      <c r="E5048" s="951">
        <v>771993</v>
      </c>
      <c r="F5048" s="951">
        <v>9335179</v>
      </c>
      <c r="G5048" s="949" t="s">
        <v>1641</v>
      </c>
      <c r="H5048" s="949" t="s">
        <v>1642</v>
      </c>
      <c r="I5048" s="952">
        <v>41513</v>
      </c>
      <c r="J5048" s="949"/>
      <c r="K5048" s="949">
        <v>0</v>
      </c>
      <c r="L5048" s="949">
        <v>0</v>
      </c>
      <c r="M5048" s="949">
        <v>3</v>
      </c>
      <c r="N5048" s="949">
        <v>37</v>
      </c>
      <c r="O5048" s="949" t="s">
        <v>1271</v>
      </c>
      <c r="P5048" s="949" t="s">
        <v>2368</v>
      </c>
      <c r="Q5048" s="949" t="s">
        <v>1471</v>
      </c>
      <c r="R5048" s="949"/>
      <c r="S5048" s="949" t="s">
        <v>2368</v>
      </c>
      <c r="T5048" s="949">
        <v>89</v>
      </c>
      <c r="U5048" s="949">
        <v>1</v>
      </c>
      <c r="V5048" s="949">
        <v>1</v>
      </c>
      <c r="W5048" s="949">
        <v>1</v>
      </c>
      <c r="X5048" s="949">
        <v>20</v>
      </c>
      <c r="Y5048" s="949"/>
      <c r="Z5048" s="949"/>
      <c r="AA5048" s="953">
        <f t="shared" si="972"/>
        <v>-1.2612637021053517</v>
      </c>
      <c r="AB5048" s="953">
        <f t="shared" si="973"/>
        <v>1.5907861262484972</v>
      </c>
      <c r="AC5048" s="953">
        <f t="shared" si="974"/>
        <v>2.9957322735539909</v>
      </c>
      <c r="AD5048" s="953">
        <f t="shared" si="983"/>
        <v>8.9744118548129634</v>
      </c>
      <c r="AE5048" s="954">
        <f t="shared" si="975"/>
        <v>28.329579870357371</v>
      </c>
      <c r="AF5048" s="955">
        <f t="shared" si="976"/>
        <v>0.28329579870357369</v>
      </c>
      <c r="AG5048" s="956">
        <f t="shared" si="977"/>
        <v>6.3033462610855392E-2</v>
      </c>
      <c r="AH5048" s="954">
        <f t="shared" si="978"/>
        <v>0.55414988428958056</v>
      </c>
      <c r="AI5048" s="184" t="str">
        <f t="shared" si="979"/>
        <v>5</v>
      </c>
      <c r="AJ5048" s="957">
        <f t="shared" si="980"/>
        <v>2.3148148148148147E-2</v>
      </c>
      <c r="AK5048" s="956">
        <f t="shared" si="981"/>
        <v>1.4591079308068377E-3</v>
      </c>
      <c r="AL5048" s="956">
        <f t="shared" si="982"/>
        <v>1.2827543617814364E-2</v>
      </c>
      <c r="AM5048" s="184" t="s">
        <v>1274</v>
      </c>
      <c r="AN5048" s="184" t="s">
        <v>1275</v>
      </c>
    </row>
    <row r="5049" spans="1:40" x14ac:dyDescent="0.3">
      <c r="A5049" s="949">
        <v>6</v>
      </c>
      <c r="B5049" s="949" t="s">
        <v>1330</v>
      </c>
      <c r="C5049" s="950">
        <v>772280</v>
      </c>
      <c r="D5049" s="950">
        <v>9335275</v>
      </c>
      <c r="E5049" s="951">
        <v>771993</v>
      </c>
      <c r="F5049" s="951">
        <v>9335179</v>
      </c>
      <c r="G5049" s="949" t="s">
        <v>1641</v>
      </c>
      <c r="H5049" s="949" t="s">
        <v>1642</v>
      </c>
      <c r="I5049" s="952">
        <v>41513</v>
      </c>
      <c r="J5049" s="949"/>
      <c r="K5049" s="949">
        <v>0</v>
      </c>
      <c r="L5049" s="949">
        <v>0</v>
      </c>
      <c r="M5049" s="949">
        <v>3</v>
      </c>
      <c r="N5049" s="949">
        <v>42</v>
      </c>
      <c r="O5049" s="949" t="s">
        <v>1271</v>
      </c>
      <c r="P5049" s="949" t="s">
        <v>2290</v>
      </c>
      <c r="Q5049" s="949" t="s">
        <v>1401</v>
      </c>
      <c r="R5049" s="949"/>
      <c r="S5049" s="949" t="s">
        <v>2290</v>
      </c>
      <c r="T5049" s="949">
        <v>111</v>
      </c>
      <c r="U5049" s="949">
        <v>3</v>
      </c>
      <c r="V5049" s="949">
        <v>1</v>
      </c>
      <c r="W5049" s="949">
        <v>2</v>
      </c>
      <c r="X5049" s="949">
        <v>14</v>
      </c>
      <c r="Y5049" s="949"/>
      <c r="Z5049" s="949"/>
      <c r="AA5049" s="953">
        <f t="shared" si="972"/>
        <v>-1.0403698705251574</v>
      </c>
      <c r="AB5049" s="953">
        <f t="shared" si="973"/>
        <v>1.0823694674965327</v>
      </c>
      <c r="AC5049" s="953">
        <f t="shared" si="974"/>
        <v>2.6390573296152584</v>
      </c>
      <c r="AD5049" s="953">
        <f t="shared" si="983"/>
        <v>6.9646235889960186</v>
      </c>
      <c r="AE5049" s="954">
        <f t="shared" si="975"/>
        <v>35.332397366400762</v>
      </c>
      <c r="AF5049" s="955">
        <f t="shared" si="976"/>
        <v>0.35332397366400764</v>
      </c>
      <c r="AG5049" s="956">
        <f t="shared" si="977"/>
        <v>9.8047631969239921E-2</v>
      </c>
      <c r="AH5049" s="954">
        <f t="shared" si="978"/>
        <v>0.80012743717715729</v>
      </c>
      <c r="AI5049" s="184" t="str">
        <f t="shared" si="979"/>
        <v>5</v>
      </c>
      <c r="AJ5049" s="957">
        <f t="shared" si="980"/>
        <v>2.3148148148148147E-2</v>
      </c>
      <c r="AK5049" s="956">
        <f t="shared" si="981"/>
        <v>2.2696211103990721E-3</v>
      </c>
      <c r="AL5049" s="956">
        <f t="shared" si="982"/>
        <v>1.8521468453174938E-2</v>
      </c>
      <c r="AM5049" s="184" t="s">
        <v>1285</v>
      </c>
      <c r="AN5049" s="184" t="s">
        <v>1262</v>
      </c>
    </row>
    <row r="5050" spans="1:40" x14ac:dyDescent="0.3">
      <c r="A5050" s="949">
        <v>6</v>
      </c>
      <c r="B5050" s="949" t="s">
        <v>1330</v>
      </c>
      <c r="C5050" s="950">
        <v>772280</v>
      </c>
      <c r="D5050" s="950">
        <v>9335275</v>
      </c>
      <c r="E5050" s="951">
        <v>771993</v>
      </c>
      <c r="F5050" s="951">
        <v>9335179</v>
      </c>
      <c r="G5050" s="949" t="s">
        <v>1641</v>
      </c>
      <c r="H5050" s="949" t="s">
        <v>1642</v>
      </c>
      <c r="I5050" s="952">
        <v>41513</v>
      </c>
      <c r="J5050" s="949"/>
      <c r="K5050" s="949">
        <v>0</v>
      </c>
      <c r="L5050" s="949">
        <v>0</v>
      </c>
      <c r="M5050" s="949">
        <v>3</v>
      </c>
      <c r="N5050" s="949">
        <v>44</v>
      </c>
      <c r="O5050" s="949" t="s">
        <v>1250</v>
      </c>
      <c r="P5050" s="949" t="s">
        <v>2488</v>
      </c>
      <c r="Q5050" s="949" t="s">
        <v>2489</v>
      </c>
      <c r="R5050" s="949"/>
      <c r="S5050" s="949" t="s">
        <v>2488</v>
      </c>
      <c r="T5050" s="949">
        <v>135</v>
      </c>
      <c r="U5050" s="949">
        <v>1</v>
      </c>
      <c r="V5050" s="949">
        <v>1</v>
      </c>
      <c r="W5050" s="949">
        <v>2</v>
      </c>
      <c r="X5050" s="949">
        <v>20</v>
      </c>
      <c r="Y5050" s="949"/>
      <c r="Z5050" s="949"/>
      <c r="AA5050" s="953">
        <f t="shared" si="972"/>
        <v>-0.84462529339906212</v>
      </c>
      <c r="AB5050" s="953">
        <f t="shared" si="973"/>
        <v>0.71339188624945171</v>
      </c>
      <c r="AC5050" s="953">
        <f t="shared" si="974"/>
        <v>2.9957322735539909</v>
      </c>
      <c r="AD5050" s="953">
        <f t="shared" si="983"/>
        <v>8.9744118548129634</v>
      </c>
      <c r="AE5050" s="954">
        <f t="shared" si="975"/>
        <v>42.971834634811742</v>
      </c>
      <c r="AF5050" s="955">
        <f t="shared" si="976"/>
        <v>0.4297183463481174</v>
      </c>
      <c r="AG5050" s="956">
        <f t="shared" si="977"/>
        <v>0.14503028103558133</v>
      </c>
      <c r="AH5050" s="954">
        <f t="shared" si="978"/>
        <v>1.7398151044992456</v>
      </c>
      <c r="AI5050" s="184" t="str">
        <f t="shared" si="979"/>
        <v>2,5</v>
      </c>
      <c r="AJ5050" s="957">
        <f t="shared" si="980"/>
        <v>1.1574074074074073E-2</v>
      </c>
      <c r="AK5050" s="956">
        <f t="shared" si="981"/>
        <v>1.6785912156895987E-3</v>
      </c>
      <c r="AL5050" s="956">
        <f t="shared" si="982"/>
        <v>2.0136748894667194E-2</v>
      </c>
      <c r="AM5050" s="184" t="s">
        <v>1261</v>
      </c>
      <c r="AN5050" s="184" t="s">
        <v>1262</v>
      </c>
    </row>
    <row r="5051" spans="1:40" x14ac:dyDescent="0.3">
      <c r="A5051" s="949">
        <v>6</v>
      </c>
      <c r="B5051" s="949" t="s">
        <v>1330</v>
      </c>
      <c r="C5051" s="950">
        <v>772280</v>
      </c>
      <c r="D5051" s="950">
        <v>9335275</v>
      </c>
      <c r="E5051" s="951">
        <v>771993</v>
      </c>
      <c r="F5051" s="951">
        <v>9335179</v>
      </c>
      <c r="G5051" s="949" t="s">
        <v>1641</v>
      </c>
      <c r="H5051" s="949" t="s">
        <v>1642</v>
      </c>
      <c r="I5051" s="952">
        <v>41513</v>
      </c>
      <c r="J5051" s="949"/>
      <c r="K5051" s="949">
        <v>0</v>
      </c>
      <c r="L5051" s="949">
        <v>0</v>
      </c>
      <c r="M5051" s="949">
        <v>3</v>
      </c>
      <c r="N5051" s="949">
        <v>45</v>
      </c>
      <c r="O5051" s="949" t="s">
        <v>1250</v>
      </c>
      <c r="P5051" s="949" t="s">
        <v>2386</v>
      </c>
      <c r="Q5051" s="949" t="s">
        <v>1429</v>
      </c>
      <c r="R5051" s="949" t="s">
        <v>1428</v>
      </c>
      <c r="S5051" s="949" t="s">
        <v>1428</v>
      </c>
      <c r="T5051" s="949">
        <v>267</v>
      </c>
      <c r="U5051" s="949">
        <v>1</v>
      </c>
      <c r="V5051" s="949">
        <v>1</v>
      </c>
      <c r="W5051" s="949">
        <v>1</v>
      </c>
      <c r="X5051" s="949">
        <v>22</v>
      </c>
      <c r="Y5051" s="949"/>
      <c r="Z5051" s="949"/>
      <c r="AA5051" s="953">
        <f t="shared" si="972"/>
        <v>-0.16265141343724204</v>
      </c>
      <c r="AB5051" s="953">
        <f t="shared" si="973"/>
        <v>2.6455482293132642E-2</v>
      </c>
      <c r="AC5051" s="953">
        <f t="shared" si="974"/>
        <v>3.0910424533583161</v>
      </c>
      <c r="AD5051" s="953">
        <f t="shared" si="983"/>
        <v>9.5545434484633969</v>
      </c>
      <c r="AE5051" s="954">
        <f t="shared" si="975"/>
        <v>84.988739611072106</v>
      </c>
      <c r="AF5051" s="955">
        <f t="shared" si="976"/>
        <v>0.84988739611072106</v>
      </c>
      <c r="AG5051" s="956">
        <f t="shared" si="977"/>
        <v>0.56730116349769855</v>
      </c>
      <c r="AH5051" s="954">
        <f t="shared" si="978"/>
        <v>8.3367886834424993</v>
      </c>
      <c r="AI5051" s="184" t="str">
        <f t="shared" si="979"/>
        <v>2,5</v>
      </c>
      <c r="AJ5051" s="957">
        <f t="shared" si="980"/>
        <v>1.1574074074074073E-2</v>
      </c>
      <c r="AK5051" s="956">
        <f t="shared" si="981"/>
        <v>6.5659856886307695E-3</v>
      </c>
      <c r="AL5051" s="956">
        <f t="shared" si="982"/>
        <v>9.6490609762065957E-2</v>
      </c>
      <c r="AM5051" s="184" t="s">
        <v>1276</v>
      </c>
      <c r="AN5051" s="184" t="s">
        <v>1254</v>
      </c>
    </row>
    <row r="5052" spans="1:40" x14ac:dyDescent="0.3">
      <c r="A5052" s="949">
        <v>6</v>
      </c>
      <c r="B5052" s="949" t="s">
        <v>1330</v>
      </c>
      <c r="C5052" s="950">
        <v>772280</v>
      </c>
      <c r="D5052" s="950">
        <v>9335275</v>
      </c>
      <c r="E5052" s="951">
        <v>771993</v>
      </c>
      <c r="F5052" s="951">
        <v>9335179</v>
      </c>
      <c r="G5052" s="949" t="s">
        <v>1641</v>
      </c>
      <c r="H5052" s="949" t="s">
        <v>1642</v>
      </c>
      <c r="I5052" s="952">
        <v>41513</v>
      </c>
      <c r="J5052" s="949"/>
      <c r="K5052" s="949">
        <v>0</v>
      </c>
      <c r="L5052" s="949">
        <v>0</v>
      </c>
      <c r="M5052" s="949">
        <v>3</v>
      </c>
      <c r="N5052" s="949">
        <v>48</v>
      </c>
      <c r="O5052" s="949" t="s">
        <v>1250</v>
      </c>
      <c r="P5052" s="949" t="s">
        <v>2427</v>
      </c>
      <c r="Q5052" s="949" t="s">
        <v>2428</v>
      </c>
      <c r="R5052" s="949" t="s">
        <v>1255</v>
      </c>
      <c r="S5052" s="949" t="s">
        <v>1255</v>
      </c>
      <c r="T5052" s="949">
        <v>126</v>
      </c>
      <c r="U5052" s="949">
        <v>3</v>
      </c>
      <c r="V5052" s="949">
        <v>1</v>
      </c>
      <c r="W5052" s="949">
        <v>1</v>
      </c>
      <c r="X5052" s="949">
        <v>15</v>
      </c>
      <c r="Y5052" s="949"/>
      <c r="Z5052" s="949"/>
      <c r="AA5052" s="953">
        <f t="shared" si="972"/>
        <v>-0.91361816488601355</v>
      </c>
      <c r="AB5052" s="953">
        <f t="shared" si="973"/>
        <v>0.83469815120968704</v>
      </c>
      <c r="AC5052" s="953">
        <f t="shared" si="974"/>
        <v>2.7080502011022101</v>
      </c>
      <c r="AD5052" s="953">
        <f t="shared" si="983"/>
        <v>7.3335358916897206</v>
      </c>
      <c r="AE5052" s="954">
        <f t="shared" si="975"/>
        <v>40.107045659157627</v>
      </c>
      <c r="AF5052" s="955">
        <f t="shared" si="976"/>
        <v>0.40107045659157625</v>
      </c>
      <c r="AG5052" s="956">
        <f t="shared" si="977"/>
        <v>0.12633748925766194</v>
      </c>
      <c r="AH5052" s="954">
        <f t="shared" si="978"/>
        <v>1.1810193037726102</v>
      </c>
      <c r="AI5052" s="184" t="str">
        <f t="shared" si="979"/>
        <v>2,5</v>
      </c>
      <c r="AJ5052" s="957">
        <f t="shared" si="980"/>
        <v>1.1574074074074073E-2</v>
      </c>
      <c r="AK5052" s="956">
        <f t="shared" si="981"/>
        <v>1.4622394590007169E-3</v>
      </c>
      <c r="AL5052" s="956">
        <f t="shared" si="982"/>
        <v>1.366920490477558E-2</v>
      </c>
      <c r="AM5052" s="184" t="s">
        <v>1261</v>
      </c>
      <c r="AN5052" s="184" t="s">
        <v>1262</v>
      </c>
    </row>
    <row r="5053" spans="1:40" x14ac:dyDescent="0.3">
      <c r="A5053" s="949">
        <v>6</v>
      </c>
      <c r="B5053" s="949" t="s">
        <v>1330</v>
      </c>
      <c r="C5053" s="950">
        <v>772280</v>
      </c>
      <c r="D5053" s="950">
        <v>9335275</v>
      </c>
      <c r="E5053" s="951">
        <v>771993</v>
      </c>
      <c r="F5053" s="951">
        <v>9335179</v>
      </c>
      <c r="G5053" s="949" t="s">
        <v>1641</v>
      </c>
      <c r="H5053" s="949" t="s">
        <v>1642</v>
      </c>
      <c r="I5053" s="952">
        <v>41513</v>
      </c>
      <c r="J5053" s="949"/>
      <c r="K5053" s="949">
        <v>0</v>
      </c>
      <c r="L5053" s="949">
        <v>0</v>
      </c>
      <c r="M5053" s="949">
        <v>3</v>
      </c>
      <c r="N5053" s="949">
        <v>49</v>
      </c>
      <c r="O5053" s="949" t="s">
        <v>1250</v>
      </c>
      <c r="P5053" s="949" t="s">
        <v>2392</v>
      </c>
      <c r="Q5053" s="949" t="s">
        <v>1552</v>
      </c>
      <c r="R5053" s="949"/>
      <c r="S5053" s="949" t="s">
        <v>2392</v>
      </c>
      <c r="T5053" s="949">
        <v>130</v>
      </c>
      <c r="U5053" s="949">
        <v>3</v>
      </c>
      <c r="V5053" s="949">
        <v>1</v>
      </c>
      <c r="W5053" s="949">
        <v>1</v>
      </c>
      <c r="X5053" s="949">
        <v>13</v>
      </c>
      <c r="Y5053" s="949"/>
      <c r="Z5053" s="949"/>
      <c r="AA5053" s="953">
        <f t="shared" si="972"/>
        <v>-0.88236562138190899</v>
      </c>
      <c r="AB5053" s="953">
        <f t="shared" si="973"/>
        <v>0.77856908979668238</v>
      </c>
      <c r="AC5053" s="953">
        <f t="shared" si="974"/>
        <v>2.5649493574615367</v>
      </c>
      <c r="AD5053" s="953">
        <f t="shared" si="983"/>
        <v>6.5789652063423505</v>
      </c>
      <c r="AE5053" s="954">
        <f t="shared" si="975"/>
        <v>41.38028520389279</v>
      </c>
      <c r="AF5053" s="955">
        <f t="shared" si="976"/>
        <v>0.41380285203892792</v>
      </c>
      <c r="AG5053" s="956">
        <f t="shared" si="977"/>
        <v>0.13448624139924964</v>
      </c>
      <c r="AH5053" s="954">
        <f t="shared" si="978"/>
        <v>1.1519848012609559</v>
      </c>
      <c r="AI5053" s="184" t="str">
        <f t="shared" si="979"/>
        <v>2,5</v>
      </c>
      <c r="AJ5053" s="957">
        <f t="shared" si="980"/>
        <v>1.1574074074074073E-2</v>
      </c>
      <c r="AK5053" s="956">
        <f t="shared" si="981"/>
        <v>1.5565537198987227E-3</v>
      </c>
      <c r="AL5053" s="956">
        <f t="shared" si="982"/>
        <v>1.3333157422001803E-2</v>
      </c>
      <c r="AM5053" s="184" t="s">
        <v>1261</v>
      </c>
      <c r="AN5053" s="184" t="s">
        <v>1262</v>
      </c>
    </row>
    <row r="5054" spans="1:40" x14ac:dyDescent="0.3">
      <c r="A5054" s="949">
        <v>6</v>
      </c>
      <c r="B5054" s="949" t="s">
        <v>1330</v>
      </c>
      <c r="C5054" s="950">
        <v>772280</v>
      </c>
      <c r="D5054" s="950">
        <v>9335275</v>
      </c>
      <c r="E5054" s="951">
        <v>771993</v>
      </c>
      <c r="F5054" s="951">
        <v>9335179</v>
      </c>
      <c r="G5054" s="949" t="s">
        <v>1641</v>
      </c>
      <c r="H5054" s="949" t="s">
        <v>1642</v>
      </c>
      <c r="I5054" s="952">
        <v>41513</v>
      </c>
      <c r="J5054" s="949"/>
      <c r="K5054" s="949">
        <v>0</v>
      </c>
      <c r="L5054" s="949">
        <v>0</v>
      </c>
      <c r="M5054" s="949">
        <v>3</v>
      </c>
      <c r="N5054" s="949">
        <v>50</v>
      </c>
      <c r="O5054" s="949" t="s">
        <v>1250</v>
      </c>
      <c r="P5054" s="949" t="s">
        <v>2301</v>
      </c>
      <c r="Q5054" s="949" t="s">
        <v>2302</v>
      </c>
      <c r="R5054" s="949" t="s">
        <v>1263</v>
      </c>
      <c r="S5054" s="949" t="s">
        <v>1263</v>
      </c>
      <c r="T5054" s="949">
        <v>195</v>
      </c>
      <c r="U5054" s="949">
        <v>1</v>
      </c>
      <c r="V5054" s="949">
        <v>1</v>
      </c>
      <c r="W5054" s="949">
        <v>1</v>
      </c>
      <c r="X5054" s="949">
        <v>20</v>
      </c>
      <c r="Y5054" s="949"/>
      <c r="Z5054" s="949"/>
      <c r="AA5054" s="953">
        <f t="shared" si="972"/>
        <v>-0.47690051327374477</v>
      </c>
      <c r="AB5054" s="953">
        <f t="shared" si="973"/>
        <v>0.22743409956076122</v>
      </c>
      <c r="AC5054" s="953">
        <f t="shared" si="974"/>
        <v>2.9957322735539909</v>
      </c>
      <c r="AD5054" s="953">
        <f t="shared" si="983"/>
        <v>8.9744118548129634</v>
      </c>
      <c r="AE5054" s="954">
        <f t="shared" si="975"/>
        <v>62.070427805839181</v>
      </c>
      <c r="AF5054" s="955">
        <f t="shared" si="976"/>
        <v>0.62070427805839179</v>
      </c>
      <c r="AG5054" s="956">
        <f t="shared" si="977"/>
        <v>0.30259404314831162</v>
      </c>
      <c r="AH5054" s="954">
        <f t="shared" si="978"/>
        <v>4.1345669312036248</v>
      </c>
      <c r="AI5054" s="184" t="str">
        <f t="shared" si="979"/>
        <v>2,5</v>
      </c>
      <c r="AJ5054" s="957">
        <f t="shared" si="980"/>
        <v>1.1574074074074073E-2</v>
      </c>
      <c r="AK5054" s="956">
        <f t="shared" si="981"/>
        <v>3.5022458697721252E-3</v>
      </c>
      <c r="AL5054" s="956">
        <f t="shared" si="982"/>
        <v>4.7853783925967876E-2</v>
      </c>
      <c r="AM5054" s="184" t="s">
        <v>1253</v>
      </c>
      <c r="AN5054" s="184" t="s">
        <v>1254</v>
      </c>
    </row>
    <row r="5055" spans="1:40" x14ac:dyDescent="0.3">
      <c r="A5055" s="949">
        <v>6</v>
      </c>
      <c r="B5055" s="949" t="s">
        <v>1330</v>
      </c>
      <c r="C5055" s="950">
        <v>772280</v>
      </c>
      <c r="D5055" s="950">
        <v>9335275</v>
      </c>
      <c r="E5055" s="951">
        <v>771993</v>
      </c>
      <c r="F5055" s="951">
        <v>9335179</v>
      </c>
      <c r="G5055" s="949" t="s">
        <v>1641</v>
      </c>
      <c r="H5055" s="949" t="s">
        <v>1642</v>
      </c>
      <c r="I5055" s="952">
        <v>41513</v>
      </c>
      <c r="J5055" s="949"/>
      <c r="K5055" s="949">
        <v>0</v>
      </c>
      <c r="L5055" s="949">
        <v>0</v>
      </c>
      <c r="M5055" s="949">
        <v>3</v>
      </c>
      <c r="N5055" s="949">
        <v>52</v>
      </c>
      <c r="O5055" s="949" t="s">
        <v>1383</v>
      </c>
      <c r="P5055" s="949" t="s">
        <v>2263</v>
      </c>
      <c r="Q5055" s="949" t="s">
        <v>2264</v>
      </c>
      <c r="R5055" s="949"/>
      <c r="S5055" s="949" t="s">
        <v>2263</v>
      </c>
      <c r="T5055" s="949">
        <v>91</v>
      </c>
      <c r="U5055" s="949">
        <v>1</v>
      </c>
      <c r="V5055" s="949">
        <v>1</v>
      </c>
      <c r="W5055" s="949">
        <v>1</v>
      </c>
      <c r="X5055" s="949">
        <v>16</v>
      </c>
      <c r="Y5055" s="949"/>
      <c r="Z5055" s="949"/>
      <c r="AA5055" s="953">
        <f t="shared" si="972"/>
        <v>-1.2390405653206413</v>
      </c>
      <c r="AB5055" s="953">
        <f t="shared" si="973"/>
        <v>1.5352215225100945</v>
      </c>
      <c r="AC5055" s="953">
        <f t="shared" si="974"/>
        <v>2.7725887222397811</v>
      </c>
      <c r="AD5055" s="953">
        <f t="shared" si="983"/>
        <v>7.6872482226912222</v>
      </c>
      <c r="AE5055" s="954">
        <f t="shared" si="975"/>
        <v>28.966199642724952</v>
      </c>
      <c r="AF5055" s="955">
        <f t="shared" si="976"/>
        <v>0.28966199642724955</v>
      </c>
      <c r="AG5055" s="956">
        <f t="shared" si="977"/>
        <v>6.5898258285632325E-2</v>
      </c>
      <c r="AH5055" s="954">
        <f t="shared" si="978"/>
        <v>0.50287487199202097</v>
      </c>
      <c r="AI5055" s="184" t="str">
        <f t="shared" si="979"/>
        <v>5</v>
      </c>
      <c r="AJ5055" s="957">
        <f t="shared" si="980"/>
        <v>2.3148148148148147E-2</v>
      </c>
      <c r="AK5055" s="956">
        <f t="shared" si="981"/>
        <v>1.5254226455007481E-3</v>
      </c>
      <c r="AL5055" s="956">
        <f t="shared" si="982"/>
        <v>1.1640622036852337E-2</v>
      </c>
      <c r="AM5055" s="184" t="s">
        <v>1274</v>
      </c>
      <c r="AN5055" s="184" t="s">
        <v>1275</v>
      </c>
    </row>
    <row r="5056" spans="1:40" x14ac:dyDescent="0.3">
      <c r="A5056" s="949">
        <v>7</v>
      </c>
      <c r="B5056" s="949" t="s">
        <v>739</v>
      </c>
      <c r="C5056" s="950">
        <v>774720</v>
      </c>
      <c r="D5056" s="950">
        <v>9286750</v>
      </c>
      <c r="E5056" s="951">
        <v>774733</v>
      </c>
      <c r="F5056" s="951">
        <v>9286798</v>
      </c>
      <c r="G5056" s="949" t="s">
        <v>1628</v>
      </c>
      <c r="H5056" s="949" t="s">
        <v>1629</v>
      </c>
      <c r="I5056" s="952">
        <v>41504</v>
      </c>
      <c r="J5056" s="949"/>
      <c r="K5056" s="949">
        <v>0</v>
      </c>
      <c r="L5056" s="949">
        <v>0</v>
      </c>
      <c r="M5056" s="949">
        <v>1</v>
      </c>
      <c r="N5056" s="949">
        <v>1</v>
      </c>
      <c r="O5056" s="949" t="s">
        <v>1271</v>
      </c>
      <c r="P5056" s="949" t="s">
        <v>2354</v>
      </c>
      <c r="Q5056" s="949" t="s">
        <v>2096</v>
      </c>
      <c r="R5056" s="949"/>
      <c r="S5056" s="949" t="s">
        <v>2354</v>
      </c>
      <c r="T5056" s="949">
        <v>89</v>
      </c>
      <c r="U5056" s="949">
        <v>1</v>
      </c>
      <c r="V5056" s="949">
        <v>1</v>
      </c>
      <c r="W5056" s="949">
        <v>1</v>
      </c>
      <c r="X5056" s="949">
        <v>6</v>
      </c>
      <c r="Y5056" s="949" t="s">
        <v>1341</v>
      </c>
      <c r="Z5056" s="949"/>
      <c r="AA5056" s="953">
        <f t="shared" si="972"/>
        <v>-1.2612637021053517</v>
      </c>
      <c r="AB5056" s="953">
        <f t="shared" si="973"/>
        <v>1.5907861262484972</v>
      </c>
      <c r="AC5056" s="953">
        <f t="shared" si="974"/>
        <v>1.791759469228055</v>
      </c>
      <c r="AD5056" s="953">
        <f t="shared" si="983"/>
        <v>3.2104019955684011</v>
      </c>
      <c r="AE5056" s="954">
        <f t="shared" si="975"/>
        <v>28.329579870357371</v>
      </c>
      <c r="AF5056" s="955">
        <f t="shared" si="976"/>
        <v>0.28329579870357369</v>
      </c>
      <c r="AG5056" s="956">
        <f t="shared" si="977"/>
        <v>6.3033462610855392E-2</v>
      </c>
      <c r="AH5056" s="954">
        <f t="shared" si="978"/>
        <v>0.22430652072444937</v>
      </c>
      <c r="AI5056" s="184" t="str">
        <f t="shared" si="979"/>
        <v>5</v>
      </c>
      <c r="AJ5056" s="957">
        <f t="shared" si="980"/>
        <v>2.3148148148148147E-2</v>
      </c>
      <c r="AK5056" s="956">
        <f t="shared" si="981"/>
        <v>1.4591079308068377E-3</v>
      </c>
      <c r="AL5056" s="956">
        <f t="shared" si="982"/>
        <v>5.1922805723252164E-3</v>
      </c>
      <c r="AM5056" s="184" t="s">
        <v>1274</v>
      </c>
      <c r="AN5056" s="184" t="s">
        <v>1275</v>
      </c>
    </row>
    <row r="5057" spans="1:40" x14ac:dyDescent="0.3">
      <c r="A5057" s="949">
        <v>7</v>
      </c>
      <c r="B5057" s="949" t="s">
        <v>739</v>
      </c>
      <c r="C5057" s="950">
        <v>774720</v>
      </c>
      <c r="D5057" s="950">
        <v>9286750</v>
      </c>
      <c r="E5057" s="951">
        <v>774733</v>
      </c>
      <c r="F5057" s="951">
        <v>9286798</v>
      </c>
      <c r="G5057" s="949" t="s">
        <v>1628</v>
      </c>
      <c r="H5057" s="949" t="s">
        <v>1629</v>
      </c>
      <c r="I5057" s="952">
        <v>41504</v>
      </c>
      <c r="J5057" s="949"/>
      <c r="K5057" s="949">
        <v>0</v>
      </c>
      <c r="L5057" s="949">
        <v>0</v>
      </c>
      <c r="M5057" s="949">
        <v>1</v>
      </c>
      <c r="N5057" s="949">
        <v>2</v>
      </c>
      <c r="O5057" s="949" t="s">
        <v>1301</v>
      </c>
      <c r="P5057" s="949" t="s">
        <v>2354</v>
      </c>
      <c r="Q5057" s="949" t="s">
        <v>2096</v>
      </c>
      <c r="R5057" s="949"/>
      <c r="S5057" s="949" t="s">
        <v>2354</v>
      </c>
      <c r="T5057" s="949">
        <v>55</v>
      </c>
      <c r="U5057" s="949">
        <v>1</v>
      </c>
      <c r="V5057" s="949">
        <v>1</v>
      </c>
      <c r="W5057" s="949">
        <v>1</v>
      </c>
      <c r="X5057" s="949">
        <v>5.5</v>
      </c>
      <c r="Y5057" s="949" t="s">
        <v>1341</v>
      </c>
      <c r="Z5057" s="949"/>
      <c r="AA5057" s="953">
        <f t="shared" si="972"/>
        <v>-1.7425668866050208</v>
      </c>
      <c r="AB5057" s="953">
        <f t="shared" si="973"/>
        <v>3.0365393542923154</v>
      </c>
      <c r="AC5057" s="953">
        <f t="shared" si="974"/>
        <v>1.7047480922384253</v>
      </c>
      <c r="AD5057" s="953">
        <f t="shared" si="983"/>
        <v>2.9061660579905504</v>
      </c>
      <c r="AE5057" s="954">
        <f t="shared" si="975"/>
        <v>17.507043740108486</v>
      </c>
      <c r="AF5057" s="955">
        <f t="shared" si="976"/>
        <v>0.17507043740108486</v>
      </c>
      <c r="AG5057" s="956">
        <f t="shared" si="977"/>
        <v>2.4072241433889349E-2</v>
      </c>
      <c r="AH5057" s="954">
        <f t="shared" si="978"/>
        <v>4.5029425624892441E-2</v>
      </c>
      <c r="AI5057" s="184" t="str">
        <f t="shared" si="979"/>
        <v>100</v>
      </c>
      <c r="AJ5057" s="957">
        <f t="shared" si="980"/>
        <v>0.46296296296296297</v>
      </c>
      <c r="AK5057" s="956">
        <f t="shared" si="981"/>
        <v>1.1144556219393217E-2</v>
      </c>
      <c r="AL5057" s="956">
        <f t="shared" si="982"/>
        <v>2.0846956307820574E-2</v>
      </c>
      <c r="AM5057" s="184" t="s">
        <v>1299</v>
      </c>
      <c r="AN5057" s="184" t="s">
        <v>1275</v>
      </c>
    </row>
    <row r="5058" spans="1:40" x14ac:dyDescent="0.3">
      <c r="A5058" s="949">
        <v>7</v>
      </c>
      <c r="B5058" s="949" t="s">
        <v>739</v>
      </c>
      <c r="C5058" s="950">
        <v>774720</v>
      </c>
      <c r="D5058" s="950">
        <v>9286750</v>
      </c>
      <c r="E5058" s="951">
        <v>774733</v>
      </c>
      <c r="F5058" s="951">
        <v>9286798</v>
      </c>
      <c r="G5058" s="949" t="s">
        <v>1628</v>
      </c>
      <c r="H5058" s="949" t="s">
        <v>1629</v>
      </c>
      <c r="I5058" s="952">
        <v>41504</v>
      </c>
      <c r="J5058" s="949"/>
      <c r="K5058" s="949">
        <v>0</v>
      </c>
      <c r="L5058" s="949">
        <v>0</v>
      </c>
      <c r="M5058" s="949">
        <v>1</v>
      </c>
      <c r="N5058" s="949">
        <v>3</v>
      </c>
      <c r="O5058" s="949" t="s">
        <v>1250</v>
      </c>
      <c r="P5058" s="949" t="s">
        <v>2448</v>
      </c>
      <c r="Q5058" s="949" t="s">
        <v>1294</v>
      </c>
      <c r="R5058" s="949"/>
      <c r="S5058" s="949" t="s">
        <v>2448</v>
      </c>
      <c r="T5058" s="949">
        <v>137</v>
      </c>
      <c r="U5058" s="949">
        <v>1</v>
      </c>
      <c r="V5058" s="949">
        <v>1</v>
      </c>
      <c r="W5058" s="949">
        <v>1</v>
      </c>
      <c r="X5058" s="949">
        <v>8</v>
      </c>
      <c r="Y5058" s="949" t="s">
        <v>1341</v>
      </c>
      <c r="Z5058" s="949"/>
      <c r="AA5058" s="953">
        <f t="shared" si="972"/>
        <v>-0.82991914600936656</v>
      </c>
      <c r="AB5058" s="953">
        <f t="shared" si="973"/>
        <v>0.68876578891291629</v>
      </c>
      <c r="AC5058" s="953">
        <f t="shared" si="974"/>
        <v>2.0794415416798357</v>
      </c>
      <c r="AD5058" s="953">
        <f t="shared" si="983"/>
        <v>4.3240771252638117</v>
      </c>
      <c r="AE5058" s="954">
        <f t="shared" si="975"/>
        <v>43.608454407179323</v>
      </c>
      <c r="AF5058" s="955">
        <f t="shared" si="976"/>
        <v>0.43608454407179326</v>
      </c>
      <c r="AG5058" s="956">
        <f t="shared" si="977"/>
        <v>0.1493593056107998</v>
      </c>
      <c r="AH5058" s="954">
        <f t="shared" si="978"/>
        <v>0.91287863896578803</v>
      </c>
      <c r="AI5058" s="184" t="str">
        <f t="shared" si="979"/>
        <v>2,5</v>
      </c>
      <c r="AJ5058" s="957">
        <f t="shared" si="980"/>
        <v>1.1574074074074073E-2</v>
      </c>
      <c r="AK5058" s="956">
        <f t="shared" si="981"/>
        <v>1.7286956667916641E-3</v>
      </c>
      <c r="AL5058" s="956">
        <f t="shared" si="982"/>
        <v>1.0565724988029953E-2</v>
      </c>
      <c r="AM5058" s="184" t="s">
        <v>1261</v>
      </c>
      <c r="AN5058" s="184" t="s">
        <v>1262</v>
      </c>
    </row>
    <row r="5059" spans="1:40" x14ac:dyDescent="0.3">
      <c r="A5059" s="949">
        <v>7</v>
      </c>
      <c r="B5059" s="949" t="s">
        <v>739</v>
      </c>
      <c r="C5059" s="950">
        <v>774720</v>
      </c>
      <c r="D5059" s="950">
        <v>9286750</v>
      </c>
      <c r="E5059" s="951">
        <v>774733</v>
      </c>
      <c r="F5059" s="951">
        <v>9286798</v>
      </c>
      <c r="G5059" s="949" t="s">
        <v>1628</v>
      </c>
      <c r="H5059" s="949" t="s">
        <v>1629</v>
      </c>
      <c r="I5059" s="952">
        <v>41504</v>
      </c>
      <c r="J5059" s="949"/>
      <c r="K5059" s="949">
        <v>0</v>
      </c>
      <c r="L5059" s="949">
        <v>0</v>
      </c>
      <c r="M5059" s="949">
        <v>1</v>
      </c>
      <c r="N5059" s="949">
        <v>4</v>
      </c>
      <c r="O5059" s="949" t="s">
        <v>1271</v>
      </c>
      <c r="P5059" s="949" t="s">
        <v>2354</v>
      </c>
      <c r="Q5059" s="949" t="s">
        <v>2096</v>
      </c>
      <c r="R5059" s="949"/>
      <c r="S5059" s="949" t="s">
        <v>2354</v>
      </c>
      <c r="T5059" s="949">
        <v>77</v>
      </c>
      <c r="U5059" s="949">
        <v>1</v>
      </c>
      <c r="V5059" s="949">
        <v>1</v>
      </c>
      <c r="W5059" s="949">
        <v>1</v>
      </c>
      <c r="X5059" s="949">
        <v>7</v>
      </c>
      <c r="Y5059" s="949"/>
      <c r="Z5059" s="949"/>
      <c r="AA5059" s="953">
        <f t="shared" si="972"/>
        <v>-1.4060946499838076</v>
      </c>
      <c r="AB5059" s="953">
        <f t="shared" si="973"/>
        <v>1.9771021647130864</v>
      </c>
      <c r="AC5059" s="953">
        <f t="shared" si="974"/>
        <v>1.9459101490553132</v>
      </c>
      <c r="AD5059" s="953">
        <f t="shared" si="983"/>
        <v>3.7865663081964716</v>
      </c>
      <c r="AE5059" s="954">
        <f t="shared" si="975"/>
        <v>24.509861236151881</v>
      </c>
      <c r="AF5059" s="955">
        <f t="shared" si="976"/>
        <v>0.24509861236151881</v>
      </c>
      <c r="AG5059" s="956">
        <f t="shared" si="977"/>
        <v>4.7181593210423138E-2</v>
      </c>
      <c r="AH5059" s="954">
        <f t="shared" si="978"/>
        <v>0.16308027183373078</v>
      </c>
      <c r="AI5059" s="184" t="str">
        <f t="shared" si="979"/>
        <v>5</v>
      </c>
      <c r="AJ5059" s="957">
        <f t="shared" si="980"/>
        <v>2.3148148148148147E-2</v>
      </c>
      <c r="AK5059" s="956">
        <f t="shared" si="981"/>
        <v>1.0921665095005356E-3</v>
      </c>
      <c r="AL5059" s="956">
        <f t="shared" si="982"/>
        <v>3.7750062924474716E-3</v>
      </c>
      <c r="AM5059" s="184" t="s">
        <v>1274</v>
      </c>
      <c r="AN5059" s="184" t="s">
        <v>1275</v>
      </c>
    </row>
    <row r="5060" spans="1:40" x14ac:dyDescent="0.3">
      <c r="A5060" s="949">
        <v>7</v>
      </c>
      <c r="B5060" s="949" t="s">
        <v>739</v>
      </c>
      <c r="C5060" s="950">
        <v>774720</v>
      </c>
      <c r="D5060" s="950">
        <v>9286750</v>
      </c>
      <c r="E5060" s="951">
        <v>774733</v>
      </c>
      <c r="F5060" s="951">
        <v>9286798</v>
      </c>
      <c r="G5060" s="949" t="s">
        <v>1628</v>
      </c>
      <c r="H5060" s="949" t="s">
        <v>1629</v>
      </c>
      <c r="I5060" s="952">
        <v>41504</v>
      </c>
      <c r="J5060" s="949"/>
      <c r="K5060" s="949">
        <v>0</v>
      </c>
      <c r="L5060" s="949">
        <v>0</v>
      </c>
      <c r="M5060" s="949">
        <v>1</v>
      </c>
      <c r="N5060" s="949">
        <v>7</v>
      </c>
      <c r="O5060" s="949" t="s">
        <v>1271</v>
      </c>
      <c r="P5060" s="949" t="s">
        <v>2313</v>
      </c>
      <c r="Q5060" s="949" t="s">
        <v>2197</v>
      </c>
      <c r="R5060" s="949"/>
      <c r="S5060" s="949" t="s">
        <v>2313</v>
      </c>
      <c r="T5060" s="949">
        <v>92</v>
      </c>
      <c r="U5060" s="949">
        <v>5</v>
      </c>
      <c r="V5060" s="949">
        <v>1</v>
      </c>
      <c r="W5060" s="949">
        <v>1</v>
      </c>
      <c r="X5060" s="949">
        <v>6</v>
      </c>
      <c r="Y5060" s="949"/>
      <c r="Z5060" s="949"/>
      <c r="AA5060" s="953">
        <f t="shared" si="972"/>
        <v>-1.2281114947884513</v>
      </c>
      <c r="AB5060" s="953">
        <f t="shared" si="973"/>
        <v>1.5082578436315242</v>
      </c>
      <c r="AC5060" s="953">
        <f t="shared" si="974"/>
        <v>1.791759469228055</v>
      </c>
      <c r="AD5060" s="953">
        <f t="shared" si="983"/>
        <v>3.2104019955684011</v>
      </c>
      <c r="AE5060" s="954">
        <f t="shared" si="975"/>
        <v>29.284509528908742</v>
      </c>
      <c r="AF5060" s="955">
        <f t="shared" si="976"/>
        <v>0.29284509528908742</v>
      </c>
      <c r="AG5060" s="956">
        <f t="shared" si="977"/>
        <v>6.7354529420310588E-2</v>
      </c>
      <c r="AH5060" s="954">
        <f t="shared" si="978"/>
        <v>0.24725131863475114</v>
      </c>
      <c r="AI5060" s="184" t="str">
        <f t="shared" si="979"/>
        <v>5</v>
      </c>
      <c r="AJ5060" s="957">
        <f t="shared" si="980"/>
        <v>2.3148148148148147E-2</v>
      </c>
      <c r="AK5060" s="956">
        <f t="shared" si="981"/>
        <v>1.5591326254701524E-3</v>
      </c>
      <c r="AL5060" s="956">
        <f t="shared" si="982"/>
        <v>5.7234101535822016E-3</v>
      </c>
      <c r="AM5060" s="184" t="s">
        <v>1274</v>
      </c>
      <c r="AN5060" s="184" t="s">
        <v>1275</v>
      </c>
    </row>
    <row r="5061" spans="1:40" x14ac:dyDescent="0.3">
      <c r="A5061" s="949">
        <v>7</v>
      </c>
      <c r="B5061" s="949" t="s">
        <v>739</v>
      </c>
      <c r="C5061" s="950">
        <v>774720</v>
      </c>
      <c r="D5061" s="950">
        <v>9286750</v>
      </c>
      <c r="E5061" s="951">
        <v>774733</v>
      </c>
      <c r="F5061" s="951">
        <v>9286798</v>
      </c>
      <c r="G5061" s="949" t="s">
        <v>1628</v>
      </c>
      <c r="H5061" s="949" t="s">
        <v>1629</v>
      </c>
      <c r="I5061" s="952">
        <v>41504</v>
      </c>
      <c r="J5061" s="949"/>
      <c r="K5061" s="949">
        <v>0</v>
      </c>
      <c r="L5061" s="949">
        <v>0</v>
      </c>
      <c r="M5061" s="949">
        <v>1</v>
      </c>
      <c r="N5061" s="949">
        <v>8</v>
      </c>
      <c r="O5061" s="949" t="s">
        <v>1271</v>
      </c>
      <c r="P5061" s="949" t="s">
        <v>2305</v>
      </c>
      <c r="Q5061" s="949" t="s">
        <v>2091</v>
      </c>
      <c r="R5061" s="949"/>
      <c r="S5061" s="949" t="s">
        <v>2305</v>
      </c>
      <c r="T5061" s="949">
        <v>95</v>
      </c>
      <c r="U5061" s="949">
        <v>1</v>
      </c>
      <c r="V5061" s="949">
        <v>1</v>
      </c>
      <c r="W5061" s="949">
        <v>1</v>
      </c>
      <c r="X5061" s="949">
        <v>7</v>
      </c>
      <c r="Y5061" s="949" t="s">
        <v>1341</v>
      </c>
      <c r="Z5061" s="949"/>
      <c r="AA5061" s="953">
        <f t="shared" si="972"/>
        <v>-1.1960231802369508</v>
      </c>
      <c r="AB5061" s="953">
        <f t="shared" si="973"/>
        <v>1.4304714476641096</v>
      </c>
      <c r="AC5061" s="953">
        <f t="shared" si="974"/>
        <v>1.9459101490553132</v>
      </c>
      <c r="AD5061" s="953">
        <f t="shared" si="983"/>
        <v>3.7865663081964716</v>
      </c>
      <c r="AE5061" s="954">
        <f t="shared" si="975"/>
        <v>30.239439187460114</v>
      </c>
      <c r="AF5061" s="955">
        <f t="shared" si="976"/>
        <v>0.30239439187460115</v>
      </c>
      <c r="AG5061" s="956">
        <f t="shared" si="977"/>
        <v>7.1818836013504611E-2</v>
      </c>
      <c r="AH5061" s="954">
        <f t="shared" si="978"/>
        <v>0.30588582391541419</v>
      </c>
      <c r="AI5061" s="184" t="str">
        <f t="shared" si="979"/>
        <v>5</v>
      </c>
      <c r="AJ5061" s="957">
        <f t="shared" si="980"/>
        <v>2.3148148148148147E-2</v>
      </c>
      <c r="AK5061" s="956">
        <f t="shared" si="981"/>
        <v>1.6624730558681621E-3</v>
      </c>
      <c r="AL5061" s="956">
        <f t="shared" si="982"/>
        <v>7.0806903684123654E-3</v>
      </c>
      <c r="AM5061" s="184" t="s">
        <v>1285</v>
      </c>
      <c r="AN5061" s="184" t="s">
        <v>1262</v>
      </c>
    </row>
    <row r="5062" spans="1:40" x14ac:dyDescent="0.3">
      <c r="A5062" s="949">
        <v>7</v>
      </c>
      <c r="B5062" s="949" t="s">
        <v>739</v>
      </c>
      <c r="C5062" s="950">
        <v>774720</v>
      </c>
      <c r="D5062" s="950">
        <v>9286750</v>
      </c>
      <c r="E5062" s="951">
        <v>774733</v>
      </c>
      <c r="F5062" s="951">
        <v>9286798</v>
      </c>
      <c r="G5062" s="949" t="s">
        <v>1628</v>
      </c>
      <c r="H5062" s="949" t="s">
        <v>1629</v>
      </c>
      <c r="I5062" s="952">
        <v>41504</v>
      </c>
      <c r="J5062" s="949"/>
      <c r="K5062" s="949">
        <v>0</v>
      </c>
      <c r="L5062" s="949">
        <v>0</v>
      </c>
      <c r="M5062" s="949">
        <v>1</v>
      </c>
      <c r="N5062" s="949">
        <v>11</v>
      </c>
      <c r="O5062" s="949" t="s">
        <v>1271</v>
      </c>
      <c r="P5062" s="949" t="s">
        <v>2354</v>
      </c>
      <c r="Q5062" s="949" t="s">
        <v>2096</v>
      </c>
      <c r="R5062" s="949"/>
      <c r="S5062" s="949" t="s">
        <v>2354</v>
      </c>
      <c r="T5062" s="949">
        <v>89</v>
      </c>
      <c r="U5062" s="949">
        <v>1</v>
      </c>
      <c r="V5062" s="949">
        <v>1</v>
      </c>
      <c r="W5062" s="949">
        <v>1</v>
      </c>
      <c r="X5062" s="949">
        <v>8</v>
      </c>
      <c r="Y5062" s="949"/>
      <c r="Z5062" s="949"/>
      <c r="AA5062" s="953">
        <f t="shared" si="972"/>
        <v>-1.2612637021053517</v>
      </c>
      <c r="AB5062" s="953">
        <f t="shared" si="973"/>
        <v>1.5907861262484972</v>
      </c>
      <c r="AC5062" s="953">
        <f t="shared" si="974"/>
        <v>2.0794415416798357</v>
      </c>
      <c r="AD5062" s="953">
        <f t="shared" si="983"/>
        <v>4.3240771252638117</v>
      </c>
      <c r="AE5062" s="954">
        <f t="shared" si="975"/>
        <v>28.329579870357371</v>
      </c>
      <c r="AF5062" s="955">
        <f t="shared" si="976"/>
        <v>0.28329579870357369</v>
      </c>
      <c r="AG5062" s="956">
        <f t="shared" si="977"/>
        <v>6.3033462610855392E-2</v>
      </c>
      <c r="AH5062" s="954">
        <f t="shared" si="978"/>
        <v>0.28014055843469304</v>
      </c>
      <c r="AI5062" s="184" t="str">
        <f t="shared" si="979"/>
        <v>5</v>
      </c>
      <c r="AJ5062" s="957">
        <f t="shared" si="980"/>
        <v>2.3148148148148147E-2</v>
      </c>
      <c r="AK5062" s="956">
        <f t="shared" si="981"/>
        <v>1.4591079308068377E-3</v>
      </c>
      <c r="AL5062" s="956">
        <f t="shared" si="982"/>
        <v>6.4847351489512274E-3</v>
      </c>
      <c r="AM5062" s="184" t="s">
        <v>1274</v>
      </c>
      <c r="AN5062" s="184" t="s">
        <v>1275</v>
      </c>
    </row>
    <row r="5063" spans="1:40" x14ac:dyDescent="0.3">
      <c r="A5063" s="949">
        <v>7</v>
      </c>
      <c r="B5063" s="949" t="s">
        <v>739</v>
      </c>
      <c r="C5063" s="950">
        <v>774720</v>
      </c>
      <c r="D5063" s="950">
        <v>9286750</v>
      </c>
      <c r="E5063" s="951">
        <v>774733</v>
      </c>
      <c r="F5063" s="951">
        <v>9286798</v>
      </c>
      <c r="G5063" s="949" t="s">
        <v>1628</v>
      </c>
      <c r="H5063" s="949" t="s">
        <v>1629</v>
      </c>
      <c r="I5063" s="952">
        <v>41504</v>
      </c>
      <c r="J5063" s="949"/>
      <c r="K5063" s="949">
        <v>0</v>
      </c>
      <c r="L5063" s="949">
        <v>0</v>
      </c>
      <c r="M5063" s="949">
        <v>1</v>
      </c>
      <c r="N5063" s="949">
        <v>13</v>
      </c>
      <c r="O5063" s="949" t="s">
        <v>1250</v>
      </c>
      <c r="P5063" s="949" t="s">
        <v>2287</v>
      </c>
      <c r="Q5063" s="949" t="s">
        <v>2047</v>
      </c>
      <c r="R5063" s="949"/>
      <c r="S5063" s="949" t="s">
        <v>2287</v>
      </c>
      <c r="T5063" s="949">
        <v>325</v>
      </c>
      <c r="U5063" s="949">
        <v>1</v>
      </c>
      <c r="V5063" s="949">
        <v>1</v>
      </c>
      <c r="W5063" s="949">
        <v>1</v>
      </c>
      <c r="X5063" s="949">
        <v>17</v>
      </c>
      <c r="Y5063" s="949"/>
      <c r="Z5063" s="949"/>
      <c r="AA5063" s="953">
        <f t="shared" si="972"/>
        <v>3.3925110492245912E-2</v>
      </c>
      <c r="AB5063" s="953">
        <f t="shared" si="973"/>
        <v>1.1509131219110936E-3</v>
      </c>
      <c r="AC5063" s="953">
        <f t="shared" si="974"/>
        <v>2.8332133440562162</v>
      </c>
      <c r="AD5063" s="953">
        <f t="shared" si="983"/>
        <v>8.0270978529382067</v>
      </c>
      <c r="AE5063" s="954">
        <f t="shared" si="975"/>
        <v>103.45071300973197</v>
      </c>
      <c r="AF5063" s="955">
        <f t="shared" si="976"/>
        <v>1.0345071300973196</v>
      </c>
      <c r="AG5063" s="956">
        <f t="shared" si="977"/>
        <v>0.84053900874531018</v>
      </c>
      <c r="AH5063" s="954">
        <f t="shared" si="978"/>
        <v>9.7706445218008682</v>
      </c>
      <c r="AI5063" s="184" t="str">
        <f t="shared" si="979"/>
        <v>2,5</v>
      </c>
      <c r="AJ5063" s="957">
        <f t="shared" si="980"/>
        <v>1.1574074074074073E-2</v>
      </c>
      <c r="AK5063" s="956">
        <f t="shared" si="981"/>
        <v>9.7284607493670159E-3</v>
      </c>
      <c r="AL5063" s="956">
        <f t="shared" si="982"/>
        <v>0.11308616344676931</v>
      </c>
      <c r="AM5063" s="184" t="s">
        <v>1326</v>
      </c>
      <c r="AN5063" s="184" t="s">
        <v>1254</v>
      </c>
    </row>
    <row r="5064" spans="1:40" x14ac:dyDescent="0.3">
      <c r="A5064" s="949">
        <v>7</v>
      </c>
      <c r="B5064" s="949" t="s">
        <v>739</v>
      </c>
      <c r="C5064" s="950">
        <v>774720</v>
      </c>
      <c r="D5064" s="950">
        <v>9286750</v>
      </c>
      <c r="E5064" s="951">
        <v>774733</v>
      </c>
      <c r="F5064" s="951">
        <v>9286798</v>
      </c>
      <c r="G5064" s="949" t="s">
        <v>1628</v>
      </c>
      <c r="H5064" s="949" t="s">
        <v>1629</v>
      </c>
      <c r="I5064" s="952">
        <v>41504</v>
      </c>
      <c r="J5064" s="949"/>
      <c r="K5064" s="949">
        <v>0</v>
      </c>
      <c r="L5064" s="949">
        <v>0</v>
      </c>
      <c r="M5064" s="949">
        <v>1</v>
      </c>
      <c r="N5064" s="949">
        <v>14</v>
      </c>
      <c r="O5064" s="949" t="s">
        <v>1271</v>
      </c>
      <c r="P5064" s="949" t="s">
        <v>2362</v>
      </c>
      <c r="Q5064" s="949" t="s">
        <v>1297</v>
      </c>
      <c r="R5064" s="949"/>
      <c r="S5064" s="949" t="s">
        <v>2362</v>
      </c>
      <c r="T5064" s="949">
        <v>71</v>
      </c>
      <c r="U5064" s="949">
        <v>5</v>
      </c>
      <c r="V5064" s="949">
        <v>1</v>
      </c>
      <c r="W5064" s="949">
        <v>1</v>
      </c>
      <c r="X5064" s="949">
        <v>7</v>
      </c>
      <c r="Y5064" s="949"/>
      <c r="Z5064" s="949"/>
      <c r="AA5064" s="953">
        <f t="shared" si="972"/>
        <v>-1.4872201947961761</v>
      </c>
      <c r="AB5064" s="953">
        <f t="shared" si="973"/>
        <v>2.2118239078095758</v>
      </c>
      <c r="AC5064" s="953">
        <f t="shared" si="974"/>
        <v>1.9459101490553132</v>
      </c>
      <c r="AD5064" s="953">
        <f t="shared" si="983"/>
        <v>3.7865663081964716</v>
      </c>
      <c r="AE5064" s="954">
        <f t="shared" si="975"/>
        <v>22.600001919049138</v>
      </c>
      <c r="AF5064" s="955">
        <f t="shared" si="976"/>
        <v>0.22600001919049137</v>
      </c>
      <c r="AG5064" s="956">
        <f t="shared" si="977"/>
        <v>4.0115097212640075E-2</v>
      </c>
      <c r="AH5064" s="954">
        <f t="shared" si="978"/>
        <v>0.12641094295749172</v>
      </c>
      <c r="AI5064" s="184" t="str">
        <f t="shared" si="979"/>
        <v>5</v>
      </c>
      <c r="AJ5064" s="957">
        <f t="shared" si="980"/>
        <v>2.3148148148148147E-2</v>
      </c>
      <c r="AK5064" s="956">
        <f t="shared" si="981"/>
        <v>9.2859021325555728E-4</v>
      </c>
      <c r="AL5064" s="956">
        <f t="shared" si="982"/>
        <v>2.9261792351271232E-3</v>
      </c>
      <c r="AM5064" s="184" t="s">
        <v>1274</v>
      </c>
      <c r="AN5064" s="184" t="s">
        <v>1275</v>
      </c>
    </row>
    <row r="5065" spans="1:40" x14ac:dyDescent="0.3">
      <c r="A5065" s="949">
        <v>7</v>
      </c>
      <c r="B5065" s="949" t="s">
        <v>739</v>
      </c>
      <c r="C5065" s="950">
        <v>774720</v>
      </c>
      <c r="D5065" s="950">
        <v>9286750</v>
      </c>
      <c r="E5065" s="951">
        <v>774733</v>
      </c>
      <c r="F5065" s="951">
        <v>9286798</v>
      </c>
      <c r="G5065" s="949" t="s">
        <v>1628</v>
      </c>
      <c r="H5065" s="949" t="s">
        <v>1629</v>
      </c>
      <c r="I5065" s="952">
        <v>41504</v>
      </c>
      <c r="J5065" s="949"/>
      <c r="K5065" s="949">
        <v>0</v>
      </c>
      <c r="L5065" s="949">
        <v>0</v>
      </c>
      <c r="M5065" s="949">
        <v>1</v>
      </c>
      <c r="N5065" s="949">
        <v>15</v>
      </c>
      <c r="O5065" s="949" t="s">
        <v>1271</v>
      </c>
      <c r="P5065" s="949" t="s">
        <v>2354</v>
      </c>
      <c r="Q5065" s="949" t="s">
        <v>2096</v>
      </c>
      <c r="R5065" s="949"/>
      <c r="S5065" s="949" t="s">
        <v>2354</v>
      </c>
      <c r="T5065" s="949">
        <v>96</v>
      </c>
      <c r="U5065" s="949">
        <v>1</v>
      </c>
      <c r="V5065" s="949">
        <v>1</v>
      </c>
      <c r="W5065" s="949">
        <v>1</v>
      </c>
      <c r="X5065" s="949">
        <v>6.5</v>
      </c>
      <c r="Y5065" s="949"/>
      <c r="Z5065" s="949"/>
      <c r="AA5065" s="953">
        <f t="shared" si="972"/>
        <v>-1.1855518803696554</v>
      </c>
      <c r="AB5065" s="953">
        <f t="shared" si="973"/>
        <v>1.4055332610480258</v>
      </c>
      <c r="AC5065" s="953">
        <f t="shared" si="974"/>
        <v>1.8718021769015913</v>
      </c>
      <c r="AD5065" s="953">
        <f t="shared" si="983"/>
        <v>3.5036433894535364</v>
      </c>
      <c r="AE5065" s="954">
        <f t="shared" si="975"/>
        <v>30.557749073643905</v>
      </c>
      <c r="AF5065" s="955">
        <f t="shared" si="976"/>
        <v>0.30557749073643903</v>
      </c>
      <c r="AG5065" s="956">
        <f t="shared" si="977"/>
        <v>7.3338769274289006E-2</v>
      </c>
      <c r="AH5065" s="954">
        <f t="shared" si="978"/>
        <v>0.2976912645049698</v>
      </c>
      <c r="AI5065" s="184" t="str">
        <f t="shared" si="979"/>
        <v>5</v>
      </c>
      <c r="AJ5065" s="957">
        <f t="shared" si="980"/>
        <v>2.3148148148148147E-2</v>
      </c>
      <c r="AK5065" s="956">
        <f t="shared" si="981"/>
        <v>1.6976566961640974E-3</v>
      </c>
      <c r="AL5065" s="956">
        <f t="shared" si="982"/>
        <v>6.8910014931705971E-3</v>
      </c>
      <c r="AM5065" s="184" t="s">
        <v>1285</v>
      </c>
      <c r="AN5065" s="184" t="s">
        <v>1262</v>
      </c>
    </row>
    <row r="5066" spans="1:40" x14ac:dyDescent="0.3">
      <c r="A5066" s="949">
        <v>7</v>
      </c>
      <c r="B5066" s="949" t="s">
        <v>739</v>
      </c>
      <c r="C5066" s="950">
        <v>774720</v>
      </c>
      <c r="D5066" s="950">
        <v>9286750</v>
      </c>
      <c r="E5066" s="951">
        <v>774733</v>
      </c>
      <c r="F5066" s="951">
        <v>9286798</v>
      </c>
      <c r="G5066" s="949" t="s">
        <v>1628</v>
      </c>
      <c r="H5066" s="949" t="s">
        <v>1629</v>
      </c>
      <c r="I5066" s="952">
        <v>41504</v>
      </c>
      <c r="J5066" s="949"/>
      <c r="K5066" s="949">
        <v>0</v>
      </c>
      <c r="L5066" s="949">
        <v>0</v>
      </c>
      <c r="M5066" s="949">
        <v>1</v>
      </c>
      <c r="N5066" s="949">
        <v>16</v>
      </c>
      <c r="O5066" s="949" t="s">
        <v>1250</v>
      </c>
      <c r="P5066" s="949" t="s">
        <v>2251</v>
      </c>
      <c r="Q5066" s="949" t="s">
        <v>2252</v>
      </c>
      <c r="R5066" s="949"/>
      <c r="S5066" s="949" t="s">
        <v>2251</v>
      </c>
      <c r="T5066" s="949">
        <v>139</v>
      </c>
      <c r="U5066" s="949">
        <v>1</v>
      </c>
      <c r="V5066" s="949">
        <v>1</v>
      </c>
      <c r="W5066" s="949">
        <v>1</v>
      </c>
      <c r="X5066" s="949">
        <v>7.5</v>
      </c>
      <c r="Y5066" s="949"/>
      <c r="Z5066" s="949"/>
      <c r="AA5066" s="953">
        <f t="shared" si="972"/>
        <v>-0.8154261387067997</v>
      </c>
      <c r="AB5066" s="953">
        <f t="shared" si="973"/>
        <v>0.66491978768628091</v>
      </c>
      <c r="AC5066" s="953">
        <f t="shared" si="974"/>
        <v>2.0149030205422647</v>
      </c>
      <c r="AD5066" s="953">
        <f t="shared" si="983"/>
        <v>4.0598341821903414</v>
      </c>
      <c r="AE5066" s="954">
        <f t="shared" si="975"/>
        <v>44.245074179546904</v>
      </c>
      <c r="AF5066" s="955">
        <f t="shared" si="976"/>
        <v>0.44245074179546906</v>
      </c>
      <c r="AG5066" s="956">
        <f t="shared" si="977"/>
        <v>0.15375199231212439</v>
      </c>
      <c r="AH5066" s="954">
        <f t="shared" si="978"/>
        <v>0.90102773120140878</v>
      </c>
      <c r="AI5066" s="184" t="str">
        <f t="shared" si="979"/>
        <v>2,5</v>
      </c>
      <c r="AJ5066" s="957">
        <f t="shared" si="980"/>
        <v>1.1574074074074073E-2</v>
      </c>
      <c r="AK5066" s="956">
        <f t="shared" si="981"/>
        <v>1.7795369480569951E-3</v>
      </c>
      <c r="AL5066" s="956">
        <f t="shared" si="982"/>
        <v>1.0428561703720009E-2</v>
      </c>
      <c r="AM5066" s="184" t="s">
        <v>1261</v>
      </c>
      <c r="AN5066" s="184" t="s">
        <v>1262</v>
      </c>
    </row>
    <row r="5067" spans="1:40" x14ac:dyDescent="0.3">
      <c r="A5067" s="949">
        <v>7</v>
      </c>
      <c r="B5067" s="949" t="s">
        <v>739</v>
      </c>
      <c r="C5067" s="950">
        <v>774720</v>
      </c>
      <c r="D5067" s="950">
        <v>9286750</v>
      </c>
      <c r="E5067" s="951">
        <v>774733</v>
      </c>
      <c r="F5067" s="951">
        <v>9286798</v>
      </c>
      <c r="G5067" s="949" t="s">
        <v>1628</v>
      </c>
      <c r="H5067" s="949" t="s">
        <v>1629</v>
      </c>
      <c r="I5067" s="952">
        <v>41504</v>
      </c>
      <c r="J5067" s="949"/>
      <c r="K5067" s="949">
        <v>0</v>
      </c>
      <c r="L5067" s="949">
        <v>0</v>
      </c>
      <c r="M5067" s="949">
        <v>1</v>
      </c>
      <c r="N5067" s="949">
        <v>17</v>
      </c>
      <c r="O5067" s="949" t="s">
        <v>1271</v>
      </c>
      <c r="P5067" s="949" t="s">
        <v>2253</v>
      </c>
      <c r="Q5067" s="949" t="s">
        <v>1988</v>
      </c>
      <c r="R5067" s="949"/>
      <c r="S5067" s="949" t="s">
        <v>2253</v>
      </c>
      <c r="T5067" s="949">
        <v>102</v>
      </c>
      <c r="U5067" s="949">
        <v>1</v>
      </c>
      <c r="V5067" s="949">
        <v>1</v>
      </c>
      <c r="W5067" s="949">
        <v>1</v>
      </c>
      <c r="X5067" s="949">
        <v>7</v>
      </c>
      <c r="Y5067" s="949" t="s">
        <v>1341</v>
      </c>
      <c r="Z5067" s="949"/>
      <c r="AA5067" s="953">
        <f t="shared" si="972"/>
        <v>-1.1249272585532204</v>
      </c>
      <c r="AB5067" s="953">
        <f t="shared" si="973"/>
        <v>1.2654613370360639</v>
      </c>
      <c r="AC5067" s="953">
        <f t="shared" si="974"/>
        <v>1.9459101490553132</v>
      </c>
      <c r="AD5067" s="953">
        <f t="shared" si="983"/>
        <v>3.7865663081964716</v>
      </c>
      <c r="AE5067" s="954">
        <f t="shared" si="975"/>
        <v>32.467608390746648</v>
      </c>
      <c r="AF5067" s="955">
        <f t="shared" si="976"/>
        <v>0.3246760839074665</v>
      </c>
      <c r="AG5067" s="956">
        <f t="shared" si="977"/>
        <v>8.2792595001052849E-2</v>
      </c>
      <c r="AH5067" s="954">
        <f t="shared" si="978"/>
        <v>0.37468511811645078</v>
      </c>
      <c r="AI5067" s="184" t="str">
        <f t="shared" si="979"/>
        <v>5</v>
      </c>
      <c r="AJ5067" s="957">
        <f t="shared" si="980"/>
        <v>2.3148148148148147E-2</v>
      </c>
      <c r="AK5067" s="956">
        <f t="shared" si="981"/>
        <v>1.9164952546540011E-3</v>
      </c>
      <c r="AL5067" s="956">
        <f t="shared" si="982"/>
        <v>8.6732666230659901E-3</v>
      </c>
      <c r="AM5067" s="184" t="s">
        <v>1285</v>
      </c>
      <c r="AN5067" s="184" t="s">
        <v>1262</v>
      </c>
    </row>
    <row r="5068" spans="1:40" x14ac:dyDescent="0.3">
      <c r="A5068" s="949">
        <v>7</v>
      </c>
      <c r="B5068" s="949" t="s">
        <v>739</v>
      </c>
      <c r="C5068" s="950">
        <v>774720</v>
      </c>
      <c r="D5068" s="950">
        <v>9286750</v>
      </c>
      <c r="E5068" s="951">
        <v>774733</v>
      </c>
      <c r="F5068" s="951">
        <v>9286798</v>
      </c>
      <c r="G5068" s="949" t="s">
        <v>1628</v>
      </c>
      <c r="H5068" s="949" t="s">
        <v>1629</v>
      </c>
      <c r="I5068" s="952">
        <v>41504</v>
      </c>
      <c r="J5068" s="949"/>
      <c r="K5068" s="949">
        <v>0</v>
      </c>
      <c r="L5068" s="949">
        <v>0</v>
      </c>
      <c r="M5068" s="949">
        <v>1</v>
      </c>
      <c r="N5068" s="949">
        <v>18</v>
      </c>
      <c r="O5068" s="949" t="s">
        <v>1271</v>
      </c>
      <c r="P5068" s="949" t="s">
        <v>2354</v>
      </c>
      <c r="Q5068" s="949" t="s">
        <v>2096</v>
      </c>
      <c r="R5068" s="949"/>
      <c r="S5068" s="949" t="s">
        <v>2354</v>
      </c>
      <c r="T5068" s="949">
        <v>92</v>
      </c>
      <c r="U5068" s="949">
        <v>1</v>
      </c>
      <c r="V5068" s="949">
        <v>1</v>
      </c>
      <c r="W5068" s="949">
        <v>1</v>
      </c>
      <c r="X5068" s="949">
        <v>6.5</v>
      </c>
      <c r="Y5068" s="949"/>
      <c r="Z5068" s="949"/>
      <c r="AA5068" s="953">
        <f t="shared" si="972"/>
        <v>-1.2281114947884513</v>
      </c>
      <c r="AB5068" s="953">
        <f t="shared" si="973"/>
        <v>1.5082578436315242</v>
      </c>
      <c r="AC5068" s="953">
        <f t="shared" si="974"/>
        <v>1.8718021769015913</v>
      </c>
      <c r="AD5068" s="953">
        <f t="shared" si="983"/>
        <v>3.5036433894535364</v>
      </c>
      <c r="AE5068" s="954">
        <f t="shared" si="975"/>
        <v>29.284509528908742</v>
      </c>
      <c r="AF5068" s="955">
        <f t="shared" si="976"/>
        <v>0.29284509528908742</v>
      </c>
      <c r="AG5068" s="956">
        <f t="shared" si="977"/>
        <v>6.7354529420310588E-2</v>
      </c>
      <c r="AH5068" s="954">
        <f t="shared" si="978"/>
        <v>0.26312772183736804</v>
      </c>
      <c r="AI5068" s="184" t="str">
        <f t="shared" si="979"/>
        <v>5</v>
      </c>
      <c r="AJ5068" s="957">
        <f t="shared" si="980"/>
        <v>2.3148148148148147E-2</v>
      </c>
      <c r="AK5068" s="956">
        <f t="shared" si="981"/>
        <v>1.5591326254701524E-3</v>
      </c>
      <c r="AL5068" s="956">
        <f t="shared" si="982"/>
        <v>6.0909194869761115E-3</v>
      </c>
      <c r="AM5068" s="184" t="s">
        <v>1274</v>
      </c>
      <c r="AN5068" s="184" t="s">
        <v>1275</v>
      </c>
    </row>
    <row r="5069" spans="1:40" x14ac:dyDescent="0.3">
      <c r="A5069" s="949">
        <v>7</v>
      </c>
      <c r="B5069" s="949" t="s">
        <v>739</v>
      </c>
      <c r="C5069" s="950">
        <v>774720</v>
      </c>
      <c r="D5069" s="950">
        <v>9286750</v>
      </c>
      <c r="E5069" s="951">
        <v>774733</v>
      </c>
      <c r="F5069" s="951">
        <v>9286798</v>
      </c>
      <c r="G5069" s="949" t="s">
        <v>1628</v>
      </c>
      <c r="H5069" s="949" t="s">
        <v>1629</v>
      </c>
      <c r="I5069" s="952">
        <v>41504</v>
      </c>
      <c r="J5069" s="949"/>
      <c r="K5069" s="949">
        <v>0</v>
      </c>
      <c r="L5069" s="949">
        <v>0</v>
      </c>
      <c r="M5069" s="949">
        <v>1</v>
      </c>
      <c r="N5069" s="949">
        <v>20</v>
      </c>
      <c r="O5069" s="949" t="s">
        <v>1250</v>
      </c>
      <c r="P5069" s="949" t="s">
        <v>2271</v>
      </c>
      <c r="Q5069" s="949" t="s">
        <v>2272</v>
      </c>
      <c r="R5069" s="949"/>
      <c r="S5069" s="949" t="s">
        <v>2271</v>
      </c>
      <c r="T5069" s="949">
        <v>130</v>
      </c>
      <c r="U5069" s="949">
        <v>1</v>
      </c>
      <c r="V5069" s="949">
        <v>1</v>
      </c>
      <c r="W5069" s="949">
        <v>1</v>
      </c>
      <c r="X5069" s="949">
        <v>16</v>
      </c>
      <c r="Y5069" s="949"/>
      <c r="Z5069" s="949"/>
      <c r="AA5069" s="953">
        <f t="shared" si="972"/>
        <v>-0.88236562138190899</v>
      </c>
      <c r="AB5069" s="953">
        <f t="shared" si="973"/>
        <v>0.77856908979668238</v>
      </c>
      <c r="AC5069" s="953">
        <f t="shared" si="974"/>
        <v>2.7725887222397811</v>
      </c>
      <c r="AD5069" s="953">
        <f t="shared" si="983"/>
        <v>7.6872482226912222</v>
      </c>
      <c r="AE5069" s="954">
        <f t="shared" si="975"/>
        <v>41.38028520389279</v>
      </c>
      <c r="AF5069" s="955">
        <f t="shared" si="976"/>
        <v>0.41380285203892792</v>
      </c>
      <c r="AG5069" s="956">
        <f t="shared" si="977"/>
        <v>0.13448624139924964</v>
      </c>
      <c r="AH5069" s="954">
        <f t="shared" si="978"/>
        <v>1.3428450070788032</v>
      </c>
      <c r="AI5069" s="184" t="str">
        <f t="shared" si="979"/>
        <v>2,5</v>
      </c>
      <c r="AJ5069" s="957">
        <f t="shared" si="980"/>
        <v>1.1574074074074073E-2</v>
      </c>
      <c r="AK5069" s="956">
        <f t="shared" si="981"/>
        <v>1.5565537198987227E-3</v>
      </c>
      <c r="AL5069" s="956">
        <f t="shared" si="982"/>
        <v>1.5542187581930591E-2</v>
      </c>
      <c r="AM5069" s="184" t="s">
        <v>1261</v>
      </c>
      <c r="AN5069" s="184" t="s">
        <v>1262</v>
      </c>
    </row>
    <row r="5070" spans="1:40" x14ac:dyDescent="0.3">
      <c r="A5070" s="949">
        <v>7</v>
      </c>
      <c r="B5070" s="949" t="s">
        <v>739</v>
      </c>
      <c r="C5070" s="950">
        <v>774720</v>
      </c>
      <c r="D5070" s="950">
        <v>9286750</v>
      </c>
      <c r="E5070" s="951">
        <v>774733</v>
      </c>
      <c r="F5070" s="951">
        <v>9286798</v>
      </c>
      <c r="G5070" s="949" t="s">
        <v>1628</v>
      </c>
      <c r="H5070" s="949" t="s">
        <v>1629</v>
      </c>
      <c r="I5070" s="952">
        <v>41504</v>
      </c>
      <c r="J5070" s="949"/>
      <c r="K5070" s="949">
        <v>0</v>
      </c>
      <c r="L5070" s="949">
        <v>0</v>
      </c>
      <c r="M5070" s="949">
        <v>1</v>
      </c>
      <c r="N5070" s="949">
        <v>21</v>
      </c>
      <c r="O5070" s="949" t="s">
        <v>1271</v>
      </c>
      <c r="P5070" s="949" t="s">
        <v>2285</v>
      </c>
      <c r="Q5070" s="949" t="s">
        <v>2286</v>
      </c>
      <c r="R5070" s="949"/>
      <c r="S5070" s="949" t="s">
        <v>2285</v>
      </c>
      <c r="T5070" s="949">
        <v>63</v>
      </c>
      <c r="U5070" s="949">
        <v>1</v>
      </c>
      <c r="V5070" s="949">
        <v>1</v>
      </c>
      <c r="W5070" s="949">
        <v>1</v>
      </c>
      <c r="X5070" s="949">
        <v>8</v>
      </c>
      <c r="Y5070" s="949"/>
      <c r="Z5070" s="949"/>
      <c r="AA5070" s="953">
        <f t="shared" si="972"/>
        <v>-1.6067653454459589</v>
      </c>
      <c r="AB5070" s="953">
        <f t="shared" si="973"/>
        <v>2.5816948753260718</v>
      </c>
      <c r="AC5070" s="953">
        <f t="shared" si="974"/>
        <v>2.0794415416798357</v>
      </c>
      <c r="AD5070" s="953">
        <f t="shared" si="983"/>
        <v>4.3240771252638117</v>
      </c>
      <c r="AE5070" s="954">
        <f t="shared" si="975"/>
        <v>20.053522829578814</v>
      </c>
      <c r="AF5070" s="955">
        <f t="shared" si="976"/>
        <v>0.20053522829578813</v>
      </c>
      <c r="AG5070" s="956">
        <f t="shared" si="977"/>
        <v>3.1584372314415486E-2</v>
      </c>
      <c r="AH5070" s="954">
        <f t="shared" si="978"/>
        <v>9.5098184240154093E-2</v>
      </c>
      <c r="AI5070" s="184" t="str">
        <f t="shared" si="979"/>
        <v>5</v>
      </c>
      <c r="AJ5070" s="957">
        <f t="shared" si="980"/>
        <v>2.3148148148148147E-2</v>
      </c>
      <c r="AK5070" s="956">
        <f t="shared" si="981"/>
        <v>7.3111972950035847E-4</v>
      </c>
      <c r="AL5070" s="956">
        <f t="shared" si="982"/>
        <v>2.2013468574109741E-3</v>
      </c>
      <c r="AM5070" s="184" t="s">
        <v>1274</v>
      </c>
      <c r="AN5070" s="184" t="s">
        <v>1275</v>
      </c>
    </row>
    <row r="5071" spans="1:40" x14ac:dyDescent="0.3">
      <c r="A5071" s="949">
        <v>7</v>
      </c>
      <c r="B5071" s="949" t="s">
        <v>739</v>
      </c>
      <c r="C5071" s="950">
        <v>774720</v>
      </c>
      <c r="D5071" s="950">
        <v>9286750</v>
      </c>
      <c r="E5071" s="951">
        <v>774733</v>
      </c>
      <c r="F5071" s="951">
        <v>9286798</v>
      </c>
      <c r="G5071" s="949" t="s">
        <v>1628</v>
      </c>
      <c r="H5071" s="949" t="s">
        <v>1629</v>
      </c>
      <c r="I5071" s="952">
        <v>41504</v>
      </c>
      <c r="J5071" s="949"/>
      <c r="K5071" s="949">
        <v>0</v>
      </c>
      <c r="L5071" s="949">
        <v>0</v>
      </c>
      <c r="M5071" s="949">
        <v>1</v>
      </c>
      <c r="N5071" s="949">
        <v>22</v>
      </c>
      <c r="O5071" s="949" t="s">
        <v>1250</v>
      </c>
      <c r="P5071" s="949" t="s">
        <v>2406</v>
      </c>
      <c r="Q5071" s="949" t="s">
        <v>2407</v>
      </c>
      <c r="R5071" s="949"/>
      <c r="S5071" s="949" t="s">
        <v>2406</v>
      </c>
      <c r="T5071" s="949">
        <v>128</v>
      </c>
      <c r="U5071" s="949">
        <v>1</v>
      </c>
      <c r="V5071" s="949">
        <v>1</v>
      </c>
      <c r="W5071" s="949">
        <v>1</v>
      </c>
      <c r="X5071" s="949">
        <v>17</v>
      </c>
      <c r="Y5071" s="949" t="s">
        <v>1341</v>
      </c>
      <c r="Z5071" s="949"/>
      <c r="AA5071" s="953">
        <f t="shared" si="972"/>
        <v>-0.8978698079178743</v>
      </c>
      <c r="AB5071" s="953">
        <f t="shared" si="973"/>
        <v>0.80617019197048045</v>
      </c>
      <c r="AC5071" s="953">
        <f t="shared" si="974"/>
        <v>2.8332133440562162</v>
      </c>
      <c r="AD5071" s="953">
        <f t="shared" si="983"/>
        <v>8.0270978529382067</v>
      </c>
      <c r="AE5071" s="954">
        <f t="shared" si="975"/>
        <v>40.743665431525208</v>
      </c>
      <c r="AF5071" s="955">
        <f t="shared" si="976"/>
        <v>0.40743665431525211</v>
      </c>
      <c r="AG5071" s="956">
        <f t="shared" si="977"/>
        <v>0.13038003426540273</v>
      </c>
      <c r="AH5071" s="954">
        <f t="shared" si="978"/>
        <v>1.3486701274683721</v>
      </c>
      <c r="AI5071" s="184" t="str">
        <f t="shared" si="979"/>
        <v>2,5</v>
      </c>
      <c r="AJ5071" s="957">
        <f t="shared" si="980"/>
        <v>1.1574074074074073E-2</v>
      </c>
      <c r="AK5071" s="956">
        <f t="shared" si="981"/>
        <v>1.5090281743680872E-3</v>
      </c>
      <c r="AL5071" s="956">
        <f t="shared" si="982"/>
        <v>1.5609607956809862E-2</v>
      </c>
      <c r="AM5071" s="184" t="s">
        <v>1261</v>
      </c>
      <c r="AN5071" s="184" t="s">
        <v>1262</v>
      </c>
    </row>
    <row r="5072" spans="1:40" x14ac:dyDescent="0.3">
      <c r="A5072" s="949">
        <v>7</v>
      </c>
      <c r="B5072" s="949" t="s">
        <v>739</v>
      </c>
      <c r="C5072" s="950">
        <v>774720</v>
      </c>
      <c r="D5072" s="950">
        <v>9286750</v>
      </c>
      <c r="E5072" s="951">
        <v>774733</v>
      </c>
      <c r="F5072" s="951">
        <v>9286798</v>
      </c>
      <c r="G5072" s="949" t="s">
        <v>1628</v>
      </c>
      <c r="H5072" s="949" t="s">
        <v>1629</v>
      </c>
      <c r="I5072" s="952">
        <v>41504</v>
      </c>
      <c r="J5072" s="949"/>
      <c r="K5072" s="949">
        <v>0</v>
      </c>
      <c r="L5072" s="949">
        <v>0</v>
      </c>
      <c r="M5072" s="949">
        <v>1</v>
      </c>
      <c r="N5072" s="949">
        <v>24</v>
      </c>
      <c r="O5072" s="949" t="s">
        <v>1271</v>
      </c>
      <c r="P5072" s="949" t="s">
        <v>2262</v>
      </c>
      <c r="Q5072" s="949" t="s">
        <v>1984</v>
      </c>
      <c r="R5072" s="949"/>
      <c r="S5072" s="949" t="s">
        <v>2262</v>
      </c>
      <c r="T5072" s="949">
        <v>68</v>
      </c>
      <c r="U5072" s="949">
        <v>1</v>
      </c>
      <c r="V5072" s="949">
        <v>1</v>
      </c>
      <c r="W5072" s="949">
        <v>1</v>
      </c>
      <c r="X5072" s="949">
        <v>7.5</v>
      </c>
      <c r="Y5072" s="949"/>
      <c r="Z5072" s="949"/>
      <c r="AA5072" s="953">
        <f t="shared" ref="AA5072:AA5135" si="984">LN(AF5072)</f>
        <v>-1.5303923666613848</v>
      </c>
      <c r="AB5072" s="953">
        <f t="shared" ref="AB5072:AB5135" si="985">(LN(AF5072))*(LN(AF5072))</f>
        <v>2.3421007959354343</v>
      </c>
      <c r="AC5072" s="953">
        <f t="shared" ref="AC5072:AC5135" si="986">LN(X5072)</f>
        <v>2.0149030205422647</v>
      </c>
      <c r="AD5072" s="953">
        <f t="shared" si="983"/>
        <v>4.0598341821903414</v>
      </c>
      <c r="AE5072" s="954">
        <f t="shared" ref="AE5072:AE5135" si="987">T5072/PI()</f>
        <v>21.645072260497766</v>
      </c>
      <c r="AF5072" s="955">
        <f t="shared" ref="AF5072:AF5135" si="988">AE5072/100</f>
        <v>0.21645072260497766</v>
      </c>
      <c r="AG5072" s="956">
        <f t="shared" ref="AG5072:AG5135" si="989">0.7854*AF5072^2</f>
        <v>3.6796708889356822E-2</v>
      </c>
      <c r="AH5072" s="954">
        <f t="shared" ref="AH5072:AH5135" si="990">EXP(-$AH$4+$AH$5*AA5072-$AH$6*AB5072+$AH$7*AC5072-$AH$8*AD5072)</f>
        <v>0.11610251257179395</v>
      </c>
      <c r="AI5072" s="184" t="str">
        <f t="shared" ref="AI5072:AI5135" si="991">IF(AE5072&gt;=40,"2,5",IF(AE5072&gt;=20,"5","100"))</f>
        <v>5</v>
      </c>
      <c r="AJ5072" s="957">
        <f t="shared" ref="AJ5072:AJ5135" si="992">AI5072/216</f>
        <v>2.3148148148148147E-2</v>
      </c>
      <c r="AK5072" s="956">
        <f t="shared" ref="AK5072:AK5135" si="993">AG5072*AJ5072</f>
        <v>8.5177566873511159E-4</v>
      </c>
      <c r="AL5072" s="956">
        <f t="shared" ref="AL5072:AL5135" si="994">AH5072*AJ5072</f>
        <v>2.6875581613841192E-3</v>
      </c>
      <c r="AM5072" s="184" t="s">
        <v>1274</v>
      </c>
      <c r="AN5072" s="184" t="s">
        <v>1275</v>
      </c>
    </row>
    <row r="5073" spans="1:40" x14ac:dyDescent="0.3">
      <c r="A5073" s="949">
        <v>7</v>
      </c>
      <c r="B5073" s="949" t="s">
        <v>739</v>
      </c>
      <c r="C5073" s="950">
        <v>774720</v>
      </c>
      <c r="D5073" s="950">
        <v>9286750</v>
      </c>
      <c r="E5073" s="951">
        <v>774733</v>
      </c>
      <c r="F5073" s="951">
        <v>9286798</v>
      </c>
      <c r="G5073" s="949" t="s">
        <v>1628</v>
      </c>
      <c r="H5073" s="949" t="s">
        <v>1629</v>
      </c>
      <c r="I5073" s="952">
        <v>41504</v>
      </c>
      <c r="J5073" s="949"/>
      <c r="K5073" s="949">
        <v>0</v>
      </c>
      <c r="L5073" s="949">
        <v>0</v>
      </c>
      <c r="M5073" s="949">
        <v>1</v>
      </c>
      <c r="N5073" s="949">
        <v>25</v>
      </c>
      <c r="O5073" s="949" t="s">
        <v>1271</v>
      </c>
      <c r="P5073" s="949" t="s">
        <v>2371</v>
      </c>
      <c r="Q5073" s="949" t="s">
        <v>1282</v>
      </c>
      <c r="R5073" s="949"/>
      <c r="S5073" s="949" t="s">
        <v>2371</v>
      </c>
      <c r="T5073" s="949">
        <v>117</v>
      </c>
      <c r="U5073" s="949">
        <v>1</v>
      </c>
      <c r="V5073" s="949">
        <v>1</v>
      </c>
      <c r="W5073" s="949">
        <v>1</v>
      </c>
      <c r="X5073" s="949">
        <v>15</v>
      </c>
      <c r="Y5073" s="949"/>
      <c r="Z5073" s="949"/>
      <c r="AA5073" s="953">
        <f t="shared" si="984"/>
        <v>-0.98772613703973533</v>
      </c>
      <c r="AB5073" s="953">
        <f t="shared" si="985"/>
        <v>0.97560292179143804</v>
      </c>
      <c r="AC5073" s="953">
        <f t="shared" si="986"/>
        <v>2.7080502011022101</v>
      </c>
      <c r="AD5073" s="953">
        <f t="shared" ref="AD5073:AD5136" si="995">LN(X5073)*LN(X5073)</f>
        <v>7.3335358916897206</v>
      </c>
      <c r="AE5073" s="954">
        <f t="shared" si="987"/>
        <v>37.242256683503513</v>
      </c>
      <c r="AF5073" s="955">
        <f t="shared" si="988"/>
        <v>0.37242256683503511</v>
      </c>
      <c r="AG5073" s="956">
        <f t="shared" si="989"/>
        <v>0.10893385553339222</v>
      </c>
      <c r="AH5073" s="954">
        <f t="shared" si="990"/>
        <v>0.97088510251015392</v>
      </c>
      <c r="AI5073" s="184" t="str">
        <f t="shared" si="991"/>
        <v>5</v>
      </c>
      <c r="AJ5073" s="957">
        <f t="shared" si="992"/>
        <v>2.3148148148148147E-2</v>
      </c>
      <c r="AK5073" s="956">
        <f t="shared" si="993"/>
        <v>2.5216170262359308E-3</v>
      </c>
      <c r="AL5073" s="956">
        <f t="shared" si="994"/>
        <v>2.2474192187735043E-2</v>
      </c>
      <c r="AM5073" s="184" t="s">
        <v>1285</v>
      </c>
      <c r="AN5073" s="184" t="s">
        <v>1262</v>
      </c>
    </row>
    <row r="5074" spans="1:40" x14ac:dyDescent="0.3">
      <c r="A5074" s="949">
        <v>7</v>
      </c>
      <c r="B5074" s="949" t="s">
        <v>739</v>
      </c>
      <c r="C5074" s="950">
        <v>774720</v>
      </c>
      <c r="D5074" s="950">
        <v>9286750</v>
      </c>
      <c r="E5074" s="951">
        <v>774733</v>
      </c>
      <c r="F5074" s="951">
        <v>9286798</v>
      </c>
      <c r="G5074" s="949" t="s">
        <v>1628</v>
      </c>
      <c r="H5074" s="949" t="s">
        <v>1629</v>
      </c>
      <c r="I5074" s="952">
        <v>41504</v>
      </c>
      <c r="J5074" s="949"/>
      <c r="K5074" s="949">
        <v>0</v>
      </c>
      <c r="L5074" s="949">
        <v>0</v>
      </c>
      <c r="M5074" s="949">
        <v>1</v>
      </c>
      <c r="N5074" s="949">
        <v>27</v>
      </c>
      <c r="O5074" s="949" t="s">
        <v>1271</v>
      </c>
      <c r="P5074" s="949" t="s">
        <v>2364</v>
      </c>
      <c r="Q5074" s="949" t="s">
        <v>2101</v>
      </c>
      <c r="R5074" s="949"/>
      <c r="S5074" s="949" t="s">
        <v>2364</v>
      </c>
      <c r="T5074" s="949">
        <v>99</v>
      </c>
      <c r="U5074" s="949">
        <v>3</v>
      </c>
      <c r="V5074" s="949">
        <v>1</v>
      </c>
      <c r="W5074" s="949">
        <v>1</v>
      </c>
      <c r="X5074" s="949">
        <v>5</v>
      </c>
      <c r="Y5074" s="949"/>
      <c r="Z5074" s="949"/>
      <c r="AA5074" s="953">
        <f t="shared" si="984"/>
        <v>-1.1547802217029017</v>
      </c>
      <c r="AB5074" s="953">
        <f t="shared" si="985"/>
        <v>1.3335173604362029</v>
      </c>
      <c r="AC5074" s="953">
        <f t="shared" si="986"/>
        <v>1.6094379124341003</v>
      </c>
      <c r="AD5074" s="953">
        <f t="shared" si="995"/>
        <v>2.5902903939802346</v>
      </c>
      <c r="AE5074" s="954">
        <f t="shared" si="987"/>
        <v>31.512678732195276</v>
      </c>
      <c r="AF5074" s="955">
        <f t="shared" si="988"/>
        <v>0.31512678732195276</v>
      </c>
      <c r="AG5074" s="956">
        <f t="shared" si="989"/>
        <v>7.7994062245801507E-2</v>
      </c>
      <c r="AH5074" s="954">
        <f t="shared" si="990"/>
        <v>0.2648202202849505</v>
      </c>
      <c r="AI5074" s="184" t="str">
        <f t="shared" si="991"/>
        <v>5</v>
      </c>
      <c r="AJ5074" s="957">
        <f t="shared" si="992"/>
        <v>2.3148148148148147E-2</v>
      </c>
      <c r="AK5074" s="956">
        <f t="shared" si="993"/>
        <v>1.8054181075417015E-3</v>
      </c>
      <c r="AL5074" s="956">
        <f t="shared" si="994"/>
        <v>6.1300976917812609E-3</v>
      </c>
      <c r="AM5074" s="184" t="s">
        <v>1285</v>
      </c>
      <c r="AN5074" s="184" t="s">
        <v>1262</v>
      </c>
    </row>
    <row r="5075" spans="1:40" x14ac:dyDescent="0.3">
      <c r="A5075" s="949">
        <v>7</v>
      </c>
      <c r="B5075" s="949" t="s">
        <v>739</v>
      </c>
      <c r="C5075" s="950">
        <v>774720</v>
      </c>
      <c r="D5075" s="950">
        <v>9286750</v>
      </c>
      <c r="E5075" s="951">
        <v>774733</v>
      </c>
      <c r="F5075" s="951">
        <v>9286798</v>
      </c>
      <c r="G5075" s="949" t="s">
        <v>1628</v>
      </c>
      <c r="H5075" s="949" t="s">
        <v>1629</v>
      </c>
      <c r="I5075" s="952">
        <v>41504</v>
      </c>
      <c r="J5075" s="949"/>
      <c r="K5075" s="949">
        <v>0</v>
      </c>
      <c r="L5075" s="949">
        <v>0</v>
      </c>
      <c r="M5075" s="949">
        <v>1</v>
      </c>
      <c r="N5075" s="949">
        <v>28</v>
      </c>
      <c r="O5075" s="949" t="s">
        <v>1271</v>
      </c>
      <c r="P5075" s="949" t="s">
        <v>2371</v>
      </c>
      <c r="Q5075" s="949" t="s">
        <v>1282</v>
      </c>
      <c r="R5075" s="949"/>
      <c r="S5075" s="949" t="s">
        <v>2371</v>
      </c>
      <c r="T5075" s="949">
        <v>69</v>
      </c>
      <c r="U5075" s="949">
        <v>1</v>
      </c>
      <c r="V5075" s="949">
        <v>1</v>
      </c>
      <c r="W5075" s="949">
        <v>1</v>
      </c>
      <c r="X5075" s="949">
        <v>7</v>
      </c>
      <c r="Y5075" s="949"/>
      <c r="Z5075" s="949"/>
      <c r="AA5075" s="953">
        <f t="shared" si="984"/>
        <v>-1.5157935672402321</v>
      </c>
      <c r="AB5075" s="953">
        <f t="shared" si="985"/>
        <v>2.297630138486868</v>
      </c>
      <c r="AC5075" s="953">
        <f t="shared" si="986"/>
        <v>1.9459101490553132</v>
      </c>
      <c r="AD5075" s="953">
        <f t="shared" si="995"/>
        <v>3.7865663081964716</v>
      </c>
      <c r="AE5075" s="954">
        <f t="shared" si="987"/>
        <v>21.963382146681557</v>
      </c>
      <c r="AF5075" s="955">
        <f t="shared" si="988"/>
        <v>0.21963382146681557</v>
      </c>
      <c r="AG5075" s="956">
        <f t="shared" si="989"/>
        <v>3.7886922798924701E-2</v>
      </c>
      <c r="AH5075" s="954">
        <f t="shared" si="990"/>
        <v>0.11538349332932084</v>
      </c>
      <c r="AI5075" s="184" t="str">
        <f t="shared" si="991"/>
        <v>5</v>
      </c>
      <c r="AJ5075" s="957">
        <f t="shared" si="992"/>
        <v>2.3148148148148147E-2</v>
      </c>
      <c r="AK5075" s="956">
        <f t="shared" si="993"/>
        <v>8.7701210182696064E-4</v>
      </c>
      <c r="AL5075" s="956">
        <f t="shared" si="994"/>
        <v>2.6709141974379821E-3</v>
      </c>
      <c r="AM5075" s="184" t="s">
        <v>1274</v>
      </c>
      <c r="AN5075" s="184" t="s">
        <v>1275</v>
      </c>
    </row>
    <row r="5076" spans="1:40" x14ac:dyDescent="0.3">
      <c r="A5076" s="949">
        <v>7</v>
      </c>
      <c r="B5076" s="949" t="s">
        <v>739</v>
      </c>
      <c r="C5076" s="950">
        <v>774720</v>
      </c>
      <c r="D5076" s="950">
        <v>9286750</v>
      </c>
      <c r="E5076" s="951">
        <v>774733</v>
      </c>
      <c r="F5076" s="951">
        <v>9286798</v>
      </c>
      <c r="G5076" s="949" t="s">
        <v>1628</v>
      </c>
      <c r="H5076" s="949" t="s">
        <v>1629</v>
      </c>
      <c r="I5076" s="952">
        <v>41504</v>
      </c>
      <c r="J5076" s="949"/>
      <c r="K5076" s="949">
        <v>0</v>
      </c>
      <c r="L5076" s="949">
        <v>0</v>
      </c>
      <c r="M5076" s="949">
        <v>1</v>
      </c>
      <c r="N5076" s="949">
        <v>30</v>
      </c>
      <c r="O5076" s="949" t="s">
        <v>1271</v>
      </c>
      <c r="P5076" s="949" t="s">
        <v>2253</v>
      </c>
      <c r="Q5076" s="949" t="s">
        <v>1988</v>
      </c>
      <c r="R5076" s="949"/>
      <c r="S5076" s="949" t="s">
        <v>2253</v>
      </c>
      <c r="T5076" s="949">
        <v>83</v>
      </c>
      <c r="U5076" s="949">
        <v>1</v>
      </c>
      <c r="V5076" s="949">
        <v>1</v>
      </c>
      <c r="W5076" s="949">
        <v>1</v>
      </c>
      <c r="X5076" s="949">
        <v>7</v>
      </c>
      <c r="Y5076" s="949" t="s">
        <v>1341</v>
      </c>
      <c r="Z5076" s="949"/>
      <c r="AA5076" s="953">
        <f t="shared" si="984"/>
        <v>-1.3310594640408935</v>
      </c>
      <c r="AB5076" s="953">
        <f t="shared" si="985"/>
        <v>1.7717192968128306</v>
      </c>
      <c r="AC5076" s="953">
        <f t="shared" si="986"/>
        <v>1.9459101490553132</v>
      </c>
      <c r="AD5076" s="953">
        <f t="shared" si="995"/>
        <v>3.7865663081964716</v>
      </c>
      <c r="AE5076" s="954">
        <f t="shared" si="987"/>
        <v>26.419720553254628</v>
      </c>
      <c r="AF5076" s="955">
        <f t="shared" si="988"/>
        <v>0.26419720553254628</v>
      </c>
      <c r="AG5076" s="956">
        <f t="shared" si="989"/>
        <v>5.482104834316158E-2</v>
      </c>
      <c r="AH5076" s="954">
        <f t="shared" si="990"/>
        <v>0.20519654959011774</v>
      </c>
      <c r="AI5076" s="184" t="str">
        <f t="shared" si="991"/>
        <v>5</v>
      </c>
      <c r="AJ5076" s="957">
        <f t="shared" si="992"/>
        <v>2.3148148148148147E-2</v>
      </c>
      <c r="AK5076" s="956">
        <f t="shared" si="993"/>
        <v>1.2690057486842957E-3</v>
      </c>
      <c r="AL5076" s="956">
        <f t="shared" si="994"/>
        <v>4.7499201294008732E-3</v>
      </c>
      <c r="AM5076" s="184" t="s">
        <v>1274</v>
      </c>
      <c r="AN5076" s="184" t="s">
        <v>1275</v>
      </c>
    </row>
    <row r="5077" spans="1:40" x14ac:dyDescent="0.3">
      <c r="A5077" s="949">
        <v>7</v>
      </c>
      <c r="B5077" s="949" t="s">
        <v>739</v>
      </c>
      <c r="C5077" s="950">
        <v>774720</v>
      </c>
      <c r="D5077" s="950">
        <v>9286750</v>
      </c>
      <c r="E5077" s="951">
        <v>774733</v>
      </c>
      <c r="F5077" s="951">
        <v>9286798</v>
      </c>
      <c r="G5077" s="949" t="s">
        <v>1628</v>
      </c>
      <c r="H5077" s="949" t="s">
        <v>1629</v>
      </c>
      <c r="I5077" s="952">
        <v>41504</v>
      </c>
      <c r="J5077" s="949"/>
      <c r="K5077" s="949">
        <v>0</v>
      </c>
      <c r="L5077" s="949">
        <v>0</v>
      </c>
      <c r="M5077" s="949">
        <v>1</v>
      </c>
      <c r="N5077" s="949">
        <v>31</v>
      </c>
      <c r="O5077" s="949" t="s">
        <v>1271</v>
      </c>
      <c r="P5077" s="949" t="s">
        <v>2363</v>
      </c>
      <c r="Q5077" s="949" t="s">
        <v>1782</v>
      </c>
      <c r="R5077" s="949" t="s">
        <v>1409</v>
      </c>
      <c r="S5077" s="949" t="s">
        <v>1409</v>
      </c>
      <c r="T5077" s="949">
        <v>69</v>
      </c>
      <c r="U5077" s="949">
        <v>3</v>
      </c>
      <c r="V5077" s="949">
        <v>1</v>
      </c>
      <c r="W5077" s="949">
        <v>1</v>
      </c>
      <c r="X5077" s="949">
        <v>5</v>
      </c>
      <c r="Y5077" s="949"/>
      <c r="Z5077" s="949"/>
      <c r="AA5077" s="953">
        <f t="shared" si="984"/>
        <v>-1.5157935672402321</v>
      </c>
      <c r="AB5077" s="953">
        <f t="shared" si="985"/>
        <v>2.297630138486868</v>
      </c>
      <c r="AC5077" s="953">
        <f t="shared" si="986"/>
        <v>1.6094379124341003</v>
      </c>
      <c r="AD5077" s="953">
        <f t="shared" si="995"/>
        <v>2.5902903939802346</v>
      </c>
      <c r="AE5077" s="954">
        <f t="shared" si="987"/>
        <v>21.963382146681557</v>
      </c>
      <c r="AF5077" s="955">
        <f t="shared" si="988"/>
        <v>0.21963382146681557</v>
      </c>
      <c r="AG5077" s="956">
        <f t="shared" si="989"/>
        <v>3.7886922798924701E-2</v>
      </c>
      <c r="AH5077" s="954">
        <f t="shared" si="990"/>
        <v>8.8747677757561469E-2</v>
      </c>
      <c r="AI5077" s="184" t="str">
        <f t="shared" si="991"/>
        <v>5</v>
      </c>
      <c r="AJ5077" s="957">
        <f t="shared" si="992"/>
        <v>2.3148148148148147E-2</v>
      </c>
      <c r="AK5077" s="956">
        <f t="shared" si="993"/>
        <v>8.7701210182696064E-4</v>
      </c>
      <c r="AL5077" s="956">
        <f t="shared" si="994"/>
        <v>2.0543443925361451E-3</v>
      </c>
      <c r="AM5077" s="184" t="s">
        <v>1274</v>
      </c>
      <c r="AN5077" s="184" t="s">
        <v>1275</v>
      </c>
    </row>
    <row r="5078" spans="1:40" x14ac:dyDescent="0.3">
      <c r="A5078" s="949">
        <v>7</v>
      </c>
      <c r="B5078" s="949" t="s">
        <v>739</v>
      </c>
      <c r="C5078" s="950">
        <v>774720</v>
      </c>
      <c r="D5078" s="950">
        <v>9286750</v>
      </c>
      <c r="E5078" s="951">
        <v>774733</v>
      </c>
      <c r="F5078" s="951">
        <v>9286798</v>
      </c>
      <c r="G5078" s="949" t="s">
        <v>1628</v>
      </c>
      <c r="H5078" s="949" t="s">
        <v>1629</v>
      </c>
      <c r="I5078" s="952">
        <v>41504</v>
      </c>
      <c r="J5078" s="949"/>
      <c r="K5078" s="949">
        <v>0</v>
      </c>
      <c r="L5078" s="949">
        <v>0</v>
      </c>
      <c r="M5078" s="949">
        <v>1</v>
      </c>
      <c r="N5078" s="949">
        <v>34</v>
      </c>
      <c r="O5078" s="949" t="s">
        <v>1250</v>
      </c>
      <c r="P5078" s="949" t="s">
        <v>2271</v>
      </c>
      <c r="Q5078" s="949" t="s">
        <v>2272</v>
      </c>
      <c r="R5078" s="949"/>
      <c r="S5078" s="949" t="s">
        <v>2271</v>
      </c>
      <c r="T5078" s="949">
        <v>225</v>
      </c>
      <c r="U5078" s="949">
        <v>1</v>
      </c>
      <c r="V5078" s="949">
        <v>1</v>
      </c>
      <c r="W5078" s="949">
        <v>1</v>
      </c>
      <c r="X5078" s="949">
        <v>14</v>
      </c>
      <c r="Y5078" s="949"/>
      <c r="Z5078" s="949"/>
      <c r="AA5078" s="953">
        <f t="shared" si="984"/>
        <v>-0.33379966963307139</v>
      </c>
      <c r="AB5078" s="953">
        <f t="shared" si="985"/>
        <v>0.1114222194471476</v>
      </c>
      <c r="AC5078" s="953">
        <f t="shared" si="986"/>
        <v>2.6390573296152584</v>
      </c>
      <c r="AD5078" s="953">
        <f t="shared" si="995"/>
        <v>6.9646235889960186</v>
      </c>
      <c r="AE5078" s="954">
        <f t="shared" si="987"/>
        <v>71.619724391352904</v>
      </c>
      <c r="AF5078" s="955">
        <f t="shared" si="988"/>
        <v>0.71619724391352901</v>
      </c>
      <c r="AG5078" s="956">
        <f t="shared" si="989"/>
        <v>0.40286189176550369</v>
      </c>
      <c r="AH5078" s="954">
        <f t="shared" si="990"/>
        <v>4.3009511550503552</v>
      </c>
      <c r="AI5078" s="184" t="str">
        <f t="shared" si="991"/>
        <v>2,5</v>
      </c>
      <c r="AJ5078" s="957">
        <f t="shared" si="992"/>
        <v>1.1574074074074073E-2</v>
      </c>
      <c r="AK5078" s="956">
        <f t="shared" si="993"/>
        <v>4.6627533769155521E-3</v>
      </c>
      <c r="AL5078" s="956">
        <f t="shared" si="994"/>
        <v>4.9779527257527253E-2</v>
      </c>
      <c r="AM5078" s="184" t="s">
        <v>1277</v>
      </c>
      <c r="AN5078" s="184" t="s">
        <v>1254</v>
      </c>
    </row>
    <row r="5079" spans="1:40" x14ac:dyDescent="0.3">
      <c r="A5079" s="949">
        <v>7</v>
      </c>
      <c r="B5079" s="949" t="s">
        <v>739</v>
      </c>
      <c r="C5079" s="950">
        <v>774720</v>
      </c>
      <c r="D5079" s="950">
        <v>9286750</v>
      </c>
      <c r="E5079" s="951">
        <v>774733</v>
      </c>
      <c r="F5079" s="951">
        <v>9286798</v>
      </c>
      <c r="G5079" s="949" t="s">
        <v>1628</v>
      </c>
      <c r="H5079" s="949" t="s">
        <v>1629</v>
      </c>
      <c r="I5079" s="952">
        <v>41504</v>
      </c>
      <c r="J5079" s="949"/>
      <c r="K5079" s="949">
        <v>0</v>
      </c>
      <c r="L5079" s="949">
        <v>0</v>
      </c>
      <c r="M5079" s="949">
        <v>1</v>
      </c>
      <c r="N5079" s="949">
        <v>35</v>
      </c>
      <c r="O5079" s="949" t="s">
        <v>1271</v>
      </c>
      <c r="P5079" s="949" t="s">
        <v>2271</v>
      </c>
      <c r="Q5079" s="949" t="s">
        <v>2272</v>
      </c>
      <c r="R5079" s="949"/>
      <c r="S5079" s="949" t="s">
        <v>2271</v>
      </c>
      <c r="T5079" s="949">
        <v>71</v>
      </c>
      <c r="U5079" s="949">
        <v>1</v>
      </c>
      <c r="V5079" s="949">
        <v>1</v>
      </c>
      <c r="W5079" s="949">
        <v>1</v>
      </c>
      <c r="X5079" s="949">
        <v>13</v>
      </c>
      <c r="Y5079" s="949"/>
      <c r="Z5079" s="949"/>
      <c r="AA5079" s="953">
        <f t="shared" si="984"/>
        <v>-1.4872201947961761</v>
      </c>
      <c r="AB5079" s="953">
        <f t="shared" si="985"/>
        <v>2.2118239078095758</v>
      </c>
      <c r="AC5079" s="953">
        <f t="shared" si="986"/>
        <v>2.5649493574615367</v>
      </c>
      <c r="AD5079" s="953">
        <f t="shared" si="995"/>
        <v>6.5789652063423505</v>
      </c>
      <c r="AE5079" s="954">
        <f t="shared" si="987"/>
        <v>22.600001919049138</v>
      </c>
      <c r="AF5079" s="955">
        <f t="shared" si="988"/>
        <v>0.22600001919049137</v>
      </c>
      <c r="AG5079" s="956">
        <f t="shared" si="989"/>
        <v>4.0115097212640075E-2</v>
      </c>
      <c r="AH5079" s="954">
        <f t="shared" si="990"/>
        <v>0.20206075324701059</v>
      </c>
      <c r="AI5079" s="184" t="str">
        <f t="shared" si="991"/>
        <v>5</v>
      </c>
      <c r="AJ5079" s="957">
        <f t="shared" si="992"/>
        <v>2.3148148148148147E-2</v>
      </c>
      <c r="AK5079" s="956">
        <f t="shared" si="993"/>
        <v>9.2859021325555728E-4</v>
      </c>
      <c r="AL5079" s="956">
        <f t="shared" si="994"/>
        <v>4.6773322510882077E-3</v>
      </c>
      <c r="AM5079" s="184" t="s">
        <v>1274</v>
      </c>
      <c r="AN5079" s="184" t="s">
        <v>1275</v>
      </c>
    </row>
    <row r="5080" spans="1:40" x14ac:dyDescent="0.3">
      <c r="A5080" s="949">
        <v>7</v>
      </c>
      <c r="B5080" s="949" t="s">
        <v>739</v>
      </c>
      <c r="C5080" s="950">
        <v>774720</v>
      </c>
      <c r="D5080" s="950">
        <v>9286750</v>
      </c>
      <c r="E5080" s="951">
        <v>774733</v>
      </c>
      <c r="F5080" s="951">
        <v>9286798</v>
      </c>
      <c r="G5080" s="949" t="s">
        <v>1628</v>
      </c>
      <c r="H5080" s="949" t="s">
        <v>1629</v>
      </c>
      <c r="I5080" s="952">
        <v>41504</v>
      </c>
      <c r="J5080" s="949"/>
      <c r="K5080" s="949">
        <v>0</v>
      </c>
      <c r="L5080" s="949">
        <v>0</v>
      </c>
      <c r="M5080" s="949">
        <v>1</v>
      </c>
      <c r="N5080" s="949">
        <v>36</v>
      </c>
      <c r="O5080" s="949" t="s">
        <v>1250</v>
      </c>
      <c r="P5080" s="949" t="s">
        <v>2265</v>
      </c>
      <c r="Q5080" s="949" t="s">
        <v>1963</v>
      </c>
      <c r="R5080" s="949"/>
      <c r="S5080" s="949" t="s">
        <v>2265</v>
      </c>
      <c r="T5080" s="949">
        <v>162</v>
      </c>
      <c r="U5080" s="949">
        <v>1</v>
      </c>
      <c r="V5080" s="949">
        <v>1</v>
      </c>
      <c r="W5080" s="949">
        <v>1</v>
      </c>
      <c r="X5080" s="949">
        <v>14.5</v>
      </c>
      <c r="Y5080" s="949"/>
      <c r="Z5080" s="949"/>
      <c r="AA5080" s="953">
        <f t="shared" si="984"/>
        <v>-0.66230373660510733</v>
      </c>
      <c r="AB5080" s="953">
        <f t="shared" si="985"/>
        <v>0.43864623952108739</v>
      </c>
      <c r="AC5080" s="953">
        <f t="shared" si="986"/>
        <v>2.6741486494265287</v>
      </c>
      <c r="AD5080" s="953">
        <f t="shared" si="995"/>
        <v>7.1510709992297281</v>
      </c>
      <c r="AE5080" s="954">
        <f t="shared" si="987"/>
        <v>51.566201561774093</v>
      </c>
      <c r="AF5080" s="955">
        <f t="shared" si="988"/>
        <v>0.51566201561774094</v>
      </c>
      <c r="AG5080" s="956">
        <f t="shared" si="989"/>
        <v>0.20884360469123717</v>
      </c>
      <c r="AH5080" s="954">
        <f t="shared" si="990"/>
        <v>2.1488262126857336</v>
      </c>
      <c r="AI5080" s="184" t="str">
        <f t="shared" si="991"/>
        <v>2,5</v>
      </c>
      <c r="AJ5080" s="957">
        <f t="shared" si="992"/>
        <v>1.1574074074074073E-2</v>
      </c>
      <c r="AK5080" s="956">
        <f t="shared" si="993"/>
        <v>2.4171713505930226E-3</v>
      </c>
      <c r="AL5080" s="956">
        <f t="shared" si="994"/>
        <v>2.487067375793673E-2</v>
      </c>
      <c r="AM5080" s="184" t="s">
        <v>1270</v>
      </c>
      <c r="AN5080" s="184" t="s">
        <v>1254</v>
      </c>
    </row>
    <row r="5081" spans="1:40" x14ac:dyDescent="0.3">
      <c r="A5081" s="949">
        <v>7</v>
      </c>
      <c r="B5081" s="949" t="s">
        <v>739</v>
      </c>
      <c r="C5081" s="950">
        <v>774720</v>
      </c>
      <c r="D5081" s="950">
        <v>9286750</v>
      </c>
      <c r="E5081" s="951">
        <v>774733</v>
      </c>
      <c r="F5081" s="951">
        <v>9286798</v>
      </c>
      <c r="G5081" s="949" t="s">
        <v>1628</v>
      </c>
      <c r="H5081" s="949" t="s">
        <v>1629</v>
      </c>
      <c r="I5081" s="952">
        <v>41504</v>
      </c>
      <c r="J5081" s="949"/>
      <c r="K5081" s="949">
        <v>0</v>
      </c>
      <c r="L5081" s="949">
        <v>0</v>
      </c>
      <c r="M5081" s="949">
        <v>1</v>
      </c>
      <c r="N5081" s="949">
        <v>37</v>
      </c>
      <c r="O5081" s="949" t="s">
        <v>1250</v>
      </c>
      <c r="P5081" s="949" t="s">
        <v>2271</v>
      </c>
      <c r="Q5081" s="949" t="s">
        <v>2272</v>
      </c>
      <c r="R5081" s="949"/>
      <c r="S5081" s="949" t="s">
        <v>2271</v>
      </c>
      <c r="T5081" s="949">
        <v>242</v>
      </c>
      <c r="U5081" s="949">
        <v>1</v>
      </c>
      <c r="V5081" s="949">
        <v>1</v>
      </c>
      <c r="W5081" s="949">
        <v>1</v>
      </c>
      <c r="X5081" s="949">
        <v>19</v>
      </c>
      <c r="Y5081" s="949"/>
      <c r="Z5081" s="949"/>
      <c r="AA5081" s="953">
        <f t="shared" si="984"/>
        <v>-0.26096234568080501</v>
      </c>
      <c r="AB5081" s="953">
        <f t="shared" si="985"/>
        <v>6.8101345863227969E-2</v>
      </c>
      <c r="AC5081" s="953">
        <f t="shared" si="986"/>
        <v>2.9444389791664403</v>
      </c>
      <c r="AD5081" s="953">
        <f t="shared" si="995"/>
        <v>8.6697209020347081</v>
      </c>
      <c r="AE5081" s="954">
        <f t="shared" si="987"/>
        <v>77.03099245647735</v>
      </c>
      <c r="AF5081" s="955">
        <f t="shared" si="988"/>
        <v>0.77030992456477354</v>
      </c>
      <c r="AG5081" s="956">
        <f t="shared" si="989"/>
        <v>0.46603859416009807</v>
      </c>
      <c r="AH5081" s="954">
        <f t="shared" si="990"/>
        <v>6.2185757016979615</v>
      </c>
      <c r="AI5081" s="184" t="str">
        <f t="shared" si="991"/>
        <v>2,5</v>
      </c>
      <c r="AJ5081" s="957">
        <f t="shared" si="992"/>
        <v>1.1574074074074073E-2</v>
      </c>
      <c r="AK5081" s="956">
        <f t="shared" si="993"/>
        <v>5.3939652101863203E-3</v>
      </c>
      <c r="AL5081" s="956">
        <f t="shared" si="994"/>
        <v>7.1974255806689369E-2</v>
      </c>
      <c r="AM5081" s="184" t="s">
        <v>1277</v>
      </c>
      <c r="AN5081" s="184" t="s">
        <v>1254</v>
      </c>
    </row>
    <row r="5082" spans="1:40" x14ac:dyDescent="0.3">
      <c r="A5082" s="949">
        <v>7</v>
      </c>
      <c r="B5082" s="949" t="s">
        <v>739</v>
      </c>
      <c r="C5082" s="950">
        <v>774720</v>
      </c>
      <c r="D5082" s="950">
        <v>9286750</v>
      </c>
      <c r="E5082" s="951">
        <v>774733</v>
      </c>
      <c r="F5082" s="951">
        <v>9286798</v>
      </c>
      <c r="G5082" s="949" t="s">
        <v>1628</v>
      </c>
      <c r="H5082" s="949" t="s">
        <v>1629</v>
      </c>
      <c r="I5082" s="952">
        <v>41504</v>
      </c>
      <c r="J5082" s="949"/>
      <c r="K5082" s="949">
        <v>0</v>
      </c>
      <c r="L5082" s="949">
        <v>0</v>
      </c>
      <c r="M5082" s="949">
        <v>1</v>
      </c>
      <c r="N5082" s="949">
        <v>40</v>
      </c>
      <c r="O5082" s="949" t="s">
        <v>1271</v>
      </c>
      <c r="P5082" s="949" t="s">
        <v>2253</v>
      </c>
      <c r="Q5082" s="949" t="s">
        <v>1988</v>
      </c>
      <c r="R5082" s="949"/>
      <c r="S5082" s="949" t="s">
        <v>2253</v>
      </c>
      <c r="T5082" s="949">
        <v>79</v>
      </c>
      <c r="U5082" s="949">
        <v>1</v>
      </c>
      <c r="V5082" s="949">
        <v>1</v>
      </c>
      <c r="W5082" s="949">
        <v>2</v>
      </c>
      <c r="X5082" s="949">
        <v>5.5</v>
      </c>
      <c r="Y5082" s="949"/>
      <c r="Z5082" s="949"/>
      <c r="AA5082" s="953">
        <f t="shared" si="984"/>
        <v>-1.3804522193704698</v>
      </c>
      <c r="AB5082" s="953">
        <f t="shared" si="985"/>
        <v>1.9056483299648557</v>
      </c>
      <c r="AC5082" s="953">
        <f t="shared" si="986"/>
        <v>1.7047480922384253</v>
      </c>
      <c r="AD5082" s="953">
        <f t="shared" si="995"/>
        <v>2.9061660579905504</v>
      </c>
      <c r="AE5082" s="954">
        <f t="shared" si="987"/>
        <v>25.146481008519466</v>
      </c>
      <c r="AF5082" s="955">
        <f t="shared" si="988"/>
        <v>0.25146481008519467</v>
      </c>
      <c r="AG5082" s="956">
        <f t="shared" si="989"/>
        <v>4.9664416128563142E-2</v>
      </c>
      <c r="AH5082" s="954">
        <f t="shared" si="990"/>
        <v>0.14632092937227512</v>
      </c>
      <c r="AI5082" s="184" t="str">
        <f t="shared" si="991"/>
        <v>5</v>
      </c>
      <c r="AJ5082" s="957">
        <f t="shared" si="992"/>
        <v>2.3148148148148147E-2</v>
      </c>
      <c r="AK5082" s="956">
        <f t="shared" si="993"/>
        <v>1.1496392622352579E-3</v>
      </c>
      <c r="AL5082" s="956">
        <f t="shared" si="994"/>
        <v>3.387058550284146E-3</v>
      </c>
      <c r="AM5082" s="184" t="s">
        <v>1274</v>
      </c>
      <c r="AN5082" s="184" t="s">
        <v>1275</v>
      </c>
    </row>
    <row r="5083" spans="1:40" x14ac:dyDescent="0.3">
      <c r="A5083" s="949">
        <v>7</v>
      </c>
      <c r="B5083" s="949" t="s">
        <v>739</v>
      </c>
      <c r="C5083" s="950">
        <v>774720</v>
      </c>
      <c r="D5083" s="950">
        <v>9286750</v>
      </c>
      <c r="E5083" s="951">
        <v>774733</v>
      </c>
      <c r="F5083" s="951">
        <v>9286798</v>
      </c>
      <c r="G5083" s="949" t="s">
        <v>1628</v>
      </c>
      <c r="H5083" s="949" t="s">
        <v>1629</v>
      </c>
      <c r="I5083" s="952">
        <v>41504</v>
      </c>
      <c r="J5083" s="949"/>
      <c r="K5083" s="949">
        <v>0</v>
      </c>
      <c r="L5083" s="949">
        <v>0</v>
      </c>
      <c r="M5083" s="949">
        <v>1</v>
      </c>
      <c r="N5083" s="949">
        <v>42</v>
      </c>
      <c r="O5083" s="949" t="s">
        <v>1271</v>
      </c>
      <c r="P5083" s="949" t="s">
        <v>2369</v>
      </c>
      <c r="Q5083" s="949" t="s">
        <v>1904</v>
      </c>
      <c r="R5083" s="949"/>
      <c r="S5083" s="949" t="s">
        <v>2369</v>
      </c>
      <c r="T5083" s="949">
        <v>122</v>
      </c>
      <c r="U5083" s="949">
        <v>3</v>
      </c>
      <c r="V5083" s="949">
        <v>1</v>
      </c>
      <c r="W5083" s="949">
        <v>1</v>
      </c>
      <c r="X5083" s="949">
        <v>7</v>
      </c>
      <c r="Y5083" s="949"/>
      <c r="Z5083" s="949"/>
      <c r="AA5083" s="953">
        <f t="shared" si="984"/>
        <v>-0.94587902710423488</v>
      </c>
      <c r="AB5083" s="953">
        <f t="shared" si="985"/>
        <v>0.89468713391565391</v>
      </c>
      <c r="AC5083" s="953">
        <f t="shared" si="986"/>
        <v>1.9459101490553132</v>
      </c>
      <c r="AD5083" s="953">
        <f t="shared" si="995"/>
        <v>3.7865663081964716</v>
      </c>
      <c r="AE5083" s="954">
        <f t="shared" si="987"/>
        <v>38.833806114422465</v>
      </c>
      <c r="AF5083" s="955">
        <f t="shared" si="988"/>
        <v>0.38833806114422464</v>
      </c>
      <c r="AG5083" s="956">
        <f t="shared" si="989"/>
        <v>0.1184433856204989</v>
      </c>
      <c r="AH5083" s="954">
        <f t="shared" si="990"/>
        <v>0.61070665603933993</v>
      </c>
      <c r="AI5083" s="184" t="str">
        <f t="shared" si="991"/>
        <v>5</v>
      </c>
      <c r="AJ5083" s="957">
        <f t="shared" si="992"/>
        <v>2.3148148148148147E-2</v>
      </c>
      <c r="AK5083" s="956">
        <f t="shared" si="993"/>
        <v>2.7417450375115484E-3</v>
      </c>
      <c r="AL5083" s="956">
        <f t="shared" si="994"/>
        <v>1.4136728149058794E-2</v>
      </c>
      <c r="AM5083" s="184" t="s">
        <v>1285</v>
      </c>
      <c r="AN5083" s="184" t="s">
        <v>1262</v>
      </c>
    </row>
    <row r="5084" spans="1:40" x14ac:dyDescent="0.3">
      <c r="A5084" s="949">
        <v>7</v>
      </c>
      <c r="B5084" s="949" t="s">
        <v>739</v>
      </c>
      <c r="C5084" s="950">
        <v>774720</v>
      </c>
      <c r="D5084" s="950">
        <v>9286750</v>
      </c>
      <c r="E5084" s="951">
        <v>774733</v>
      </c>
      <c r="F5084" s="951">
        <v>9286798</v>
      </c>
      <c r="G5084" s="949" t="s">
        <v>1628</v>
      </c>
      <c r="H5084" s="949" t="s">
        <v>1629</v>
      </c>
      <c r="I5084" s="952">
        <v>41504</v>
      </c>
      <c r="J5084" s="949"/>
      <c r="K5084" s="949">
        <v>0</v>
      </c>
      <c r="L5084" s="949">
        <v>0</v>
      </c>
      <c r="M5084" s="949">
        <v>1</v>
      </c>
      <c r="N5084" s="949">
        <v>44</v>
      </c>
      <c r="O5084" s="949" t="s">
        <v>1250</v>
      </c>
      <c r="P5084" s="949" t="s">
        <v>2271</v>
      </c>
      <c r="Q5084" s="949" t="s">
        <v>2272</v>
      </c>
      <c r="R5084" s="949"/>
      <c r="S5084" s="949" t="s">
        <v>2271</v>
      </c>
      <c r="T5084" s="949">
        <v>185</v>
      </c>
      <c r="U5084" s="949">
        <v>1</v>
      </c>
      <c r="V5084" s="949">
        <v>1</v>
      </c>
      <c r="W5084" s="949">
        <v>1</v>
      </c>
      <c r="X5084" s="949">
        <v>17</v>
      </c>
      <c r="Y5084" s="949"/>
      <c r="Z5084" s="949"/>
      <c r="AA5084" s="953">
        <f t="shared" si="984"/>
        <v>-0.52954424675916678</v>
      </c>
      <c r="AB5084" s="953">
        <f t="shared" si="985"/>
        <v>0.28041710927573332</v>
      </c>
      <c r="AC5084" s="953">
        <f t="shared" si="986"/>
        <v>2.8332133440562162</v>
      </c>
      <c r="AD5084" s="953">
        <f t="shared" si="995"/>
        <v>8.0270978529382067</v>
      </c>
      <c r="AE5084" s="954">
        <f t="shared" si="987"/>
        <v>58.887328944001275</v>
      </c>
      <c r="AF5084" s="955">
        <f t="shared" si="988"/>
        <v>0.58887328944001271</v>
      </c>
      <c r="AG5084" s="956">
        <f t="shared" si="989"/>
        <v>0.27235453324788861</v>
      </c>
      <c r="AH5084" s="954">
        <f t="shared" si="990"/>
        <v>3.272756328419502</v>
      </c>
      <c r="AI5084" s="184" t="str">
        <f t="shared" si="991"/>
        <v>2,5</v>
      </c>
      <c r="AJ5084" s="957">
        <f t="shared" si="992"/>
        <v>1.1574074074074073E-2</v>
      </c>
      <c r="AK5084" s="956">
        <f t="shared" si="993"/>
        <v>3.1522515422209327E-3</v>
      </c>
      <c r="AL5084" s="956">
        <f t="shared" si="994"/>
        <v>3.7879124171522012E-2</v>
      </c>
      <c r="AM5084" s="184" t="s">
        <v>1270</v>
      </c>
      <c r="AN5084" s="184" t="s">
        <v>1254</v>
      </c>
    </row>
    <row r="5085" spans="1:40" x14ac:dyDescent="0.3">
      <c r="A5085" s="949">
        <v>7</v>
      </c>
      <c r="B5085" s="949" t="s">
        <v>739</v>
      </c>
      <c r="C5085" s="950">
        <v>774720</v>
      </c>
      <c r="D5085" s="950">
        <v>9286750</v>
      </c>
      <c r="E5085" s="951">
        <v>774733</v>
      </c>
      <c r="F5085" s="951">
        <v>9286798</v>
      </c>
      <c r="G5085" s="949" t="s">
        <v>1628</v>
      </c>
      <c r="H5085" s="949" t="s">
        <v>1629</v>
      </c>
      <c r="I5085" s="952">
        <v>41504</v>
      </c>
      <c r="J5085" s="949"/>
      <c r="K5085" s="949">
        <v>0</v>
      </c>
      <c r="L5085" s="949">
        <v>0</v>
      </c>
      <c r="M5085" s="949">
        <v>1</v>
      </c>
      <c r="N5085" s="949">
        <v>46</v>
      </c>
      <c r="O5085" s="949" t="s">
        <v>1250</v>
      </c>
      <c r="P5085" s="949" t="s">
        <v>2271</v>
      </c>
      <c r="Q5085" s="949" t="s">
        <v>2272</v>
      </c>
      <c r="R5085" s="949"/>
      <c r="S5085" s="949" t="s">
        <v>2271</v>
      </c>
      <c r="T5085" s="949">
        <v>129</v>
      </c>
      <c r="U5085" s="949">
        <v>1</v>
      </c>
      <c r="V5085" s="949">
        <v>1</v>
      </c>
      <c r="W5085" s="949">
        <v>1</v>
      </c>
      <c r="X5085" s="949">
        <v>15</v>
      </c>
      <c r="Y5085" s="949"/>
      <c r="Z5085" s="949"/>
      <c r="AA5085" s="953">
        <f t="shared" si="984"/>
        <v>-0.89008766747581936</v>
      </c>
      <c r="AB5085" s="953">
        <f t="shared" si="985"/>
        <v>0.79225605579254477</v>
      </c>
      <c r="AC5085" s="953">
        <f t="shared" si="986"/>
        <v>2.7080502011022101</v>
      </c>
      <c r="AD5085" s="953">
        <f t="shared" si="995"/>
        <v>7.3335358916897206</v>
      </c>
      <c r="AE5085" s="954">
        <f t="shared" si="987"/>
        <v>41.061975317708999</v>
      </c>
      <c r="AF5085" s="955">
        <f t="shared" si="988"/>
        <v>0.41061975317708999</v>
      </c>
      <c r="AG5085" s="956">
        <f t="shared" si="989"/>
        <v>0.13242518006656293</v>
      </c>
      <c r="AH5085" s="954">
        <f t="shared" si="990"/>
        <v>1.255380675826276</v>
      </c>
      <c r="AI5085" s="184" t="str">
        <f t="shared" si="991"/>
        <v>2,5</v>
      </c>
      <c r="AJ5085" s="957">
        <f t="shared" si="992"/>
        <v>1.1574074074074073E-2</v>
      </c>
      <c r="AK5085" s="956">
        <f t="shared" si="993"/>
        <v>1.5326988433629967E-3</v>
      </c>
      <c r="AL5085" s="956">
        <f t="shared" si="994"/>
        <v>1.452986893317449E-2</v>
      </c>
      <c r="AM5085" s="184" t="s">
        <v>1261</v>
      </c>
      <c r="AN5085" s="184" t="s">
        <v>1262</v>
      </c>
    </row>
    <row r="5086" spans="1:40" x14ac:dyDescent="0.3">
      <c r="A5086" s="949">
        <v>7</v>
      </c>
      <c r="B5086" s="949" t="s">
        <v>739</v>
      </c>
      <c r="C5086" s="950">
        <v>774720</v>
      </c>
      <c r="D5086" s="950">
        <v>9286750</v>
      </c>
      <c r="E5086" s="951">
        <v>774733</v>
      </c>
      <c r="F5086" s="951">
        <v>9286798</v>
      </c>
      <c r="G5086" s="949" t="s">
        <v>1628</v>
      </c>
      <c r="H5086" s="949" t="s">
        <v>1629</v>
      </c>
      <c r="I5086" s="952">
        <v>41504</v>
      </c>
      <c r="J5086" s="949"/>
      <c r="K5086" s="949">
        <v>0</v>
      </c>
      <c r="L5086" s="949">
        <v>0</v>
      </c>
      <c r="M5086" s="949">
        <v>1</v>
      </c>
      <c r="N5086" s="949">
        <v>48</v>
      </c>
      <c r="O5086" s="949" t="s">
        <v>1298</v>
      </c>
      <c r="P5086" s="949" t="s">
        <v>2378</v>
      </c>
      <c r="Q5086" s="949" t="s">
        <v>2029</v>
      </c>
      <c r="R5086" s="949"/>
      <c r="S5086" s="949" t="s">
        <v>2378</v>
      </c>
      <c r="T5086" s="949">
        <v>54</v>
      </c>
      <c r="U5086" s="949">
        <v>1</v>
      </c>
      <c r="V5086" s="949">
        <v>1</v>
      </c>
      <c r="W5086" s="949">
        <v>1</v>
      </c>
      <c r="X5086" s="949">
        <v>6.5</v>
      </c>
      <c r="Y5086" s="949"/>
      <c r="Z5086" s="949"/>
      <c r="AA5086" s="953">
        <f t="shared" si="984"/>
        <v>-1.7609160252732172</v>
      </c>
      <c r="AB5086" s="953">
        <f t="shared" si="985"/>
        <v>3.1008252480640257</v>
      </c>
      <c r="AC5086" s="953">
        <f t="shared" si="986"/>
        <v>1.8718021769015913</v>
      </c>
      <c r="AD5086" s="953">
        <f t="shared" si="995"/>
        <v>3.5036433894535364</v>
      </c>
      <c r="AE5086" s="954">
        <f t="shared" si="987"/>
        <v>17.188733853924695</v>
      </c>
      <c r="AF5086" s="955">
        <f t="shared" si="988"/>
        <v>0.17188733853924695</v>
      </c>
      <c r="AG5086" s="956">
        <f t="shared" si="989"/>
        <v>2.3204844965693007E-2</v>
      </c>
      <c r="AH5086" s="954">
        <f t="shared" si="990"/>
        <v>4.8150768093489282E-2</v>
      </c>
      <c r="AI5086" s="184" t="str">
        <f t="shared" si="991"/>
        <v>100</v>
      </c>
      <c r="AJ5086" s="957">
        <f t="shared" si="992"/>
        <v>0.46296296296296297</v>
      </c>
      <c r="AK5086" s="956">
        <f t="shared" si="993"/>
        <v>1.0742983780413429E-2</v>
      </c>
      <c r="AL5086" s="956">
        <f t="shared" si="994"/>
        <v>2.2292022265504297E-2</v>
      </c>
      <c r="AM5086" s="184" t="s">
        <v>1299</v>
      </c>
      <c r="AN5086" s="184" t="s">
        <v>1275</v>
      </c>
    </row>
    <row r="5087" spans="1:40" x14ac:dyDescent="0.3">
      <c r="A5087" s="949">
        <v>7</v>
      </c>
      <c r="B5087" s="949" t="s">
        <v>739</v>
      </c>
      <c r="C5087" s="950">
        <v>774720</v>
      </c>
      <c r="D5087" s="950">
        <v>9286750</v>
      </c>
      <c r="E5087" s="951">
        <v>774733</v>
      </c>
      <c r="F5087" s="951">
        <v>9286798</v>
      </c>
      <c r="G5087" s="949" t="s">
        <v>1628</v>
      </c>
      <c r="H5087" s="949" t="s">
        <v>1629</v>
      </c>
      <c r="I5087" s="952">
        <v>41504</v>
      </c>
      <c r="J5087" s="949"/>
      <c r="K5087" s="949">
        <v>0</v>
      </c>
      <c r="L5087" s="949">
        <v>0</v>
      </c>
      <c r="M5087" s="949">
        <v>1</v>
      </c>
      <c r="N5087" s="949">
        <v>50</v>
      </c>
      <c r="O5087" s="949" t="s">
        <v>1298</v>
      </c>
      <c r="P5087" s="949" t="s">
        <v>2372</v>
      </c>
      <c r="Q5087" s="949" t="s">
        <v>1972</v>
      </c>
      <c r="R5087" s="949"/>
      <c r="S5087" s="949" t="s">
        <v>2372</v>
      </c>
      <c r="T5087" s="949">
        <v>42</v>
      </c>
      <c r="U5087" s="949">
        <v>1</v>
      </c>
      <c r="V5087" s="949">
        <v>1</v>
      </c>
      <c r="W5087" s="949">
        <v>1</v>
      </c>
      <c r="X5087" s="949">
        <v>5</v>
      </c>
      <c r="Y5087" s="949"/>
      <c r="Z5087" s="949"/>
      <c r="AA5087" s="953">
        <f t="shared" si="984"/>
        <v>-2.0122304535541229</v>
      </c>
      <c r="AB5087" s="953">
        <f t="shared" si="985"/>
        <v>4.0490713982106312</v>
      </c>
      <c r="AC5087" s="953">
        <f t="shared" si="986"/>
        <v>1.6094379124341003</v>
      </c>
      <c r="AD5087" s="953">
        <f t="shared" si="995"/>
        <v>2.5902903939802346</v>
      </c>
      <c r="AE5087" s="954">
        <f t="shared" si="987"/>
        <v>13.369015219719209</v>
      </c>
      <c r="AF5087" s="955">
        <f t="shared" si="988"/>
        <v>0.1336901521971921</v>
      </c>
      <c r="AG5087" s="956">
        <f t="shared" si="989"/>
        <v>1.4037498806406888E-2</v>
      </c>
      <c r="AH5087" s="954">
        <f t="shared" si="990"/>
        <v>1.5953240028939934E-2</v>
      </c>
      <c r="AI5087" s="184" t="str">
        <f t="shared" si="991"/>
        <v>100</v>
      </c>
      <c r="AJ5087" s="957">
        <f t="shared" si="992"/>
        <v>0.46296296296296297</v>
      </c>
      <c r="AK5087" s="956">
        <f t="shared" si="993"/>
        <v>6.4988420400031886E-3</v>
      </c>
      <c r="AL5087" s="956">
        <f t="shared" si="994"/>
        <v>7.3857592726573771E-3</v>
      </c>
      <c r="AM5087" s="184" t="s">
        <v>1299</v>
      </c>
      <c r="AN5087" s="184" t="s">
        <v>1275</v>
      </c>
    </row>
    <row r="5088" spans="1:40" x14ac:dyDescent="0.3">
      <c r="A5088" s="949">
        <v>7</v>
      </c>
      <c r="B5088" s="949" t="s">
        <v>740</v>
      </c>
      <c r="C5088" s="950">
        <v>774720</v>
      </c>
      <c r="D5088" s="950">
        <v>9286750</v>
      </c>
      <c r="E5088" s="951">
        <v>774727</v>
      </c>
      <c r="F5088" s="951">
        <v>9287064</v>
      </c>
      <c r="G5088" s="949" t="s">
        <v>1628</v>
      </c>
      <c r="H5088" s="949" t="s">
        <v>1629</v>
      </c>
      <c r="I5088" s="952">
        <v>41504</v>
      </c>
      <c r="J5088" s="949"/>
      <c r="K5088" s="949">
        <v>0</v>
      </c>
      <c r="L5088" s="949">
        <v>0</v>
      </c>
      <c r="M5088" s="949">
        <v>0</v>
      </c>
      <c r="N5088" s="949">
        <v>1</v>
      </c>
      <c r="O5088" s="949" t="s">
        <v>1301</v>
      </c>
      <c r="P5088" s="949" t="s">
        <v>2354</v>
      </c>
      <c r="Q5088" s="949" t="s">
        <v>2096</v>
      </c>
      <c r="R5088" s="949"/>
      <c r="S5088" s="949" t="s">
        <v>2354</v>
      </c>
      <c r="T5088" s="949">
        <v>46</v>
      </c>
      <c r="U5088" s="949">
        <v>1</v>
      </c>
      <c r="V5088" s="949">
        <v>1</v>
      </c>
      <c r="W5088" s="949">
        <v>1</v>
      </c>
      <c r="X5088" s="949">
        <v>5</v>
      </c>
      <c r="Y5088" s="949"/>
      <c r="Z5088" s="949"/>
      <c r="AA5088" s="953">
        <f t="shared" si="984"/>
        <v>-1.9212586753483964</v>
      </c>
      <c r="AB5088" s="953">
        <f t="shared" si="985"/>
        <v>3.6912348976014751</v>
      </c>
      <c r="AC5088" s="953">
        <f t="shared" si="986"/>
        <v>1.6094379124341003</v>
      </c>
      <c r="AD5088" s="953">
        <f t="shared" si="995"/>
        <v>2.5902903939802346</v>
      </c>
      <c r="AE5088" s="954">
        <f t="shared" si="987"/>
        <v>14.642254764454371</v>
      </c>
      <c r="AF5088" s="955">
        <f t="shared" si="988"/>
        <v>0.14642254764454371</v>
      </c>
      <c r="AG5088" s="956">
        <f t="shared" si="989"/>
        <v>1.6838632355077647E-2</v>
      </c>
      <c r="AH5088" s="954">
        <f t="shared" si="990"/>
        <v>2.2255315761314703E-2</v>
      </c>
      <c r="AI5088" s="184" t="str">
        <f t="shared" si="991"/>
        <v>100</v>
      </c>
      <c r="AJ5088" s="957">
        <f t="shared" si="992"/>
        <v>0.46296296296296297</v>
      </c>
      <c r="AK5088" s="956">
        <f t="shared" si="993"/>
        <v>7.7956631273507623E-3</v>
      </c>
      <c r="AL5088" s="956">
        <f t="shared" si="994"/>
        <v>1.0303386926534585E-2</v>
      </c>
      <c r="AM5088" s="184" t="s">
        <v>1299</v>
      </c>
      <c r="AN5088" s="184" t="s">
        <v>1275</v>
      </c>
    </row>
    <row r="5089" spans="1:40" x14ac:dyDescent="0.3">
      <c r="A5089" s="949">
        <v>7</v>
      </c>
      <c r="B5089" s="949" t="s">
        <v>740</v>
      </c>
      <c r="C5089" s="950">
        <v>774720</v>
      </c>
      <c r="D5089" s="950">
        <v>9286750</v>
      </c>
      <c r="E5089" s="951">
        <v>774727</v>
      </c>
      <c r="F5089" s="951">
        <v>9287064</v>
      </c>
      <c r="G5089" s="949" t="s">
        <v>1628</v>
      </c>
      <c r="H5089" s="949" t="s">
        <v>1629</v>
      </c>
      <c r="I5089" s="952">
        <v>41504</v>
      </c>
      <c r="J5089" s="949"/>
      <c r="K5089" s="949">
        <v>0</v>
      </c>
      <c r="L5089" s="949">
        <v>0</v>
      </c>
      <c r="M5089" s="949">
        <v>0</v>
      </c>
      <c r="N5089" s="949">
        <v>3</v>
      </c>
      <c r="O5089" s="949" t="s">
        <v>1301</v>
      </c>
      <c r="P5089" s="949" t="s">
        <v>2372</v>
      </c>
      <c r="Q5089" s="949" t="s">
        <v>1972</v>
      </c>
      <c r="R5089" s="949"/>
      <c r="S5089" s="949" t="s">
        <v>2372</v>
      </c>
      <c r="T5089" s="949">
        <v>33</v>
      </c>
      <c r="U5089" s="949">
        <v>1</v>
      </c>
      <c r="V5089" s="949">
        <v>1</v>
      </c>
      <c r="W5089" s="949">
        <v>1</v>
      </c>
      <c r="X5089" s="949">
        <v>3.5</v>
      </c>
      <c r="Y5089" s="949"/>
      <c r="Z5089" s="949"/>
      <c r="AA5089" s="953">
        <f t="shared" si="984"/>
        <v>-2.2533925103710111</v>
      </c>
      <c r="AB5089" s="953">
        <f t="shared" si="985"/>
        <v>5.0777778057961669</v>
      </c>
      <c r="AC5089" s="953">
        <f t="shared" si="986"/>
        <v>1.2527629684953681</v>
      </c>
      <c r="AD5089" s="953">
        <f t="shared" si="995"/>
        <v>1.5694150552333266</v>
      </c>
      <c r="AE5089" s="954">
        <f t="shared" si="987"/>
        <v>10.504226244065093</v>
      </c>
      <c r="AF5089" s="955">
        <f t="shared" si="988"/>
        <v>0.10504226244065093</v>
      </c>
      <c r="AG5089" s="956">
        <f t="shared" si="989"/>
        <v>8.6660069162001682E-3</v>
      </c>
      <c r="AH5089" s="954">
        <f t="shared" si="990"/>
        <v>4.7733996143789039E-3</v>
      </c>
      <c r="AI5089" s="184" t="str">
        <f t="shared" si="991"/>
        <v>100</v>
      </c>
      <c r="AJ5089" s="957">
        <f t="shared" si="992"/>
        <v>0.46296296296296297</v>
      </c>
      <c r="AK5089" s="956">
        <f t="shared" si="993"/>
        <v>4.0120402389815591E-3</v>
      </c>
      <c r="AL5089" s="956">
        <f t="shared" si="994"/>
        <v>2.2099072288791224E-3</v>
      </c>
      <c r="AM5089" s="184" t="s">
        <v>1299</v>
      </c>
      <c r="AN5089" s="184" t="s">
        <v>1275</v>
      </c>
    </row>
    <row r="5090" spans="1:40" x14ac:dyDescent="0.3">
      <c r="A5090" s="949">
        <v>7</v>
      </c>
      <c r="B5090" s="949" t="s">
        <v>740</v>
      </c>
      <c r="C5090" s="950">
        <v>774720</v>
      </c>
      <c r="D5090" s="950">
        <v>9286750</v>
      </c>
      <c r="E5090" s="951">
        <v>774727</v>
      </c>
      <c r="F5090" s="951">
        <v>9287064</v>
      </c>
      <c r="G5090" s="949" t="s">
        <v>1628</v>
      </c>
      <c r="H5090" s="949" t="s">
        <v>1629</v>
      </c>
      <c r="I5090" s="952">
        <v>41504</v>
      </c>
      <c r="J5090" s="949"/>
      <c r="K5090" s="949">
        <v>0</v>
      </c>
      <c r="L5090" s="949">
        <v>0</v>
      </c>
      <c r="M5090" s="949">
        <v>0</v>
      </c>
      <c r="N5090" s="949">
        <v>4</v>
      </c>
      <c r="O5090" s="949" t="s">
        <v>1250</v>
      </c>
      <c r="P5090" s="949" t="s">
        <v>2317</v>
      </c>
      <c r="Q5090" s="949" t="s">
        <v>2318</v>
      </c>
      <c r="R5090" s="949"/>
      <c r="S5090" s="949" t="s">
        <v>2317</v>
      </c>
      <c r="T5090" s="949">
        <v>158</v>
      </c>
      <c r="U5090" s="949">
        <v>1</v>
      </c>
      <c r="V5090" s="949">
        <v>1</v>
      </c>
      <c r="W5090" s="949">
        <v>3</v>
      </c>
      <c r="X5090" s="949">
        <v>3</v>
      </c>
      <c r="Y5090" s="949"/>
      <c r="Z5090" s="949"/>
      <c r="AA5090" s="953">
        <f t="shared" si="984"/>
        <v>-0.68730503881052463</v>
      </c>
      <c r="AB5090" s="953">
        <f t="shared" si="985"/>
        <v>0.47238821637433676</v>
      </c>
      <c r="AC5090" s="953">
        <f t="shared" si="986"/>
        <v>1.0986122886681098</v>
      </c>
      <c r="AD5090" s="953">
        <f t="shared" si="995"/>
        <v>1.2069489608125821</v>
      </c>
      <c r="AE5090" s="954">
        <f t="shared" si="987"/>
        <v>50.292962017038931</v>
      </c>
      <c r="AF5090" s="955">
        <f t="shared" si="988"/>
        <v>0.50292962017038934</v>
      </c>
      <c r="AG5090" s="956">
        <f t="shared" si="989"/>
        <v>0.19865766451425257</v>
      </c>
      <c r="AH5090" s="954">
        <f t="shared" si="990"/>
        <v>0.59734966207302209</v>
      </c>
      <c r="AI5090" s="184" t="str">
        <f t="shared" si="991"/>
        <v>2,5</v>
      </c>
      <c r="AJ5090" s="957">
        <f t="shared" si="992"/>
        <v>1.1574074074074073E-2</v>
      </c>
      <c r="AK5090" s="956">
        <f t="shared" si="993"/>
        <v>2.2992785244705157E-3</v>
      </c>
      <c r="AL5090" s="956">
        <f t="shared" si="994"/>
        <v>6.9137692369562742E-3</v>
      </c>
      <c r="AM5090" s="184" t="s">
        <v>1270</v>
      </c>
      <c r="AN5090" s="184" t="s">
        <v>1254</v>
      </c>
    </row>
    <row r="5091" spans="1:40" x14ac:dyDescent="0.3">
      <c r="A5091" s="949">
        <v>7</v>
      </c>
      <c r="B5091" s="949" t="s">
        <v>740</v>
      </c>
      <c r="C5091" s="950">
        <v>774720</v>
      </c>
      <c r="D5091" s="950">
        <v>9286750</v>
      </c>
      <c r="E5091" s="951">
        <v>774727</v>
      </c>
      <c r="F5091" s="951">
        <v>9287064</v>
      </c>
      <c r="G5091" s="949" t="s">
        <v>1628</v>
      </c>
      <c r="H5091" s="949" t="s">
        <v>1629</v>
      </c>
      <c r="I5091" s="952">
        <v>41504</v>
      </c>
      <c r="J5091" s="949"/>
      <c r="K5091" s="949">
        <v>0</v>
      </c>
      <c r="L5091" s="949">
        <v>0</v>
      </c>
      <c r="M5091" s="949">
        <v>0</v>
      </c>
      <c r="N5091" s="949">
        <v>5</v>
      </c>
      <c r="O5091" s="949" t="s">
        <v>1250</v>
      </c>
      <c r="P5091" s="949" t="s">
        <v>2323</v>
      </c>
      <c r="Q5091" s="949" t="s">
        <v>1678</v>
      </c>
      <c r="R5091" s="949"/>
      <c r="S5091" s="949" t="s">
        <v>2323</v>
      </c>
      <c r="T5091" s="949">
        <v>185</v>
      </c>
      <c r="U5091" s="949">
        <v>1</v>
      </c>
      <c r="V5091" s="949">
        <v>1</v>
      </c>
      <c r="W5091" s="949">
        <v>2</v>
      </c>
      <c r="X5091" s="949">
        <v>16</v>
      </c>
      <c r="Y5091" s="949"/>
      <c r="Z5091" s="949"/>
      <c r="AA5091" s="953">
        <f t="shared" si="984"/>
        <v>-0.52954424675916678</v>
      </c>
      <c r="AB5091" s="953">
        <f t="shared" si="985"/>
        <v>0.28041710927573332</v>
      </c>
      <c r="AC5091" s="953">
        <f t="shared" si="986"/>
        <v>2.7725887222397811</v>
      </c>
      <c r="AD5091" s="953">
        <f t="shared" si="995"/>
        <v>7.6872482226912222</v>
      </c>
      <c r="AE5091" s="954">
        <f t="shared" si="987"/>
        <v>58.887328944001275</v>
      </c>
      <c r="AF5091" s="955">
        <f t="shared" si="988"/>
        <v>0.58887328944001271</v>
      </c>
      <c r="AG5091" s="956">
        <f t="shared" si="989"/>
        <v>0.27235453324788861</v>
      </c>
      <c r="AH5091" s="954">
        <f t="shared" si="990"/>
        <v>3.1306886757537229</v>
      </c>
      <c r="AI5091" s="184" t="str">
        <f t="shared" si="991"/>
        <v>2,5</v>
      </c>
      <c r="AJ5091" s="957">
        <f t="shared" si="992"/>
        <v>1.1574074074074073E-2</v>
      </c>
      <c r="AK5091" s="956">
        <f t="shared" si="993"/>
        <v>3.1522515422209327E-3</v>
      </c>
      <c r="AL5091" s="956">
        <f t="shared" si="994"/>
        <v>3.6234822636038458E-2</v>
      </c>
      <c r="AM5091" s="184" t="s">
        <v>1270</v>
      </c>
      <c r="AN5091" s="184" t="s">
        <v>1254</v>
      </c>
    </row>
    <row r="5092" spans="1:40" x14ac:dyDescent="0.3">
      <c r="A5092" s="949">
        <v>7</v>
      </c>
      <c r="B5092" s="949" t="s">
        <v>740</v>
      </c>
      <c r="C5092" s="950">
        <v>774720</v>
      </c>
      <c r="D5092" s="950">
        <v>9286750</v>
      </c>
      <c r="E5092" s="951">
        <v>774727</v>
      </c>
      <c r="F5092" s="951">
        <v>9287064</v>
      </c>
      <c r="G5092" s="949" t="s">
        <v>1628</v>
      </c>
      <c r="H5092" s="949" t="s">
        <v>1629</v>
      </c>
      <c r="I5092" s="952">
        <v>41504</v>
      </c>
      <c r="J5092" s="949"/>
      <c r="K5092" s="949">
        <v>0</v>
      </c>
      <c r="L5092" s="949">
        <v>0</v>
      </c>
      <c r="M5092" s="949">
        <v>0</v>
      </c>
      <c r="N5092" s="949">
        <v>6</v>
      </c>
      <c r="O5092" s="949" t="s">
        <v>1271</v>
      </c>
      <c r="P5092" s="949" t="s">
        <v>2354</v>
      </c>
      <c r="Q5092" s="949" t="s">
        <v>2096</v>
      </c>
      <c r="R5092" s="949"/>
      <c r="S5092" s="949" t="s">
        <v>2354</v>
      </c>
      <c r="T5092" s="949">
        <v>87</v>
      </c>
      <c r="U5092" s="949">
        <v>1</v>
      </c>
      <c r="V5092" s="949">
        <v>1</v>
      </c>
      <c r="W5092" s="949">
        <v>1</v>
      </c>
      <c r="X5092" s="949">
        <v>9.5</v>
      </c>
      <c r="Y5092" s="949"/>
      <c r="Z5092" s="949"/>
      <c r="AA5092" s="953">
        <f t="shared" si="984"/>
        <v>-1.2839919531829078</v>
      </c>
      <c r="AB5092" s="953">
        <f t="shared" si="985"/>
        <v>1.6486353358384584</v>
      </c>
      <c r="AC5092" s="953">
        <f t="shared" si="986"/>
        <v>2.2512917986064953</v>
      </c>
      <c r="AD5092" s="953">
        <f t="shared" si="995"/>
        <v>5.0683147624728688</v>
      </c>
      <c r="AE5092" s="954">
        <f t="shared" si="987"/>
        <v>27.69296009798979</v>
      </c>
      <c r="AF5092" s="955">
        <f t="shared" si="988"/>
        <v>0.27692960097989788</v>
      </c>
      <c r="AG5092" s="956">
        <f t="shared" si="989"/>
        <v>6.0232329062184641E-2</v>
      </c>
      <c r="AH5092" s="954">
        <f t="shared" si="990"/>
        <v>0.29851458710713846</v>
      </c>
      <c r="AI5092" s="184" t="str">
        <f t="shared" si="991"/>
        <v>5</v>
      </c>
      <c r="AJ5092" s="957">
        <f t="shared" si="992"/>
        <v>2.3148148148148147E-2</v>
      </c>
      <c r="AK5092" s="956">
        <f t="shared" si="993"/>
        <v>1.3942668764394591E-3</v>
      </c>
      <c r="AL5092" s="956">
        <f t="shared" si="994"/>
        <v>6.9100598867393162E-3</v>
      </c>
      <c r="AM5092" s="184" t="s">
        <v>1274</v>
      </c>
      <c r="AN5092" s="184" t="s">
        <v>1275</v>
      </c>
    </row>
    <row r="5093" spans="1:40" x14ac:dyDescent="0.3">
      <c r="A5093" s="949">
        <v>7</v>
      </c>
      <c r="B5093" s="949" t="s">
        <v>740</v>
      </c>
      <c r="C5093" s="950">
        <v>774720</v>
      </c>
      <c r="D5093" s="950">
        <v>9286750</v>
      </c>
      <c r="E5093" s="951">
        <v>774727</v>
      </c>
      <c r="F5093" s="951">
        <v>9287064</v>
      </c>
      <c r="G5093" s="949" t="s">
        <v>1628</v>
      </c>
      <c r="H5093" s="949" t="s">
        <v>1629</v>
      </c>
      <c r="I5093" s="952">
        <v>41504</v>
      </c>
      <c r="J5093" s="949"/>
      <c r="K5093" s="949">
        <v>0</v>
      </c>
      <c r="L5093" s="949">
        <v>0</v>
      </c>
      <c r="M5093" s="949">
        <v>0</v>
      </c>
      <c r="N5093" s="949">
        <v>8</v>
      </c>
      <c r="O5093" s="949" t="s">
        <v>1271</v>
      </c>
      <c r="P5093" s="949" t="s">
        <v>2354</v>
      </c>
      <c r="Q5093" s="949" t="s">
        <v>2096</v>
      </c>
      <c r="R5093" s="949"/>
      <c r="S5093" s="949" t="s">
        <v>2354</v>
      </c>
      <c r="T5093" s="949">
        <v>63</v>
      </c>
      <c r="U5093" s="949">
        <v>1</v>
      </c>
      <c r="V5093" s="949">
        <v>1</v>
      </c>
      <c r="W5093" s="949">
        <v>1</v>
      </c>
      <c r="X5093" s="949">
        <v>6</v>
      </c>
      <c r="Y5093" s="949"/>
      <c r="Z5093" s="949"/>
      <c r="AA5093" s="953">
        <f t="shared" si="984"/>
        <v>-1.6067653454459589</v>
      </c>
      <c r="AB5093" s="953">
        <f t="shared" si="985"/>
        <v>2.5816948753260718</v>
      </c>
      <c r="AC5093" s="953">
        <f t="shared" si="986"/>
        <v>1.791759469228055</v>
      </c>
      <c r="AD5093" s="953">
        <f t="shared" si="995"/>
        <v>3.2104019955684011</v>
      </c>
      <c r="AE5093" s="954">
        <f t="shared" si="987"/>
        <v>20.053522829578814</v>
      </c>
      <c r="AF5093" s="955">
        <f t="shared" si="988"/>
        <v>0.20053522829578813</v>
      </c>
      <c r="AG5093" s="956">
        <f t="shared" si="989"/>
        <v>3.1584372314415486E-2</v>
      </c>
      <c r="AH5093" s="954">
        <f t="shared" si="990"/>
        <v>7.6144428901373781E-2</v>
      </c>
      <c r="AI5093" s="184" t="str">
        <f t="shared" si="991"/>
        <v>5</v>
      </c>
      <c r="AJ5093" s="957">
        <f t="shared" si="992"/>
        <v>2.3148148148148147E-2</v>
      </c>
      <c r="AK5093" s="956">
        <f t="shared" si="993"/>
        <v>7.3111972950035847E-4</v>
      </c>
      <c r="AL5093" s="956">
        <f t="shared" si="994"/>
        <v>1.7626025208651336E-3</v>
      </c>
      <c r="AM5093" s="184" t="s">
        <v>1274</v>
      </c>
      <c r="AN5093" s="184" t="s">
        <v>1275</v>
      </c>
    </row>
    <row r="5094" spans="1:40" x14ac:dyDescent="0.3">
      <c r="A5094" s="949">
        <v>7</v>
      </c>
      <c r="B5094" s="949" t="s">
        <v>740</v>
      </c>
      <c r="C5094" s="950">
        <v>774720</v>
      </c>
      <c r="D5094" s="950">
        <v>9286750</v>
      </c>
      <c r="E5094" s="951">
        <v>774727</v>
      </c>
      <c r="F5094" s="951">
        <v>9287064</v>
      </c>
      <c r="G5094" s="949" t="s">
        <v>1628</v>
      </c>
      <c r="H5094" s="949" t="s">
        <v>1629</v>
      </c>
      <c r="I5094" s="952">
        <v>41504</v>
      </c>
      <c r="J5094" s="949"/>
      <c r="K5094" s="949">
        <v>0</v>
      </c>
      <c r="L5094" s="949">
        <v>0</v>
      </c>
      <c r="M5094" s="949">
        <v>0</v>
      </c>
      <c r="N5094" s="949">
        <v>9</v>
      </c>
      <c r="O5094" s="949" t="s">
        <v>1250</v>
      </c>
      <c r="P5094" s="949" t="s">
        <v>2371</v>
      </c>
      <c r="Q5094" s="949" t="s">
        <v>1282</v>
      </c>
      <c r="R5094" s="949"/>
      <c r="S5094" s="949" t="s">
        <v>2371</v>
      </c>
      <c r="T5094" s="949">
        <v>262</v>
      </c>
      <c r="U5094" s="949">
        <v>1</v>
      </c>
      <c r="V5094" s="949">
        <v>1</v>
      </c>
      <c r="W5094" s="949">
        <v>1</v>
      </c>
      <c r="X5094" s="949">
        <v>18</v>
      </c>
      <c r="Y5094" s="949"/>
      <c r="Z5094" s="949"/>
      <c r="AA5094" s="953">
        <f t="shared" si="984"/>
        <v>-0.18155556807639467</v>
      </c>
      <c r="AB5094" s="953">
        <f t="shared" si="985"/>
        <v>3.2962424299542381E-2</v>
      </c>
      <c r="AC5094" s="953">
        <f t="shared" si="986"/>
        <v>2.8903717578961645</v>
      </c>
      <c r="AD5094" s="953">
        <f t="shared" si="995"/>
        <v>8.354248898843764</v>
      </c>
      <c r="AE5094" s="954">
        <f t="shared" si="987"/>
        <v>83.39719018015316</v>
      </c>
      <c r="AF5094" s="955">
        <f t="shared" si="988"/>
        <v>0.83397190180153158</v>
      </c>
      <c r="AG5094" s="956">
        <f t="shared" si="989"/>
        <v>0.54625287305385162</v>
      </c>
      <c r="AH5094" s="954">
        <f t="shared" si="990"/>
        <v>6.9607011327999526</v>
      </c>
      <c r="AI5094" s="184" t="str">
        <f t="shared" si="991"/>
        <v>2,5</v>
      </c>
      <c r="AJ5094" s="957">
        <f t="shared" si="992"/>
        <v>1.1574074074074073E-2</v>
      </c>
      <c r="AK5094" s="956">
        <f t="shared" si="993"/>
        <v>6.3223712159010603E-3</v>
      </c>
      <c r="AL5094" s="956">
        <f t="shared" si="994"/>
        <v>8.0563670518517969E-2</v>
      </c>
      <c r="AM5094" s="184" t="s">
        <v>1276</v>
      </c>
      <c r="AN5094" s="184" t="s">
        <v>1254</v>
      </c>
    </row>
    <row r="5095" spans="1:40" x14ac:dyDescent="0.3">
      <c r="A5095" s="949">
        <v>7</v>
      </c>
      <c r="B5095" s="949" t="s">
        <v>740</v>
      </c>
      <c r="C5095" s="950">
        <v>774720</v>
      </c>
      <c r="D5095" s="950">
        <v>9286750</v>
      </c>
      <c r="E5095" s="951">
        <v>774727</v>
      </c>
      <c r="F5095" s="951">
        <v>9287064</v>
      </c>
      <c r="G5095" s="949" t="s">
        <v>1628</v>
      </c>
      <c r="H5095" s="949" t="s">
        <v>1629</v>
      </c>
      <c r="I5095" s="952">
        <v>41504</v>
      </c>
      <c r="J5095" s="949"/>
      <c r="K5095" s="949">
        <v>0</v>
      </c>
      <c r="L5095" s="949">
        <v>0</v>
      </c>
      <c r="M5095" s="949">
        <v>0</v>
      </c>
      <c r="N5095" s="949">
        <v>10</v>
      </c>
      <c r="O5095" s="949" t="s">
        <v>1271</v>
      </c>
      <c r="P5095" s="949" t="s">
        <v>2473</v>
      </c>
      <c r="Q5095" s="949" t="s">
        <v>2474</v>
      </c>
      <c r="R5095" s="949" t="s">
        <v>2473</v>
      </c>
      <c r="S5095" s="949" t="s">
        <v>2473</v>
      </c>
      <c r="T5095" s="949">
        <v>63</v>
      </c>
      <c r="U5095" s="949">
        <v>1</v>
      </c>
      <c r="V5095" s="949">
        <v>1</v>
      </c>
      <c r="W5095" s="949">
        <v>1</v>
      </c>
      <c r="X5095" s="949">
        <v>7</v>
      </c>
      <c r="Y5095" s="949"/>
      <c r="Z5095" s="949"/>
      <c r="AA5095" s="953">
        <f t="shared" si="984"/>
        <v>-1.6067653454459589</v>
      </c>
      <c r="AB5095" s="953">
        <f t="shared" si="985"/>
        <v>2.5816948753260718</v>
      </c>
      <c r="AC5095" s="953">
        <f t="shared" si="986"/>
        <v>1.9459101490553132</v>
      </c>
      <c r="AD5095" s="953">
        <f t="shared" si="995"/>
        <v>3.7865663081964716</v>
      </c>
      <c r="AE5095" s="954">
        <f t="shared" si="987"/>
        <v>20.053522829578814</v>
      </c>
      <c r="AF5095" s="955">
        <f t="shared" si="988"/>
        <v>0.20053522829578813</v>
      </c>
      <c r="AG5095" s="956">
        <f t="shared" si="989"/>
        <v>3.1584372314415486E-2</v>
      </c>
      <c r="AH5095" s="954">
        <f t="shared" si="990"/>
        <v>8.5817126940423705E-2</v>
      </c>
      <c r="AI5095" s="184" t="str">
        <f t="shared" si="991"/>
        <v>5</v>
      </c>
      <c r="AJ5095" s="957">
        <f t="shared" si="992"/>
        <v>2.3148148148148147E-2</v>
      </c>
      <c r="AK5095" s="956">
        <f t="shared" si="993"/>
        <v>7.3111972950035847E-4</v>
      </c>
      <c r="AL5095" s="956">
        <f t="shared" si="994"/>
        <v>1.9865075680653636E-3</v>
      </c>
      <c r="AM5095" s="184" t="s">
        <v>1274</v>
      </c>
      <c r="AN5095" s="184" t="s">
        <v>1275</v>
      </c>
    </row>
    <row r="5096" spans="1:40" x14ac:dyDescent="0.3">
      <c r="A5096" s="949">
        <v>7</v>
      </c>
      <c r="B5096" s="949" t="s">
        <v>740</v>
      </c>
      <c r="C5096" s="950">
        <v>774720</v>
      </c>
      <c r="D5096" s="950">
        <v>9286750</v>
      </c>
      <c r="E5096" s="951">
        <v>774727</v>
      </c>
      <c r="F5096" s="951">
        <v>9287064</v>
      </c>
      <c r="G5096" s="949" t="s">
        <v>1628</v>
      </c>
      <c r="H5096" s="949" t="s">
        <v>1629</v>
      </c>
      <c r="I5096" s="952">
        <v>41504</v>
      </c>
      <c r="J5096" s="949"/>
      <c r="K5096" s="949">
        <v>0</v>
      </c>
      <c r="L5096" s="949">
        <v>0</v>
      </c>
      <c r="M5096" s="949">
        <v>0</v>
      </c>
      <c r="N5096" s="949">
        <v>11</v>
      </c>
      <c r="O5096" s="949" t="s">
        <v>1271</v>
      </c>
      <c r="P5096" s="949" t="s">
        <v>2298</v>
      </c>
      <c r="Q5096" s="949" t="s">
        <v>1777</v>
      </c>
      <c r="R5096" s="949" t="s">
        <v>1778</v>
      </c>
      <c r="S5096" s="949" t="s">
        <v>1778</v>
      </c>
      <c r="T5096" s="949">
        <v>64</v>
      </c>
      <c r="U5096" s="949">
        <v>1</v>
      </c>
      <c r="V5096" s="949">
        <v>1</v>
      </c>
      <c r="W5096" s="949">
        <v>2</v>
      </c>
      <c r="X5096" s="949">
        <v>5</v>
      </c>
      <c r="Y5096" s="949"/>
      <c r="Z5096" s="949"/>
      <c r="AA5096" s="953">
        <f t="shared" si="984"/>
        <v>-1.5910169884778196</v>
      </c>
      <c r="AB5096" s="953">
        <f t="shared" si="985"/>
        <v>2.5313350576250304</v>
      </c>
      <c r="AC5096" s="953">
        <f t="shared" si="986"/>
        <v>1.6094379124341003</v>
      </c>
      <c r="AD5096" s="953">
        <f t="shared" si="995"/>
        <v>2.5902903939802346</v>
      </c>
      <c r="AE5096" s="954">
        <f t="shared" si="987"/>
        <v>20.371832715762604</v>
      </c>
      <c r="AF5096" s="955">
        <f t="shared" si="988"/>
        <v>0.20371832715762606</v>
      </c>
      <c r="AG5096" s="956">
        <f t="shared" si="989"/>
        <v>3.2595008566350683E-2</v>
      </c>
      <c r="AH5096" s="954">
        <f t="shared" si="990"/>
        <v>6.9518675922773526E-2</v>
      </c>
      <c r="AI5096" s="184" t="str">
        <f t="shared" si="991"/>
        <v>5</v>
      </c>
      <c r="AJ5096" s="957">
        <f t="shared" si="992"/>
        <v>2.3148148148148147E-2</v>
      </c>
      <c r="AK5096" s="956">
        <f t="shared" si="993"/>
        <v>7.5451408718404359E-4</v>
      </c>
      <c r="AL5096" s="956">
        <f t="shared" si="994"/>
        <v>1.6092286093234611E-3</v>
      </c>
      <c r="AM5096" s="184" t="s">
        <v>1274</v>
      </c>
      <c r="AN5096" s="184" t="s">
        <v>1275</v>
      </c>
    </row>
    <row r="5097" spans="1:40" x14ac:dyDescent="0.3">
      <c r="A5097" s="949">
        <v>7</v>
      </c>
      <c r="B5097" s="949" t="s">
        <v>740</v>
      </c>
      <c r="C5097" s="950">
        <v>774720</v>
      </c>
      <c r="D5097" s="950">
        <v>9286750</v>
      </c>
      <c r="E5097" s="951">
        <v>774727</v>
      </c>
      <c r="F5097" s="951">
        <v>9287064</v>
      </c>
      <c r="G5097" s="949" t="s">
        <v>1628</v>
      </c>
      <c r="H5097" s="949" t="s">
        <v>1629</v>
      </c>
      <c r="I5097" s="952">
        <v>41504</v>
      </c>
      <c r="J5097" s="949"/>
      <c r="K5097" s="949">
        <v>0</v>
      </c>
      <c r="L5097" s="949">
        <v>0</v>
      </c>
      <c r="M5097" s="949">
        <v>0</v>
      </c>
      <c r="N5097" s="949">
        <v>16</v>
      </c>
      <c r="O5097" s="949" t="s">
        <v>1271</v>
      </c>
      <c r="P5097" s="949" t="s">
        <v>2354</v>
      </c>
      <c r="Q5097" s="949" t="s">
        <v>2096</v>
      </c>
      <c r="R5097" s="949"/>
      <c r="S5097" s="949" t="s">
        <v>2354</v>
      </c>
      <c r="T5097" s="949">
        <v>87</v>
      </c>
      <c r="U5097" s="949">
        <v>1</v>
      </c>
      <c r="V5097" s="949">
        <v>1</v>
      </c>
      <c r="W5097" s="949">
        <v>1</v>
      </c>
      <c r="X5097" s="949">
        <v>7</v>
      </c>
      <c r="Y5097" s="949"/>
      <c r="Z5097" s="949"/>
      <c r="AA5097" s="953">
        <f t="shared" si="984"/>
        <v>-1.2839919531829078</v>
      </c>
      <c r="AB5097" s="953">
        <f t="shared" si="985"/>
        <v>1.6486353358384584</v>
      </c>
      <c r="AC5097" s="953">
        <f t="shared" si="986"/>
        <v>1.9459101490553132</v>
      </c>
      <c r="AD5097" s="953">
        <f t="shared" si="995"/>
        <v>3.7865663081964716</v>
      </c>
      <c r="AE5097" s="954">
        <f t="shared" si="987"/>
        <v>27.69296009798979</v>
      </c>
      <c r="AF5097" s="955">
        <f t="shared" si="988"/>
        <v>0.27692960097989788</v>
      </c>
      <c r="AG5097" s="956">
        <f t="shared" si="989"/>
        <v>6.0232329062184641E-2</v>
      </c>
      <c r="AH5097" s="954">
        <f t="shared" si="990"/>
        <v>0.23632220957651662</v>
      </c>
      <c r="AI5097" s="184" t="str">
        <f t="shared" si="991"/>
        <v>5</v>
      </c>
      <c r="AJ5097" s="957">
        <f t="shared" si="992"/>
        <v>2.3148148148148147E-2</v>
      </c>
      <c r="AK5097" s="956">
        <f t="shared" si="993"/>
        <v>1.3942668764394591E-3</v>
      </c>
      <c r="AL5097" s="956">
        <f t="shared" si="994"/>
        <v>5.4704215179749213E-3</v>
      </c>
      <c r="AM5097" s="184" t="s">
        <v>1274</v>
      </c>
      <c r="AN5097" s="184" t="s">
        <v>1275</v>
      </c>
    </row>
    <row r="5098" spans="1:40" x14ac:dyDescent="0.3">
      <c r="A5098" s="949">
        <v>7</v>
      </c>
      <c r="B5098" s="949" t="s">
        <v>740</v>
      </c>
      <c r="C5098" s="950">
        <v>774720</v>
      </c>
      <c r="D5098" s="950">
        <v>9286750</v>
      </c>
      <c r="E5098" s="951">
        <v>774727</v>
      </c>
      <c r="F5098" s="951">
        <v>9287064</v>
      </c>
      <c r="G5098" s="949" t="s">
        <v>1628</v>
      </c>
      <c r="H5098" s="949" t="s">
        <v>1629</v>
      </c>
      <c r="I5098" s="952">
        <v>41504</v>
      </c>
      <c r="J5098" s="949"/>
      <c r="K5098" s="949">
        <v>0</v>
      </c>
      <c r="L5098" s="949">
        <v>0</v>
      </c>
      <c r="M5098" s="949">
        <v>0</v>
      </c>
      <c r="N5098" s="949">
        <v>18</v>
      </c>
      <c r="O5098" s="949" t="s">
        <v>1271</v>
      </c>
      <c r="P5098" s="949" t="s">
        <v>2265</v>
      </c>
      <c r="Q5098" s="949" t="s">
        <v>1963</v>
      </c>
      <c r="R5098" s="949"/>
      <c r="S5098" s="949" t="s">
        <v>2265</v>
      </c>
      <c r="T5098" s="949">
        <v>93</v>
      </c>
      <c r="U5098" s="949">
        <v>1</v>
      </c>
      <c r="V5098" s="949">
        <v>1</v>
      </c>
      <c r="W5098" s="949">
        <v>1</v>
      </c>
      <c r="X5098" s="949">
        <v>13</v>
      </c>
      <c r="Y5098" s="949"/>
      <c r="Z5098" s="949"/>
      <c r="AA5098" s="953">
        <f t="shared" si="984"/>
        <v>-1.2173005786842355</v>
      </c>
      <c r="AB5098" s="953">
        <f t="shared" si="985"/>
        <v>1.4818206988649745</v>
      </c>
      <c r="AC5098" s="953">
        <f t="shared" si="986"/>
        <v>2.5649493574615367</v>
      </c>
      <c r="AD5098" s="953">
        <f t="shared" si="995"/>
        <v>6.5789652063423505</v>
      </c>
      <c r="AE5098" s="954">
        <f t="shared" si="987"/>
        <v>29.602819415092533</v>
      </c>
      <c r="AF5098" s="955">
        <f t="shared" si="988"/>
        <v>0.29602819415092535</v>
      </c>
      <c r="AG5098" s="956">
        <f t="shared" si="989"/>
        <v>6.8826716086515388E-2</v>
      </c>
      <c r="AH5098" s="954">
        <f t="shared" si="990"/>
        <v>0.45968624289767651</v>
      </c>
      <c r="AI5098" s="184" t="str">
        <f t="shared" si="991"/>
        <v>5</v>
      </c>
      <c r="AJ5098" s="957">
        <f t="shared" si="992"/>
        <v>2.3148148148148147E-2</v>
      </c>
      <c r="AK5098" s="956">
        <f t="shared" si="993"/>
        <v>1.5932110205211895E-3</v>
      </c>
      <c r="AL5098" s="956">
        <f t="shared" si="994"/>
        <v>1.0640885252261029E-2</v>
      </c>
      <c r="AM5098" s="184" t="s">
        <v>1274</v>
      </c>
      <c r="AN5098" s="184" t="s">
        <v>1275</v>
      </c>
    </row>
    <row r="5099" spans="1:40" x14ac:dyDescent="0.3">
      <c r="A5099" s="949">
        <v>7</v>
      </c>
      <c r="B5099" s="949" t="s">
        <v>740</v>
      </c>
      <c r="C5099" s="950">
        <v>774720</v>
      </c>
      <c r="D5099" s="950">
        <v>9286750</v>
      </c>
      <c r="E5099" s="951">
        <v>774727</v>
      </c>
      <c r="F5099" s="951">
        <v>9287064</v>
      </c>
      <c r="G5099" s="949" t="s">
        <v>1628</v>
      </c>
      <c r="H5099" s="949" t="s">
        <v>1629</v>
      </c>
      <c r="I5099" s="952">
        <v>41504</v>
      </c>
      <c r="J5099" s="949"/>
      <c r="K5099" s="949">
        <v>0</v>
      </c>
      <c r="L5099" s="949">
        <v>0</v>
      </c>
      <c r="M5099" s="949">
        <v>0</v>
      </c>
      <c r="N5099" s="949">
        <v>19</v>
      </c>
      <c r="O5099" s="949" t="s">
        <v>1250</v>
      </c>
      <c r="P5099" s="949" t="s">
        <v>2256</v>
      </c>
      <c r="Q5099" s="949" t="s">
        <v>2257</v>
      </c>
      <c r="R5099" s="949"/>
      <c r="S5099" s="949" t="s">
        <v>2256</v>
      </c>
      <c r="T5099" s="949">
        <v>128</v>
      </c>
      <c r="U5099" s="949">
        <v>1</v>
      </c>
      <c r="V5099" s="949">
        <v>1</v>
      </c>
      <c r="W5099" s="949">
        <v>1</v>
      </c>
      <c r="X5099" s="949">
        <v>16</v>
      </c>
      <c r="Y5099" s="949"/>
      <c r="Z5099" s="949"/>
      <c r="AA5099" s="953">
        <f t="shared" si="984"/>
        <v>-0.8978698079178743</v>
      </c>
      <c r="AB5099" s="953">
        <f t="shared" si="985"/>
        <v>0.80617019197048045</v>
      </c>
      <c r="AC5099" s="953">
        <f t="shared" si="986"/>
        <v>2.7725887222397811</v>
      </c>
      <c r="AD5099" s="953">
        <f t="shared" si="995"/>
        <v>7.6872482226912222</v>
      </c>
      <c r="AE5099" s="954">
        <f t="shared" si="987"/>
        <v>40.743665431525208</v>
      </c>
      <c r="AF5099" s="955">
        <f t="shared" si="988"/>
        <v>0.40743665431525211</v>
      </c>
      <c r="AG5099" s="956">
        <f t="shared" si="989"/>
        <v>0.13038003426540273</v>
      </c>
      <c r="AH5099" s="954">
        <f t="shared" si="990"/>
        <v>1.2901254696928819</v>
      </c>
      <c r="AI5099" s="184" t="str">
        <f t="shared" si="991"/>
        <v>2,5</v>
      </c>
      <c r="AJ5099" s="957">
        <f t="shared" si="992"/>
        <v>1.1574074074074073E-2</v>
      </c>
      <c r="AK5099" s="956">
        <f t="shared" si="993"/>
        <v>1.5090281743680872E-3</v>
      </c>
      <c r="AL5099" s="956">
        <f t="shared" si="994"/>
        <v>1.493200775107502E-2</v>
      </c>
      <c r="AM5099" s="184" t="s">
        <v>1261</v>
      </c>
      <c r="AN5099" s="184" t="s">
        <v>1262</v>
      </c>
    </row>
    <row r="5100" spans="1:40" x14ac:dyDescent="0.3">
      <c r="A5100" s="949">
        <v>7</v>
      </c>
      <c r="B5100" s="949" t="s">
        <v>740</v>
      </c>
      <c r="C5100" s="950">
        <v>774720</v>
      </c>
      <c r="D5100" s="950">
        <v>9286750</v>
      </c>
      <c r="E5100" s="951">
        <v>774727</v>
      </c>
      <c r="F5100" s="951">
        <v>9287064</v>
      </c>
      <c r="G5100" s="949" t="s">
        <v>1628</v>
      </c>
      <c r="H5100" s="949" t="s">
        <v>1629</v>
      </c>
      <c r="I5100" s="952">
        <v>41504</v>
      </c>
      <c r="J5100" s="949"/>
      <c r="K5100" s="949">
        <v>0</v>
      </c>
      <c r="L5100" s="949">
        <v>0</v>
      </c>
      <c r="M5100" s="949">
        <v>0</v>
      </c>
      <c r="N5100" s="949">
        <v>20</v>
      </c>
      <c r="O5100" s="949" t="s">
        <v>1271</v>
      </c>
      <c r="P5100" s="949" t="s">
        <v>2378</v>
      </c>
      <c r="Q5100" s="949" t="s">
        <v>2029</v>
      </c>
      <c r="R5100" s="949"/>
      <c r="S5100" s="949" t="s">
        <v>2378</v>
      </c>
      <c r="T5100" s="949">
        <v>94</v>
      </c>
      <c r="U5100" s="949">
        <v>1</v>
      </c>
      <c r="V5100" s="949">
        <v>1</v>
      </c>
      <c r="W5100" s="949">
        <v>1</v>
      </c>
      <c r="X5100" s="949">
        <v>7</v>
      </c>
      <c r="Y5100" s="949"/>
      <c r="Z5100" s="949"/>
      <c r="AA5100" s="953">
        <f t="shared" si="984"/>
        <v>-1.2066052895674877</v>
      </c>
      <c r="AB5100" s="953">
        <f t="shared" si="985"/>
        <v>1.4558963248122407</v>
      </c>
      <c r="AC5100" s="953">
        <f t="shared" si="986"/>
        <v>1.9459101490553132</v>
      </c>
      <c r="AD5100" s="953">
        <f t="shared" si="995"/>
        <v>3.7865663081964716</v>
      </c>
      <c r="AE5100" s="954">
        <f t="shared" si="987"/>
        <v>29.921129301276324</v>
      </c>
      <c r="AF5100" s="955">
        <f t="shared" si="988"/>
        <v>0.29921129301276322</v>
      </c>
      <c r="AG5100" s="956">
        <f t="shared" si="989"/>
        <v>7.0314818284246725E-2</v>
      </c>
      <c r="AH5100" s="954">
        <f t="shared" si="990"/>
        <v>0.29665905929334146</v>
      </c>
      <c r="AI5100" s="184" t="str">
        <f t="shared" si="991"/>
        <v>5</v>
      </c>
      <c r="AJ5100" s="957">
        <f t="shared" si="992"/>
        <v>2.3148148148148147E-2</v>
      </c>
      <c r="AK5100" s="956">
        <f t="shared" si="993"/>
        <v>1.6276578306538593E-3</v>
      </c>
      <c r="AL5100" s="956">
        <f t="shared" si="994"/>
        <v>6.8671078540125333E-3</v>
      </c>
      <c r="AM5100" s="184" t="s">
        <v>1274</v>
      </c>
      <c r="AN5100" s="184" t="s">
        <v>1275</v>
      </c>
    </row>
    <row r="5101" spans="1:40" x14ac:dyDescent="0.3">
      <c r="A5101" s="949">
        <v>7</v>
      </c>
      <c r="B5101" s="949" t="s">
        <v>740</v>
      </c>
      <c r="C5101" s="950">
        <v>774720</v>
      </c>
      <c r="D5101" s="950">
        <v>9286750</v>
      </c>
      <c r="E5101" s="951">
        <v>774727</v>
      </c>
      <c r="F5101" s="951">
        <v>9287064</v>
      </c>
      <c r="G5101" s="949" t="s">
        <v>1628</v>
      </c>
      <c r="H5101" s="949" t="s">
        <v>1629</v>
      </c>
      <c r="I5101" s="952">
        <v>41504</v>
      </c>
      <c r="J5101" s="949"/>
      <c r="K5101" s="949">
        <v>0</v>
      </c>
      <c r="L5101" s="949">
        <v>0</v>
      </c>
      <c r="M5101" s="949">
        <v>0</v>
      </c>
      <c r="N5101" s="949">
        <v>21</v>
      </c>
      <c r="O5101" s="949" t="s">
        <v>1250</v>
      </c>
      <c r="P5101" s="949" t="s">
        <v>2371</v>
      </c>
      <c r="Q5101" s="949" t="s">
        <v>1282</v>
      </c>
      <c r="R5101" s="949"/>
      <c r="S5101" s="949" t="s">
        <v>2371</v>
      </c>
      <c r="T5101" s="949">
        <v>127</v>
      </c>
      <c r="U5101" s="949">
        <v>1</v>
      </c>
      <c r="V5101" s="949">
        <v>1</v>
      </c>
      <c r="W5101" s="949">
        <v>1</v>
      </c>
      <c r="X5101" s="949">
        <v>23</v>
      </c>
      <c r="Y5101" s="949"/>
      <c r="Z5101" s="949"/>
      <c r="AA5101" s="953">
        <f t="shared" si="984"/>
        <v>-0.90571298537890021</v>
      </c>
      <c r="AB5101" s="953">
        <f t="shared" si="985"/>
        <v>0.82031601188395986</v>
      </c>
      <c r="AC5101" s="953">
        <f t="shared" si="986"/>
        <v>3.1354942159291497</v>
      </c>
      <c r="AD5101" s="953">
        <f t="shared" si="995"/>
        <v>9.8313239781251536</v>
      </c>
      <c r="AE5101" s="954">
        <f t="shared" si="987"/>
        <v>40.425355545341418</v>
      </c>
      <c r="AF5101" s="955">
        <f t="shared" si="988"/>
        <v>0.40425355545341418</v>
      </c>
      <c r="AG5101" s="956">
        <f t="shared" si="989"/>
        <v>0.12835080399576909</v>
      </c>
      <c r="AH5101" s="954">
        <f t="shared" si="990"/>
        <v>1.6445706837477863</v>
      </c>
      <c r="AI5101" s="184" t="str">
        <f t="shared" si="991"/>
        <v>2,5</v>
      </c>
      <c r="AJ5101" s="957">
        <f t="shared" si="992"/>
        <v>1.1574074074074073E-2</v>
      </c>
      <c r="AK5101" s="956">
        <f t="shared" si="993"/>
        <v>1.4855417129139941E-3</v>
      </c>
      <c r="AL5101" s="956">
        <f t="shared" si="994"/>
        <v>1.9034382913747525E-2</v>
      </c>
      <c r="AM5101" s="184" t="s">
        <v>1261</v>
      </c>
      <c r="AN5101" s="184" t="s">
        <v>1262</v>
      </c>
    </row>
    <row r="5102" spans="1:40" x14ac:dyDescent="0.3">
      <c r="A5102" s="949">
        <v>7</v>
      </c>
      <c r="B5102" s="949" t="s">
        <v>740</v>
      </c>
      <c r="C5102" s="950">
        <v>774720</v>
      </c>
      <c r="D5102" s="950">
        <v>9286750</v>
      </c>
      <c r="E5102" s="951">
        <v>774727</v>
      </c>
      <c r="F5102" s="951">
        <v>9287064</v>
      </c>
      <c r="G5102" s="949" t="s">
        <v>1628</v>
      </c>
      <c r="H5102" s="949" t="s">
        <v>1629</v>
      </c>
      <c r="I5102" s="952">
        <v>41504</v>
      </c>
      <c r="J5102" s="949"/>
      <c r="K5102" s="949">
        <v>0</v>
      </c>
      <c r="L5102" s="949">
        <v>0</v>
      </c>
      <c r="M5102" s="949">
        <v>0</v>
      </c>
      <c r="N5102" s="949">
        <v>23</v>
      </c>
      <c r="O5102" s="949" t="s">
        <v>1250</v>
      </c>
      <c r="P5102" s="949" t="s">
        <v>2271</v>
      </c>
      <c r="Q5102" s="949" t="s">
        <v>2272</v>
      </c>
      <c r="R5102" s="949"/>
      <c r="S5102" s="949" t="s">
        <v>2271</v>
      </c>
      <c r="T5102" s="949">
        <v>197</v>
      </c>
      <c r="U5102" s="949">
        <v>1</v>
      </c>
      <c r="V5102" s="949">
        <v>1</v>
      </c>
      <c r="W5102" s="949">
        <v>1</v>
      </c>
      <c r="X5102" s="949">
        <v>17</v>
      </c>
      <c r="Y5102" s="949"/>
      <c r="Z5102" s="949"/>
      <c r="AA5102" s="953">
        <f t="shared" si="984"/>
        <v>-0.46669634309950297</v>
      </c>
      <c r="AB5102" s="953">
        <f t="shared" si="985"/>
        <v>0.21780547666244901</v>
      </c>
      <c r="AC5102" s="953">
        <f t="shared" si="986"/>
        <v>2.8332133440562162</v>
      </c>
      <c r="AD5102" s="953">
        <f t="shared" si="995"/>
        <v>8.0270978529382067</v>
      </c>
      <c r="AE5102" s="954">
        <f t="shared" si="987"/>
        <v>62.707047578206762</v>
      </c>
      <c r="AF5102" s="955">
        <f t="shared" si="988"/>
        <v>0.62707047578206765</v>
      </c>
      <c r="AG5102" s="956">
        <f t="shared" si="989"/>
        <v>0.30883293150671476</v>
      </c>
      <c r="AH5102" s="954">
        <f t="shared" si="990"/>
        <v>3.7559977000158979</v>
      </c>
      <c r="AI5102" s="184" t="str">
        <f t="shared" si="991"/>
        <v>2,5</v>
      </c>
      <c r="AJ5102" s="957">
        <f t="shared" si="992"/>
        <v>1.1574074074074073E-2</v>
      </c>
      <c r="AK5102" s="956">
        <f t="shared" si="993"/>
        <v>3.5744552257721612E-3</v>
      </c>
      <c r="AL5102" s="956">
        <f t="shared" si="994"/>
        <v>4.3472195602035857E-2</v>
      </c>
      <c r="AM5102" s="184" t="s">
        <v>1253</v>
      </c>
      <c r="AN5102" s="184" t="s">
        <v>1254</v>
      </c>
    </row>
    <row r="5103" spans="1:40" x14ac:dyDescent="0.3">
      <c r="A5103" s="949">
        <v>7</v>
      </c>
      <c r="B5103" s="949" t="s">
        <v>740</v>
      </c>
      <c r="C5103" s="950">
        <v>774720</v>
      </c>
      <c r="D5103" s="950">
        <v>9286750</v>
      </c>
      <c r="E5103" s="951">
        <v>774727</v>
      </c>
      <c r="F5103" s="951">
        <v>9287064</v>
      </c>
      <c r="G5103" s="949" t="s">
        <v>1628</v>
      </c>
      <c r="H5103" s="949" t="s">
        <v>1629</v>
      </c>
      <c r="I5103" s="952">
        <v>41504</v>
      </c>
      <c r="J5103" s="949"/>
      <c r="K5103" s="949">
        <v>0</v>
      </c>
      <c r="L5103" s="949">
        <v>0</v>
      </c>
      <c r="M5103" s="949">
        <v>0</v>
      </c>
      <c r="N5103" s="949">
        <v>24</v>
      </c>
      <c r="O5103" s="949" t="s">
        <v>1271</v>
      </c>
      <c r="P5103" s="949" t="s">
        <v>2283</v>
      </c>
      <c r="Q5103" s="949" t="s">
        <v>2284</v>
      </c>
      <c r="R5103" s="949"/>
      <c r="S5103" s="949" t="s">
        <v>2283</v>
      </c>
      <c r="T5103" s="949">
        <v>67</v>
      </c>
      <c r="U5103" s="949">
        <v>1</v>
      </c>
      <c r="V5103" s="949">
        <v>1</v>
      </c>
      <c r="W5103" s="949">
        <v>2</v>
      </c>
      <c r="X5103" s="949">
        <v>6.5</v>
      </c>
      <c r="Y5103" s="949"/>
      <c r="Z5103" s="949"/>
      <c r="AA5103" s="953">
        <f t="shared" si="984"/>
        <v>-1.5452074524465254</v>
      </c>
      <c r="AB5103" s="953">
        <f t="shared" si="985"/>
        <v>2.3876660710962807</v>
      </c>
      <c r="AC5103" s="953">
        <f t="shared" si="986"/>
        <v>1.8718021769015913</v>
      </c>
      <c r="AD5103" s="953">
        <f t="shared" si="995"/>
        <v>3.5036433894535364</v>
      </c>
      <c r="AE5103" s="954">
        <f t="shared" si="987"/>
        <v>21.326762374313976</v>
      </c>
      <c r="AF5103" s="955">
        <f t="shared" si="988"/>
        <v>0.21326762374313976</v>
      </c>
      <c r="AG5103" s="956">
        <f t="shared" si="989"/>
        <v>3.5722410511315479E-2</v>
      </c>
      <c r="AH5103" s="954">
        <f t="shared" si="990"/>
        <v>9.9096540828298399E-2</v>
      </c>
      <c r="AI5103" s="184" t="str">
        <f t="shared" si="991"/>
        <v>5</v>
      </c>
      <c r="AJ5103" s="957">
        <f t="shared" si="992"/>
        <v>2.3148148148148147E-2</v>
      </c>
      <c r="AK5103" s="956">
        <f t="shared" si="993"/>
        <v>8.2690765072489529E-4</v>
      </c>
      <c r="AL5103" s="956">
        <f t="shared" si="994"/>
        <v>2.2939014080624628E-3</v>
      </c>
      <c r="AM5103" s="184" t="s">
        <v>1274</v>
      </c>
      <c r="AN5103" s="184" t="s">
        <v>1275</v>
      </c>
    </row>
    <row r="5104" spans="1:40" x14ac:dyDescent="0.3">
      <c r="A5104" s="949">
        <v>7</v>
      </c>
      <c r="B5104" s="949" t="s">
        <v>740</v>
      </c>
      <c r="C5104" s="950">
        <v>774720</v>
      </c>
      <c r="D5104" s="950">
        <v>9286750</v>
      </c>
      <c r="E5104" s="951">
        <v>774727</v>
      </c>
      <c r="F5104" s="951">
        <v>9287064</v>
      </c>
      <c r="G5104" s="949" t="s">
        <v>1628</v>
      </c>
      <c r="H5104" s="949" t="s">
        <v>1629</v>
      </c>
      <c r="I5104" s="952">
        <v>41504</v>
      </c>
      <c r="J5104" s="949"/>
      <c r="K5104" s="949">
        <v>0</v>
      </c>
      <c r="L5104" s="949">
        <v>0</v>
      </c>
      <c r="M5104" s="949">
        <v>0</v>
      </c>
      <c r="N5104" s="949">
        <v>26</v>
      </c>
      <c r="O5104" s="949" t="s">
        <v>1271</v>
      </c>
      <c r="P5104" s="949" t="s">
        <v>2271</v>
      </c>
      <c r="Q5104" s="949" t="s">
        <v>2272</v>
      </c>
      <c r="R5104" s="949"/>
      <c r="S5104" s="949" t="s">
        <v>2271</v>
      </c>
      <c r="T5104" s="949">
        <v>66</v>
      </c>
      <c r="U5104" s="949">
        <v>1</v>
      </c>
      <c r="V5104" s="949">
        <v>1</v>
      </c>
      <c r="W5104" s="949">
        <v>1</v>
      </c>
      <c r="X5104" s="949">
        <v>5</v>
      </c>
      <c r="Y5104" s="949"/>
      <c r="Z5104" s="949"/>
      <c r="AA5104" s="953">
        <f t="shared" si="984"/>
        <v>-1.5602453298110659</v>
      </c>
      <c r="AB5104" s="953">
        <f t="shared" si="985"/>
        <v>2.4343654891972419</v>
      </c>
      <c r="AC5104" s="953">
        <f t="shared" si="986"/>
        <v>1.6094379124341003</v>
      </c>
      <c r="AD5104" s="953">
        <f t="shared" si="995"/>
        <v>2.5902903939802346</v>
      </c>
      <c r="AE5104" s="954">
        <f t="shared" si="987"/>
        <v>21.008452488130185</v>
      </c>
      <c r="AF5104" s="955">
        <f t="shared" si="988"/>
        <v>0.21008452488130186</v>
      </c>
      <c r="AG5104" s="956">
        <f t="shared" si="989"/>
        <v>3.4664027664800673E-2</v>
      </c>
      <c r="AH5104" s="954">
        <f t="shared" si="990"/>
        <v>7.687454975763959E-2</v>
      </c>
      <c r="AI5104" s="184" t="str">
        <f t="shared" si="991"/>
        <v>5</v>
      </c>
      <c r="AJ5104" s="957">
        <f t="shared" si="992"/>
        <v>2.3148148148148147E-2</v>
      </c>
      <c r="AK5104" s="956">
        <f t="shared" si="993"/>
        <v>8.0240804779631184E-4</v>
      </c>
      <c r="AL5104" s="956">
        <f t="shared" si="994"/>
        <v>1.7795034666120274E-3</v>
      </c>
      <c r="AM5104" s="184" t="s">
        <v>1274</v>
      </c>
      <c r="AN5104" s="184" t="s">
        <v>1275</v>
      </c>
    </row>
    <row r="5105" spans="1:40" x14ac:dyDescent="0.3">
      <c r="A5105" s="949">
        <v>7</v>
      </c>
      <c r="B5105" s="949" t="s">
        <v>740</v>
      </c>
      <c r="C5105" s="950">
        <v>774720</v>
      </c>
      <c r="D5105" s="950">
        <v>9286750</v>
      </c>
      <c r="E5105" s="951">
        <v>774727</v>
      </c>
      <c r="F5105" s="951">
        <v>9287064</v>
      </c>
      <c r="G5105" s="949" t="s">
        <v>1628</v>
      </c>
      <c r="H5105" s="949" t="s">
        <v>1629</v>
      </c>
      <c r="I5105" s="952">
        <v>41504</v>
      </c>
      <c r="J5105" s="949"/>
      <c r="K5105" s="949">
        <v>0</v>
      </c>
      <c r="L5105" s="949">
        <v>0</v>
      </c>
      <c r="M5105" s="949">
        <v>0</v>
      </c>
      <c r="N5105" s="949">
        <v>28</v>
      </c>
      <c r="O5105" s="949" t="s">
        <v>1271</v>
      </c>
      <c r="P5105" s="949" t="s">
        <v>2262</v>
      </c>
      <c r="Q5105" s="949" t="s">
        <v>1984</v>
      </c>
      <c r="R5105" s="949"/>
      <c r="S5105" s="949" t="s">
        <v>2262</v>
      </c>
      <c r="T5105" s="949">
        <v>122</v>
      </c>
      <c r="U5105" s="949">
        <v>1</v>
      </c>
      <c r="V5105" s="949">
        <v>1</v>
      </c>
      <c r="W5105" s="949">
        <v>2</v>
      </c>
      <c r="X5105" s="949">
        <v>7.5</v>
      </c>
      <c r="Y5105" s="949"/>
      <c r="Z5105" s="949"/>
      <c r="AA5105" s="953">
        <f t="shared" si="984"/>
        <v>-0.94587902710423488</v>
      </c>
      <c r="AB5105" s="953">
        <f t="shared" si="985"/>
        <v>0.89468713391565391</v>
      </c>
      <c r="AC5105" s="953">
        <f t="shared" si="986"/>
        <v>2.0149030205422647</v>
      </c>
      <c r="AD5105" s="953">
        <f t="shared" si="995"/>
        <v>4.0598341821903414</v>
      </c>
      <c r="AE5105" s="954">
        <f t="shared" si="987"/>
        <v>38.833806114422465</v>
      </c>
      <c r="AF5105" s="955">
        <f t="shared" si="988"/>
        <v>0.38833806114422464</v>
      </c>
      <c r="AG5105" s="956">
        <f t="shared" si="989"/>
        <v>0.1184433856204989</v>
      </c>
      <c r="AH5105" s="954">
        <f t="shared" si="990"/>
        <v>0.64405197020112681</v>
      </c>
      <c r="AI5105" s="184" t="str">
        <f t="shared" si="991"/>
        <v>5</v>
      </c>
      <c r="AJ5105" s="957">
        <f t="shared" si="992"/>
        <v>2.3148148148148147E-2</v>
      </c>
      <c r="AK5105" s="956">
        <f t="shared" si="993"/>
        <v>2.7417450375115484E-3</v>
      </c>
      <c r="AL5105" s="956">
        <f t="shared" si="994"/>
        <v>1.4908610421322379E-2</v>
      </c>
      <c r="AM5105" s="184" t="s">
        <v>1285</v>
      </c>
      <c r="AN5105" s="184" t="s">
        <v>1262</v>
      </c>
    </row>
    <row r="5106" spans="1:40" x14ac:dyDescent="0.3">
      <c r="A5106" s="949">
        <v>7</v>
      </c>
      <c r="B5106" s="949" t="s">
        <v>740</v>
      </c>
      <c r="C5106" s="950">
        <v>774720</v>
      </c>
      <c r="D5106" s="950">
        <v>9286750</v>
      </c>
      <c r="E5106" s="951">
        <v>774727</v>
      </c>
      <c r="F5106" s="951">
        <v>9287064</v>
      </c>
      <c r="G5106" s="949" t="s">
        <v>1628</v>
      </c>
      <c r="H5106" s="949" t="s">
        <v>1629</v>
      </c>
      <c r="I5106" s="952">
        <v>41504</v>
      </c>
      <c r="J5106" s="949"/>
      <c r="K5106" s="949">
        <v>0</v>
      </c>
      <c r="L5106" s="949">
        <v>0</v>
      </c>
      <c r="M5106" s="949">
        <v>0</v>
      </c>
      <c r="N5106" s="949">
        <v>29</v>
      </c>
      <c r="O5106" s="949" t="s">
        <v>1271</v>
      </c>
      <c r="P5106" s="949" t="s">
        <v>2490</v>
      </c>
      <c r="Q5106" s="949" t="s">
        <v>1498</v>
      </c>
      <c r="R5106" s="949"/>
      <c r="S5106" s="949" t="s">
        <v>2490</v>
      </c>
      <c r="T5106" s="949">
        <v>81</v>
      </c>
      <c r="U5106" s="949">
        <v>1</v>
      </c>
      <c r="V5106" s="949">
        <v>1</v>
      </c>
      <c r="W5106" s="949">
        <v>1</v>
      </c>
      <c r="X5106" s="949">
        <v>9</v>
      </c>
      <c r="Y5106" s="949"/>
      <c r="Z5106" s="949"/>
      <c r="AA5106" s="953">
        <f t="shared" si="984"/>
        <v>-1.3554509171650526</v>
      </c>
      <c r="AB5106" s="953">
        <f t="shared" si="985"/>
        <v>1.8372471888435824</v>
      </c>
      <c r="AC5106" s="953">
        <f t="shared" si="986"/>
        <v>2.1972245773362196</v>
      </c>
      <c r="AD5106" s="953">
        <f t="shared" si="995"/>
        <v>4.8277958432503283</v>
      </c>
      <c r="AE5106" s="954">
        <f t="shared" si="987"/>
        <v>25.783100780887047</v>
      </c>
      <c r="AF5106" s="955">
        <f t="shared" si="988"/>
        <v>0.25783100780887047</v>
      </c>
      <c r="AG5106" s="956">
        <f t="shared" si="989"/>
        <v>5.2210901172809292E-2</v>
      </c>
      <c r="AH5106" s="954">
        <f t="shared" si="990"/>
        <v>0.23101621104533113</v>
      </c>
      <c r="AI5106" s="184" t="str">
        <f t="shared" si="991"/>
        <v>5</v>
      </c>
      <c r="AJ5106" s="957">
        <f t="shared" si="992"/>
        <v>2.3148148148148147E-2</v>
      </c>
      <c r="AK5106" s="956">
        <f t="shared" si="993"/>
        <v>1.2085856752965113E-3</v>
      </c>
      <c r="AL5106" s="956">
        <f t="shared" si="994"/>
        <v>5.347597477901183E-3</v>
      </c>
      <c r="AM5106" s="184" t="s">
        <v>1274</v>
      </c>
      <c r="AN5106" s="184" t="s">
        <v>1275</v>
      </c>
    </row>
    <row r="5107" spans="1:40" x14ac:dyDescent="0.3">
      <c r="A5107" s="949">
        <v>7</v>
      </c>
      <c r="B5107" s="949" t="s">
        <v>740</v>
      </c>
      <c r="C5107" s="950">
        <v>774720</v>
      </c>
      <c r="D5107" s="950">
        <v>9286750</v>
      </c>
      <c r="E5107" s="951">
        <v>774727</v>
      </c>
      <c r="F5107" s="951">
        <v>9287064</v>
      </c>
      <c r="G5107" s="949" t="s">
        <v>1628</v>
      </c>
      <c r="H5107" s="949" t="s">
        <v>1629</v>
      </c>
      <c r="I5107" s="952">
        <v>41504</v>
      </c>
      <c r="J5107" s="949"/>
      <c r="K5107" s="949">
        <v>0</v>
      </c>
      <c r="L5107" s="949">
        <v>0</v>
      </c>
      <c r="M5107" s="949">
        <v>0</v>
      </c>
      <c r="N5107" s="949">
        <v>30</v>
      </c>
      <c r="O5107" s="949" t="s">
        <v>1271</v>
      </c>
      <c r="P5107" s="949" t="s">
        <v>2371</v>
      </c>
      <c r="Q5107" s="949" t="s">
        <v>1282</v>
      </c>
      <c r="R5107" s="949"/>
      <c r="S5107" s="949" t="s">
        <v>2371</v>
      </c>
      <c r="T5107" s="949">
        <v>110</v>
      </c>
      <c r="U5107" s="949">
        <v>1</v>
      </c>
      <c r="V5107" s="949">
        <v>1</v>
      </c>
      <c r="W5107" s="949">
        <v>1</v>
      </c>
      <c r="X5107" s="949">
        <v>14</v>
      </c>
      <c r="Y5107" s="949"/>
      <c r="Z5107" s="949"/>
      <c r="AA5107" s="953">
        <f t="shared" si="984"/>
        <v>-1.0494197060450754</v>
      </c>
      <c r="AB5107" s="953">
        <f t="shared" si="985"/>
        <v>1.1012817194357325</v>
      </c>
      <c r="AC5107" s="953">
        <f t="shared" si="986"/>
        <v>2.6390573296152584</v>
      </c>
      <c r="AD5107" s="953">
        <f t="shared" si="995"/>
        <v>6.9646235889960186</v>
      </c>
      <c r="AE5107" s="954">
        <f t="shared" si="987"/>
        <v>35.014087480216972</v>
      </c>
      <c r="AF5107" s="955">
        <f t="shared" si="988"/>
        <v>0.35014087480216971</v>
      </c>
      <c r="AG5107" s="956">
        <f t="shared" si="989"/>
        <v>9.6288965735557397E-2</v>
      </c>
      <c r="AH5107" s="954">
        <f t="shared" si="990"/>
        <v>0.78054530044564896</v>
      </c>
      <c r="AI5107" s="184" t="str">
        <f t="shared" si="991"/>
        <v>5</v>
      </c>
      <c r="AJ5107" s="957">
        <f t="shared" si="992"/>
        <v>2.3148148148148147E-2</v>
      </c>
      <c r="AK5107" s="956">
        <f t="shared" si="993"/>
        <v>2.2289112438786435E-3</v>
      </c>
      <c r="AL5107" s="956">
        <f t="shared" si="994"/>
        <v>1.8068178251056687E-2</v>
      </c>
      <c r="AM5107" s="184" t="s">
        <v>1285</v>
      </c>
      <c r="AN5107" s="184" t="s">
        <v>1262</v>
      </c>
    </row>
    <row r="5108" spans="1:40" x14ac:dyDescent="0.3">
      <c r="A5108" s="949">
        <v>7</v>
      </c>
      <c r="B5108" s="949" t="s">
        <v>740</v>
      </c>
      <c r="C5108" s="950">
        <v>774720</v>
      </c>
      <c r="D5108" s="950">
        <v>9286750</v>
      </c>
      <c r="E5108" s="951">
        <v>774727</v>
      </c>
      <c r="F5108" s="951">
        <v>9287064</v>
      </c>
      <c r="G5108" s="949" t="s">
        <v>1628</v>
      </c>
      <c r="H5108" s="949" t="s">
        <v>1629</v>
      </c>
      <c r="I5108" s="952">
        <v>41504</v>
      </c>
      <c r="J5108" s="949"/>
      <c r="K5108" s="949">
        <v>0</v>
      </c>
      <c r="L5108" s="949">
        <v>0</v>
      </c>
      <c r="M5108" s="949">
        <v>0</v>
      </c>
      <c r="N5108" s="949">
        <v>34</v>
      </c>
      <c r="O5108" s="949" t="s">
        <v>1250</v>
      </c>
      <c r="P5108" s="949" t="s">
        <v>2253</v>
      </c>
      <c r="Q5108" s="949" t="s">
        <v>1988</v>
      </c>
      <c r="R5108" s="949"/>
      <c r="S5108" s="949" t="s">
        <v>2253</v>
      </c>
      <c r="T5108" s="949">
        <v>145</v>
      </c>
      <c r="U5108" s="949">
        <v>3</v>
      </c>
      <c r="V5108" s="949">
        <v>1</v>
      </c>
      <c r="W5108" s="949">
        <v>1</v>
      </c>
      <c r="X5108" s="949">
        <v>6</v>
      </c>
      <c r="Y5108" s="949"/>
      <c r="Z5108" s="949"/>
      <c r="AA5108" s="953">
        <f t="shared" si="984"/>
        <v>-0.7731663294169171</v>
      </c>
      <c r="AB5108" s="953">
        <f t="shared" si="985"/>
        <v>0.5977861729440288</v>
      </c>
      <c r="AC5108" s="953">
        <f t="shared" si="986"/>
        <v>1.791759469228055</v>
      </c>
      <c r="AD5108" s="953">
        <f t="shared" si="995"/>
        <v>3.2104019955684011</v>
      </c>
      <c r="AE5108" s="954">
        <f t="shared" si="987"/>
        <v>46.154933496649647</v>
      </c>
      <c r="AF5108" s="955">
        <f t="shared" si="988"/>
        <v>0.46154933496649647</v>
      </c>
      <c r="AG5108" s="956">
        <f t="shared" si="989"/>
        <v>0.16731202517273511</v>
      </c>
      <c r="AH5108" s="954">
        <f t="shared" si="990"/>
        <v>0.84210569498359722</v>
      </c>
      <c r="AI5108" s="184" t="str">
        <f t="shared" si="991"/>
        <v>2,5</v>
      </c>
      <c r="AJ5108" s="957">
        <f t="shared" si="992"/>
        <v>1.1574074074074073E-2</v>
      </c>
      <c r="AK5108" s="956">
        <f t="shared" si="993"/>
        <v>1.9364817728325821E-3</v>
      </c>
      <c r="AL5108" s="956">
        <f t="shared" si="994"/>
        <v>9.7465936919397828E-3</v>
      </c>
      <c r="AM5108" s="184" t="s">
        <v>1261</v>
      </c>
      <c r="AN5108" s="184" t="s">
        <v>1262</v>
      </c>
    </row>
    <row r="5109" spans="1:40" x14ac:dyDescent="0.3">
      <c r="A5109" s="949">
        <v>7</v>
      </c>
      <c r="B5109" s="949" t="s">
        <v>740</v>
      </c>
      <c r="C5109" s="950">
        <v>774720</v>
      </c>
      <c r="D5109" s="950">
        <v>9286750</v>
      </c>
      <c r="E5109" s="951">
        <v>774727</v>
      </c>
      <c r="F5109" s="951">
        <v>9287064</v>
      </c>
      <c r="G5109" s="949" t="s">
        <v>1628</v>
      </c>
      <c r="H5109" s="949" t="s">
        <v>1629</v>
      </c>
      <c r="I5109" s="952">
        <v>41504</v>
      </c>
      <c r="J5109" s="949"/>
      <c r="K5109" s="949">
        <v>0</v>
      </c>
      <c r="L5109" s="949">
        <v>0</v>
      </c>
      <c r="M5109" s="949">
        <v>0</v>
      </c>
      <c r="N5109" s="949">
        <v>35</v>
      </c>
      <c r="O5109" s="949" t="s">
        <v>1271</v>
      </c>
      <c r="P5109" s="949" t="s">
        <v>2262</v>
      </c>
      <c r="Q5109" s="949" t="s">
        <v>1984</v>
      </c>
      <c r="R5109" s="949"/>
      <c r="S5109" s="949" t="s">
        <v>2262</v>
      </c>
      <c r="T5109" s="949">
        <v>115</v>
      </c>
      <c r="U5109" s="949">
        <v>1</v>
      </c>
      <c r="V5109" s="949">
        <v>1</v>
      </c>
      <c r="W5109" s="949">
        <v>2</v>
      </c>
      <c r="X5109" s="949">
        <v>11</v>
      </c>
      <c r="Y5109" s="949"/>
      <c r="Z5109" s="949"/>
      <c r="AA5109" s="953">
        <f t="shared" si="984"/>
        <v>-1.0049679434742413</v>
      </c>
      <c r="AB5109" s="953">
        <f t="shared" si="985"/>
        <v>1.0099605674108458</v>
      </c>
      <c r="AC5109" s="953">
        <f t="shared" si="986"/>
        <v>2.3978952727983707</v>
      </c>
      <c r="AD5109" s="953">
        <f t="shared" si="995"/>
        <v>5.7499017393087728</v>
      </c>
      <c r="AE5109" s="954">
        <f t="shared" si="987"/>
        <v>36.605636911135932</v>
      </c>
      <c r="AF5109" s="955">
        <f t="shared" si="988"/>
        <v>0.3660563691113593</v>
      </c>
      <c r="AG5109" s="956">
        <f t="shared" si="989"/>
        <v>0.1052414522192353</v>
      </c>
      <c r="AH5109" s="954">
        <f t="shared" si="990"/>
        <v>0.73594999803949057</v>
      </c>
      <c r="AI5109" s="184" t="str">
        <f t="shared" si="991"/>
        <v>5</v>
      </c>
      <c r="AJ5109" s="957">
        <f t="shared" si="992"/>
        <v>2.3148148148148147E-2</v>
      </c>
      <c r="AK5109" s="956">
        <f t="shared" si="993"/>
        <v>2.4361447272971131E-3</v>
      </c>
      <c r="AL5109" s="956">
        <f t="shared" si="994"/>
        <v>1.7035879584247467E-2</v>
      </c>
      <c r="AM5109" s="184" t="s">
        <v>1285</v>
      </c>
      <c r="AN5109" s="184" t="s">
        <v>1262</v>
      </c>
    </row>
    <row r="5110" spans="1:40" x14ac:dyDescent="0.3">
      <c r="A5110" s="949">
        <v>7</v>
      </c>
      <c r="B5110" s="949" t="s">
        <v>740</v>
      </c>
      <c r="C5110" s="950">
        <v>774720</v>
      </c>
      <c r="D5110" s="950">
        <v>9286750</v>
      </c>
      <c r="E5110" s="951">
        <v>774727</v>
      </c>
      <c r="F5110" s="951">
        <v>9287064</v>
      </c>
      <c r="G5110" s="949" t="s">
        <v>1628</v>
      </c>
      <c r="H5110" s="949" t="s">
        <v>1629</v>
      </c>
      <c r="I5110" s="952">
        <v>41504</v>
      </c>
      <c r="J5110" s="949"/>
      <c r="K5110" s="949">
        <v>0</v>
      </c>
      <c r="L5110" s="949">
        <v>0</v>
      </c>
      <c r="M5110" s="949">
        <v>0</v>
      </c>
      <c r="N5110" s="949">
        <v>37</v>
      </c>
      <c r="O5110" s="949" t="s">
        <v>1250</v>
      </c>
      <c r="P5110" s="949" t="s">
        <v>2448</v>
      </c>
      <c r="Q5110" s="949" t="s">
        <v>1294</v>
      </c>
      <c r="R5110" s="949"/>
      <c r="S5110" s="949" t="s">
        <v>2448</v>
      </c>
      <c r="T5110" s="949">
        <v>132</v>
      </c>
      <c r="U5110" s="949">
        <v>1</v>
      </c>
      <c r="V5110" s="949">
        <v>1</v>
      </c>
      <c r="W5110" s="949">
        <v>1</v>
      </c>
      <c r="X5110" s="949">
        <v>14</v>
      </c>
      <c r="Y5110" s="949"/>
      <c r="Z5110" s="949"/>
      <c r="AA5110" s="953">
        <f t="shared" si="984"/>
        <v>-0.86709814925112061</v>
      </c>
      <c r="AB5110" s="953">
        <f t="shared" si="985"/>
        <v>0.75185920043471866</v>
      </c>
      <c r="AC5110" s="953">
        <f t="shared" si="986"/>
        <v>2.6390573296152584</v>
      </c>
      <c r="AD5110" s="953">
        <f t="shared" si="995"/>
        <v>6.9646235889960186</v>
      </c>
      <c r="AE5110" s="954">
        <f t="shared" si="987"/>
        <v>42.016904976260371</v>
      </c>
      <c r="AF5110" s="955">
        <f t="shared" si="988"/>
        <v>0.42016904976260372</v>
      </c>
      <c r="AG5110" s="956">
        <f t="shared" si="989"/>
        <v>0.13865611065920269</v>
      </c>
      <c r="AH5110" s="954">
        <f t="shared" si="990"/>
        <v>1.2657161625267157</v>
      </c>
      <c r="AI5110" s="184" t="str">
        <f t="shared" si="991"/>
        <v>2,5</v>
      </c>
      <c r="AJ5110" s="957">
        <f t="shared" si="992"/>
        <v>1.1574074074074073E-2</v>
      </c>
      <c r="AK5110" s="956">
        <f t="shared" si="993"/>
        <v>1.6048160955926237E-3</v>
      </c>
      <c r="AL5110" s="956">
        <f t="shared" si="994"/>
        <v>1.4649492621836986E-2</v>
      </c>
      <c r="AM5110" s="184" t="s">
        <v>1261</v>
      </c>
      <c r="AN5110" s="184" t="s">
        <v>1262</v>
      </c>
    </row>
    <row r="5111" spans="1:40" x14ac:dyDescent="0.3">
      <c r="A5111" s="949">
        <v>7</v>
      </c>
      <c r="B5111" s="949" t="s">
        <v>740</v>
      </c>
      <c r="C5111" s="950">
        <v>774720</v>
      </c>
      <c r="D5111" s="950">
        <v>9286750</v>
      </c>
      <c r="E5111" s="951">
        <v>774727</v>
      </c>
      <c r="F5111" s="951">
        <v>9287064</v>
      </c>
      <c r="G5111" s="949" t="s">
        <v>1628</v>
      </c>
      <c r="H5111" s="949" t="s">
        <v>1629</v>
      </c>
      <c r="I5111" s="952">
        <v>41504</v>
      </c>
      <c r="J5111" s="949"/>
      <c r="K5111" s="949">
        <v>0</v>
      </c>
      <c r="L5111" s="949">
        <v>0</v>
      </c>
      <c r="M5111" s="949">
        <v>0</v>
      </c>
      <c r="N5111" s="949">
        <v>38</v>
      </c>
      <c r="O5111" s="949" t="s">
        <v>1271</v>
      </c>
      <c r="P5111" s="949" t="s">
        <v>2326</v>
      </c>
      <c r="Q5111" s="949" t="s">
        <v>2005</v>
      </c>
      <c r="R5111" s="949"/>
      <c r="S5111" s="949" t="s">
        <v>2326</v>
      </c>
      <c r="T5111" s="949">
        <v>115</v>
      </c>
      <c r="U5111" s="949">
        <v>3</v>
      </c>
      <c r="V5111" s="949">
        <v>1</v>
      </c>
      <c r="W5111" s="949">
        <v>1</v>
      </c>
      <c r="X5111" s="949">
        <v>6</v>
      </c>
      <c r="Y5111" s="949" t="s">
        <v>1341</v>
      </c>
      <c r="Z5111" s="949"/>
      <c r="AA5111" s="953">
        <f t="shared" si="984"/>
        <v>-1.0049679434742413</v>
      </c>
      <c r="AB5111" s="953">
        <f t="shared" si="985"/>
        <v>1.0099605674108458</v>
      </c>
      <c r="AC5111" s="953">
        <f t="shared" si="986"/>
        <v>1.791759469228055</v>
      </c>
      <c r="AD5111" s="953">
        <f t="shared" si="995"/>
        <v>3.2104019955684011</v>
      </c>
      <c r="AE5111" s="954">
        <f t="shared" si="987"/>
        <v>36.605636911135932</v>
      </c>
      <c r="AF5111" s="955">
        <f t="shared" si="988"/>
        <v>0.3660563691113593</v>
      </c>
      <c r="AG5111" s="956">
        <f t="shared" si="989"/>
        <v>0.1052414522192353</v>
      </c>
      <c r="AH5111" s="954">
        <f t="shared" si="990"/>
        <v>0.46282542377519659</v>
      </c>
      <c r="AI5111" s="184" t="str">
        <f t="shared" si="991"/>
        <v>5</v>
      </c>
      <c r="AJ5111" s="957">
        <f t="shared" si="992"/>
        <v>2.3148148148148147E-2</v>
      </c>
      <c r="AK5111" s="956">
        <f t="shared" si="993"/>
        <v>2.4361447272971131E-3</v>
      </c>
      <c r="AL5111" s="956">
        <f t="shared" si="994"/>
        <v>1.0713551476277698E-2</v>
      </c>
      <c r="AM5111" s="184" t="s">
        <v>1285</v>
      </c>
      <c r="AN5111" s="184" t="s">
        <v>1262</v>
      </c>
    </row>
    <row r="5112" spans="1:40" x14ac:dyDescent="0.3">
      <c r="A5112" s="949">
        <v>7</v>
      </c>
      <c r="B5112" s="949" t="s">
        <v>740</v>
      </c>
      <c r="C5112" s="950">
        <v>774720</v>
      </c>
      <c r="D5112" s="950">
        <v>9286750</v>
      </c>
      <c r="E5112" s="951">
        <v>774727</v>
      </c>
      <c r="F5112" s="951">
        <v>9287064</v>
      </c>
      <c r="G5112" s="949" t="s">
        <v>1628</v>
      </c>
      <c r="H5112" s="949" t="s">
        <v>1629</v>
      </c>
      <c r="I5112" s="952">
        <v>41504</v>
      </c>
      <c r="J5112" s="949"/>
      <c r="K5112" s="949">
        <v>0</v>
      </c>
      <c r="L5112" s="949">
        <v>0</v>
      </c>
      <c r="M5112" s="949">
        <v>0</v>
      </c>
      <c r="N5112" s="949">
        <v>39</v>
      </c>
      <c r="O5112" s="949" t="s">
        <v>1271</v>
      </c>
      <c r="P5112" s="949" t="s">
        <v>2354</v>
      </c>
      <c r="Q5112" s="949" t="s">
        <v>2096</v>
      </c>
      <c r="R5112" s="949"/>
      <c r="S5112" s="949" t="s">
        <v>2354</v>
      </c>
      <c r="T5112" s="949">
        <v>66</v>
      </c>
      <c r="U5112" s="949">
        <v>1</v>
      </c>
      <c r="V5112" s="949">
        <v>1</v>
      </c>
      <c r="W5112" s="949">
        <v>1</v>
      </c>
      <c r="X5112" s="949">
        <v>7</v>
      </c>
      <c r="Y5112" s="949"/>
      <c r="Z5112" s="949"/>
      <c r="AA5112" s="953">
        <f t="shared" si="984"/>
        <v>-1.5602453298110659</v>
      </c>
      <c r="AB5112" s="953">
        <f t="shared" si="985"/>
        <v>2.4343654891972419</v>
      </c>
      <c r="AC5112" s="953">
        <f t="shared" si="986"/>
        <v>1.9459101490553132</v>
      </c>
      <c r="AD5112" s="953">
        <f t="shared" si="995"/>
        <v>3.7865663081964716</v>
      </c>
      <c r="AE5112" s="954">
        <f t="shared" si="987"/>
        <v>21.008452488130185</v>
      </c>
      <c r="AF5112" s="955">
        <f t="shared" si="988"/>
        <v>0.21008452488130186</v>
      </c>
      <c r="AG5112" s="956">
        <f t="shared" si="989"/>
        <v>3.4664027664800673E-2</v>
      </c>
      <c r="AH5112" s="954">
        <f t="shared" si="990"/>
        <v>9.9946886761207734E-2</v>
      </c>
      <c r="AI5112" s="184" t="str">
        <f t="shared" si="991"/>
        <v>5</v>
      </c>
      <c r="AJ5112" s="957">
        <f t="shared" si="992"/>
        <v>2.3148148148148147E-2</v>
      </c>
      <c r="AK5112" s="956">
        <f t="shared" si="993"/>
        <v>8.0240804779631184E-4</v>
      </c>
      <c r="AL5112" s="956">
        <f t="shared" si="994"/>
        <v>2.3135853416946235E-3</v>
      </c>
      <c r="AM5112" s="184" t="s">
        <v>1274</v>
      </c>
      <c r="AN5112" s="184" t="s">
        <v>1275</v>
      </c>
    </row>
    <row r="5113" spans="1:40" x14ac:dyDescent="0.3">
      <c r="A5113" s="949">
        <v>7</v>
      </c>
      <c r="B5113" s="949" t="s">
        <v>740</v>
      </c>
      <c r="C5113" s="950">
        <v>774720</v>
      </c>
      <c r="D5113" s="950">
        <v>9286750</v>
      </c>
      <c r="E5113" s="951">
        <v>774727</v>
      </c>
      <c r="F5113" s="951">
        <v>9287064</v>
      </c>
      <c r="G5113" s="949" t="s">
        <v>1628</v>
      </c>
      <c r="H5113" s="949" t="s">
        <v>1629</v>
      </c>
      <c r="I5113" s="952">
        <v>41504</v>
      </c>
      <c r="J5113" s="949"/>
      <c r="K5113" s="949">
        <v>0</v>
      </c>
      <c r="L5113" s="949">
        <v>0</v>
      </c>
      <c r="M5113" s="949">
        <v>0</v>
      </c>
      <c r="N5113" s="949">
        <v>40</v>
      </c>
      <c r="O5113" s="949" t="s">
        <v>1271</v>
      </c>
      <c r="P5113" s="949" t="s">
        <v>2491</v>
      </c>
      <c r="Q5113" s="949" t="s">
        <v>2492</v>
      </c>
      <c r="R5113" s="949"/>
      <c r="S5113" s="949" t="s">
        <v>2491</v>
      </c>
      <c r="T5113" s="949">
        <v>65</v>
      </c>
      <c r="U5113" s="949">
        <v>1</v>
      </c>
      <c r="V5113" s="949">
        <v>1</v>
      </c>
      <c r="W5113" s="949">
        <v>1</v>
      </c>
      <c r="X5113" s="949">
        <v>4.5</v>
      </c>
      <c r="Y5113" s="949"/>
      <c r="Z5113" s="949"/>
      <c r="AA5113" s="953">
        <f t="shared" si="984"/>
        <v>-1.5755128019418543</v>
      </c>
      <c r="AB5113" s="953">
        <f t="shared" si="985"/>
        <v>2.4822405890826724</v>
      </c>
      <c r="AC5113" s="953">
        <f t="shared" si="986"/>
        <v>1.5040773967762742</v>
      </c>
      <c r="AD5113" s="953">
        <f t="shared" si="995"/>
        <v>2.2622488154932938</v>
      </c>
      <c r="AE5113" s="954">
        <f t="shared" si="987"/>
        <v>20.690142601946395</v>
      </c>
      <c r="AF5113" s="955">
        <f t="shared" si="988"/>
        <v>0.20690142601946396</v>
      </c>
      <c r="AG5113" s="956">
        <f t="shared" si="989"/>
        <v>3.362156034981241E-2</v>
      </c>
      <c r="AH5113" s="954">
        <f t="shared" si="990"/>
        <v>6.7296906852789065E-2</v>
      </c>
      <c r="AI5113" s="184" t="str">
        <f t="shared" si="991"/>
        <v>5</v>
      </c>
      <c r="AJ5113" s="957">
        <f t="shared" si="992"/>
        <v>2.3148148148148147E-2</v>
      </c>
      <c r="AK5113" s="956">
        <f t="shared" si="993"/>
        <v>7.7827685994936134E-4</v>
      </c>
      <c r="AL5113" s="956">
        <f t="shared" si="994"/>
        <v>1.5577987697404875E-3</v>
      </c>
      <c r="AM5113" s="184" t="s">
        <v>1274</v>
      </c>
      <c r="AN5113" s="184" t="s">
        <v>1275</v>
      </c>
    </row>
    <row r="5114" spans="1:40" x14ac:dyDescent="0.3">
      <c r="A5114" s="949">
        <v>7</v>
      </c>
      <c r="B5114" s="949" t="s">
        <v>740</v>
      </c>
      <c r="C5114" s="950">
        <v>774720</v>
      </c>
      <c r="D5114" s="950">
        <v>9286750</v>
      </c>
      <c r="E5114" s="951">
        <v>774727</v>
      </c>
      <c r="F5114" s="951">
        <v>9287064</v>
      </c>
      <c r="G5114" s="949" t="s">
        <v>1628</v>
      </c>
      <c r="H5114" s="949" t="s">
        <v>1629</v>
      </c>
      <c r="I5114" s="952">
        <v>41504</v>
      </c>
      <c r="J5114" s="949"/>
      <c r="K5114" s="949">
        <v>0</v>
      </c>
      <c r="L5114" s="949">
        <v>0</v>
      </c>
      <c r="M5114" s="949">
        <v>0</v>
      </c>
      <c r="N5114" s="949">
        <v>41</v>
      </c>
      <c r="O5114" s="949" t="s">
        <v>1271</v>
      </c>
      <c r="P5114" s="949" t="s">
        <v>2371</v>
      </c>
      <c r="Q5114" s="949" t="s">
        <v>1282</v>
      </c>
      <c r="R5114" s="949"/>
      <c r="S5114" s="949" t="s">
        <v>2371</v>
      </c>
      <c r="T5114" s="949">
        <v>121</v>
      </c>
      <c r="U5114" s="949">
        <v>1</v>
      </c>
      <c r="V5114" s="949">
        <v>1</v>
      </c>
      <c r="W5114" s="949">
        <v>1</v>
      </c>
      <c r="X5114" s="949">
        <v>15</v>
      </c>
      <c r="Y5114" s="949"/>
      <c r="Z5114" s="949"/>
      <c r="AA5114" s="953">
        <f t="shared" si="984"/>
        <v>-0.95410952624075029</v>
      </c>
      <c r="AB5114" s="953">
        <f t="shared" si="985"/>
        <v>0.91032498806334894</v>
      </c>
      <c r="AC5114" s="953">
        <f t="shared" si="986"/>
        <v>2.7080502011022101</v>
      </c>
      <c r="AD5114" s="953">
        <f t="shared" si="995"/>
        <v>7.3335358916897206</v>
      </c>
      <c r="AE5114" s="954">
        <f t="shared" si="987"/>
        <v>38.515496228238675</v>
      </c>
      <c r="AF5114" s="955">
        <f t="shared" si="988"/>
        <v>0.38515496228238677</v>
      </c>
      <c r="AG5114" s="956">
        <f t="shared" si="989"/>
        <v>0.11650964854002452</v>
      </c>
      <c r="AH5114" s="954">
        <f t="shared" si="990"/>
        <v>1.0618451727801841</v>
      </c>
      <c r="AI5114" s="184" t="str">
        <f t="shared" si="991"/>
        <v>5</v>
      </c>
      <c r="AJ5114" s="957">
        <f t="shared" si="992"/>
        <v>2.3148148148148147E-2</v>
      </c>
      <c r="AK5114" s="956">
        <f t="shared" si="993"/>
        <v>2.6969826050931602E-3</v>
      </c>
      <c r="AL5114" s="956">
        <f t="shared" si="994"/>
        <v>2.4579749369911669E-2</v>
      </c>
      <c r="AM5114" s="184" t="s">
        <v>1285</v>
      </c>
      <c r="AN5114" s="184" t="s">
        <v>1262</v>
      </c>
    </row>
    <row r="5115" spans="1:40" x14ac:dyDescent="0.3">
      <c r="A5115" s="949">
        <v>7</v>
      </c>
      <c r="B5115" s="949" t="s">
        <v>740</v>
      </c>
      <c r="C5115" s="950">
        <v>774720</v>
      </c>
      <c r="D5115" s="950">
        <v>9286750</v>
      </c>
      <c r="E5115" s="951">
        <v>774727</v>
      </c>
      <c r="F5115" s="951">
        <v>9287064</v>
      </c>
      <c r="G5115" s="949" t="s">
        <v>1628</v>
      </c>
      <c r="H5115" s="949" t="s">
        <v>1629</v>
      </c>
      <c r="I5115" s="952">
        <v>41504</v>
      </c>
      <c r="J5115" s="949"/>
      <c r="K5115" s="949">
        <v>0</v>
      </c>
      <c r="L5115" s="949">
        <v>0</v>
      </c>
      <c r="M5115" s="949">
        <v>0</v>
      </c>
      <c r="N5115" s="949">
        <v>42</v>
      </c>
      <c r="O5115" s="949" t="s">
        <v>1271</v>
      </c>
      <c r="P5115" s="949" t="s">
        <v>2378</v>
      </c>
      <c r="Q5115" s="949" t="s">
        <v>2029</v>
      </c>
      <c r="R5115" s="949"/>
      <c r="S5115" s="949" t="s">
        <v>2378</v>
      </c>
      <c r="T5115" s="949">
        <v>74</v>
      </c>
      <c r="U5115" s="949">
        <v>1</v>
      </c>
      <c r="V5115" s="949">
        <v>1</v>
      </c>
      <c r="W5115" s="949">
        <v>1</v>
      </c>
      <c r="X5115" s="949">
        <v>8</v>
      </c>
      <c r="Y5115" s="949"/>
      <c r="Z5115" s="949"/>
      <c r="AA5115" s="953">
        <f t="shared" si="984"/>
        <v>-1.4458349786333218</v>
      </c>
      <c r="AB5115" s="953">
        <f t="shared" si="985"/>
        <v>2.090438785439618</v>
      </c>
      <c r="AC5115" s="953">
        <f t="shared" si="986"/>
        <v>2.0794415416798357</v>
      </c>
      <c r="AD5115" s="953">
        <f t="shared" si="995"/>
        <v>4.3240771252638117</v>
      </c>
      <c r="AE5115" s="954">
        <f t="shared" si="987"/>
        <v>23.554931577600509</v>
      </c>
      <c r="AF5115" s="955">
        <f t="shared" si="988"/>
        <v>0.2355493157760051</v>
      </c>
      <c r="AG5115" s="956">
        <f t="shared" si="989"/>
        <v>4.3576725319662189E-2</v>
      </c>
      <c r="AH5115" s="954">
        <f t="shared" si="990"/>
        <v>0.15965031011026731</v>
      </c>
      <c r="AI5115" s="184" t="str">
        <f t="shared" si="991"/>
        <v>5</v>
      </c>
      <c r="AJ5115" s="957">
        <f t="shared" si="992"/>
        <v>2.3148148148148147E-2</v>
      </c>
      <c r="AK5115" s="956">
        <f t="shared" si="993"/>
        <v>1.0087204935106987E-3</v>
      </c>
      <c r="AL5115" s="956">
        <f t="shared" si="994"/>
        <v>3.6956090303302616E-3</v>
      </c>
      <c r="AM5115" s="184" t="s">
        <v>1274</v>
      </c>
      <c r="AN5115" s="184" t="s">
        <v>1275</v>
      </c>
    </row>
    <row r="5116" spans="1:40" x14ac:dyDescent="0.3">
      <c r="A5116" s="949">
        <v>7</v>
      </c>
      <c r="B5116" s="949" t="s">
        <v>740</v>
      </c>
      <c r="C5116" s="950">
        <v>774720</v>
      </c>
      <c r="D5116" s="950">
        <v>9286750</v>
      </c>
      <c r="E5116" s="951">
        <v>774727</v>
      </c>
      <c r="F5116" s="951">
        <v>9287064</v>
      </c>
      <c r="G5116" s="949" t="s">
        <v>1628</v>
      </c>
      <c r="H5116" s="949" t="s">
        <v>1629</v>
      </c>
      <c r="I5116" s="952">
        <v>41504</v>
      </c>
      <c r="J5116" s="949"/>
      <c r="K5116" s="949">
        <v>0</v>
      </c>
      <c r="L5116" s="949">
        <v>0</v>
      </c>
      <c r="M5116" s="949">
        <v>0</v>
      </c>
      <c r="N5116" s="949">
        <v>43</v>
      </c>
      <c r="O5116" s="949" t="s">
        <v>1250</v>
      </c>
      <c r="P5116" s="949" t="s">
        <v>2371</v>
      </c>
      <c r="Q5116" s="949" t="s">
        <v>1282</v>
      </c>
      <c r="R5116" s="949"/>
      <c r="S5116" s="949" t="s">
        <v>2371</v>
      </c>
      <c r="T5116" s="949">
        <v>134</v>
      </c>
      <c r="U5116" s="949">
        <v>1</v>
      </c>
      <c r="V5116" s="949">
        <v>1</v>
      </c>
      <c r="W5116" s="949">
        <v>1</v>
      </c>
      <c r="X5116" s="949">
        <v>14</v>
      </c>
      <c r="Y5116" s="949"/>
      <c r="Z5116" s="949"/>
      <c r="AA5116" s="953">
        <f t="shared" si="984"/>
        <v>-0.85206027188658007</v>
      </c>
      <c r="AB5116" s="953">
        <f t="shared" si="985"/>
        <v>0.72600670692743274</v>
      </c>
      <c r="AC5116" s="953">
        <f t="shared" si="986"/>
        <v>2.6390573296152584</v>
      </c>
      <c r="AD5116" s="953">
        <f t="shared" si="995"/>
        <v>6.9646235889960186</v>
      </c>
      <c r="AE5116" s="954">
        <f t="shared" si="987"/>
        <v>42.653524748627952</v>
      </c>
      <c r="AF5116" s="955">
        <f t="shared" si="988"/>
        <v>0.42653524748627952</v>
      </c>
      <c r="AG5116" s="956">
        <f t="shared" si="989"/>
        <v>0.14288964204526192</v>
      </c>
      <c r="AH5116" s="954">
        <f t="shared" si="990"/>
        <v>1.3152482377948609</v>
      </c>
      <c r="AI5116" s="184" t="str">
        <f t="shared" si="991"/>
        <v>2,5</v>
      </c>
      <c r="AJ5116" s="957">
        <f t="shared" si="992"/>
        <v>1.1574074074074073E-2</v>
      </c>
      <c r="AK5116" s="956">
        <f t="shared" si="993"/>
        <v>1.6538153014497906E-3</v>
      </c>
      <c r="AL5116" s="956">
        <f t="shared" si="994"/>
        <v>1.5222780530033111E-2</v>
      </c>
      <c r="AM5116" s="184" t="s">
        <v>1261</v>
      </c>
      <c r="AN5116" s="184" t="s">
        <v>1262</v>
      </c>
    </row>
    <row r="5117" spans="1:40" x14ac:dyDescent="0.3">
      <c r="A5117" s="949">
        <v>7</v>
      </c>
      <c r="B5117" s="949" t="s">
        <v>740</v>
      </c>
      <c r="C5117" s="950">
        <v>774720</v>
      </c>
      <c r="D5117" s="950">
        <v>9286750</v>
      </c>
      <c r="E5117" s="951">
        <v>774727</v>
      </c>
      <c r="F5117" s="951">
        <v>9287064</v>
      </c>
      <c r="G5117" s="949" t="s">
        <v>1628</v>
      </c>
      <c r="H5117" s="949" t="s">
        <v>1629</v>
      </c>
      <c r="I5117" s="952">
        <v>41504</v>
      </c>
      <c r="J5117" s="949"/>
      <c r="K5117" s="949">
        <v>0</v>
      </c>
      <c r="L5117" s="949">
        <v>0</v>
      </c>
      <c r="M5117" s="949">
        <v>0</v>
      </c>
      <c r="N5117" s="949">
        <v>44</v>
      </c>
      <c r="O5117" s="949" t="s">
        <v>1250</v>
      </c>
      <c r="P5117" s="949" t="s">
        <v>2324</v>
      </c>
      <c r="Q5117" s="949" t="s">
        <v>1751</v>
      </c>
      <c r="R5117" s="949" t="s">
        <v>1409</v>
      </c>
      <c r="S5117" s="949" t="s">
        <v>1409</v>
      </c>
      <c r="T5117" s="949">
        <v>135</v>
      </c>
      <c r="U5117" s="949">
        <v>1</v>
      </c>
      <c r="V5117" s="949">
        <v>1</v>
      </c>
      <c r="W5117" s="949">
        <v>1</v>
      </c>
      <c r="X5117" s="949">
        <v>6</v>
      </c>
      <c r="Y5117" s="949"/>
      <c r="Z5117" s="949"/>
      <c r="AA5117" s="953">
        <f t="shared" si="984"/>
        <v>-0.84462529339906212</v>
      </c>
      <c r="AB5117" s="953">
        <f t="shared" si="985"/>
        <v>0.71339188624945171</v>
      </c>
      <c r="AC5117" s="953">
        <f t="shared" si="986"/>
        <v>1.791759469228055</v>
      </c>
      <c r="AD5117" s="953">
        <f t="shared" si="995"/>
        <v>3.2104019955684011</v>
      </c>
      <c r="AE5117" s="954">
        <f t="shared" si="987"/>
        <v>42.971834634811742</v>
      </c>
      <c r="AF5117" s="955">
        <f t="shared" si="988"/>
        <v>0.4297183463481174</v>
      </c>
      <c r="AG5117" s="956">
        <f t="shared" si="989"/>
        <v>0.14503028103558133</v>
      </c>
      <c r="AH5117" s="954">
        <f t="shared" si="990"/>
        <v>0.70423523284566314</v>
      </c>
      <c r="AI5117" s="184" t="str">
        <f t="shared" si="991"/>
        <v>2,5</v>
      </c>
      <c r="AJ5117" s="957">
        <f t="shared" si="992"/>
        <v>1.1574074074074073E-2</v>
      </c>
      <c r="AK5117" s="956">
        <f t="shared" si="993"/>
        <v>1.6785912156895987E-3</v>
      </c>
      <c r="AL5117" s="956">
        <f t="shared" si="994"/>
        <v>8.1508707505285084E-3</v>
      </c>
      <c r="AM5117" s="184" t="s">
        <v>1261</v>
      </c>
      <c r="AN5117" s="184" t="s">
        <v>1262</v>
      </c>
    </row>
    <row r="5118" spans="1:40" x14ac:dyDescent="0.3">
      <c r="A5118" s="949">
        <v>7</v>
      </c>
      <c r="B5118" s="949" t="s">
        <v>740</v>
      </c>
      <c r="C5118" s="950">
        <v>774720</v>
      </c>
      <c r="D5118" s="950">
        <v>9286750</v>
      </c>
      <c r="E5118" s="951">
        <v>774727</v>
      </c>
      <c r="F5118" s="951">
        <v>9287064</v>
      </c>
      <c r="G5118" s="949" t="s">
        <v>1628</v>
      </c>
      <c r="H5118" s="949" t="s">
        <v>1629</v>
      </c>
      <c r="I5118" s="952">
        <v>41504</v>
      </c>
      <c r="J5118" s="949"/>
      <c r="K5118" s="949">
        <v>0</v>
      </c>
      <c r="L5118" s="949">
        <v>0</v>
      </c>
      <c r="M5118" s="949">
        <v>0</v>
      </c>
      <c r="N5118" s="949">
        <v>45</v>
      </c>
      <c r="O5118" s="949" t="s">
        <v>1250</v>
      </c>
      <c r="P5118" s="949" t="s">
        <v>2448</v>
      </c>
      <c r="Q5118" s="949" t="s">
        <v>1294</v>
      </c>
      <c r="R5118" s="949"/>
      <c r="S5118" s="949" t="s">
        <v>2448</v>
      </c>
      <c r="T5118" s="949">
        <v>141</v>
      </c>
      <c r="U5118" s="949">
        <v>1</v>
      </c>
      <c r="V5118" s="949">
        <v>1</v>
      </c>
      <c r="W5118" s="949">
        <v>2</v>
      </c>
      <c r="X5118" s="949">
        <v>8</v>
      </c>
      <c r="Y5118" s="949"/>
      <c r="Z5118" s="949"/>
      <c r="AA5118" s="953">
        <f t="shared" si="984"/>
        <v>-0.8011401814593232</v>
      </c>
      <c r="AB5118" s="953">
        <f t="shared" si="985"/>
        <v>0.64182559034867726</v>
      </c>
      <c r="AC5118" s="953">
        <f t="shared" si="986"/>
        <v>2.0794415416798357</v>
      </c>
      <c r="AD5118" s="953">
        <f t="shared" si="995"/>
        <v>4.3240771252638117</v>
      </c>
      <c r="AE5118" s="954">
        <f t="shared" si="987"/>
        <v>44.881693951914485</v>
      </c>
      <c r="AF5118" s="955">
        <f t="shared" si="988"/>
        <v>0.44881693951914486</v>
      </c>
      <c r="AG5118" s="956">
        <f t="shared" si="989"/>
        <v>0.15820834113955515</v>
      </c>
      <c r="AH5118" s="954">
        <f t="shared" si="990"/>
        <v>0.98122314071586403</v>
      </c>
      <c r="AI5118" s="184" t="str">
        <f t="shared" si="991"/>
        <v>2,5</v>
      </c>
      <c r="AJ5118" s="957">
        <f t="shared" si="992"/>
        <v>1.1574074074074073E-2</v>
      </c>
      <c r="AK5118" s="956">
        <f t="shared" si="993"/>
        <v>1.8311150594855919E-3</v>
      </c>
      <c r="AL5118" s="956">
        <f t="shared" si="994"/>
        <v>1.1356749313841018E-2</v>
      </c>
      <c r="AM5118" s="184" t="s">
        <v>1261</v>
      </c>
      <c r="AN5118" s="184" t="s">
        <v>1262</v>
      </c>
    </row>
    <row r="5119" spans="1:40" x14ac:dyDescent="0.3">
      <c r="A5119" s="949">
        <v>7</v>
      </c>
      <c r="B5119" s="949" t="s">
        <v>740</v>
      </c>
      <c r="C5119" s="950">
        <v>774720</v>
      </c>
      <c r="D5119" s="950">
        <v>9286750</v>
      </c>
      <c r="E5119" s="951">
        <v>774727</v>
      </c>
      <c r="F5119" s="951">
        <v>9287064</v>
      </c>
      <c r="G5119" s="949" t="s">
        <v>1628</v>
      </c>
      <c r="H5119" s="949" t="s">
        <v>1629</v>
      </c>
      <c r="I5119" s="952">
        <v>41504</v>
      </c>
      <c r="J5119" s="949"/>
      <c r="K5119" s="949">
        <v>0</v>
      </c>
      <c r="L5119" s="949">
        <v>0</v>
      </c>
      <c r="M5119" s="949">
        <v>0</v>
      </c>
      <c r="N5119" s="949">
        <v>49</v>
      </c>
      <c r="O5119" s="949" t="s">
        <v>1250</v>
      </c>
      <c r="P5119" s="949" t="s">
        <v>2262</v>
      </c>
      <c r="Q5119" s="949" t="s">
        <v>1984</v>
      </c>
      <c r="R5119" s="949"/>
      <c r="S5119" s="949" t="s">
        <v>2262</v>
      </c>
      <c r="T5119" s="949">
        <v>162</v>
      </c>
      <c r="U5119" s="949">
        <v>1</v>
      </c>
      <c r="V5119" s="949">
        <v>1</v>
      </c>
      <c r="W5119" s="949">
        <v>2</v>
      </c>
      <c r="X5119" s="949">
        <v>14</v>
      </c>
      <c r="Y5119" s="949"/>
      <c r="Z5119" s="949"/>
      <c r="AA5119" s="953">
        <f t="shared" si="984"/>
        <v>-0.66230373660510733</v>
      </c>
      <c r="AB5119" s="953">
        <f t="shared" si="985"/>
        <v>0.43864623952108739</v>
      </c>
      <c r="AC5119" s="953">
        <f t="shared" si="986"/>
        <v>2.6390573296152584</v>
      </c>
      <c r="AD5119" s="953">
        <f t="shared" si="995"/>
        <v>6.9646235889960186</v>
      </c>
      <c r="AE5119" s="954">
        <f t="shared" si="987"/>
        <v>51.566201561774093</v>
      </c>
      <c r="AF5119" s="955">
        <f t="shared" si="988"/>
        <v>0.51566201561774094</v>
      </c>
      <c r="AG5119" s="956">
        <f t="shared" si="989"/>
        <v>0.20884360469123717</v>
      </c>
      <c r="AH5119" s="954">
        <f t="shared" si="990"/>
        <v>2.0938263005587077</v>
      </c>
      <c r="AI5119" s="184" t="str">
        <f t="shared" si="991"/>
        <v>2,5</v>
      </c>
      <c r="AJ5119" s="957">
        <f t="shared" si="992"/>
        <v>1.1574074074074073E-2</v>
      </c>
      <c r="AK5119" s="956">
        <f t="shared" si="993"/>
        <v>2.4171713505930226E-3</v>
      </c>
      <c r="AL5119" s="956">
        <f t="shared" si="994"/>
        <v>2.4234100700910966E-2</v>
      </c>
      <c r="AM5119" s="184" t="s">
        <v>1270</v>
      </c>
      <c r="AN5119" s="184" t="s">
        <v>1254</v>
      </c>
    </row>
    <row r="5120" spans="1:40" x14ac:dyDescent="0.3">
      <c r="A5120" s="949">
        <v>7</v>
      </c>
      <c r="B5120" s="949" t="s">
        <v>740</v>
      </c>
      <c r="C5120" s="950">
        <v>774720</v>
      </c>
      <c r="D5120" s="950">
        <v>9286750</v>
      </c>
      <c r="E5120" s="951">
        <v>774727</v>
      </c>
      <c r="F5120" s="951">
        <v>9287064</v>
      </c>
      <c r="G5120" s="949" t="s">
        <v>1628</v>
      </c>
      <c r="H5120" s="949" t="s">
        <v>1629</v>
      </c>
      <c r="I5120" s="952">
        <v>41504</v>
      </c>
      <c r="J5120" s="949"/>
      <c r="K5120" s="949">
        <v>0</v>
      </c>
      <c r="L5120" s="949">
        <v>0</v>
      </c>
      <c r="M5120" s="949">
        <v>0</v>
      </c>
      <c r="N5120" s="949">
        <v>50</v>
      </c>
      <c r="O5120" s="949" t="s">
        <v>1250</v>
      </c>
      <c r="P5120" s="949" t="s">
        <v>2253</v>
      </c>
      <c r="Q5120" s="949" t="s">
        <v>1988</v>
      </c>
      <c r="R5120" s="949"/>
      <c r="S5120" s="949" t="s">
        <v>2253</v>
      </c>
      <c r="T5120" s="949">
        <v>185</v>
      </c>
      <c r="U5120" s="949">
        <v>1</v>
      </c>
      <c r="V5120" s="949">
        <v>1</v>
      </c>
      <c r="W5120" s="949">
        <v>1</v>
      </c>
      <c r="X5120" s="949">
        <v>6</v>
      </c>
      <c r="Y5120" s="949"/>
      <c r="Z5120" s="949"/>
      <c r="AA5120" s="953">
        <f t="shared" si="984"/>
        <v>-0.52954424675916678</v>
      </c>
      <c r="AB5120" s="953">
        <f t="shared" si="985"/>
        <v>0.28041710927573332</v>
      </c>
      <c r="AC5120" s="953">
        <f t="shared" si="986"/>
        <v>1.791759469228055</v>
      </c>
      <c r="AD5120" s="953">
        <f t="shared" si="995"/>
        <v>3.2104019955684011</v>
      </c>
      <c r="AE5120" s="954">
        <f t="shared" si="987"/>
        <v>58.887328944001275</v>
      </c>
      <c r="AF5120" s="955">
        <f t="shared" si="988"/>
        <v>0.58887328944001271</v>
      </c>
      <c r="AG5120" s="956">
        <f t="shared" si="989"/>
        <v>0.27235453324788861</v>
      </c>
      <c r="AH5120" s="954">
        <f t="shared" si="990"/>
        <v>1.4908282343785875</v>
      </c>
      <c r="AI5120" s="184" t="str">
        <f t="shared" si="991"/>
        <v>2,5</v>
      </c>
      <c r="AJ5120" s="957">
        <f t="shared" si="992"/>
        <v>1.1574074074074073E-2</v>
      </c>
      <c r="AK5120" s="956">
        <f t="shared" si="993"/>
        <v>3.1522515422209327E-3</v>
      </c>
      <c r="AL5120" s="956">
        <f t="shared" si="994"/>
        <v>1.7254956416418835E-2</v>
      </c>
      <c r="AM5120" s="184" t="s">
        <v>1270</v>
      </c>
      <c r="AN5120" s="184" t="s">
        <v>1254</v>
      </c>
    </row>
    <row r="5121" spans="1:40" x14ac:dyDescent="0.3">
      <c r="A5121" s="949">
        <v>7</v>
      </c>
      <c r="B5121" s="949" t="s">
        <v>740</v>
      </c>
      <c r="C5121" s="950">
        <v>774720</v>
      </c>
      <c r="D5121" s="950">
        <v>9286750</v>
      </c>
      <c r="E5121" s="951">
        <v>774727</v>
      </c>
      <c r="F5121" s="951">
        <v>9287064</v>
      </c>
      <c r="G5121" s="949" t="s">
        <v>1628</v>
      </c>
      <c r="H5121" s="949" t="s">
        <v>1629</v>
      </c>
      <c r="I5121" s="952">
        <v>41504</v>
      </c>
      <c r="J5121" s="949"/>
      <c r="K5121" s="949">
        <v>0</v>
      </c>
      <c r="L5121" s="949">
        <v>0</v>
      </c>
      <c r="M5121" s="949">
        <v>0</v>
      </c>
      <c r="N5121" s="949">
        <v>51</v>
      </c>
      <c r="O5121" s="949" t="s">
        <v>1250</v>
      </c>
      <c r="P5121" s="949" t="s">
        <v>2493</v>
      </c>
      <c r="Q5121" s="949" t="s">
        <v>2494</v>
      </c>
      <c r="R5121" s="949"/>
      <c r="S5121" s="949" t="s">
        <v>2493</v>
      </c>
      <c r="T5121" s="949">
        <v>131</v>
      </c>
      <c r="U5121" s="949">
        <v>1</v>
      </c>
      <c r="V5121" s="949">
        <v>1</v>
      </c>
      <c r="W5121" s="949">
        <v>1</v>
      </c>
      <c r="X5121" s="949">
        <v>7</v>
      </c>
      <c r="Y5121" s="949"/>
      <c r="Z5121" s="949"/>
      <c r="AA5121" s="953">
        <f t="shared" si="984"/>
        <v>-0.87470274863634001</v>
      </c>
      <c r="AB5121" s="953">
        <f t="shared" si="985"/>
        <v>0.76510489847196816</v>
      </c>
      <c r="AC5121" s="953">
        <f t="shared" si="986"/>
        <v>1.9459101490553132</v>
      </c>
      <c r="AD5121" s="953">
        <f t="shared" si="995"/>
        <v>3.7865663081964716</v>
      </c>
      <c r="AE5121" s="954">
        <f t="shared" si="987"/>
        <v>41.69859509007658</v>
      </c>
      <c r="AF5121" s="955">
        <f t="shared" si="988"/>
        <v>0.41698595090076579</v>
      </c>
      <c r="AG5121" s="956">
        <f t="shared" si="989"/>
        <v>0.1365632182634629</v>
      </c>
      <c r="AH5121" s="954">
        <f t="shared" si="990"/>
        <v>0.7350346081783462</v>
      </c>
      <c r="AI5121" s="184" t="str">
        <f t="shared" si="991"/>
        <v>2,5</v>
      </c>
      <c r="AJ5121" s="957">
        <f t="shared" si="992"/>
        <v>1.1574074074074073E-2</v>
      </c>
      <c r="AK5121" s="956">
        <f t="shared" si="993"/>
        <v>1.5805928039752651E-3</v>
      </c>
      <c r="AL5121" s="956">
        <f t="shared" si="994"/>
        <v>8.5073450020641921E-3</v>
      </c>
      <c r="AM5121" s="184" t="s">
        <v>1261</v>
      </c>
      <c r="AN5121" s="184" t="s">
        <v>1262</v>
      </c>
    </row>
    <row r="5122" spans="1:40" x14ac:dyDescent="0.3">
      <c r="A5122" s="949">
        <v>7</v>
      </c>
      <c r="B5122" s="949" t="s">
        <v>740</v>
      </c>
      <c r="C5122" s="950">
        <v>774720</v>
      </c>
      <c r="D5122" s="950">
        <v>9286750</v>
      </c>
      <c r="E5122" s="951">
        <v>774727</v>
      </c>
      <c r="F5122" s="951">
        <v>9287064</v>
      </c>
      <c r="G5122" s="949" t="s">
        <v>1628</v>
      </c>
      <c r="H5122" s="949" t="s">
        <v>1629</v>
      </c>
      <c r="I5122" s="952">
        <v>41504</v>
      </c>
      <c r="J5122" s="949"/>
      <c r="K5122" s="949">
        <v>0</v>
      </c>
      <c r="L5122" s="949">
        <v>0</v>
      </c>
      <c r="M5122" s="949">
        <v>0</v>
      </c>
      <c r="N5122" s="949">
        <v>53</v>
      </c>
      <c r="O5122" s="949" t="s">
        <v>1298</v>
      </c>
      <c r="P5122" s="949" t="s">
        <v>2299</v>
      </c>
      <c r="Q5122" s="949" t="s">
        <v>2300</v>
      </c>
      <c r="R5122" s="949"/>
      <c r="S5122" s="949" t="s">
        <v>2299</v>
      </c>
      <c r="T5122" s="949">
        <v>51</v>
      </c>
      <c r="U5122" s="949">
        <v>1</v>
      </c>
      <c r="V5122" s="949">
        <v>3</v>
      </c>
      <c r="W5122" s="949">
        <v>1</v>
      </c>
      <c r="X5122" s="949">
        <v>15</v>
      </c>
      <c r="Y5122" s="949"/>
      <c r="Z5122" s="949"/>
      <c r="AA5122" s="953">
        <f t="shared" si="984"/>
        <v>-1.8180744391131658</v>
      </c>
      <c r="AB5122" s="953">
        <f t="shared" si="985"/>
        <v>3.3053946661566522</v>
      </c>
      <c r="AC5122" s="953">
        <f t="shared" si="986"/>
        <v>2.7080502011022101</v>
      </c>
      <c r="AD5122" s="953">
        <f t="shared" si="995"/>
        <v>7.3335358916897206</v>
      </c>
      <c r="AE5122" s="954">
        <f t="shared" si="987"/>
        <v>16.233804195373324</v>
      </c>
      <c r="AF5122" s="955">
        <f t="shared" si="988"/>
        <v>0.16233804195373325</v>
      </c>
      <c r="AG5122" s="956">
        <f t="shared" si="989"/>
        <v>2.0698148750263212E-2</v>
      </c>
      <c r="AH5122" s="954">
        <f t="shared" si="990"/>
        <v>7.4257798535081562E-2</v>
      </c>
      <c r="AI5122" s="184" t="str">
        <f t="shared" si="991"/>
        <v>100</v>
      </c>
      <c r="AJ5122" s="957">
        <f t="shared" si="992"/>
        <v>0.46296296296296297</v>
      </c>
      <c r="AK5122" s="956">
        <f t="shared" si="993"/>
        <v>9.5824762732700051E-3</v>
      </c>
      <c r="AL5122" s="956">
        <f t="shared" si="994"/>
        <v>3.437861043290813E-2</v>
      </c>
      <c r="AM5122" s="184" t="s">
        <v>1299</v>
      </c>
      <c r="AN5122" s="184" t="s">
        <v>1275</v>
      </c>
    </row>
    <row r="5123" spans="1:40" x14ac:dyDescent="0.3">
      <c r="A5123" s="949">
        <v>7</v>
      </c>
      <c r="B5123" s="949" t="s">
        <v>740</v>
      </c>
      <c r="C5123" s="950">
        <v>774720</v>
      </c>
      <c r="D5123" s="950">
        <v>9286750</v>
      </c>
      <c r="E5123" s="951">
        <v>774727</v>
      </c>
      <c r="F5123" s="951">
        <v>9287064</v>
      </c>
      <c r="G5123" s="949" t="s">
        <v>1628</v>
      </c>
      <c r="H5123" s="949" t="s">
        <v>1629</v>
      </c>
      <c r="I5123" s="952">
        <v>41504</v>
      </c>
      <c r="J5123" s="949"/>
      <c r="K5123" s="949">
        <v>0</v>
      </c>
      <c r="L5123" s="949">
        <v>0</v>
      </c>
      <c r="M5123" s="949">
        <v>0</v>
      </c>
      <c r="N5123" s="949">
        <v>54</v>
      </c>
      <c r="O5123" s="949" t="s">
        <v>1298</v>
      </c>
      <c r="P5123" s="949" t="s">
        <v>2305</v>
      </c>
      <c r="Q5123" s="949" t="s">
        <v>2091</v>
      </c>
      <c r="R5123" s="949"/>
      <c r="S5123" s="949" t="s">
        <v>2305</v>
      </c>
      <c r="T5123" s="949">
        <v>35</v>
      </c>
      <c r="U5123" s="949">
        <v>3</v>
      </c>
      <c r="V5123" s="949">
        <v>1</v>
      </c>
      <c r="W5123" s="949">
        <v>1</v>
      </c>
      <c r="X5123" s="949">
        <v>3</v>
      </c>
      <c r="Y5123" s="949"/>
      <c r="Z5123" s="949"/>
      <c r="AA5123" s="953">
        <f t="shared" si="984"/>
        <v>-2.1945520103480778</v>
      </c>
      <c r="AB5123" s="953">
        <f t="shared" si="985"/>
        <v>4.8160585261227897</v>
      </c>
      <c r="AC5123" s="953">
        <f t="shared" si="986"/>
        <v>1.0986122886681098</v>
      </c>
      <c r="AD5123" s="953">
        <f t="shared" si="995"/>
        <v>1.2069489608125821</v>
      </c>
      <c r="AE5123" s="954">
        <f t="shared" si="987"/>
        <v>11.140846016432674</v>
      </c>
      <c r="AF5123" s="955">
        <f t="shared" si="988"/>
        <v>0.11140846016432673</v>
      </c>
      <c r="AG5123" s="956">
        <f t="shared" si="989"/>
        <v>9.7482630600047807E-3</v>
      </c>
      <c r="AH5123" s="954">
        <f t="shared" si="990"/>
        <v>5.3064968535989016E-3</v>
      </c>
      <c r="AI5123" s="184" t="str">
        <f t="shared" si="991"/>
        <v>100</v>
      </c>
      <c r="AJ5123" s="957">
        <f t="shared" si="992"/>
        <v>0.46296296296296297</v>
      </c>
      <c r="AK5123" s="956">
        <f t="shared" si="993"/>
        <v>4.5130847500022137E-3</v>
      </c>
      <c r="AL5123" s="956">
        <f t="shared" si="994"/>
        <v>2.4567115062957877E-3</v>
      </c>
      <c r="AM5123" s="184" t="s">
        <v>1299</v>
      </c>
      <c r="AN5123" s="184" t="s">
        <v>1275</v>
      </c>
    </row>
    <row r="5124" spans="1:40" x14ac:dyDescent="0.3">
      <c r="A5124" s="949">
        <v>7</v>
      </c>
      <c r="B5124" s="949" t="s">
        <v>740</v>
      </c>
      <c r="C5124" s="950">
        <v>774720</v>
      </c>
      <c r="D5124" s="950">
        <v>9286750</v>
      </c>
      <c r="E5124" s="951">
        <v>774727</v>
      </c>
      <c r="F5124" s="951">
        <v>9287064</v>
      </c>
      <c r="G5124" s="949" t="s">
        <v>1628</v>
      </c>
      <c r="H5124" s="949" t="s">
        <v>1629</v>
      </c>
      <c r="I5124" s="952">
        <v>41504</v>
      </c>
      <c r="J5124" s="949"/>
      <c r="K5124" s="949">
        <v>0</v>
      </c>
      <c r="L5124" s="949">
        <v>0</v>
      </c>
      <c r="M5124" s="949">
        <v>0</v>
      </c>
      <c r="N5124" s="949">
        <v>55</v>
      </c>
      <c r="O5124" s="949" t="s">
        <v>1298</v>
      </c>
      <c r="P5124" s="949" t="s">
        <v>2268</v>
      </c>
      <c r="Q5124" s="949" t="s">
        <v>1510</v>
      </c>
      <c r="R5124" s="949"/>
      <c r="S5124" s="949" t="s">
        <v>2268</v>
      </c>
      <c r="T5124" s="949">
        <v>61</v>
      </c>
      <c r="U5124" s="949">
        <v>4</v>
      </c>
      <c r="V5124" s="949">
        <v>1</v>
      </c>
      <c r="W5124" s="949">
        <v>1</v>
      </c>
      <c r="X5124" s="949">
        <v>8</v>
      </c>
      <c r="Y5124" s="949"/>
      <c r="Z5124" s="949"/>
      <c r="AA5124" s="953">
        <f t="shared" si="984"/>
        <v>-1.6390262076641802</v>
      </c>
      <c r="AB5124" s="953">
        <f t="shared" si="985"/>
        <v>2.6864069094100245</v>
      </c>
      <c r="AC5124" s="953">
        <f t="shared" si="986"/>
        <v>2.0794415416798357</v>
      </c>
      <c r="AD5124" s="953">
        <f t="shared" si="995"/>
        <v>4.3240771252638117</v>
      </c>
      <c r="AE5124" s="954">
        <f t="shared" si="987"/>
        <v>19.416903057211233</v>
      </c>
      <c r="AF5124" s="955">
        <f t="shared" si="988"/>
        <v>0.19416903057211232</v>
      </c>
      <c r="AG5124" s="956">
        <f t="shared" si="989"/>
        <v>2.9610846405124725E-2</v>
      </c>
      <c r="AH5124" s="954">
        <f t="shared" si="990"/>
        <v>8.5450603429133604E-2</v>
      </c>
      <c r="AI5124" s="184" t="str">
        <f t="shared" si="991"/>
        <v>100</v>
      </c>
      <c r="AJ5124" s="957">
        <f t="shared" si="992"/>
        <v>0.46296296296296297</v>
      </c>
      <c r="AK5124" s="956">
        <f t="shared" si="993"/>
        <v>1.3708725187557743E-2</v>
      </c>
      <c r="AL5124" s="956">
        <f t="shared" si="994"/>
        <v>3.9560464550524817E-2</v>
      </c>
      <c r="AM5124" s="184" t="s">
        <v>1299</v>
      </c>
      <c r="AN5124" s="184" t="s">
        <v>1275</v>
      </c>
    </row>
    <row r="5125" spans="1:40" x14ac:dyDescent="0.3">
      <c r="A5125" s="949">
        <v>7</v>
      </c>
      <c r="B5125" s="949" t="s">
        <v>1280</v>
      </c>
      <c r="C5125" s="950">
        <v>774720</v>
      </c>
      <c r="D5125" s="950">
        <v>9286750</v>
      </c>
      <c r="E5125" s="951">
        <v>774772</v>
      </c>
      <c r="F5125" s="951">
        <v>9286765</v>
      </c>
      <c r="G5125" s="949" t="s">
        <v>1628</v>
      </c>
      <c r="H5125" s="949" t="s">
        <v>1629</v>
      </c>
      <c r="I5125" s="952">
        <v>41504</v>
      </c>
      <c r="J5125" s="949"/>
      <c r="K5125" s="949">
        <v>0</v>
      </c>
      <c r="L5125" s="949">
        <v>0</v>
      </c>
      <c r="M5125" s="949">
        <v>1</v>
      </c>
      <c r="N5125" s="949">
        <v>1</v>
      </c>
      <c r="O5125" s="949" t="s">
        <v>1301</v>
      </c>
      <c r="P5125" s="949" t="s">
        <v>2379</v>
      </c>
      <c r="Q5125" s="949" t="s">
        <v>1961</v>
      </c>
      <c r="R5125" s="949"/>
      <c r="S5125" s="949" t="s">
        <v>2379</v>
      </c>
      <c r="T5125" s="949">
        <v>34</v>
      </c>
      <c r="U5125" s="949">
        <v>1</v>
      </c>
      <c r="V5125" s="949">
        <v>1</v>
      </c>
      <c r="W5125" s="949">
        <v>1</v>
      </c>
      <c r="X5125" s="949">
        <v>4</v>
      </c>
      <c r="Y5125" s="949"/>
      <c r="Z5125" s="949"/>
      <c r="AA5125" s="953">
        <f t="shared" si="984"/>
        <v>-2.2235395472213302</v>
      </c>
      <c r="AB5125" s="953">
        <f t="shared" si="985"/>
        <v>4.9441281180572378</v>
      </c>
      <c r="AC5125" s="953">
        <f t="shared" si="986"/>
        <v>1.3862943611198906</v>
      </c>
      <c r="AD5125" s="953">
        <f t="shared" si="995"/>
        <v>1.9218120556728056</v>
      </c>
      <c r="AE5125" s="954">
        <f t="shared" si="987"/>
        <v>10.822536130248883</v>
      </c>
      <c r="AF5125" s="955">
        <f t="shared" si="988"/>
        <v>0.10822536130248883</v>
      </c>
      <c r="AG5125" s="956">
        <f t="shared" si="989"/>
        <v>9.1991772223392054E-3</v>
      </c>
      <c r="AH5125" s="954">
        <f t="shared" si="990"/>
        <v>5.9741583925541431E-3</v>
      </c>
      <c r="AI5125" s="184" t="str">
        <f t="shared" si="991"/>
        <v>100</v>
      </c>
      <c r="AJ5125" s="957">
        <f t="shared" si="992"/>
        <v>0.46296296296296297</v>
      </c>
      <c r="AK5125" s="956">
        <f t="shared" si="993"/>
        <v>4.2588783436755583E-3</v>
      </c>
      <c r="AL5125" s="956">
        <f t="shared" si="994"/>
        <v>2.7658140706269181E-3</v>
      </c>
      <c r="AM5125" s="184" t="s">
        <v>1299</v>
      </c>
      <c r="AN5125" s="184" t="s">
        <v>1275</v>
      </c>
    </row>
    <row r="5126" spans="1:40" x14ac:dyDescent="0.3">
      <c r="A5126" s="949">
        <v>7</v>
      </c>
      <c r="B5126" s="949" t="s">
        <v>1280</v>
      </c>
      <c r="C5126" s="950">
        <v>774720</v>
      </c>
      <c r="D5126" s="950">
        <v>9286750</v>
      </c>
      <c r="E5126" s="951">
        <v>774772</v>
      </c>
      <c r="F5126" s="951">
        <v>9286765</v>
      </c>
      <c r="G5126" s="949" t="s">
        <v>1628</v>
      </c>
      <c r="H5126" s="949" t="s">
        <v>1629</v>
      </c>
      <c r="I5126" s="952">
        <v>41504</v>
      </c>
      <c r="J5126" s="949"/>
      <c r="K5126" s="949">
        <v>0</v>
      </c>
      <c r="L5126" s="949">
        <v>0</v>
      </c>
      <c r="M5126" s="949">
        <v>1</v>
      </c>
      <c r="N5126" s="949">
        <v>5</v>
      </c>
      <c r="O5126" s="949" t="s">
        <v>1271</v>
      </c>
      <c r="P5126" s="949" t="s">
        <v>2253</v>
      </c>
      <c r="Q5126" s="949" t="s">
        <v>1988</v>
      </c>
      <c r="R5126" s="949"/>
      <c r="S5126" s="949" t="s">
        <v>2253</v>
      </c>
      <c r="T5126" s="949">
        <v>101</v>
      </c>
      <c r="U5126" s="949">
        <v>1</v>
      </c>
      <c r="V5126" s="949">
        <v>1</v>
      </c>
      <c r="W5126" s="949">
        <v>1</v>
      </c>
      <c r="X5126" s="949">
        <v>8</v>
      </c>
      <c r="Y5126" s="949"/>
      <c r="Z5126" s="949"/>
      <c r="AA5126" s="953">
        <f t="shared" si="984"/>
        <v>-1.1347795549962321</v>
      </c>
      <c r="AB5126" s="953">
        <f t="shared" si="985"/>
        <v>1.2877246384374466</v>
      </c>
      <c r="AC5126" s="953">
        <f t="shared" si="986"/>
        <v>2.0794415416798357</v>
      </c>
      <c r="AD5126" s="953">
        <f t="shared" si="995"/>
        <v>4.3240771252638117</v>
      </c>
      <c r="AE5126" s="954">
        <f t="shared" si="987"/>
        <v>32.149298504562857</v>
      </c>
      <c r="AF5126" s="955">
        <f t="shared" si="988"/>
        <v>0.32149298504562857</v>
      </c>
      <c r="AG5126" s="956">
        <f t="shared" si="989"/>
        <v>8.1177168551109194E-2</v>
      </c>
      <c r="AH5126" s="954">
        <f t="shared" si="990"/>
        <v>0.40381832763223763</v>
      </c>
      <c r="AI5126" s="184" t="str">
        <f t="shared" si="991"/>
        <v>5</v>
      </c>
      <c r="AJ5126" s="957">
        <f t="shared" si="992"/>
        <v>2.3148148148148147E-2</v>
      </c>
      <c r="AK5126" s="956">
        <f t="shared" si="993"/>
        <v>1.8791011238682683E-3</v>
      </c>
      <c r="AL5126" s="956">
        <f t="shared" si="994"/>
        <v>9.3476464729684624E-3</v>
      </c>
      <c r="AM5126" s="184" t="s">
        <v>1285</v>
      </c>
      <c r="AN5126" s="184" t="s">
        <v>1262</v>
      </c>
    </row>
    <row r="5127" spans="1:40" x14ac:dyDescent="0.3">
      <c r="A5127" s="949">
        <v>7</v>
      </c>
      <c r="B5127" s="949" t="s">
        <v>1280</v>
      </c>
      <c r="C5127" s="950">
        <v>774720</v>
      </c>
      <c r="D5127" s="950">
        <v>9286750</v>
      </c>
      <c r="E5127" s="951">
        <v>774772</v>
      </c>
      <c r="F5127" s="951">
        <v>9286765</v>
      </c>
      <c r="G5127" s="949" t="s">
        <v>1628</v>
      </c>
      <c r="H5127" s="949" t="s">
        <v>1629</v>
      </c>
      <c r="I5127" s="952">
        <v>41504</v>
      </c>
      <c r="J5127" s="949"/>
      <c r="K5127" s="949">
        <v>0</v>
      </c>
      <c r="L5127" s="949">
        <v>0</v>
      </c>
      <c r="M5127" s="949">
        <v>1</v>
      </c>
      <c r="N5127" s="949">
        <v>6</v>
      </c>
      <c r="O5127" s="949" t="s">
        <v>1271</v>
      </c>
      <c r="P5127" s="949" t="s">
        <v>2287</v>
      </c>
      <c r="Q5127" s="949" t="s">
        <v>2047</v>
      </c>
      <c r="R5127" s="949"/>
      <c r="S5127" s="949" t="s">
        <v>2287</v>
      </c>
      <c r="T5127" s="949">
        <v>81</v>
      </c>
      <c r="U5127" s="949">
        <v>3</v>
      </c>
      <c r="V5127" s="949">
        <v>1</v>
      </c>
      <c r="W5127" s="949">
        <v>1</v>
      </c>
      <c r="X5127" s="949">
        <v>5</v>
      </c>
      <c r="Y5127" s="949"/>
      <c r="Z5127" s="949"/>
      <c r="AA5127" s="953">
        <f t="shared" si="984"/>
        <v>-1.3554509171650526</v>
      </c>
      <c r="AB5127" s="953">
        <f t="shared" si="985"/>
        <v>1.8372471888435824</v>
      </c>
      <c r="AC5127" s="953">
        <f t="shared" si="986"/>
        <v>1.6094379124341003</v>
      </c>
      <c r="AD5127" s="953">
        <f t="shared" si="995"/>
        <v>2.5902903939802346</v>
      </c>
      <c r="AE5127" s="954">
        <f t="shared" si="987"/>
        <v>25.783100780887047</v>
      </c>
      <c r="AF5127" s="955">
        <f t="shared" si="988"/>
        <v>0.25783100780887047</v>
      </c>
      <c r="AG5127" s="956">
        <f t="shared" si="989"/>
        <v>5.2210901172809292E-2</v>
      </c>
      <c r="AH5127" s="954">
        <f t="shared" si="990"/>
        <v>0.1465615532434881</v>
      </c>
      <c r="AI5127" s="184" t="str">
        <f t="shared" si="991"/>
        <v>5</v>
      </c>
      <c r="AJ5127" s="957">
        <f t="shared" si="992"/>
        <v>2.3148148148148147E-2</v>
      </c>
      <c r="AK5127" s="956">
        <f t="shared" si="993"/>
        <v>1.2085856752965113E-3</v>
      </c>
      <c r="AL5127" s="956">
        <f t="shared" si="994"/>
        <v>3.3926285473029651E-3</v>
      </c>
      <c r="AM5127" s="184" t="s">
        <v>1274</v>
      </c>
      <c r="AN5127" s="184" t="s">
        <v>1275</v>
      </c>
    </row>
    <row r="5128" spans="1:40" x14ac:dyDescent="0.3">
      <c r="A5128" s="949">
        <v>7</v>
      </c>
      <c r="B5128" s="949" t="s">
        <v>1280</v>
      </c>
      <c r="C5128" s="950">
        <v>774720</v>
      </c>
      <c r="D5128" s="950">
        <v>9286750</v>
      </c>
      <c r="E5128" s="951">
        <v>774772</v>
      </c>
      <c r="F5128" s="951">
        <v>9286765</v>
      </c>
      <c r="G5128" s="949" t="s">
        <v>1628</v>
      </c>
      <c r="H5128" s="949" t="s">
        <v>1629</v>
      </c>
      <c r="I5128" s="952">
        <v>41504</v>
      </c>
      <c r="J5128" s="949"/>
      <c r="K5128" s="949">
        <v>0</v>
      </c>
      <c r="L5128" s="949">
        <v>0</v>
      </c>
      <c r="M5128" s="949">
        <v>1</v>
      </c>
      <c r="N5128" s="949">
        <v>10</v>
      </c>
      <c r="O5128" s="949" t="s">
        <v>1271</v>
      </c>
      <c r="P5128" s="949" t="s">
        <v>2313</v>
      </c>
      <c r="Q5128" s="949" t="s">
        <v>2197</v>
      </c>
      <c r="R5128" s="949"/>
      <c r="S5128" s="949" t="s">
        <v>2313</v>
      </c>
      <c r="T5128" s="949">
        <v>117</v>
      </c>
      <c r="U5128" s="949">
        <v>3</v>
      </c>
      <c r="V5128" s="949">
        <v>1</v>
      </c>
      <c r="W5128" s="949">
        <v>1</v>
      </c>
      <c r="X5128" s="949">
        <v>5.5</v>
      </c>
      <c r="Y5128" s="949"/>
      <c r="Z5128" s="949"/>
      <c r="AA5128" s="953">
        <f t="shared" si="984"/>
        <v>-0.98772613703973533</v>
      </c>
      <c r="AB5128" s="953">
        <f t="shared" si="985"/>
        <v>0.97560292179143804</v>
      </c>
      <c r="AC5128" s="953">
        <f t="shared" si="986"/>
        <v>1.7047480922384253</v>
      </c>
      <c r="AD5128" s="953">
        <f t="shared" si="995"/>
        <v>2.9061660579905504</v>
      </c>
      <c r="AE5128" s="954">
        <f t="shared" si="987"/>
        <v>37.242256683503513</v>
      </c>
      <c r="AF5128" s="955">
        <f t="shared" si="988"/>
        <v>0.37242256683503511</v>
      </c>
      <c r="AG5128" s="956">
        <f t="shared" si="989"/>
        <v>0.10893385553339222</v>
      </c>
      <c r="AH5128" s="954">
        <f t="shared" si="990"/>
        <v>0.45292563148109849</v>
      </c>
      <c r="AI5128" s="184" t="str">
        <f t="shared" si="991"/>
        <v>5</v>
      </c>
      <c r="AJ5128" s="957">
        <f t="shared" si="992"/>
        <v>2.3148148148148147E-2</v>
      </c>
      <c r="AK5128" s="956">
        <f t="shared" si="993"/>
        <v>2.5216170262359308E-3</v>
      </c>
      <c r="AL5128" s="956">
        <f t="shared" si="994"/>
        <v>1.0484389617618019E-2</v>
      </c>
      <c r="AM5128" s="184" t="s">
        <v>1285</v>
      </c>
      <c r="AN5128" s="184" t="s">
        <v>1262</v>
      </c>
    </row>
    <row r="5129" spans="1:40" x14ac:dyDescent="0.3">
      <c r="A5129" s="949">
        <v>7</v>
      </c>
      <c r="B5129" s="949" t="s">
        <v>1280</v>
      </c>
      <c r="C5129" s="950">
        <v>774720</v>
      </c>
      <c r="D5129" s="950">
        <v>9286750</v>
      </c>
      <c r="E5129" s="951">
        <v>774772</v>
      </c>
      <c r="F5129" s="951">
        <v>9286765</v>
      </c>
      <c r="G5129" s="949" t="s">
        <v>1628</v>
      </c>
      <c r="H5129" s="949" t="s">
        <v>1629</v>
      </c>
      <c r="I5129" s="952">
        <v>41504</v>
      </c>
      <c r="J5129" s="949"/>
      <c r="K5129" s="949">
        <v>0</v>
      </c>
      <c r="L5129" s="949">
        <v>0</v>
      </c>
      <c r="M5129" s="949">
        <v>1</v>
      </c>
      <c r="N5129" s="949">
        <v>11</v>
      </c>
      <c r="O5129" s="949" t="s">
        <v>1271</v>
      </c>
      <c r="P5129" s="949" t="s">
        <v>2253</v>
      </c>
      <c r="Q5129" s="949" t="s">
        <v>1988</v>
      </c>
      <c r="R5129" s="949"/>
      <c r="S5129" s="949" t="s">
        <v>2253</v>
      </c>
      <c r="T5129" s="949">
        <v>94</v>
      </c>
      <c r="U5129" s="949">
        <v>1</v>
      </c>
      <c r="V5129" s="949">
        <v>1</v>
      </c>
      <c r="W5129" s="949">
        <v>1</v>
      </c>
      <c r="X5129" s="949">
        <v>9</v>
      </c>
      <c r="Y5129" s="949"/>
      <c r="Z5129" s="949"/>
      <c r="AA5129" s="953">
        <f t="shared" si="984"/>
        <v>-1.2066052895674877</v>
      </c>
      <c r="AB5129" s="953">
        <f t="shared" si="985"/>
        <v>1.4558963248122407</v>
      </c>
      <c r="AC5129" s="953">
        <f t="shared" si="986"/>
        <v>2.1972245773362196</v>
      </c>
      <c r="AD5129" s="953">
        <f t="shared" si="995"/>
        <v>4.8277958432503283</v>
      </c>
      <c r="AE5129" s="954">
        <f t="shared" si="987"/>
        <v>29.921129301276324</v>
      </c>
      <c r="AF5129" s="955">
        <f t="shared" si="988"/>
        <v>0.29921129301276322</v>
      </c>
      <c r="AG5129" s="956">
        <f t="shared" si="989"/>
        <v>7.0314818284246725E-2</v>
      </c>
      <c r="AH5129" s="954">
        <f t="shared" si="990"/>
        <v>0.35966098325093299</v>
      </c>
      <c r="AI5129" s="184" t="str">
        <f t="shared" si="991"/>
        <v>5</v>
      </c>
      <c r="AJ5129" s="957">
        <f t="shared" si="992"/>
        <v>2.3148148148148147E-2</v>
      </c>
      <c r="AK5129" s="956">
        <f t="shared" si="993"/>
        <v>1.6276578306538593E-3</v>
      </c>
      <c r="AL5129" s="956">
        <f t="shared" si="994"/>
        <v>8.3254857234012266E-3</v>
      </c>
      <c r="AM5129" s="184" t="s">
        <v>1274</v>
      </c>
      <c r="AN5129" s="184" t="s">
        <v>1275</v>
      </c>
    </row>
    <row r="5130" spans="1:40" x14ac:dyDescent="0.3">
      <c r="A5130" s="949">
        <v>7</v>
      </c>
      <c r="B5130" s="949" t="s">
        <v>1280</v>
      </c>
      <c r="C5130" s="950">
        <v>774720</v>
      </c>
      <c r="D5130" s="950">
        <v>9286750</v>
      </c>
      <c r="E5130" s="951">
        <v>774772</v>
      </c>
      <c r="F5130" s="951">
        <v>9286765</v>
      </c>
      <c r="G5130" s="949" t="s">
        <v>1628</v>
      </c>
      <c r="H5130" s="949" t="s">
        <v>1629</v>
      </c>
      <c r="I5130" s="952">
        <v>41504</v>
      </c>
      <c r="J5130" s="949"/>
      <c r="K5130" s="949">
        <v>0</v>
      </c>
      <c r="L5130" s="949">
        <v>0</v>
      </c>
      <c r="M5130" s="949">
        <v>1</v>
      </c>
      <c r="N5130" s="949">
        <v>12</v>
      </c>
      <c r="O5130" s="949" t="s">
        <v>1271</v>
      </c>
      <c r="P5130" s="949" t="s">
        <v>2253</v>
      </c>
      <c r="Q5130" s="949" t="s">
        <v>1988</v>
      </c>
      <c r="R5130" s="949"/>
      <c r="S5130" s="949" t="s">
        <v>2253</v>
      </c>
      <c r="T5130" s="949">
        <v>115</v>
      </c>
      <c r="U5130" s="949">
        <v>1</v>
      </c>
      <c r="V5130" s="949">
        <v>1</v>
      </c>
      <c r="W5130" s="949">
        <v>1</v>
      </c>
      <c r="X5130" s="949">
        <v>9</v>
      </c>
      <c r="Y5130" s="949"/>
      <c r="Z5130" s="949"/>
      <c r="AA5130" s="953">
        <f t="shared" si="984"/>
        <v>-1.0049679434742413</v>
      </c>
      <c r="AB5130" s="953">
        <f t="shared" si="985"/>
        <v>1.0099605674108458</v>
      </c>
      <c r="AC5130" s="953">
        <f t="shared" si="986"/>
        <v>2.1972245773362196</v>
      </c>
      <c r="AD5130" s="953">
        <f t="shared" si="995"/>
        <v>4.8277958432503283</v>
      </c>
      <c r="AE5130" s="954">
        <f t="shared" si="987"/>
        <v>36.605636911135932</v>
      </c>
      <c r="AF5130" s="955">
        <f t="shared" si="988"/>
        <v>0.3660563691113593</v>
      </c>
      <c r="AG5130" s="956">
        <f t="shared" si="989"/>
        <v>0.1052414522192353</v>
      </c>
      <c r="AH5130" s="954">
        <f t="shared" si="990"/>
        <v>0.63239547897033832</v>
      </c>
      <c r="AI5130" s="184" t="str">
        <f t="shared" si="991"/>
        <v>5</v>
      </c>
      <c r="AJ5130" s="957">
        <f t="shared" si="992"/>
        <v>2.3148148148148147E-2</v>
      </c>
      <c r="AK5130" s="956">
        <f t="shared" si="993"/>
        <v>2.4361447272971131E-3</v>
      </c>
      <c r="AL5130" s="956">
        <f t="shared" si="994"/>
        <v>1.4638784235424498E-2</v>
      </c>
      <c r="AM5130" s="184" t="s">
        <v>1285</v>
      </c>
      <c r="AN5130" s="184" t="s">
        <v>1262</v>
      </c>
    </row>
    <row r="5131" spans="1:40" x14ac:dyDescent="0.3">
      <c r="A5131" s="949">
        <v>7</v>
      </c>
      <c r="B5131" s="949" t="s">
        <v>1280</v>
      </c>
      <c r="C5131" s="950">
        <v>774720</v>
      </c>
      <c r="D5131" s="950">
        <v>9286750</v>
      </c>
      <c r="E5131" s="951">
        <v>774772</v>
      </c>
      <c r="F5131" s="951">
        <v>9286765</v>
      </c>
      <c r="G5131" s="949" t="s">
        <v>1628</v>
      </c>
      <c r="H5131" s="949" t="s">
        <v>1629</v>
      </c>
      <c r="I5131" s="952">
        <v>41504</v>
      </c>
      <c r="J5131" s="949"/>
      <c r="K5131" s="949">
        <v>0</v>
      </c>
      <c r="L5131" s="949">
        <v>0</v>
      </c>
      <c r="M5131" s="949">
        <v>1</v>
      </c>
      <c r="N5131" s="949">
        <v>13</v>
      </c>
      <c r="O5131" s="949" t="s">
        <v>1271</v>
      </c>
      <c r="P5131" s="949" t="s">
        <v>2363</v>
      </c>
      <c r="Q5131" s="949" t="s">
        <v>1782</v>
      </c>
      <c r="R5131" s="949" t="s">
        <v>1409</v>
      </c>
      <c r="S5131" s="949" t="s">
        <v>1409</v>
      </c>
      <c r="T5131" s="949">
        <v>77</v>
      </c>
      <c r="U5131" s="949">
        <v>1</v>
      </c>
      <c r="V5131" s="949">
        <v>1</v>
      </c>
      <c r="W5131" s="949">
        <v>1</v>
      </c>
      <c r="X5131" s="949">
        <v>4</v>
      </c>
      <c r="Y5131" s="949"/>
      <c r="Z5131" s="949"/>
      <c r="AA5131" s="953">
        <f t="shared" si="984"/>
        <v>-1.4060946499838076</v>
      </c>
      <c r="AB5131" s="953">
        <f t="shared" si="985"/>
        <v>1.9771021647130864</v>
      </c>
      <c r="AC5131" s="953">
        <f t="shared" si="986"/>
        <v>1.3862943611198906</v>
      </c>
      <c r="AD5131" s="953">
        <f t="shared" si="995"/>
        <v>1.9218120556728056</v>
      </c>
      <c r="AE5131" s="954">
        <f t="shared" si="987"/>
        <v>24.509861236151881</v>
      </c>
      <c r="AF5131" s="955">
        <f t="shared" si="988"/>
        <v>0.24509861236151881</v>
      </c>
      <c r="AG5131" s="956">
        <f t="shared" si="989"/>
        <v>4.7181593210423138E-2</v>
      </c>
      <c r="AH5131" s="954">
        <f t="shared" si="990"/>
        <v>0.10508739724884214</v>
      </c>
      <c r="AI5131" s="184" t="str">
        <f t="shared" si="991"/>
        <v>5</v>
      </c>
      <c r="AJ5131" s="957">
        <f t="shared" si="992"/>
        <v>2.3148148148148147E-2</v>
      </c>
      <c r="AK5131" s="956">
        <f t="shared" si="993"/>
        <v>1.0921665095005356E-3</v>
      </c>
      <c r="AL5131" s="956">
        <f t="shared" si="994"/>
        <v>2.4325786400194939E-3</v>
      </c>
      <c r="AM5131" s="184" t="s">
        <v>1274</v>
      </c>
      <c r="AN5131" s="184" t="s">
        <v>1275</v>
      </c>
    </row>
    <row r="5132" spans="1:40" x14ac:dyDescent="0.3">
      <c r="A5132" s="949">
        <v>7</v>
      </c>
      <c r="B5132" s="949" t="s">
        <v>1280</v>
      </c>
      <c r="C5132" s="950">
        <v>774720</v>
      </c>
      <c r="D5132" s="950">
        <v>9286750</v>
      </c>
      <c r="E5132" s="951">
        <v>774772</v>
      </c>
      <c r="F5132" s="951">
        <v>9286765</v>
      </c>
      <c r="G5132" s="949" t="s">
        <v>1628</v>
      </c>
      <c r="H5132" s="949" t="s">
        <v>1629</v>
      </c>
      <c r="I5132" s="952">
        <v>41504</v>
      </c>
      <c r="J5132" s="949"/>
      <c r="K5132" s="949">
        <v>0</v>
      </c>
      <c r="L5132" s="949">
        <v>0</v>
      </c>
      <c r="M5132" s="949">
        <v>1</v>
      </c>
      <c r="N5132" s="949">
        <v>14</v>
      </c>
      <c r="O5132" s="949" t="s">
        <v>1271</v>
      </c>
      <c r="P5132" s="949" t="s">
        <v>2253</v>
      </c>
      <c r="Q5132" s="949" t="s">
        <v>1988</v>
      </c>
      <c r="R5132" s="949"/>
      <c r="S5132" s="949" t="s">
        <v>2253</v>
      </c>
      <c r="T5132" s="949">
        <v>81</v>
      </c>
      <c r="U5132" s="949">
        <v>1</v>
      </c>
      <c r="V5132" s="949">
        <v>1</v>
      </c>
      <c r="W5132" s="949">
        <v>1</v>
      </c>
      <c r="X5132" s="949">
        <v>3</v>
      </c>
      <c r="Y5132" s="949"/>
      <c r="Z5132" s="949"/>
      <c r="AA5132" s="953">
        <f t="shared" si="984"/>
        <v>-1.3554509171650526</v>
      </c>
      <c r="AB5132" s="953">
        <f t="shared" si="985"/>
        <v>1.8372471888435824</v>
      </c>
      <c r="AC5132" s="953">
        <f t="shared" si="986"/>
        <v>1.0986122886681098</v>
      </c>
      <c r="AD5132" s="953">
        <f t="shared" si="995"/>
        <v>1.2069489608125821</v>
      </c>
      <c r="AE5132" s="954">
        <f t="shared" si="987"/>
        <v>25.783100780887047</v>
      </c>
      <c r="AF5132" s="955">
        <f t="shared" si="988"/>
        <v>0.25783100780887047</v>
      </c>
      <c r="AG5132" s="956">
        <f t="shared" si="989"/>
        <v>5.2210901172809292E-2</v>
      </c>
      <c r="AH5132" s="954">
        <f t="shared" si="990"/>
        <v>9.7401711494591384E-2</v>
      </c>
      <c r="AI5132" s="184" t="str">
        <f t="shared" si="991"/>
        <v>5</v>
      </c>
      <c r="AJ5132" s="957">
        <f t="shared" si="992"/>
        <v>2.3148148148148147E-2</v>
      </c>
      <c r="AK5132" s="956">
        <f t="shared" si="993"/>
        <v>1.2085856752965113E-3</v>
      </c>
      <c r="AL5132" s="956">
        <f t="shared" si="994"/>
        <v>2.2546692475599855E-3</v>
      </c>
      <c r="AM5132" s="184" t="s">
        <v>1274</v>
      </c>
      <c r="AN5132" s="184" t="s">
        <v>1275</v>
      </c>
    </row>
    <row r="5133" spans="1:40" x14ac:dyDescent="0.3">
      <c r="A5133" s="949">
        <v>7</v>
      </c>
      <c r="B5133" s="949" t="s">
        <v>1280</v>
      </c>
      <c r="C5133" s="950">
        <v>774720</v>
      </c>
      <c r="D5133" s="950">
        <v>9286750</v>
      </c>
      <c r="E5133" s="951">
        <v>774772</v>
      </c>
      <c r="F5133" s="951">
        <v>9286765</v>
      </c>
      <c r="G5133" s="949" t="s">
        <v>1628</v>
      </c>
      <c r="H5133" s="949" t="s">
        <v>1629</v>
      </c>
      <c r="I5133" s="952">
        <v>41504</v>
      </c>
      <c r="J5133" s="949"/>
      <c r="K5133" s="949">
        <v>0</v>
      </c>
      <c r="L5133" s="949">
        <v>0</v>
      </c>
      <c r="M5133" s="949">
        <v>1</v>
      </c>
      <c r="N5133" s="949">
        <v>15</v>
      </c>
      <c r="O5133" s="949" t="s">
        <v>1271</v>
      </c>
      <c r="P5133" s="949" t="s">
        <v>2322</v>
      </c>
      <c r="Q5133" s="949" t="s">
        <v>1670</v>
      </c>
      <c r="R5133" s="949"/>
      <c r="S5133" s="949" t="s">
        <v>2322</v>
      </c>
      <c r="T5133" s="949">
        <v>91</v>
      </c>
      <c r="U5133" s="949">
        <v>1</v>
      </c>
      <c r="V5133" s="949">
        <v>3</v>
      </c>
      <c r="W5133" s="949">
        <v>1</v>
      </c>
      <c r="X5133" s="949">
        <v>12</v>
      </c>
      <c r="Y5133" s="949"/>
      <c r="Z5133" s="949"/>
      <c r="AA5133" s="953">
        <f t="shared" si="984"/>
        <v>-1.2390405653206413</v>
      </c>
      <c r="AB5133" s="953">
        <f t="shared" si="985"/>
        <v>1.5352215225100945</v>
      </c>
      <c r="AC5133" s="953">
        <f t="shared" si="986"/>
        <v>2.4849066497880004</v>
      </c>
      <c r="AD5133" s="953">
        <f t="shared" si="995"/>
        <v>6.174761058160624</v>
      </c>
      <c r="AE5133" s="954">
        <f t="shared" si="987"/>
        <v>28.966199642724952</v>
      </c>
      <c r="AF5133" s="955">
        <f t="shared" si="988"/>
        <v>0.28966199642724955</v>
      </c>
      <c r="AG5133" s="956">
        <f t="shared" si="989"/>
        <v>6.5898258285632325E-2</v>
      </c>
      <c r="AH5133" s="954">
        <f t="shared" si="990"/>
        <v>0.40642565884911191</v>
      </c>
      <c r="AI5133" s="184" t="str">
        <f t="shared" si="991"/>
        <v>5</v>
      </c>
      <c r="AJ5133" s="957">
        <f t="shared" si="992"/>
        <v>2.3148148148148147E-2</v>
      </c>
      <c r="AK5133" s="956">
        <f t="shared" si="993"/>
        <v>1.5254226455007481E-3</v>
      </c>
      <c r="AL5133" s="956">
        <f t="shared" si="994"/>
        <v>9.40800136224796E-3</v>
      </c>
      <c r="AM5133" s="184" t="s">
        <v>1274</v>
      </c>
      <c r="AN5133" s="184" t="s">
        <v>1275</v>
      </c>
    </row>
    <row r="5134" spans="1:40" x14ac:dyDescent="0.3">
      <c r="A5134" s="949">
        <v>7</v>
      </c>
      <c r="B5134" s="949" t="s">
        <v>1280</v>
      </c>
      <c r="C5134" s="950">
        <v>774720</v>
      </c>
      <c r="D5134" s="950">
        <v>9286750</v>
      </c>
      <c r="E5134" s="951">
        <v>774772</v>
      </c>
      <c r="F5134" s="951">
        <v>9286765</v>
      </c>
      <c r="G5134" s="949" t="s">
        <v>1628</v>
      </c>
      <c r="H5134" s="949" t="s">
        <v>1629</v>
      </c>
      <c r="I5134" s="952">
        <v>41504</v>
      </c>
      <c r="J5134" s="949"/>
      <c r="K5134" s="949">
        <v>0</v>
      </c>
      <c r="L5134" s="949">
        <v>0</v>
      </c>
      <c r="M5134" s="949">
        <v>1</v>
      </c>
      <c r="N5134" s="949">
        <v>17</v>
      </c>
      <c r="O5134" s="949" t="s">
        <v>1271</v>
      </c>
      <c r="P5134" s="949" t="s">
        <v>2378</v>
      </c>
      <c r="Q5134" s="949" t="s">
        <v>2029</v>
      </c>
      <c r="R5134" s="949"/>
      <c r="S5134" s="949" t="s">
        <v>2378</v>
      </c>
      <c r="T5134" s="949">
        <v>74</v>
      </c>
      <c r="U5134" s="949">
        <v>1</v>
      </c>
      <c r="V5134" s="949">
        <v>1</v>
      </c>
      <c r="W5134" s="949">
        <v>1</v>
      </c>
      <c r="X5134" s="949">
        <v>11</v>
      </c>
      <c r="Y5134" s="949"/>
      <c r="Z5134" s="949"/>
      <c r="AA5134" s="953">
        <f t="shared" si="984"/>
        <v>-1.4458349786333218</v>
      </c>
      <c r="AB5134" s="953">
        <f t="shared" si="985"/>
        <v>2.090438785439618</v>
      </c>
      <c r="AC5134" s="953">
        <f t="shared" si="986"/>
        <v>2.3978952727983707</v>
      </c>
      <c r="AD5134" s="953">
        <f t="shared" si="995"/>
        <v>5.7499017393087728</v>
      </c>
      <c r="AE5134" s="954">
        <f t="shared" si="987"/>
        <v>23.554931577600509</v>
      </c>
      <c r="AF5134" s="955">
        <f t="shared" si="988"/>
        <v>0.2355493157760051</v>
      </c>
      <c r="AG5134" s="956">
        <f t="shared" si="989"/>
        <v>4.3576725319662189E-2</v>
      </c>
      <c r="AH5134" s="954">
        <f t="shared" si="990"/>
        <v>0.20326695268491918</v>
      </c>
      <c r="AI5134" s="184" t="str">
        <f t="shared" si="991"/>
        <v>5</v>
      </c>
      <c r="AJ5134" s="957">
        <f t="shared" si="992"/>
        <v>2.3148148148148147E-2</v>
      </c>
      <c r="AK5134" s="956">
        <f t="shared" si="993"/>
        <v>1.0087204935106987E-3</v>
      </c>
      <c r="AL5134" s="956">
        <f t="shared" si="994"/>
        <v>4.7052535343731286E-3</v>
      </c>
      <c r="AM5134" s="184" t="s">
        <v>1274</v>
      </c>
      <c r="AN5134" s="184" t="s">
        <v>1275</v>
      </c>
    </row>
    <row r="5135" spans="1:40" x14ac:dyDescent="0.3">
      <c r="A5135" s="949">
        <v>7</v>
      </c>
      <c r="B5135" s="949" t="s">
        <v>1280</v>
      </c>
      <c r="C5135" s="950">
        <v>774720</v>
      </c>
      <c r="D5135" s="950">
        <v>9286750</v>
      </c>
      <c r="E5135" s="951">
        <v>774772</v>
      </c>
      <c r="F5135" s="951">
        <v>9286765</v>
      </c>
      <c r="G5135" s="949" t="s">
        <v>1628</v>
      </c>
      <c r="H5135" s="949" t="s">
        <v>1629</v>
      </c>
      <c r="I5135" s="952">
        <v>41504</v>
      </c>
      <c r="J5135" s="949"/>
      <c r="K5135" s="949">
        <v>0</v>
      </c>
      <c r="L5135" s="949">
        <v>0</v>
      </c>
      <c r="M5135" s="949">
        <v>1</v>
      </c>
      <c r="N5135" s="949">
        <v>18</v>
      </c>
      <c r="O5135" s="949" t="s">
        <v>1271</v>
      </c>
      <c r="P5135" s="949" t="s">
        <v>2283</v>
      </c>
      <c r="Q5135" s="949" t="s">
        <v>2284</v>
      </c>
      <c r="R5135" s="949"/>
      <c r="S5135" s="949" t="s">
        <v>2283</v>
      </c>
      <c r="T5135" s="949">
        <v>63</v>
      </c>
      <c r="U5135" s="949">
        <v>1</v>
      </c>
      <c r="V5135" s="949">
        <v>1</v>
      </c>
      <c r="W5135" s="949">
        <v>1</v>
      </c>
      <c r="X5135" s="949">
        <v>8</v>
      </c>
      <c r="Y5135" s="949"/>
      <c r="Z5135" s="949"/>
      <c r="AA5135" s="953">
        <f t="shared" si="984"/>
        <v>-1.6067653454459589</v>
      </c>
      <c r="AB5135" s="953">
        <f t="shared" si="985"/>
        <v>2.5816948753260718</v>
      </c>
      <c r="AC5135" s="953">
        <f t="shared" si="986"/>
        <v>2.0794415416798357</v>
      </c>
      <c r="AD5135" s="953">
        <f t="shared" si="995"/>
        <v>4.3240771252638117</v>
      </c>
      <c r="AE5135" s="954">
        <f t="shared" si="987"/>
        <v>20.053522829578814</v>
      </c>
      <c r="AF5135" s="955">
        <f t="shared" si="988"/>
        <v>0.20053522829578813</v>
      </c>
      <c r="AG5135" s="956">
        <f t="shared" si="989"/>
        <v>3.1584372314415486E-2</v>
      </c>
      <c r="AH5135" s="954">
        <f t="shared" si="990"/>
        <v>9.5098184240154093E-2</v>
      </c>
      <c r="AI5135" s="184" t="str">
        <f t="shared" si="991"/>
        <v>5</v>
      </c>
      <c r="AJ5135" s="957">
        <f t="shared" si="992"/>
        <v>2.3148148148148147E-2</v>
      </c>
      <c r="AK5135" s="956">
        <f t="shared" si="993"/>
        <v>7.3111972950035847E-4</v>
      </c>
      <c r="AL5135" s="956">
        <f t="shared" si="994"/>
        <v>2.2013468574109741E-3</v>
      </c>
      <c r="AM5135" s="184" t="s">
        <v>1274</v>
      </c>
      <c r="AN5135" s="184" t="s">
        <v>1275</v>
      </c>
    </row>
    <row r="5136" spans="1:40" x14ac:dyDescent="0.3">
      <c r="A5136" s="949">
        <v>7</v>
      </c>
      <c r="B5136" s="949" t="s">
        <v>1280</v>
      </c>
      <c r="C5136" s="950">
        <v>774720</v>
      </c>
      <c r="D5136" s="950">
        <v>9286750</v>
      </c>
      <c r="E5136" s="951">
        <v>774772</v>
      </c>
      <c r="F5136" s="951">
        <v>9286765</v>
      </c>
      <c r="G5136" s="949" t="s">
        <v>1628</v>
      </c>
      <c r="H5136" s="949" t="s">
        <v>1629</v>
      </c>
      <c r="I5136" s="952">
        <v>41504</v>
      </c>
      <c r="J5136" s="949"/>
      <c r="K5136" s="949">
        <v>0</v>
      </c>
      <c r="L5136" s="949">
        <v>0</v>
      </c>
      <c r="M5136" s="949">
        <v>1</v>
      </c>
      <c r="N5136" s="949">
        <v>20</v>
      </c>
      <c r="O5136" s="949" t="s">
        <v>1250</v>
      </c>
      <c r="P5136" s="949" t="s">
        <v>2433</v>
      </c>
      <c r="Q5136" s="949" t="s">
        <v>1506</v>
      </c>
      <c r="R5136" s="949" t="s">
        <v>1255</v>
      </c>
      <c r="S5136" s="949" t="s">
        <v>1255</v>
      </c>
      <c r="T5136" s="949">
        <v>242</v>
      </c>
      <c r="U5136" s="949">
        <v>1</v>
      </c>
      <c r="V5136" s="949">
        <v>1</v>
      </c>
      <c r="W5136" s="949">
        <v>1</v>
      </c>
      <c r="X5136" s="949">
        <v>16</v>
      </c>
      <c r="Y5136" s="949" t="s">
        <v>1341</v>
      </c>
      <c r="Z5136" s="949"/>
      <c r="AA5136" s="953">
        <f t="shared" ref="AA5136:AA5199" si="996">LN(AF5136)</f>
        <v>-0.26096234568080501</v>
      </c>
      <c r="AB5136" s="953">
        <f t="shared" ref="AB5136:AB5199" si="997">(LN(AF5136))*(LN(AF5136))</f>
        <v>6.8101345863227969E-2</v>
      </c>
      <c r="AC5136" s="953">
        <f t="shared" ref="AC5136:AC5199" si="998">LN(X5136)</f>
        <v>2.7725887222397811</v>
      </c>
      <c r="AD5136" s="953">
        <f t="shared" si="995"/>
        <v>7.6872482226912222</v>
      </c>
      <c r="AE5136" s="954">
        <f t="shared" ref="AE5136:AE5199" si="999">T5136/PI()</f>
        <v>77.03099245647735</v>
      </c>
      <c r="AF5136" s="955">
        <f t="shared" ref="AF5136:AF5199" si="1000">AE5136/100</f>
        <v>0.77030992456477354</v>
      </c>
      <c r="AG5136" s="956">
        <f t="shared" ref="AG5136:AG5199" si="1001">0.7854*AF5136^2</f>
        <v>0.46603859416009807</v>
      </c>
      <c r="AH5136" s="954">
        <f t="shared" ref="AH5136:AH5199" si="1002">EXP(-$AH$4+$AH$5*AA5136-$AH$6*AB5136+$AH$7*AC5136-$AH$8*AD5136)</f>
        <v>5.4859345994151392</v>
      </c>
      <c r="AI5136" s="184" t="str">
        <f t="shared" ref="AI5136:AI5199" si="1003">IF(AE5136&gt;=40,"2,5",IF(AE5136&gt;=20,"5","100"))</f>
        <v>2,5</v>
      </c>
      <c r="AJ5136" s="957">
        <f t="shared" ref="AJ5136:AJ5199" si="1004">AI5136/216</f>
        <v>1.1574074074074073E-2</v>
      </c>
      <c r="AK5136" s="956">
        <f t="shared" ref="AK5136:AK5199" si="1005">AG5136*AJ5136</f>
        <v>5.3939652101863203E-3</v>
      </c>
      <c r="AL5136" s="956">
        <f t="shared" ref="AL5136:AL5199" si="1006">AH5136*AJ5136</f>
        <v>6.3494613419156701E-2</v>
      </c>
      <c r="AM5136" s="184" t="s">
        <v>1277</v>
      </c>
      <c r="AN5136" s="184" t="s">
        <v>1254</v>
      </c>
    </row>
    <row r="5137" spans="1:40" x14ac:dyDescent="0.3">
      <c r="A5137" s="949">
        <v>7</v>
      </c>
      <c r="B5137" s="949" t="s">
        <v>1280</v>
      </c>
      <c r="C5137" s="950">
        <v>774720</v>
      </c>
      <c r="D5137" s="950">
        <v>9286750</v>
      </c>
      <c r="E5137" s="951">
        <v>774772</v>
      </c>
      <c r="F5137" s="951">
        <v>9286765</v>
      </c>
      <c r="G5137" s="949" t="s">
        <v>1628</v>
      </c>
      <c r="H5137" s="949" t="s">
        <v>1629</v>
      </c>
      <c r="I5137" s="952">
        <v>41504</v>
      </c>
      <c r="J5137" s="949"/>
      <c r="K5137" s="949">
        <v>0</v>
      </c>
      <c r="L5137" s="949">
        <v>0</v>
      </c>
      <c r="M5137" s="949">
        <v>1</v>
      </c>
      <c r="N5137" s="949">
        <v>22</v>
      </c>
      <c r="O5137" s="949" t="s">
        <v>1250</v>
      </c>
      <c r="P5137" s="949" t="s">
        <v>2340</v>
      </c>
      <c r="Q5137" s="949" t="s">
        <v>2341</v>
      </c>
      <c r="R5137" s="949"/>
      <c r="S5137" s="949" t="s">
        <v>2340</v>
      </c>
      <c r="T5137" s="949">
        <v>145</v>
      </c>
      <c r="U5137" s="949">
        <v>1</v>
      </c>
      <c r="V5137" s="949">
        <v>1</v>
      </c>
      <c r="W5137" s="949">
        <v>1</v>
      </c>
      <c r="X5137" s="949">
        <v>12</v>
      </c>
      <c r="Y5137" s="949"/>
      <c r="Z5137" s="949"/>
      <c r="AA5137" s="953">
        <f t="shared" si="996"/>
        <v>-0.7731663294169171</v>
      </c>
      <c r="AB5137" s="953">
        <f t="shared" si="997"/>
        <v>0.5977861729440288</v>
      </c>
      <c r="AC5137" s="953">
        <f t="shared" si="998"/>
        <v>2.4849066497880004</v>
      </c>
      <c r="AD5137" s="953">
        <f t="shared" ref="AD5137:AD5200" si="1007">LN(X5137)*LN(X5137)</f>
        <v>6.174761058160624</v>
      </c>
      <c r="AE5137" s="954">
        <f t="shared" si="999"/>
        <v>46.154933496649647</v>
      </c>
      <c r="AF5137" s="955">
        <f t="shared" si="1000"/>
        <v>0.46154933496649647</v>
      </c>
      <c r="AG5137" s="956">
        <f t="shared" si="1001"/>
        <v>0.16731202517273511</v>
      </c>
      <c r="AH5137" s="954">
        <f t="shared" si="1002"/>
        <v>1.4292232121329089</v>
      </c>
      <c r="AI5137" s="184" t="str">
        <f t="shared" si="1003"/>
        <v>2,5</v>
      </c>
      <c r="AJ5137" s="957">
        <f t="shared" si="1004"/>
        <v>1.1574074074074073E-2</v>
      </c>
      <c r="AK5137" s="956">
        <f t="shared" si="1005"/>
        <v>1.9364817728325821E-3</v>
      </c>
      <c r="AL5137" s="956">
        <f t="shared" si="1006"/>
        <v>1.6541935325612371E-2</v>
      </c>
      <c r="AM5137" s="184" t="s">
        <v>1261</v>
      </c>
      <c r="AN5137" s="184" t="s">
        <v>1262</v>
      </c>
    </row>
    <row r="5138" spans="1:40" x14ac:dyDescent="0.3">
      <c r="A5138" s="949">
        <v>7</v>
      </c>
      <c r="B5138" s="949" t="s">
        <v>1280</v>
      </c>
      <c r="C5138" s="950">
        <v>774720</v>
      </c>
      <c r="D5138" s="950">
        <v>9286750</v>
      </c>
      <c r="E5138" s="951">
        <v>774772</v>
      </c>
      <c r="F5138" s="951">
        <v>9286765</v>
      </c>
      <c r="G5138" s="949" t="s">
        <v>1628</v>
      </c>
      <c r="H5138" s="949" t="s">
        <v>1629</v>
      </c>
      <c r="I5138" s="952">
        <v>41504</v>
      </c>
      <c r="J5138" s="949"/>
      <c r="K5138" s="949">
        <v>0</v>
      </c>
      <c r="L5138" s="949">
        <v>0</v>
      </c>
      <c r="M5138" s="949">
        <v>1</v>
      </c>
      <c r="N5138" s="949">
        <v>23</v>
      </c>
      <c r="O5138" s="949" t="s">
        <v>1250</v>
      </c>
      <c r="P5138" s="949" t="s">
        <v>2448</v>
      </c>
      <c r="Q5138" s="949" t="s">
        <v>1294</v>
      </c>
      <c r="R5138" s="949"/>
      <c r="S5138" s="949" t="s">
        <v>2448</v>
      </c>
      <c r="T5138" s="949">
        <v>138</v>
      </c>
      <c r="U5138" s="949">
        <v>1</v>
      </c>
      <c r="V5138" s="949">
        <v>1</v>
      </c>
      <c r="W5138" s="949">
        <v>1</v>
      </c>
      <c r="X5138" s="949">
        <v>9</v>
      </c>
      <c r="Y5138" s="949"/>
      <c r="Z5138" s="949"/>
      <c r="AA5138" s="953">
        <f t="shared" si="996"/>
        <v>-0.82264638668028689</v>
      </c>
      <c r="AB5138" s="953">
        <f t="shared" si="997"/>
        <v>0.67674707751813212</v>
      </c>
      <c r="AC5138" s="953">
        <f t="shared" si="998"/>
        <v>2.1972245773362196</v>
      </c>
      <c r="AD5138" s="953">
        <f t="shared" si="1007"/>
        <v>4.8277958432503283</v>
      </c>
      <c r="AE5138" s="954">
        <f t="shared" si="999"/>
        <v>43.926764293363114</v>
      </c>
      <c r="AF5138" s="955">
        <f t="shared" si="1000"/>
        <v>0.43926764293363113</v>
      </c>
      <c r="AG5138" s="956">
        <f t="shared" si="1001"/>
        <v>0.1515476911956988</v>
      </c>
      <c r="AH5138" s="954">
        <f t="shared" si="1002"/>
        <v>1.0172041960961014</v>
      </c>
      <c r="AI5138" s="184" t="str">
        <f t="shared" si="1003"/>
        <v>2,5</v>
      </c>
      <c r="AJ5138" s="957">
        <f t="shared" si="1004"/>
        <v>1.1574074074074073E-2</v>
      </c>
      <c r="AK5138" s="956">
        <f t="shared" si="1005"/>
        <v>1.7540242036539213E-3</v>
      </c>
      <c r="AL5138" s="956">
        <f t="shared" si="1006"/>
        <v>1.1773196714075247E-2</v>
      </c>
      <c r="AM5138" s="184" t="s">
        <v>1261</v>
      </c>
      <c r="AN5138" s="184" t="s">
        <v>1262</v>
      </c>
    </row>
    <row r="5139" spans="1:40" x14ac:dyDescent="0.3">
      <c r="A5139" s="949">
        <v>7</v>
      </c>
      <c r="B5139" s="949" t="s">
        <v>1280</v>
      </c>
      <c r="C5139" s="950">
        <v>774720</v>
      </c>
      <c r="D5139" s="950">
        <v>9286750</v>
      </c>
      <c r="E5139" s="951">
        <v>774772</v>
      </c>
      <c r="F5139" s="951">
        <v>9286765</v>
      </c>
      <c r="G5139" s="949" t="s">
        <v>1628</v>
      </c>
      <c r="H5139" s="949" t="s">
        <v>1629</v>
      </c>
      <c r="I5139" s="952">
        <v>41504</v>
      </c>
      <c r="J5139" s="949"/>
      <c r="K5139" s="949">
        <v>0</v>
      </c>
      <c r="L5139" s="949">
        <v>0</v>
      </c>
      <c r="M5139" s="949">
        <v>1</v>
      </c>
      <c r="N5139" s="949">
        <v>25</v>
      </c>
      <c r="O5139" s="949" t="s">
        <v>1250</v>
      </c>
      <c r="P5139" s="949" t="s">
        <v>2253</v>
      </c>
      <c r="Q5139" s="949" t="s">
        <v>1988</v>
      </c>
      <c r="R5139" s="949"/>
      <c r="S5139" s="949" t="s">
        <v>2253</v>
      </c>
      <c r="T5139" s="949">
        <v>187</v>
      </c>
      <c r="U5139" s="949">
        <v>3</v>
      </c>
      <c r="V5139" s="949">
        <v>1</v>
      </c>
      <c r="W5139" s="949">
        <v>1</v>
      </c>
      <c r="X5139" s="949">
        <v>7</v>
      </c>
      <c r="Y5139" s="949"/>
      <c r="Z5139" s="949"/>
      <c r="AA5139" s="953">
        <f t="shared" si="996"/>
        <v>-0.51879145498290491</v>
      </c>
      <c r="AB5139" s="953">
        <f t="shared" si="997"/>
        <v>0.26914457376327944</v>
      </c>
      <c r="AC5139" s="953">
        <f t="shared" si="998"/>
        <v>1.9459101490553132</v>
      </c>
      <c r="AD5139" s="953">
        <f t="shared" si="1007"/>
        <v>3.7865663081964716</v>
      </c>
      <c r="AE5139" s="954">
        <f t="shared" si="999"/>
        <v>59.523948716368857</v>
      </c>
      <c r="AF5139" s="955">
        <f t="shared" si="1000"/>
        <v>0.59523948716368857</v>
      </c>
      <c r="AG5139" s="956">
        <f t="shared" si="1001"/>
        <v>0.27827511097576096</v>
      </c>
      <c r="AH5139" s="954">
        <f t="shared" si="1002"/>
        <v>1.7207523243035938</v>
      </c>
      <c r="AI5139" s="184" t="str">
        <f t="shared" si="1003"/>
        <v>2,5</v>
      </c>
      <c r="AJ5139" s="957">
        <f t="shared" si="1004"/>
        <v>1.1574074074074073E-2</v>
      </c>
      <c r="AK5139" s="956">
        <f t="shared" si="1005"/>
        <v>3.2207767474046406E-3</v>
      </c>
      <c r="AL5139" s="956">
        <f t="shared" si="1006"/>
        <v>1.9916114864624926E-2</v>
      </c>
      <c r="AM5139" s="184" t="s">
        <v>1270</v>
      </c>
      <c r="AN5139" s="184" t="s">
        <v>1254</v>
      </c>
    </row>
    <row r="5140" spans="1:40" x14ac:dyDescent="0.3">
      <c r="A5140" s="949">
        <v>7</v>
      </c>
      <c r="B5140" s="949" t="s">
        <v>1280</v>
      </c>
      <c r="C5140" s="950">
        <v>774720</v>
      </c>
      <c r="D5140" s="950">
        <v>9286750</v>
      </c>
      <c r="E5140" s="951">
        <v>774772</v>
      </c>
      <c r="F5140" s="951">
        <v>9286765</v>
      </c>
      <c r="G5140" s="949" t="s">
        <v>1628</v>
      </c>
      <c r="H5140" s="949" t="s">
        <v>1629</v>
      </c>
      <c r="I5140" s="952">
        <v>41504</v>
      </c>
      <c r="J5140" s="949"/>
      <c r="K5140" s="949">
        <v>0</v>
      </c>
      <c r="L5140" s="949">
        <v>0</v>
      </c>
      <c r="M5140" s="949">
        <v>1</v>
      </c>
      <c r="N5140" s="949">
        <v>26</v>
      </c>
      <c r="O5140" s="949" t="s">
        <v>1250</v>
      </c>
      <c r="P5140" s="949" t="s">
        <v>2253</v>
      </c>
      <c r="Q5140" s="949" t="s">
        <v>1988</v>
      </c>
      <c r="R5140" s="949"/>
      <c r="S5140" s="949" t="s">
        <v>2253</v>
      </c>
      <c r="T5140" s="949">
        <v>128</v>
      </c>
      <c r="U5140" s="949">
        <v>3</v>
      </c>
      <c r="V5140" s="949">
        <v>1</v>
      </c>
      <c r="W5140" s="949">
        <v>1</v>
      </c>
      <c r="X5140" s="949">
        <v>7.5</v>
      </c>
      <c r="Y5140" s="949" t="s">
        <v>1341</v>
      </c>
      <c r="Z5140" s="949"/>
      <c r="AA5140" s="953">
        <f t="shared" si="996"/>
        <v>-0.8978698079178743</v>
      </c>
      <c r="AB5140" s="953">
        <f t="shared" si="997"/>
        <v>0.80617019197048045</v>
      </c>
      <c r="AC5140" s="953">
        <f t="shared" si="998"/>
        <v>2.0149030205422647</v>
      </c>
      <c r="AD5140" s="953">
        <f t="shared" si="1007"/>
        <v>4.0598341821903414</v>
      </c>
      <c r="AE5140" s="954">
        <f t="shared" si="999"/>
        <v>40.743665431525208</v>
      </c>
      <c r="AF5140" s="955">
        <f t="shared" si="1000"/>
        <v>0.40743665431525211</v>
      </c>
      <c r="AG5140" s="956">
        <f t="shared" si="1001"/>
        <v>0.13038003426540273</v>
      </c>
      <c r="AH5140" s="954">
        <f t="shared" si="1002"/>
        <v>0.73020326878570241</v>
      </c>
      <c r="AI5140" s="184" t="str">
        <f t="shared" si="1003"/>
        <v>2,5</v>
      </c>
      <c r="AJ5140" s="957">
        <f t="shared" si="1004"/>
        <v>1.1574074074074073E-2</v>
      </c>
      <c r="AK5140" s="956">
        <f t="shared" si="1005"/>
        <v>1.5090281743680872E-3</v>
      </c>
      <c r="AL5140" s="956">
        <f t="shared" si="1006"/>
        <v>8.4514267220567405E-3</v>
      </c>
      <c r="AM5140" s="184" t="s">
        <v>1261</v>
      </c>
      <c r="AN5140" s="184" t="s">
        <v>1262</v>
      </c>
    </row>
    <row r="5141" spans="1:40" x14ac:dyDescent="0.3">
      <c r="A5141" s="949">
        <v>7</v>
      </c>
      <c r="B5141" s="949" t="s">
        <v>1280</v>
      </c>
      <c r="C5141" s="950">
        <v>774720</v>
      </c>
      <c r="D5141" s="950">
        <v>9286750</v>
      </c>
      <c r="E5141" s="951">
        <v>774772</v>
      </c>
      <c r="F5141" s="951">
        <v>9286765</v>
      </c>
      <c r="G5141" s="949" t="s">
        <v>1628</v>
      </c>
      <c r="H5141" s="949" t="s">
        <v>1629</v>
      </c>
      <c r="I5141" s="952">
        <v>41504</v>
      </c>
      <c r="J5141" s="949"/>
      <c r="K5141" s="949">
        <v>0</v>
      </c>
      <c r="L5141" s="949">
        <v>0</v>
      </c>
      <c r="M5141" s="949">
        <v>1</v>
      </c>
      <c r="N5141" s="949">
        <v>27</v>
      </c>
      <c r="O5141" s="949" t="s">
        <v>1298</v>
      </c>
      <c r="P5141" s="949" t="s">
        <v>2251</v>
      </c>
      <c r="Q5141" s="949" t="s">
        <v>2252</v>
      </c>
      <c r="R5141" s="949"/>
      <c r="S5141" s="949" t="s">
        <v>2251</v>
      </c>
      <c r="T5141" s="949">
        <v>48</v>
      </c>
      <c r="U5141" s="949">
        <v>1</v>
      </c>
      <c r="V5141" s="949">
        <v>1</v>
      </c>
      <c r="W5141" s="949">
        <v>1</v>
      </c>
      <c r="X5141" s="949">
        <v>6</v>
      </c>
      <c r="Y5141" s="949"/>
      <c r="Z5141" s="949"/>
      <c r="AA5141" s="953">
        <f t="shared" si="996"/>
        <v>-1.8786990609296006</v>
      </c>
      <c r="AB5141" s="953">
        <f t="shared" si="997"/>
        <v>3.5295101615377633</v>
      </c>
      <c r="AC5141" s="953">
        <f t="shared" si="998"/>
        <v>1.791759469228055</v>
      </c>
      <c r="AD5141" s="953">
        <f t="shared" si="1007"/>
        <v>3.2104019955684011</v>
      </c>
      <c r="AE5141" s="954">
        <f t="shared" si="999"/>
        <v>15.278874536821952</v>
      </c>
      <c r="AF5141" s="955">
        <f t="shared" si="1000"/>
        <v>0.15278874536821951</v>
      </c>
      <c r="AG5141" s="956">
        <f t="shared" si="1001"/>
        <v>1.8334692318572252E-2</v>
      </c>
      <c r="AH5141" s="954">
        <f t="shared" si="1002"/>
        <v>2.991523828529187E-2</v>
      </c>
      <c r="AI5141" s="184" t="str">
        <f t="shared" si="1003"/>
        <v>100</v>
      </c>
      <c r="AJ5141" s="957">
        <f t="shared" si="1004"/>
        <v>0.46296296296296297</v>
      </c>
      <c r="AK5141" s="956">
        <f t="shared" si="1005"/>
        <v>8.4882834808204868E-3</v>
      </c>
      <c r="AL5141" s="956">
        <f t="shared" si="1006"/>
        <v>1.3849647354301792E-2</v>
      </c>
      <c r="AM5141" s="184" t="s">
        <v>1299</v>
      </c>
      <c r="AN5141" s="184" t="s">
        <v>1275</v>
      </c>
    </row>
    <row r="5142" spans="1:40" x14ac:dyDescent="0.3">
      <c r="A5142" s="949">
        <v>7</v>
      </c>
      <c r="B5142" s="949" t="s">
        <v>1280</v>
      </c>
      <c r="C5142" s="950">
        <v>774720</v>
      </c>
      <c r="D5142" s="950">
        <v>9286750</v>
      </c>
      <c r="E5142" s="951">
        <v>774772</v>
      </c>
      <c r="F5142" s="951">
        <v>9286765</v>
      </c>
      <c r="G5142" s="949" t="s">
        <v>1628</v>
      </c>
      <c r="H5142" s="949" t="s">
        <v>1629</v>
      </c>
      <c r="I5142" s="952">
        <v>41504</v>
      </c>
      <c r="J5142" s="949"/>
      <c r="K5142" s="949">
        <v>0</v>
      </c>
      <c r="L5142" s="949">
        <v>0</v>
      </c>
      <c r="M5142" s="949">
        <v>1</v>
      </c>
      <c r="N5142" s="949">
        <v>28</v>
      </c>
      <c r="O5142" s="949" t="s">
        <v>1271</v>
      </c>
      <c r="P5142" s="949" t="s">
        <v>2378</v>
      </c>
      <c r="Q5142" s="949" t="s">
        <v>2029</v>
      </c>
      <c r="R5142" s="949"/>
      <c r="S5142" s="949" t="s">
        <v>2378</v>
      </c>
      <c r="T5142" s="949">
        <v>63</v>
      </c>
      <c r="U5142" s="949">
        <v>1</v>
      </c>
      <c r="V5142" s="949">
        <v>1</v>
      </c>
      <c r="W5142" s="949">
        <v>2</v>
      </c>
      <c r="X5142" s="949">
        <v>5</v>
      </c>
      <c r="Y5142" s="949"/>
      <c r="Z5142" s="949"/>
      <c r="AA5142" s="953">
        <f t="shared" si="996"/>
        <v>-1.6067653454459589</v>
      </c>
      <c r="AB5142" s="953">
        <f t="shared" si="997"/>
        <v>2.5816948753260718</v>
      </c>
      <c r="AC5142" s="953">
        <f t="shared" si="998"/>
        <v>1.6094379124341003</v>
      </c>
      <c r="AD5142" s="953">
        <f t="shared" si="1007"/>
        <v>2.5902903939802346</v>
      </c>
      <c r="AE5142" s="954">
        <f t="shared" si="999"/>
        <v>20.053522829578814</v>
      </c>
      <c r="AF5142" s="955">
        <f t="shared" si="1000"/>
        <v>0.20053522829578813</v>
      </c>
      <c r="AG5142" s="956">
        <f t="shared" si="1001"/>
        <v>3.1584372314415486E-2</v>
      </c>
      <c r="AH5142" s="954">
        <f t="shared" si="1002"/>
        <v>6.6006588187195236E-2</v>
      </c>
      <c r="AI5142" s="184" t="str">
        <f t="shared" si="1003"/>
        <v>5</v>
      </c>
      <c r="AJ5142" s="957">
        <f t="shared" si="1004"/>
        <v>2.3148148148148147E-2</v>
      </c>
      <c r="AK5142" s="956">
        <f t="shared" si="1005"/>
        <v>7.3111972950035847E-4</v>
      </c>
      <c r="AL5142" s="956">
        <f t="shared" si="1006"/>
        <v>1.5279302821110008E-3</v>
      </c>
      <c r="AM5142" s="184" t="s">
        <v>1274</v>
      </c>
      <c r="AN5142" s="184" t="s">
        <v>1275</v>
      </c>
    </row>
    <row r="5143" spans="1:40" x14ac:dyDescent="0.3">
      <c r="A5143" s="949">
        <v>7</v>
      </c>
      <c r="B5143" s="949" t="s">
        <v>1280</v>
      </c>
      <c r="C5143" s="950">
        <v>774720</v>
      </c>
      <c r="D5143" s="950">
        <v>9286750</v>
      </c>
      <c r="E5143" s="951">
        <v>774772</v>
      </c>
      <c r="F5143" s="951">
        <v>9286765</v>
      </c>
      <c r="G5143" s="949" t="s">
        <v>1628</v>
      </c>
      <c r="H5143" s="949" t="s">
        <v>1629</v>
      </c>
      <c r="I5143" s="952">
        <v>41504</v>
      </c>
      <c r="J5143" s="949"/>
      <c r="K5143" s="949">
        <v>0</v>
      </c>
      <c r="L5143" s="949">
        <v>0</v>
      </c>
      <c r="M5143" s="949">
        <v>1</v>
      </c>
      <c r="N5143" s="949">
        <v>29</v>
      </c>
      <c r="O5143" s="949" t="s">
        <v>1298</v>
      </c>
      <c r="P5143" s="949" t="s">
        <v>2361</v>
      </c>
      <c r="Q5143" s="949" t="s">
        <v>1562</v>
      </c>
      <c r="R5143" s="949"/>
      <c r="S5143" s="949" t="s">
        <v>2361</v>
      </c>
      <c r="T5143" s="949">
        <v>41</v>
      </c>
      <c r="U5143" s="949">
        <v>1</v>
      </c>
      <c r="V5143" s="949">
        <v>1</v>
      </c>
      <c r="W5143" s="949">
        <v>1</v>
      </c>
      <c r="X5143" s="949">
        <v>3</v>
      </c>
      <c r="Y5143" s="949"/>
      <c r="Z5143" s="949"/>
      <c r="AA5143" s="953">
        <f t="shared" si="996"/>
        <v>-2.0363280051331838</v>
      </c>
      <c r="AB5143" s="953">
        <f t="shared" si="997"/>
        <v>4.1466317444896914</v>
      </c>
      <c r="AC5143" s="953">
        <f t="shared" si="998"/>
        <v>1.0986122886681098</v>
      </c>
      <c r="AD5143" s="953">
        <f t="shared" si="1007"/>
        <v>1.2069489608125821</v>
      </c>
      <c r="AE5143" s="954">
        <f t="shared" si="999"/>
        <v>13.050705333535419</v>
      </c>
      <c r="AF5143" s="955">
        <f t="shared" si="1000"/>
        <v>0.13050705333535417</v>
      </c>
      <c r="AG5143" s="956">
        <f t="shared" si="1001"/>
        <v>1.3377004248055539E-2</v>
      </c>
      <c r="AH5143" s="954">
        <f t="shared" si="1002"/>
        <v>9.69380586242489E-3</v>
      </c>
      <c r="AI5143" s="184" t="str">
        <f t="shared" si="1003"/>
        <v>100</v>
      </c>
      <c r="AJ5143" s="957">
        <f t="shared" si="1004"/>
        <v>0.46296296296296297</v>
      </c>
      <c r="AK5143" s="956">
        <f t="shared" si="1005"/>
        <v>6.1930575222479351E-3</v>
      </c>
      <c r="AL5143" s="956">
        <f t="shared" si="1006"/>
        <v>4.4878730844559673E-3</v>
      </c>
      <c r="AM5143" s="184" t="s">
        <v>1299</v>
      </c>
      <c r="AN5143" s="184" t="s">
        <v>1275</v>
      </c>
    </row>
    <row r="5144" spans="1:40" x14ac:dyDescent="0.3">
      <c r="A5144" s="949">
        <v>7</v>
      </c>
      <c r="B5144" s="949" t="s">
        <v>1280</v>
      </c>
      <c r="C5144" s="950">
        <v>774720</v>
      </c>
      <c r="D5144" s="950">
        <v>9286750</v>
      </c>
      <c r="E5144" s="951">
        <v>774772</v>
      </c>
      <c r="F5144" s="951">
        <v>9286765</v>
      </c>
      <c r="G5144" s="949" t="s">
        <v>1628</v>
      </c>
      <c r="H5144" s="949" t="s">
        <v>1629</v>
      </c>
      <c r="I5144" s="952">
        <v>41504</v>
      </c>
      <c r="J5144" s="949"/>
      <c r="K5144" s="949">
        <v>0</v>
      </c>
      <c r="L5144" s="949">
        <v>0</v>
      </c>
      <c r="M5144" s="949">
        <v>1</v>
      </c>
      <c r="N5144" s="949">
        <v>30</v>
      </c>
      <c r="O5144" s="949" t="s">
        <v>1383</v>
      </c>
      <c r="P5144" s="949" t="s">
        <v>2249</v>
      </c>
      <c r="Q5144" s="949" t="s">
        <v>2250</v>
      </c>
      <c r="R5144" s="949"/>
      <c r="S5144" s="949" t="s">
        <v>2249</v>
      </c>
      <c r="T5144" s="949">
        <v>63</v>
      </c>
      <c r="U5144" s="949">
        <v>1</v>
      </c>
      <c r="V5144" s="949">
        <v>1</v>
      </c>
      <c r="W5144" s="949">
        <v>1</v>
      </c>
      <c r="X5144" s="949">
        <v>8</v>
      </c>
      <c r="Y5144" s="949" t="s">
        <v>1266</v>
      </c>
      <c r="Z5144" s="949"/>
      <c r="AA5144" s="953">
        <f t="shared" si="996"/>
        <v>-1.6067653454459589</v>
      </c>
      <c r="AB5144" s="953">
        <f t="shared" si="997"/>
        <v>2.5816948753260718</v>
      </c>
      <c r="AC5144" s="953">
        <f t="shared" si="998"/>
        <v>2.0794415416798357</v>
      </c>
      <c r="AD5144" s="953">
        <f t="shared" si="1007"/>
        <v>4.3240771252638117</v>
      </c>
      <c r="AE5144" s="954">
        <f t="shared" si="999"/>
        <v>20.053522829578814</v>
      </c>
      <c r="AF5144" s="955">
        <f t="shared" si="1000"/>
        <v>0.20053522829578813</v>
      </c>
      <c r="AG5144" s="956">
        <f t="shared" si="1001"/>
        <v>3.1584372314415486E-2</v>
      </c>
      <c r="AH5144" s="954">
        <f t="shared" si="1002"/>
        <v>9.5098184240154093E-2</v>
      </c>
      <c r="AI5144" s="184" t="str">
        <f t="shared" si="1003"/>
        <v>5</v>
      </c>
      <c r="AJ5144" s="957">
        <f t="shared" si="1004"/>
        <v>2.3148148148148147E-2</v>
      </c>
      <c r="AK5144" s="956">
        <f t="shared" si="1005"/>
        <v>7.3111972950035847E-4</v>
      </c>
      <c r="AL5144" s="956">
        <f t="shared" si="1006"/>
        <v>2.2013468574109741E-3</v>
      </c>
      <c r="AM5144" s="184" t="s">
        <v>1274</v>
      </c>
      <c r="AN5144" s="184" t="s">
        <v>1275</v>
      </c>
    </row>
    <row r="5145" spans="1:40" x14ac:dyDescent="0.3">
      <c r="A5145" s="949">
        <v>7</v>
      </c>
      <c r="B5145" s="949" t="s">
        <v>1280</v>
      </c>
      <c r="C5145" s="950">
        <v>774720</v>
      </c>
      <c r="D5145" s="950">
        <v>9286750</v>
      </c>
      <c r="E5145" s="951">
        <v>774772</v>
      </c>
      <c r="F5145" s="951">
        <v>9286765</v>
      </c>
      <c r="G5145" s="949" t="s">
        <v>1628</v>
      </c>
      <c r="H5145" s="949" t="s">
        <v>1629</v>
      </c>
      <c r="I5145" s="952">
        <v>41504</v>
      </c>
      <c r="J5145" s="949"/>
      <c r="K5145" s="949">
        <v>0</v>
      </c>
      <c r="L5145" s="949">
        <v>0</v>
      </c>
      <c r="M5145" s="949">
        <v>1</v>
      </c>
      <c r="N5145" s="949">
        <v>31</v>
      </c>
      <c r="O5145" s="949" t="s">
        <v>1250</v>
      </c>
      <c r="P5145" s="949" t="s">
        <v>2365</v>
      </c>
      <c r="Q5145" s="949" t="s">
        <v>2366</v>
      </c>
      <c r="R5145" s="949"/>
      <c r="S5145" s="949" t="s">
        <v>2365</v>
      </c>
      <c r="T5145" s="949">
        <v>242</v>
      </c>
      <c r="U5145" s="949">
        <v>1</v>
      </c>
      <c r="V5145" s="949">
        <v>1</v>
      </c>
      <c r="W5145" s="949">
        <v>1</v>
      </c>
      <c r="X5145" s="949">
        <v>7</v>
      </c>
      <c r="Y5145" s="949"/>
      <c r="Z5145" s="949"/>
      <c r="AA5145" s="953">
        <f t="shared" si="996"/>
        <v>-0.26096234568080501</v>
      </c>
      <c r="AB5145" s="953">
        <f t="shared" si="997"/>
        <v>6.8101345863227969E-2</v>
      </c>
      <c r="AC5145" s="953">
        <f t="shared" si="998"/>
        <v>1.9459101490553132</v>
      </c>
      <c r="AD5145" s="953">
        <f t="shared" si="1007"/>
        <v>3.7865663081964716</v>
      </c>
      <c r="AE5145" s="954">
        <f t="shared" si="999"/>
        <v>77.03099245647735</v>
      </c>
      <c r="AF5145" s="955">
        <f t="shared" si="1000"/>
        <v>0.77030992456477354</v>
      </c>
      <c r="AG5145" s="956">
        <f t="shared" si="1001"/>
        <v>0.46603859416009807</v>
      </c>
      <c r="AH5145" s="954">
        <f t="shared" si="1002"/>
        <v>2.944246650764812</v>
      </c>
      <c r="AI5145" s="184" t="str">
        <f t="shared" si="1003"/>
        <v>2,5</v>
      </c>
      <c r="AJ5145" s="957">
        <f t="shared" si="1004"/>
        <v>1.1574074074074073E-2</v>
      </c>
      <c r="AK5145" s="956">
        <f t="shared" si="1005"/>
        <v>5.3939652101863203E-3</v>
      </c>
      <c r="AL5145" s="956">
        <f t="shared" si="1006"/>
        <v>3.4076928828296431E-2</v>
      </c>
      <c r="AM5145" s="184" t="s">
        <v>1277</v>
      </c>
      <c r="AN5145" s="184" t="s">
        <v>1254</v>
      </c>
    </row>
    <row r="5146" spans="1:40" x14ac:dyDescent="0.3">
      <c r="A5146" s="949">
        <v>7</v>
      </c>
      <c r="B5146" s="949" t="s">
        <v>1295</v>
      </c>
      <c r="C5146" s="950">
        <v>774720</v>
      </c>
      <c r="D5146" s="950">
        <v>9286750</v>
      </c>
      <c r="E5146" s="951">
        <v>775010</v>
      </c>
      <c r="F5146" s="951">
        <v>9286764</v>
      </c>
      <c r="G5146" s="949" t="s">
        <v>1628</v>
      </c>
      <c r="H5146" s="949" t="s">
        <v>1629</v>
      </c>
      <c r="I5146" s="952">
        <v>41504</v>
      </c>
      <c r="J5146" s="949"/>
      <c r="K5146" s="949">
        <v>0</v>
      </c>
      <c r="L5146" s="949">
        <v>0</v>
      </c>
      <c r="M5146" s="949">
        <v>1</v>
      </c>
      <c r="N5146" s="949">
        <v>1</v>
      </c>
      <c r="O5146" s="949" t="s">
        <v>1301</v>
      </c>
      <c r="P5146" s="949" t="s">
        <v>2278</v>
      </c>
      <c r="Q5146" s="949" t="s">
        <v>1534</v>
      </c>
      <c r="R5146" s="949"/>
      <c r="S5146" s="949" t="s">
        <v>2278</v>
      </c>
      <c r="T5146" s="949">
        <v>35</v>
      </c>
      <c r="U5146" s="949">
        <v>3</v>
      </c>
      <c r="V5146" s="949">
        <v>1</v>
      </c>
      <c r="W5146" s="949">
        <v>1</v>
      </c>
      <c r="X5146" s="949">
        <v>2</v>
      </c>
      <c r="Y5146" s="949"/>
      <c r="Z5146" s="949"/>
      <c r="AA5146" s="953">
        <f t="shared" si="996"/>
        <v>-2.1945520103480778</v>
      </c>
      <c r="AB5146" s="953">
        <f t="shared" si="997"/>
        <v>4.8160585261227897</v>
      </c>
      <c r="AC5146" s="953">
        <f t="shared" si="998"/>
        <v>0.69314718055994529</v>
      </c>
      <c r="AD5146" s="953">
        <f t="shared" si="1007"/>
        <v>0.48045301391820139</v>
      </c>
      <c r="AE5146" s="954">
        <f t="shared" si="999"/>
        <v>11.140846016432674</v>
      </c>
      <c r="AF5146" s="955">
        <f t="shared" si="1000"/>
        <v>0.11140846016432673</v>
      </c>
      <c r="AG5146" s="956">
        <f t="shared" si="1001"/>
        <v>9.7482630600047807E-3</v>
      </c>
      <c r="AH5146" s="954">
        <f t="shared" si="1002"/>
        <v>3.8034469996603682E-3</v>
      </c>
      <c r="AI5146" s="184" t="str">
        <f t="shared" si="1003"/>
        <v>100</v>
      </c>
      <c r="AJ5146" s="957">
        <f t="shared" si="1004"/>
        <v>0.46296296296296297</v>
      </c>
      <c r="AK5146" s="956">
        <f t="shared" si="1005"/>
        <v>4.5130847500022137E-3</v>
      </c>
      <c r="AL5146" s="956">
        <f t="shared" si="1006"/>
        <v>1.7608550924353556E-3</v>
      </c>
      <c r="AM5146" s="184" t="s">
        <v>1299</v>
      </c>
      <c r="AN5146" s="184" t="s">
        <v>1275</v>
      </c>
    </row>
    <row r="5147" spans="1:40" x14ac:dyDescent="0.3">
      <c r="A5147" s="949">
        <v>7</v>
      </c>
      <c r="B5147" s="949" t="s">
        <v>1295</v>
      </c>
      <c r="C5147" s="950">
        <v>774720</v>
      </c>
      <c r="D5147" s="950">
        <v>9286750</v>
      </c>
      <c r="E5147" s="951">
        <v>775010</v>
      </c>
      <c r="F5147" s="951">
        <v>9286764</v>
      </c>
      <c r="G5147" s="949" t="s">
        <v>1628</v>
      </c>
      <c r="H5147" s="949" t="s">
        <v>1629</v>
      </c>
      <c r="I5147" s="952">
        <v>41504</v>
      </c>
      <c r="J5147" s="949"/>
      <c r="K5147" s="949">
        <v>0</v>
      </c>
      <c r="L5147" s="949">
        <v>0</v>
      </c>
      <c r="M5147" s="949">
        <v>1</v>
      </c>
      <c r="N5147" s="949">
        <v>2</v>
      </c>
      <c r="O5147" s="949" t="s">
        <v>1301</v>
      </c>
      <c r="P5147" s="949" t="s">
        <v>2275</v>
      </c>
      <c r="Q5147" s="949" t="s">
        <v>2144</v>
      </c>
      <c r="R5147" s="949"/>
      <c r="S5147" s="949" t="s">
        <v>2275</v>
      </c>
      <c r="T5147" s="949">
        <v>61</v>
      </c>
      <c r="U5147" s="949">
        <v>3</v>
      </c>
      <c r="V5147" s="949">
        <v>1</v>
      </c>
      <c r="W5147" s="949">
        <v>1</v>
      </c>
      <c r="X5147" s="949">
        <v>3.5</v>
      </c>
      <c r="Y5147" s="949" t="s">
        <v>1266</v>
      </c>
      <c r="Z5147" s="949"/>
      <c r="AA5147" s="953">
        <f t="shared" si="996"/>
        <v>-1.6390262076641802</v>
      </c>
      <c r="AB5147" s="953">
        <f t="shared" si="997"/>
        <v>2.6864069094100245</v>
      </c>
      <c r="AC5147" s="953">
        <f t="shared" si="998"/>
        <v>1.2527629684953681</v>
      </c>
      <c r="AD5147" s="953">
        <f t="shared" si="1007"/>
        <v>1.5694150552333266</v>
      </c>
      <c r="AE5147" s="954">
        <f t="shared" si="999"/>
        <v>19.416903057211233</v>
      </c>
      <c r="AF5147" s="955">
        <f t="shared" si="1000"/>
        <v>0.19416903057211232</v>
      </c>
      <c r="AG5147" s="956">
        <f t="shared" si="1001"/>
        <v>2.9610846405124725E-2</v>
      </c>
      <c r="AH5147" s="954">
        <f t="shared" si="1002"/>
        <v>4.464630546279244E-2</v>
      </c>
      <c r="AI5147" s="184" t="str">
        <f t="shared" si="1003"/>
        <v>100</v>
      </c>
      <c r="AJ5147" s="957">
        <f t="shared" si="1004"/>
        <v>0.46296296296296297</v>
      </c>
      <c r="AK5147" s="956">
        <f t="shared" si="1005"/>
        <v>1.3708725187557743E-2</v>
      </c>
      <c r="AL5147" s="956">
        <f t="shared" si="1006"/>
        <v>2.0669585862403909E-2</v>
      </c>
      <c r="AM5147" s="184" t="s">
        <v>1299</v>
      </c>
      <c r="AN5147" s="184" t="s">
        <v>1275</v>
      </c>
    </row>
    <row r="5148" spans="1:40" x14ac:dyDescent="0.3">
      <c r="A5148" s="949">
        <v>7</v>
      </c>
      <c r="B5148" s="949" t="s">
        <v>1295</v>
      </c>
      <c r="C5148" s="950">
        <v>774720</v>
      </c>
      <c r="D5148" s="950">
        <v>9286750</v>
      </c>
      <c r="E5148" s="951">
        <v>775010</v>
      </c>
      <c r="F5148" s="951">
        <v>9286764</v>
      </c>
      <c r="G5148" s="949" t="s">
        <v>1628</v>
      </c>
      <c r="H5148" s="949" t="s">
        <v>1629</v>
      </c>
      <c r="I5148" s="952">
        <v>41504</v>
      </c>
      <c r="J5148" s="949"/>
      <c r="K5148" s="949">
        <v>0</v>
      </c>
      <c r="L5148" s="949">
        <v>0</v>
      </c>
      <c r="M5148" s="949">
        <v>1</v>
      </c>
      <c r="N5148" s="949">
        <v>3</v>
      </c>
      <c r="O5148" s="949" t="s">
        <v>1271</v>
      </c>
      <c r="P5148" s="949" t="s">
        <v>2292</v>
      </c>
      <c r="Q5148" s="949" t="s">
        <v>2293</v>
      </c>
      <c r="R5148" s="949"/>
      <c r="S5148" s="949" t="s">
        <v>2292</v>
      </c>
      <c r="T5148" s="949">
        <v>110</v>
      </c>
      <c r="U5148" s="949">
        <v>1</v>
      </c>
      <c r="V5148" s="949">
        <v>1</v>
      </c>
      <c r="W5148" s="949">
        <v>1</v>
      </c>
      <c r="X5148" s="949">
        <v>14</v>
      </c>
      <c r="Y5148" s="949"/>
      <c r="Z5148" s="949"/>
      <c r="AA5148" s="953">
        <f t="shared" si="996"/>
        <v>-1.0494197060450754</v>
      </c>
      <c r="AB5148" s="953">
        <f t="shared" si="997"/>
        <v>1.1012817194357325</v>
      </c>
      <c r="AC5148" s="953">
        <f t="shared" si="998"/>
        <v>2.6390573296152584</v>
      </c>
      <c r="AD5148" s="953">
        <f t="shared" si="1007"/>
        <v>6.9646235889960186</v>
      </c>
      <c r="AE5148" s="954">
        <f t="shared" si="999"/>
        <v>35.014087480216972</v>
      </c>
      <c r="AF5148" s="955">
        <f t="shared" si="1000"/>
        <v>0.35014087480216971</v>
      </c>
      <c r="AG5148" s="956">
        <f t="shared" si="1001"/>
        <v>9.6288965735557397E-2</v>
      </c>
      <c r="AH5148" s="954">
        <f t="shared" si="1002"/>
        <v>0.78054530044564896</v>
      </c>
      <c r="AI5148" s="184" t="str">
        <f t="shared" si="1003"/>
        <v>5</v>
      </c>
      <c r="AJ5148" s="957">
        <f t="shared" si="1004"/>
        <v>2.3148148148148147E-2</v>
      </c>
      <c r="AK5148" s="956">
        <f t="shared" si="1005"/>
        <v>2.2289112438786435E-3</v>
      </c>
      <c r="AL5148" s="956">
        <f t="shared" si="1006"/>
        <v>1.8068178251056687E-2</v>
      </c>
      <c r="AM5148" s="184" t="s">
        <v>1285</v>
      </c>
      <c r="AN5148" s="184" t="s">
        <v>1262</v>
      </c>
    </row>
    <row r="5149" spans="1:40" x14ac:dyDescent="0.3">
      <c r="A5149" s="949">
        <v>7</v>
      </c>
      <c r="B5149" s="949" t="s">
        <v>1295</v>
      </c>
      <c r="C5149" s="950">
        <v>774720</v>
      </c>
      <c r="D5149" s="950">
        <v>9286750</v>
      </c>
      <c r="E5149" s="951">
        <v>775010</v>
      </c>
      <c r="F5149" s="951">
        <v>9286764</v>
      </c>
      <c r="G5149" s="949" t="s">
        <v>1628</v>
      </c>
      <c r="H5149" s="949" t="s">
        <v>1629</v>
      </c>
      <c r="I5149" s="952">
        <v>41504</v>
      </c>
      <c r="J5149" s="949"/>
      <c r="K5149" s="949">
        <v>0</v>
      </c>
      <c r="L5149" s="949">
        <v>0</v>
      </c>
      <c r="M5149" s="949">
        <v>1</v>
      </c>
      <c r="N5149" s="949">
        <v>4</v>
      </c>
      <c r="O5149" s="949" t="s">
        <v>1271</v>
      </c>
      <c r="P5149" s="949" t="s">
        <v>2392</v>
      </c>
      <c r="Q5149" s="949" t="s">
        <v>1552</v>
      </c>
      <c r="R5149" s="949"/>
      <c r="S5149" s="949" t="s">
        <v>2392</v>
      </c>
      <c r="T5149" s="949">
        <v>67</v>
      </c>
      <c r="U5149" s="949">
        <v>1</v>
      </c>
      <c r="V5149" s="949">
        <v>1</v>
      </c>
      <c r="W5149" s="949">
        <v>1</v>
      </c>
      <c r="X5149" s="949">
        <v>5.5</v>
      </c>
      <c r="Y5149" s="949"/>
      <c r="Z5149" s="949"/>
      <c r="AA5149" s="953">
        <f t="shared" si="996"/>
        <v>-1.5452074524465254</v>
      </c>
      <c r="AB5149" s="953">
        <f t="shared" si="997"/>
        <v>2.3876660710962807</v>
      </c>
      <c r="AC5149" s="953">
        <f t="shared" si="998"/>
        <v>1.7047480922384253</v>
      </c>
      <c r="AD5149" s="953">
        <f t="shared" si="1007"/>
        <v>2.9061660579905504</v>
      </c>
      <c r="AE5149" s="954">
        <f t="shared" si="999"/>
        <v>21.326762374313976</v>
      </c>
      <c r="AF5149" s="955">
        <f t="shared" si="1000"/>
        <v>0.21326762374313976</v>
      </c>
      <c r="AG5149" s="956">
        <f t="shared" si="1001"/>
        <v>3.5722410511315479E-2</v>
      </c>
      <c r="AH5149" s="954">
        <f t="shared" si="1002"/>
        <v>8.6996464817241589E-2</v>
      </c>
      <c r="AI5149" s="184" t="str">
        <f t="shared" si="1003"/>
        <v>5</v>
      </c>
      <c r="AJ5149" s="957">
        <f t="shared" si="1004"/>
        <v>2.3148148148148147E-2</v>
      </c>
      <c r="AK5149" s="956">
        <f t="shared" si="1005"/>
        <v>8.2690765072489529E-4</v>
      </c>
      <c r="AL5149" s="956">
        <f t="shared" si="1006"/>
        <v>2.0138070559546665E-3</v>
      </c>
      <c r="AM5149" s="184" t="s">
        <v>1274</v>
      </c>
      <c r="AN5149" s="184" t="s">
        <v>1275</v>
      </c>
    </row>
    <row r="5150" spans="1:40" x14ac:dyDescent="0.3">
      <c r="A5150" s="949">
        <v>7</v>
      </c>
      <c r="B5150" s="949" t="s">
        <v>1295</v>
      </c>
      <c r="C5150" s="950">
        <v>774720</v>
      </c>
      <c r="D5150" s="950">
        <v>9286750</v>
      </c>
      <c r="E5150" s="951">
        <v>775010</v>
      </c>
      <c r="F5150" s="951">
        <v>9286764</v>
      </c>
      <c r="G5150" s="949" t="s">
        <v>1628</v>
      </c>
      <c r="H5150" s="949" t="s">
        <v>1629</v>
      </c>
      <c r="I5150" s="952">
        <v>41504</v>
      </c>
      <c r="J5150" s="949"/>
      <c r="K5150" s="949">
        <v>0</v>
      </c>
      <c r="L5150" s="949">
        <v>0</v>
      </c>
      <c r="M5150" s="949">
        <v>1</v>
      </c>
      <c r="N5150" s="949">
        <v>5</v>
      </c>
      <c r="O5150" s="949" t="s">
        <v>1271</v>
      </c>
      <c r="P5150" s="949" t="s">
        <v>2367</v>
      </c>
      <c r="Q5150" s="949" t="s">
        <v>1637</v>
      </c>
      <c r="R5150" s="949"/>
      <c r="S5150" s="949" t="s">
        <v>2367</v>
      </c>
      <c r="T5150" s="949">
        <v>85</v>
      </c>
      <c r="U5150" s="949">
        <v>1</v>
      </c>
      <c r="V5150" s="949">
        <v>1</v>
      </c>
      <c r="W5150" s="949">
        <v>1</v>
      </c>
      <c r="X5150" s="949">
        <v>9</v>
      </c>
      <c r="Y5150" s="949"/>
      <c r="Z5150" s="949"/>
      <c r="AA5150" s="953">
        <f t="shared" si="996"/>
        <v>-1.3072488153471751</v>
      </c>
      <c r="AB5150" s="953">
        <f t="shared" si="997"/>
        <v>1.7088994652265925</v>
      </c>
      <c r="AC5150" s="953">
        <f t="shared" si="998"/>
        <v>2.1972245773362196</v>
      </c>
      <c r="AD5150" s="953">
        <f t="shared" si="1007"/>
        <v>4.8277958432503283</v>
      </c>
      <c r="AE5150" s="954">
        <f t="shared" si="999"/>
        <v>27.056340325622209</v>
      </c>
      <c r="AF5150" s="955">
        <f t="shared" si="1000"/>
        <v>0.27056340325622208</v>
      </c>
      <c r="AG5150" s="956">
        <f t="shared" si="1001"/>
        <v>5.7494857639620034E-2</v>
      </c>
      <c r="AH5150" s="954">
        <f t="shared" si="1002"/>
        <v>0.26727236019964312</v>
      </c>
      <c r="AI5150" s="184" t="str">
        <f t="shared" si="1003"/>
        <v>5</v>
      </c>
      <c r="AJ5150" s="957">
        <f t="shared" si="1004"/>
        <v>2.3148148148148147E-2</v>
      </c>
      <c r="AK5150" s="956">
        <f t="shared" si="1005"/>
        <v>1.3308994823986119E-3</v>
      </c>
      <c r="AL5150" s="956">
        <f t="shared" si="1006"/>
        <v>6.186860189806553E-3</v>
      </c>
      <c r="AM5150" s="184" t="s">
        <v>1274</v>
      </c>
      <c r="AN5150" s="184" t="s">
        <v>1275</v>
      </c>
    </row>
    <row r="5151" spans="1:40" x14ac:dyDescent="0.3">
      <c r="A5151" s="949">
        <v>7</v>
      </c>
      <c r="B5151" s="949" t="s">
        <v>1295</v>
      </c>
      <c r="C5151" s="950">
        <v>774720</v>
      </c>
      <c r="D5151" s="950">
        <v>9286750</v>
      </c>
      <c r="E5151" s="951">
        <v>775010</v>
      </c>
      <c r="F5151" s="951">
        <v>9286764</v>
      </c>
      <c r="G5151" s="949" t="s">
        <v>1628</v>
      </c>
      <c r="H5151" s="949" t="s">
        <v>1629</v>
      </c>
      <c r="I5151" s="952">
        <v>41504</v>
      </c>
      <c r="J5151" s="949"/>
      <c r="K5151" s="949">
        <v>0</v>
      </c>
      <c r="L5151" s="949">
        <v>0</v>
      </c>
      <c r="M5151" s="949">
        <v>1</v>
      </c>
      <c r="N5151" s="949">
        <v>6</v>
      </c>
      <c r="O5151" s="949" t="s">
        <v>1250</v>
      </c>
      <c r="P5151" s="949" t="s">
        <v>2367</v>
      </c>
      <c r="Q5151" s="949" t="s">
        <v>1637</v>
      </c>
      <c r="R5151" s="949"/>
      <c r="S5151" s="949" t="s">
        <v>2367</v>
      </c>
      <c r="T5151" s="949">
        <v>128</v>
      </c>
      <c r="U5151" s="949">
        <v>1</v>
      </c>
      <c r="V5151" s="949">
        <v>1</v>
      </c>
      <c r="W5151" s="949">
        <v>1</v>
      </c>
      <c r="X5151" s="949">
        <v>13</v>
      </c>
      <c r="Y5151" s="949"/>
      <c r="Z5151" s="949"/>
      <c r="AA5151" s="953">
        <f t="shared" si="996"/>
        <v>-0.8978698079178743</v>
      </c>
      <c r="AB5151" s="953">
        <f t="shared" si="997"/>
        <v>0.80617019197048045</v>
      </c>
      <c r="AC5151" s="953">
        <f t="shared" si="998"/>
        <v>2.5649493574615367</v>
      </c>
      <c r="AD5151" s="953">
        <f t="shared" si="1007"/>
        <v>6.5789652063423505</v>
      </c>
      <c r="AE5151" s="954">
        <f t="shared" si="999"/>
        <v>40.743665431525208</v>
      </c>
      <c r="AF5151" s="955">
        <f t="shared" si="1000"/>
        <v>0.40743665431525211</v>
      </c>
      <c r="AG5151" s="956">
        <f t="shared" si="1001"/>
        <v>0.13038003426540273</v>
      </c>
      <c r="AH5151" s="954">
        <f t="shared" si="1002"/>
        <v>1.1067583563042103</v>
      </c>
      <c r="AI5151" s="184" t="str">
        <f t="shared" si="1003"/>
        <v>2,5</v>
      </c>
      <c r="AJ5151" s="957">
        <f t="shared" si="1004"/>
        <v>1.1574074074074073E-2</v>
      </c>
      <c r="AK5151" s="956">
        <f t="shared" si="1005"/>
        <v>1.5090281743680872E-3</v>
      </c>
      <c r="AL5151" s="956">
        <f t="shared" si="1006"/>
        <v>1.2809703197965396E-2</v>
      </c>
      <c r="AM5151" s="184" t="s">
        <v>1261</v>
      </c>
      <c r="AN5151" s="184" t="s">
        <v>1262</v>
      </c>
    </row>
    <row r="5152" spans="1:40" x14ac:dyDescent="0.3">
      <c r="A5152" s="949">
        <v>7</v>
      </c>
      <c r="B5152" s="949" t="s">
        <v>1295</v>
      </c>
      <c r="C5152" s="950">
        <v>774720</v>
      </c>
      <c r="D5152" s="950">
        <v>9286750</v>
      </c>
      <c r="E5152" s="951">
        <v>775010</v>
      </c>
      <c r="F5152" s="951">
        <v>9286764</v>
      </c>
      <c r="G5152" s="949" t="s">
        <v>1628</v>
      </c>
      <c r="H5152" s="949" t="s">
        <v>1629</v>
      </c>
      <c r="I5152" s="952">
        <v>41504</v>
      </c>
      <c r="J5152" s="949"/>
      <c r="K5152" s="949">
        <v>0</v>
      </c>
      <c r="L5152" s="949">
        <v>0</v>
      </c>
      <c r="M5152" s="949">
        <v>1</v>
      </c>
      <c r="N5152" s="949">
        <v>8</v>
      </c>
      <c r="O5152" s="949" t="s">
        <v>1271</v>
      </c>
      <c r="P5152" s="949" t="s">
        <v>2294</v>
      </c>
      <c r="Q5152" s="949" t="s">
        <v>1518</v>
      </c>
      <c r="R5152" s="949"/>
      <c r="S5152" s="949" t="s">
        <v>2294</v>
      </c>
      <c r="T5152" s="949">
        <v>75</v>
      </c>
      <c r="U5152" s="949">
        <v>1</v>
      </c>
      <c r="V5152" s="949">
        <v>1</v>
      </c>
      <c r="W5152" s="949">
        <v>2</v>
      </c>
      <c r="X5152" s="949">
        <v>8</v>
      </c>
      <c r="Y5152" s="949"/>
      <c r="Z5152" s="949"/>
      <c r="AA5152" s="953">
        <f t="shared" si="996"/>
        <v>-1.4324119583011812</v>
      </c>
      <c r="AB5152" s="953">
        <f t="shared" si="997"/>
        <v>2.051804018284225</v>
      </c>
      <c r="AC5152" s="953">
        <f t="shared" si="998"/>
        <v>2.0794415416798357</v>
      </c>
      <c r="AD5152" s="953">
        <f t="shared" si="1007"/>
        <v>4.3240771252638117</v>
      </c>
      <c r="AE5152" s="954">
        <f t="shared" si="999"/>
        <v>23.8732414637843</v>
      </c>
      <c r="AF5152" s="955">
        <f t="shared" si="1000"/>
        <v>0.238732414637843</v>
      </c>
      <c r="AG5152" s="956">
        <f t="shared" si="1001"/>
        <v>4.47624324183893E-2</v>
      </c>
      <c r="AH5152" s="954">
        <f t="shared" si="1002"/>
        <v>0.16650546410626313</v>
      </c>
      <c r="AI5152" s="184" t="str">
        <f t="shared" si="1003"/>
        <v>5</v>
      </c>
      <c r="AJ5152" s="957">
        <f t="shared" si="1004"/>
        <v>2.3148148148148147E-2</v>
      </c>
      <c r="AK5152" s="956">
        <f t="shared" si="1005"/>
        <v>1.0361674170923448E-3</v>
      </c>
      <c r="AL5152" s="956">
        <f t="shared" si="1006"/>
        <v>3.8542931506079427E-3</v>
      </c>
      <c r="AM5152" s="184" t="s">
        <v>1274</v>
      </c>
      <c r="AN5152" s="184" t="s">
        <v>1275</v>
      </c>
    </row>
    <row r="5153" spans="1:40" x14ac:dyDescent="0.3">
      <c r="A5153" s="949">
        <v>7</v>
      </c>
      <c r="B5153" s="949" t="s">
        <v>1295</v>
      </c>
      <c r="C5153" s="950">
        <v>774720</v>
      </c>
      <c r="D5153" s="950">
        <v>9286750</v>
      </c>
      <c r="E5153" s="951">
        <v>775010</v>
      </c>
      <c r="F5153" s="951">
        <v>9286764</v>
      </c>
      <c r="G5153" s="949" t="s">
        <v>1628</v>
      </c>
      <c r="H5153" s="949" t="s">
        <v>1629</v>
      </c>
      <c r="I5153" s="952">
        <v>41504</v>
      </c>
      <c r="J5153" s="949"/>
      <c r="K5153" s="949">
        <v>0</v>
      </c>
      <c r="L5153" s="949">
        <v>0</v>
      </c>
      <c r="M5153" s="949">
        <v>1</v>
      </c>
      <c r="N5153" s="949">
        <v>9</v>
      </c>
      <c r="O5153" s="949" t="s">
        <v>1271</v>
      </c>
      <c r="P5153" s="949" t="s">
        <v>2294</v>
      </c>
      <c r="Q5153" s="949" t="s">
        <v>1518</v>
      </c>
      <c r="R5153" s="949"/>
      <c r="S5153" s="949" t="s">
        <v>2294</v>
      </c>
      <c r="T5153" s="949">
        <v>65</v>
      </c>
      <c r="U5153" s="949">
        <v>1</v>
      </c>
      <c r="V5153" s="949">
        <v>1</v>
      </c>
      <c r="W5153" s="949">
        <v>1</v>
      </c>
      <c r="X5153" s="949">
        <v>7</v>
      </c>
      <c r="Y5153" s="949"/>
      <c r="Z5153" s="949"/>
      <c r="AA5153" s="953">
        <f t="shared" si="996"/>
        <v>-1.5755128019418543</v>
      </c>
      <c r="AB5153" s="953">
        <f t="shared" si="997"/>
        <v>2.4822405890826724</v>
      </c>
      <c r="AC5153" s="953">
        <f t="shared" si="998"/>
        <v>1.9459101490553132</v>
      </c>
      <c r="AD5153" s="953">
        <f t="shared" si="1007"/>
        <v>3.7865663081964716</v>
      </c>
      <c r="AE5153" s="954">
        <f t="shared" si="999"/>
        <v>20.690142601946395</v>
      </c>
      <c r="AF5153" s="955">
        <f t="shared" si="1000"/>
        <v>0.20690142601946396</v>
      </c>
      <c r="AG5153" s="956">
        <f t="shared" si="1001"/>
        <v>3.362156034981241E-2</v>
      </c>
      <c r="AH5153" s="954">
        <f t="shared" si="1002"/>
        <v>9.5092906647897893E-2</v>
      </c>
      <c r="AI5153" s="184" t="str">
        <f t="shared" si="1003"/>
        <v>5</v>
      </c>
      <c r="AJ5153" s="957">
        <f t="shared" si="1004"/>
        <v>2.3148148148148147E-2</v>
      </c>
      <c r="AK5153" s="956">
        <f t="shared" si="1005"/>
        <v>7.7827685994936134E-4</v>
      </c>
      <c r="AL5153" s="956">
        <f t="shared" si="1006"/>
        <v>2.2012246909235622E-3</v>
      </c>
      <c r="AM5153" s="184" t="s">
        <v>1274</v>
      </c>
      <c r="AN5153" s="184" t="s">
        <v>1275</v>
      </c>
    </row>
    <row r="5154" spans="1:40" x14ac:dyDescent="0.3">
      <c r="A5154" s="949">
        <v>7</v>
      </c>
      <c r="B5154" s="949" t="s">
        <v>1295</v>
      </c>
      <c r="C5154" s="950">
        <v>774720</v>
      </c>
      <c r="D5154" s="950">
        <v>9286750</v>
      </c>
      <c r="E5154" s="951">
        <v>775010</v>
      </c>
      <c r="F5154" s="951">
        <v>9286764</v>
      </c>
      <c r="G5154" s="949" t="s">
        <v>1628</v>
      </c>
      <c r="H5154" s="949" t="s">
        <v>1629</v>
      </c>
      <c r="I5154" s="952">
        <v>41504</v>
      </c>
      <c r="J5154" s="949"/>
      <c r="K5154" s="949">
        <v>0</v>
      </c>
      <c r="L5154" s="949">
        <v>0</v>
      </c>
      <c r="M5154" s="949">
        <v>1</v>
      </c>
      <c r="N5154" s="949">
        <v>10</v>
      </c>
      <c r="O5154" s="949" t="s">
        <v>1250</v>
      </c>
      <c r="P5154" s="949" t="s">
        <v>2268</v>
      </c>
      <c r="Q5154" s="949" t="s">
        <v>1510</v>
      </c>
      <c r="R5154" s="949"/>
      <c r="S5154" s="949" t="s">
        <v>2268</v>
      </c>
      <c r="T5154" s="949">
        <v>138</v>
      </c>
      <c r="U5154" s="949">
        <v>3</v>
      </c>
      <c r="V5154" s="949">
        <v>1</v>
      </c>
      <c r="W5154" s="949">
        <v>1</v>
      </c>
      <c r="X5154" s="949">
        <v>4</v>
      </c>
      <c r="Y5154" s="949"/>
      <c r="Z5154" s="949"/>
      <c r="AA5154" s="953">
        <f t="shared" si="996"/>
        <v>-0.82264638668028689</v>
      </c>
      <c r="AB5154" s="953">
        <f t="shared" si="997"/>
        <v>0.67674707751813212</v>
      </c>
      <c r="AC5154" s="953">
        <f t="shared" si="998"/>
        <v>1.3862943611198906</v>
      </c>
      <c r="AD5154" s="953">
        <f t="shared" si="1007"/>
        <v>1.9218120556728056</v>
      </c>
      <c r="AE5154" s="954">
        <f t="shared" si="999"/>
        <v>43.926764293363114</v>
      </c>
      <c r="AF5154" s="955">
        <f t="shared" si="1000"/>
        <v>0.43926764293363113</v>
      </c>
      <c r="AG5154" s="956">
        <f t="shared" si="1001"/>
        <v>0.1515476911956988</v>
      </c>
      <c r="AH5154" s="954">
        <f t="shared" si="1002"/>
        <v>0.54065676329896961</v>
      </c>
      <c r="AI5154" s="184" t="str">
        <f t="shared" si="1003"/>
        <v>2,5</v>
      </c>
      <c r="AJ5154" s="957">
        <f t="shared" si="1004"/>
        <v>1.1574074074074073E-2</v>
      </c>
      <c r="AK5154" s="956">
        <f t="shared" si="1005"/>
        <v>1.7540242036539213E-3</v>
      </c>
      <c r="AL5154" s="956">
        <f t="shared" si="1006"/>
        <v>6.2576014270714075E-3</v>
      </c>
      <c r="AM5154" s="184" t="s">
        <v>1261</v>
      </c>
      <c r="AN5154" s="184" t="s">
        <v>1262</v>
      </c>
    </row>
    <row r="5155" spans="1:40" x14ac:dyDescent="0.3">
      <c r="A5155" s="949">
        <v>7</v>
      </c>
      <c r="B5155" s="949" t="s">
        <v>1295</v>
      </c>
      <c r="C5155" s="950">
        <v>774720</v>
      </c>
      <c r="D5155" s="950">
        <v>9286750</v>
      </c>
      <c r="E5155" s="951">
        <v>775010</v>
      </c>
      <c r="F5155" s="951">
        <v>9286764</v>
      </c>
      <c r="G5155" s="949" t="s">
        <v>1628</v>
      </c>
      <c r="H5155" s="949" t="s">
        <v>1629</v>
      </c>
      <c r="I5155" s="952">
        <v>41504</v>
      </c>
      <c r="J5155" s="949"/>
      <c r="K5155" s="949">
        <v>0</v>
      </c>
      <c r="L5155" s="949">
        <v>0</v>
      </c>
      <c r="M5155" s="949">
        <v>1</v>
      </c>
      <c r="N5155" s="949">
        <v>12</v>
      </c>
      <c r="O5155" s="949" t="s">
        <v>1271</v>
      </c>
      <c r="P5155" s="949" t="s">
        <v>2268</v>
      </c>
      <c r="Q5155" s="949" t="s">
        <v>1510</v>
      </c>
      <c r="R5155" s="949"/>
      <c r="S5155" s="949" t="s">
        <v>2268</v>
      </c>
      <c r="T5155" s="949">
        <v>95</v>
      </c>
      <c r="U5155" s="949">
        <v>1</v>
      </c>
      <c r="V5155" s="949">
        <v>1</v>
      </c>
      <c r="W5155" s="949">
        <v>2</v>
      </c>
      <c r="X5155" s="949">
        <v>5</v>
      </c>
      <c r="Y5155" s="949"/>
      <c r="Z5155" s="949"/>
      <c r="AA5155" s="953">
        <f t="shared" si="996"/>
        <v>-1.1960231802369508</v>
      </c>
      <c r="AB5155" s="953">
        <f t="shared" si="997"/>
        <v>1.4304714476641096</v>
      </c>
      <c r="AC5155" s="953">
        <f t="shared" si="998"/>
        <v>1.6094379124341003</v>
      </c>
      <c r="AD5155" s="953">
        <f t="shared" si="1007"/>
        <v>2.5902903939802346</v>
      </c>
      <c r="AE5155" s="954">
        <f t="shared" si="999"/>
        <v>30.239439187460114</v>
      </c>
      <c r="AF5155" s="955">
        <f t="shared" si="1000"/>
        <v>0.30239439187460115</v>
      </c>
      <c r="AG5155" s="956">
        <f t="shared" si="1001"/>
        <v>7.1818836013504611E-2</v>
      </c>
      <c r="AH5155" s="954">
        <f t="shared" si="1002"/>
        <v>0.23527331118300396</v>
      </c>
      <c r="AI5155" s="184" t="str">
        <f t="shared" si="1003"/>
        <v>5</v>
      </c>
      <c r="AJ5155" s="957">
        <f t="shared" si="1004"/>
        <v>2.3148148148148147E-2</v>
      </c>
      <c r="AK5155" s="956">
        <f t="shared" si="1005"/>
        <v>1.6624730558681621E-3</v>
      </c>
      <c r="AL5155" s="956">
        <f t="shared" si="1006"/>
        <v>5.4461414625695355E-3</v>
      </c>
      <c r="AM5155" s="184" t="s">
        <v>1285</v>
      </c>
      <c r="AN5155" s="184" t="s">
        <v>1262</v>
      </c>
    </row>
    <row r="5156" spans="1:40" x14ac:dyDescent="0.3">
      <c r="A5156" s="949">
        <v>7</v>
      </c>
      <c r="B5156" s="949" t="s">
        <v>1295</v>
      </c>
      <c r="C5156" s="950">
        <v>774720</v>
      </c>
      <c r="D5156" s="950">
        <v>9286750</v>
      </c>
      <c r="E5156" s="951">
        <v>775010</v>
      </c>
      <c r="F5156" s="951">
        <v>9286764</v>
      </c>
      <c r="G5156" s="949" t="s">
        <v>1628</v>
      </c>
      <c r="H5156" s="949" t="s">
        <v>1629</v>
      </c>
      <c r="I5156" s="952">
        <v>41504</v>
      </c>
      <c r="J5156" s="949"/>
      <c r="K5156" s="949">
        <v>0</v>
      </c>
      <c r="L5156" s="949">
        <v>0</v>
      </c>
      <c r="M5156" s="949">
        <v>1</v>
      </c>
      <c r="N5156" s="949">
        <v>13</v>
      </c>
      <c r="O5156" s="949" t="s">
        <v>1250</v>
      </c>
      <c r="P5156" s="949" t="s">
        <v>2367</v>
      </c>
      <c r="Q5156" s="949" t="s">
        <v>1637</v>
      </c>
      <c r="R5156" s="949"/>
      <c r="S5156" s="949" t="s">
        <v>2367</v>
      </c>
      <c r="T5156" s="949">
        <v>128</v>
      </c>
      <c r="U5156" s="949">
        <v>3</v>
      </c>
      <c r="V5156" s="949">
        <v>1</v>
      </c>
      <c r="W5156" s="949">
        <v>1</v>
      </c>
      <c r="X5156" s="949">
        <v>5.5</v>
      </c>
      <c r="Y5156" s="949"/>
      <c r="Z5156" s="949"/>
      <c r="AA5156" s="953">
        <f t="shared" si="996"/>
        <v>-0.8978698079178743</v>
      </c>
      <c r="AB5156" s="953">
        <f t="shared" si="997"/>
        <v>0.80617019197048045</v>
      </c>
      <c r="AC5156" s="953">
        <f t="shared" si="998"/>
        <v>1.7047480922384253</v>
      </c>
      <c r="AD5156" s="953">
        <f t="shared" si="1007"/>
        <v>2.9061660579905504</v>
      </c>
      <c r="AE5156" s="954">
        <f t="shared" si="999"/>
        <v>40.743665431525208</v>
      </c>
      <c r="AF5156" s="955">
        <f t="shared" si="1000"/>
        <v>0.40743665431525211</v>
      </c>
      <c r="AG5156" s="956">
        <f t="shared" si="1001"/>
        <v>0.13038003426540273</v>
      </c>
      <c r="AH5156" s="954">
        <f t="shared" si="1002"/>
        <v>0.57397209064986221</v>
      </c>
      <c r="AI5156" s="184" t="str">
        <f t="shared" si="1003"/>
        <v>2,5</v>
      </c>
      <c r="AJ5156" s="957">
        <f t="shared" si="1004"/>
        <v>1.1574074074074073E-2</v>
      </c>
      <c r="AK5156" s="956">
        <f t="shared" si="1005"/>
        <v>1.5090281743680872E-3</v>
      </c>
      <c r="AL5156" s="956">
        <f t="shared" si="1006"/>
        <v>6.6431954936326644E-3</v>
      </c>
      <c r="AM5156" s="184" t="s">
        <v>1261</v>
      </c>
      <c r="AN5156" s="184" t="s">
        <v>1262</v>
      </c>
    </row>
    <row r="5157" spans="1:40" x14ac:dyDescent="0.3">
      <c r="A5157" s="949">
        <v>7</v>
      </c>
      <c r="B5157" s="949" t="s">
        <v>1295</v>
      </c>
      <c r="C5157" s="950">
        <v>774720</v>
      </c>
      <c r="D5157" s="950">
        <v>9286750</v>
      </c>
      <c r="E5157" s="951">
        <v>775010</v>
      </c>
      <c r="F5157" s="951">
        <v>9286764</v>
      </c>
      <c r="G5157" s="949" t="s">
        <v>1628</v>
      </c>
      <c r="H5157" s="949" t="s">
        <v>1629</v>
      </c>
      <c r="I5157" s="952">
        <v>41504</v>
      </c>
      <c r="J5157" s="949"/>
      <c r="K5157" s="949">
        <v>0</v>
      </c>
      <c r="L5157" s="949">
        <v>0</v>
      </c>
      <c r="M5157" s="949">
        <v>1</v>
      </c>
      <c r="N5157" s="949">
        <v>15</v>
      </c>
      <c r="O5157" s="949" t="s">
        <v>1271</v>
      </c>
      <c r="P5157" s="949" t="s">
        <v>2268</v>
      </c>
      <c r="Q5157" s="949" t="s">
        <v>1510</v>
      </c>
      <c r="R5157" s="949"/>
      <c r="S5157" s="949" t="s">
        <v>2268</v>
      </c>
      <c r="T5157" s="949">
        <v>65</v>
      </c>
      <c r="U5157" s="949">
        <v>1</v>
      </c>
      <c r="V5157" s="949">
        <v>1</v>
      </c>
      <c r="W5157" s="949">
        <v>1</v>
      </c>
      <c r="X5157" s="949">
        <v>7</v>
      </c>
      <c r="Y5157" s="949"/>
      <c r="Z5157" s="949"/>
      <c r="AA5157" s="953">
        <f t="shared" si="996"/>
        <v>-1.5755128019418543</v>
      </c>
      <c r="AB5157" s="953">
        <f t="shared" si="997"/>
        <v>2.4822405890826724</v>
      </c>
      <c r="AC5157" s="953">
        <f t="shared" si="998"/>
        <v>1.9459101490553132</v>
      </c>
      <c r="AD5157" s="953">
        <f t="shared" si="1007"/>
        <v>3.7865663081964716</v>
      </c>
      <c r="AE5157" s="954">
        <f t="shared" si="999"/>
        <v>20.690142601946395</v>
      </c>
      <c r="AF5157" s="955">
        <f t="shared" si="1000"/>
        <v>0.20690142601946396</v>
      </c>
      <c r="AG5157" s="956">
        <f t="shared" si="1001"/>
        <v>3.362156034981241E-2</v>
      </c>
      <c r="AH5157" s="954">
        <f t="shared" si="1002"/>
        <v>9.5092906647897893E-2</v>
      </c>
      <c r="AI5157" s="184" t="str">
        <f t="shared" si="1003"/>
        <v>5</v>
      </c>
      <c r="AJ5157" s="957">
        <f t="shared" si="1004"/>
        <v>2.3148148148148147E-2</v>
      </c>
      <c r="AK5157" s="956">
        <f t="shared" si="1005"/>
        <v>7.7827685994936134E-4</v>
      </c>
      <c r="AL5157" s="956">
        <f t="shared" si="1006"/>
        <v>2.2012246909235622E-3</v>
      </c>
      <c r="AM5157" s="184" t="s">
        <v>1274</v>
      </c>
      <c r="AN5157" s="184" t="s">
        <v>1275</v>
      </c>
    </row>
    <row r="5158" spans="1:40" x14ac:dyDescent="0.3">
      <c r="A5158" s="949">
        <v>7</v>
      </c>
      <c r="B5158" s="949" t="s">
        <v>1295</v>
      </c>
      <c r="C5158" s="950">
        <v>774720</v>
      </c>
      <c r="D5158" s="950">
        <v>9286750</v>
      </c>
      <c r="E5158" s="951">
        <v>775010</v>
      </c>
      <c r="F5158" s="951">
        <v>9286764</v>
      </c>
      <c r="G5158" s="949" t="s">
        <v>1628</v>
      </c>
      <c r="H5158" s="949" t="s">
        <v>1629</v>
      </c>
      <c r="I5158" s="952">
        <v>41504</v>
      </c>
      <c r="J5158" s="949"/>
      <c r="K5158" s="949">
        <v>0</v>
      </c>
      <c r="L5158" s="949">
        <v>0</v>
      </c>
      <c r="M5158" s="949">
        <v>1</v>
      </c>
      <c r="N5158" s="949">
        <v>16</v>
      </c>
      <c r="O5158" s="949" t="s">
        <v>1271</v>
      </c>
      <c r="P5158" s="949" t="s">
        <v>2325</v>
      </c>
      <c r="Q5158" s="949" t="s">
        <v>1648</v>
      </c>
      <c r="R5158" s="949"/>
      <c r="S5158" s="949" t="s">
        <v>2325</v>
      </c>
      <c r="T5158" s="949">
        <v>71</v>
      </c>
      <c r="U5158" s="949">
        <v>1</v>
      </c>
      <c r="V5158" s="949">
        <v>1</v>
      </c>
      <c r="W5158" s="949">
        <v>1</v>
      </c>
      <c r="X5158" s="949">
        <v>5</v>
      </c>
      <c r="Y5158" s="949"/>
      <c r="Z5158" s="949"/>
      <c r="AA5158" s="953">
        <f t="shared" si="996"/>
        <v>-1.4872201947961761</v>
      </c>
      <c r="AB5158" s="953">
        <f t="shared" si="997"/>
        <v>2.2118239078095758</v>
      </c>
      <c r="AC5158" s="953">
        <f t="shared" si="998"/>
        <v>1.6094379124341003</v>
      </c>
      <c r="AD5158" s="953">
        <f t="shared" si="1007"/>
        <v>2.5902903939802346</v>
      </c>
      <c r="AE5158" s="954">
        <f t="shared" si="999"/>
        <v>22.600001919049138</v>
      </c>
      <c r="AF5158" s="955">
        <f t="shared" si="1000"/>
        <v>0.22600001919049137</v>
      </c>
      <c r="AG5158" s="956">
        <f t="shared" si="1001"/>
        <v>4.0115097212640075E-2</v>
      </c>
      <c r="AH5158" s="954">
        <f t="shared" si="1002"/>
        <v>9.7229484971487756E-2</v>
      </c>
      <c r="AI5158" s="184" t="str">
        <f t="shared" si="1003"/>
        <v>5</v>
      </c>
      <c r="AJ5158" s="957">
        <f t="shared" si="1004"/>
        <v>2.3148148148148147E-2</v>
      </c>
      <c r="AK5158" s="956">
        <f t="shared" si="1005"/>
        <v>9.2859021325555728E-4</v>
      </c>
      <c r="AL5158" s="956">
        <f t="shared" si="1006"/>
        <v>2.2506825224881425E-3</v>
      </c>
      <c r="AM5158" s="184" t="s">
        <v>1274</v>
      </c>
      <c r="AN5158" s="184" t="s">
        <v>1275</v>
      </c>
    </row>
    <row r="5159" spans="1:40" x14ac:dyDescent="0.3">
      <c r="A5159" s="949">
        <v>7</v>
      </c>
      <c r="B5159" s="949" t="s">
        <v>1295</v>
      </c>
      <c r="C5159" s="950">
        <v>774720</v>
      </c>
      <c r="D5159" s="950">
        <v>9286750</v>
      </c>
      <c r="E5159" s="951">
        <v>775010</v>
      </c>
      <c r="F5159" s="951">
        <v>9286764</v>
      </c>
      <c r="G5159" s="949" t="s">
        <v>1628</v>
      </c>
      <c r="H5159" s="949" t="s">
        <v>1629</v>
      </c>
      <c r="I5159" s="952">
        <v>41504</v>
      </c>
      <c r="J5159" s="949"/>
      <c r="K5159" s="949">
        <v>0</v>
      </c>
      <c r="L5159" s="949">
        <v>0</v>
      </c>
      <c r="M5159" s="949">
        <v>1</v>
      </c>
      <c r="N5159" s="949">
        <v>18</v>
      </c>
      <c r="O5159" s="949" t="s">
        <v>1271</v>
      </c>
      <c r="P5159" s="949" t="s">
        <v>2268</v>
      </c>
      <c r="Q5159" s="949" t="s">
        <v>1510</v>
      </c>
      <c r="R5159" s="949"/>
      <c r="S5159" s="949" t="s">
        <v>2268</v>
      </c>
      <c r="T5159" s="949">
        <v>81</v>
      </c>
      <c r="U5159" s="949">
        <v>1</v>
      </c>
      <c r="V5159" s="949">
        <v>1</v>
      </c>
      <c r="W5159" s="949">
        <v>1</v>
      </c>
      <c r="X5159" s="949">
        <v>7</v>
      </c>
      <c r="Y5159" s="949"/>
      <c r="Z5159" s="949"/>
      <c r="AA5159" s="953">
        <f t="shared" si="996"/>
        <v>-1.3554509171650526</v>
      </c>
      <c r="AB5159" s="953">
        <f t="shared" si="997"/>
        <v>1.8372471888435824</v>
      </c>
      <c r="AC5159" s="953">
        <f t="shared" si="998"/>
        <v>1.9459101490553132</v>
      </c>
      <c r="AD5159" s="953">
        <f t="shared" si="1007"/>
        <v>3.7865663081964716</v>
      </c>
      <c r="AE5159" s="954">
        <f t="shared" si="999"/>
        <v>25.783100780887047</v>
      </c>
      <c r="AF5159" s="955">
        <f t="shared" si="1000"/>
        <v>0.25783100780887047</v>
      </c>
      <c r="AG5159" s="956">
        <f t="shared" si="1001"/>
        <v>5.2210901172809292E-2</v>
      </c>
      <c r="AH5159" s="954">
        <f t="shared" si="1002"/>
        <v>0.19054903100902923</v>
      </c>
      <c r="AI5159" s="184" t="str">
        <f t="shared" si="1003"/>
        <v>5</v>
      </c>
      <c r="AJ5159" s="957">
        <f t="shared" si="1004"/>
        <v>2.3148148148148147E-2</v>
      </c>
      <c r="AK5159" s="956">
        <f t="shared" si="1005"/>
        <v>1.2085856752965113E-3</v>
      </c>
      <c r="AL5159" s="956">
        <f t="shared" si="1006"/>
        <v>4.4108571992830838E-3</v>
      </c>
      <c r="AM5159" s="184" t="s">
        <v>1274</v>
      </c>
      <c r="AN5159" s="184" t="s">
        <v>1275</v>
      </c>
    </row>
    <row r="5160" spans="1:40" x14ac:dyDescent="0.3">
      <c r="A5160" s="949">
        <v>7</v>
      </c>
      <c r="B5160" s="949" t="s">
        <v>1295</v>
      </c>
      <c r="C5160" s="950">
        <v>774720</v>
      </c>
      <c r="D5160" s="950">
        <v>9286750</v>
      </c>
      <c r="E5160" s="951">
        <v>775010</v>
      </c>
      <c r="F5160" s="951">
        <v>9286764</v>
      </c>
      <c r="G5160" s="949" t="s">
        <v>1628</v>
      </c>
      <c r="H5160" s="949" t="s">
        <v>1629</v>
      </c>
      <c r="I5160" s="952">
        <v>41504</v>
      </c>
      <c r="J5160" s="949"/>
      <c r="K5160" s="949">
        <v>0</v>
      </c>
      <c r="L5160" s="949">
        <v>0</v>
      </c>
      <c r="M5160" s="949">
        <v>1</v>
      </c>
      <c r="N5160" s="949">
        <v>20</v>
      </c>
      <c r="O5160" s="949" t="s">
        <v>1271</v>
      </c>
      <c r="P5160" s="949" t="s">
        <v>2495</v>
      </c>
      <c r="Q5160" s="949" t="s">
        <v>1316</v>
      </c>
      <c r="R5160" s="949"/>
      <c r="S5160" s="949" t="s">
        <v>2495</v>
      </c>
      <c r="T5160" s="949">
        <v>87</v>
      </c>
      <c r="U5160" s="949">
        <v>1</v>
      </c>
      <c r="V5160" s="949">
        <v>1</v>
      </c>
      <c r="W5160" s="949">
        <v>1</v>
      </c>
      <c r="X5160" s="949">
        <v>7</v>
      </c>
      <c r="Y5160" s="949"/>
      <c r="Z5160" s="949"/>
      <c r="AA5160" s="953">
        <f t="shared" si="996"/>
        <v>-1.2839919531829078</v>
      </c>
      <c r="AB5160" s="953">
        <f t="shared" si="997"/>
        <v>1.6486353358384584</v>
      </c>
      <c r="AC5160" s="953">
        <f t="shared" si="998"/>
        <v>1.9459101490553132</v>
      </c>
      <c r="AD5160" s="953">
        <f t="shared" si="1007"/>
        <v>3.7865663081964716</v>
      </c>
      <c r="AE5160" s="954">
        <f t="shared" si="999"/>
        <v>27.69296009798979</v>
      </c>
      <c r="AF5160" s="955">
        <f t="shared" si="1000"/>
        <v>0.27692960097989788</v>
      </c>
      <c r="AG5160" s="956">
        <f t="shared" si="1001"/>
        <v>6.0232329062184641E-2</v>
      </c>
      <c r="AH5160" s="954">
        <f t="shared" si="1002"/>
        <v>0.23632220957651662</v>
      </c>
      <c r="AI5160" s="184" t="str">
        <f t="shared" si="1003"/>
        <v>5</v>
      </c>
      <c r="AJ5160" s="957">
        <f t="shared" si="1004"/>
        <v>2.3148148148148147E-2</v>
      </c>
      <c r="AK5160" s="956">
        <f t="shared" si="1005"/>
        <v>1.3942668764394591E-3</v>
      </c>
      <c r="AL5160" s="956">
        <f t="shared" si="1006"/>
        <v>5.4704215179749213E-3</v>
      </c>
      <c r="AM5160" s="184" t="s">
        <v>1274</v>
      </c>
      <c r="AN5160" s="184" t="s">
        <v>1275</v>
      </c>
    </row>
    <row r="5161" spans="1:40" x14ac:dyDescent="0.3">
      <c r="A5161" s="949">
        <v>7</v>
      </c>
      <c r="B5161" s="949" t="s">
        <v>1295</v>
      </c>
      <c r="C5161" s="950">
        <v>774720</v>
      </c>
      <c r="D5161" s="950">
        <v>9286750</v>
      </c>
      <c r="E5161" s="951">
        <v>775010</v>
      </c>
      <c r="F5161" s="951">
        <v>9286764</v>
      </c>
      <c r="G5161" s="949" t="s">
        <v>1628</v>
      </c>
      <c r="H5161" s="949" t="s">
        <v>1629</v>
      </c>
      <c r="I5161" s="952">
        <v>41504</v>
      </c>
      <c r="J5161" s="949"/>
      <c r="K5161" s="949">
        <v>0</v>
      </c>
      <c r="L5161" s="949">
        <v>0</v>
      </c>
      <c r="M5161" s="949">
        <v>1</v>
      </c>
      <c r="N5161" s="949">
        <v>21</v>
      </c>
      <c r="O5161" s="949" t="s">
        <v>1250</v>
      </c>
      <c r="P5161" s="949" t="s">
        <v>2496</v>
      </c>
      <c r="Q5161" s="949" t="s">
        <v>2497</v>
      </c>
      <c r="R5161" s="949" t="s">
        <v>2496</v>
      </c>
      <c r="S5161" s="949" t="s">
        <v>2496</v>
      </c>
      <c r="T5161" s="949">
        <v>192</v>
      </c>
      <c r="U5161" s="949">
        <v>1</v>
      </c>
      <c r="V5161" s="949">
        <v>1</v>
      </c>
      <c r="W5161" s="949">
        <v>1</v>
      </c>
      <c r="X5161" s="949">
        <v>17</v>
      </c>
      <c r="Y5161" s="949"/>
      <c r="Z5161" s="949"/>
      <c r="AA5161" s="953">
        <f t="shared" si="996"/>
        <v>-0.49240469980971002</v>
      </c>
      <c r="AB5161" s="953">
        <f t="shared" si="997"/>
        <v>0.24246238839469064</v>
      </c>
      <c r="AC5161" s="953">
        <f t="shared" si="998"/>
        <v>2.8332133440562162</v>
      </c>
      <c r="AD5161" s="953">
        <f t="shared" si="1007"/>
        <v>8.0270978529382067</v>
      </c>
      <c r="AE5161" s="954">
        <f t="shared" si="999"/>
        <v>61.115498147287809</v>
      </c>
      <c r="AF5161" s="955">
        <f t="shared" si="1000"/>
        <v>0.61115498147287806</v>
      </c>
      <c r="AG5161" s="956">
        <f t="shared" si="1001"/>
        <v>0.29335507709715603</v>
      </c>
      <c r="AH5161" s="954">
        <f t="shared" si="1002"/>
        <v>3.551945059901076</v>
      </c>
      <c r="AI5161" s="184" t="str">
        <f t="shared" si="1003"/>
        <v>2,5</v>
      </c>
      <c r="AJ5161" s="957">
        <f t="shared" si="1004"/>
        <v>1.1574074074074073E-2</v>
      </c>
      <c r="AK5161" s="956">
        <f t="shared" si="1005"/>
        <v>3.3953133923281947E-3</v>
      </c>
      <c r="AL5161" s="956">
        <f t="shared" si="1006"/>
        <v>4.1110475230336528E-2</v>
      </c>
      <c r="AM5161" s="184" t="s">
        <v>1253</v>
      </c>
      <c r="AN5161" s="184" t="s">
        <v>1254</v>
      </c>
    </row>
    <row r="5162" spans="1:40" x14ac:dyDescent="0.3">
      <c r="A5162" s="949">
        <v>7</v>
      </c>
      <c r="B5162" s="949" t="s">
        <v>1295</v>
      </c>
      <c r="C5162" s="950">
        <v>774720</v>
      </c>
      <c r="D5162" s="950">
        <v>9286750</v>
      </c>
      <c r="E5162" s="951">
        <v>775010</v>
      </c>
      <c r="F5162" s="951">
        <v>9286764</v>
      </c>
      <c r="G5162" s="949" t="s">
        <v>1628</v>
      </c>
      <c r="H5162" s="949" t="s">
        <v>1629</v>
      </c>
      <c r="I5162" s="952">
        <v>41504</v>
      </c>
      <c r="J5162" s="949"/>
      <c r="K5162" s="949">
        <v>0</v>
      </c>
      <c r="L5162" s="949">
        <v>0</v>
      </c>
      <c r="M5162" s="949">
        <v>1</v>
      </c>
      <c r="N5162" s="949">
        <v>25</v>
      </c>
      <c r="O5162" s="949" t="s">
        <v>1271</v>
      </c>
      <c r="P5162" s="949" t="s">
        <v>2275</v>
      </c>
      <c r="Q5162" s="949" t="s">
        <v>2144</v>
      </c>
      <c r="R5162" s="949"/>
      <c r="S5162" s="949" t="s">
        <v>2275</v>
      </c>
      <c r="T5162" s="949">
        <v>69</v>
      </c>
      <c r="U5162" s="949">
        <v>1</v>
      </c>
      <c r="V5162" s="949">
        <v>1</v>
      </c>
      <c r="W5162" s="949">
        <v>1</v>
      </c>
      <c r="X5162" s="949">
        <v>6</v>
      </c>
      <c r="Y5162" s="949"/>
      <c r="Z5162" s="949"/>
      <c r="AA5162" s="953">
        <f t="shared" si="996"/>
        <v>-1.5157935672402321</v>
      </c>
      <c r="AB5162" s="953">
        <f t="shared" si="997"/>
        <v>2.297630138486868</v>
      </c>
      <c r="AC5162" s="953">
        <f t="shared" si="998"/>
        <v>1.791759469228055</v>
      </c>
      <c r="AD5162" s="953">
        <f t="shared" si="1007"/>
        <v>3.2104019955684011</v>
      </c>
      <c r="AE5162" s="954">
        <f t="shared" si="999"/>
        <v>21.963382146681557</v>
      </c>
      <c r="AF5162" s="955">
        <f t="shared" si="1000"/>
        <v>0.21963382146681557</v>
      </c>
      <c r="AG5162" s="956">
        <f t="shared" si="1001"/>
        <v>3.7886922798924701E-2</v>
      </c>
      <c r="AH5162" s="954">
        <f t="shared" si="1002"/>
        <v>0.10237828411927524</v>
      </c>
      <c r="AI5162" s="184" t="str">
        <f t="shared" si="1003"/>
        <v>5</v>
      </c>
      <c r="AJ5162" s="957">
        <f t="shared" si="1004"/>
        <v>2.3148148148148147E-2</v>
      </c>
      <c r="AK5162" s="956">
        <f t="shared" si="1005"/>
        <v>8.7701210182696064E-4</v>
      </c>
      <c r="AL5162" s="956">
        <f t="shared" si="1006"/>
        <v>2.369867687946186E-3</v>
      </c>
      <c r="AM5162" s="184" t="s">
        <v>1274</v>
      </c>
      <c r="AN5162" s="184" t="s">
        <v>1275</v>
      </c>
    </row>
    <row r="5163" spans="1:40" x14ac:dyDescent="0.3">
      <c r="A5163" s="949">
        <v>7</v>
      </c>
      <c r="B5163" s="949" t="s">
        <v>1295</v>
      </c>
      <c r="C5163" s="950">
        <v>774720</v>
      </c>
      <c r="D5163" s="950">
        <v>9286750</v>
      </c>
      <c r="E5163" s="951">
        <v>775010</v>
      </c>
      <c r="F5163" s="951">
        <v>9286764</v>
      </c>
      <c r="G5163" s="949" t="s">
        <v>1628</v>
      </c>
      <c r="H5163" s="949" t="s">
        <v>1629</v>
      </c>
      <c r="I5163" s="952">
        <v>41504</v>
      </c>
      <c r="J5163" s="949"/>
      <c r="K5163" s="949">
        <v>0</v>
      </c>
      <c r="L5163" s="949">
        <v>0</v>
      </c>
      <c r="M5163" s="949">
        <v>1</v>
      </c>
      <c r="N5163" s="949">
        <v>26</v>
      </c>
      <c r="O5163" s="949" t="s">
        <v>1298</v>
      </c>
      <c r="P5163" s="949" t="s">
        <v>2275</v>
      </c>
      <c r="Q5163" s="949" t="s">
        <v>2144</v>
      </c>
      <c r="R5163" s="949"/>
      <c r="S5163" s="949" t="s">
        <v>2275</v>
      </c>
      <c r="T5163" s="949">
        <v>52</v>
      </c>
      <c r="U5163" s="949">
        <v>1</v>
      </c>
      <c r="V5163" s="949">
        <v>1</v>
      </c>
      <c r="W5163" s="949">
        <v>2</v>
      </c>
      <c r="X5163" s="949">
        <v>4</v>
      </c>
      <c r="Y5163" s="949"/>
      <c r="Z5163" s="949"/>
      <c r="AA5163" s="953">
        <f t="shared" si="996"/>
        <v>-1.7986563532560642</v>
      </c>
      <c r="AB5163" s="953">
        <f t="shared" si="997"/>
        <v>3.2351646771084037</v>
      </c>
      <c r="AC5163" s="953">
        <f t="shared" si="998"/>
        <v>1.3862943611198906</v>
      </c>
      <c r="AD5163" s="953">
        <f t="shared" si="1007"/>
        <v>1.9218120556728056</v>
      </c>
      <c r="AE5163" s="954">
        <f t="shared" si="999"/>
        <v>16.552114081557114</v>
      </c>
      <c r="AF5163" s="955">
        <f t="shared" si="1000"/>
        <v>0.16552114081557115</v>
      </c>
      <c r="AG5163" s="956">
        <f t="shared" si="1001"/>
        <v>2.1517798623879938E-2</v>
      </c>
      <c r="AH5163" s="954">
        <f t="shared" si="1002"/>
        <v>2.8823165899585695E-2</v>
      </c>
      <c r="AI5163" s="184" t="str">
        <f t="shared" si="1003"/>
        <v>100</v>
      </c>
      <c r="AJ5163" s="957">
        <f t="shared" si="1004"/>
        <v>0.46296296296296297</v>
      </c>
      <c r="AK5163" s="956">
        <f t="shared" si="1005"/>
        <v>9.9619438073518234E-3</v>
      </c>
      <c r="AL5163" s="956">
        <f t="shared" si="1006"/>
        <v>1.3344058286845229E-2</v>
      </c>
      <c r="AM5163" s="184" t="s">
        <v>1299</v>
      </c>
      <c r="AN5163" s="184" t="s">
        <v>1275</v>
      </c>
    </row>
    <row r="5164" spans="1:40" x14ac:dyDescent="0.3">
      <c r="A5164" s="949">
        <v>7</v>
      </c>
      <c r="B5164" s="949" t="s">
        <v>1295</v>
      </c>
      <c r="C5164" s="950">
        <v>774720</v>
      </c>
      <c r="D5164" s="950">
        <v>9286750</v>
      </c>
      <c r="E5164" s="951">
        <v>775010</v>
      </c>
      <c r="F5164" s="951">
        <v>9286764</v>
      </c>
      <c r="G5164" s="949" t="s">
        <v>1628</v>
      </c>
      <c r="H5164" s="949" t="s">
        <v>1629</v>
      </c>
      <c r="I5164" s="952">
        <v>41504</v>
      </c>
      <c r="J5164" s="949"/>
      <c r="K5164" s="949">
        <v>0</v>
      </c>
      <c r="L5164" s="949">
        <v>0</v>
      </c>
      <c r="M5164" s="949">
        <v>1</v>
      </c>
      <c r="N5164" s="949">
        <v>28</v>
      </c>
      <c r="O5164" s="949" t="s">
        <v>1298</v>
      </c>
      <c r="P5164" s="949" t="s">
        <v>2268</v>
      </c>
      <c r="Q5164" s="949" t="s">
        <v>1510</v>
      </c>
      <c r="R5164" s="949"/>
      <c r="S5164" s="949" t="s">
        <v>2268</v>
      </c>
      <c r="T5164" s="949">
        <v>37</v>
      </c>
      <c r="U5164" s="949">
        <v>1</v>
      </c>
      <c r="V5164" s="949">
        <v>1</v>
      </c>
      <c r="W5164" s="949">
        <v>2</v>
      </c>
      <c r="X5164" s="949">
        <v>2</v>
      </c>
      <c r="Y5164" s="949" t="s">
        <v>1341</v>
      </c>
      <c r="Z5164" s="949"/>
      <c r="AA5164" s="953">
        <f t="shared" si="996"/>
        <v>-2.138982159193267</v>
      </c>
      <c r="AB5164" s="953">
        <f t="shared" si="997"/>
        <v>4.5752446773470901</v>
      </c>
      <c r="AC5164" s="953">
        <f t="shared" si="998"/>
        <v>0.69314718055994529</v>
      </c>
      <c r="AD5164" s="953">
        <f t="shared" si="1007"/>
        <v>0.48045301391820139</v>
      </c>
      <c r="AE5164" s="954">
        <f t="shared" si="999"/>
        <v>11.777465788800255</v>
      </c>
      <c r="AF5164" s="955">
        <f t="shared" si="1000"/>
        <v>0.11777465788800255</v>
      </c>
      <c r="AG5164" s="956">
        <f t="shared" si="1001"/>
        <v>1.0894181329915547E-2</v>
      </c>
      <c r="AH5164" s="954">
        <f t="shared" si="1002"/>
        <v>4.7132734441214094E-3</v>
      </c>
      <c r="AI5164" s="184" t="str">
        <f t="shared" si="1003"/>
        <v>100</v>
      </c>
      <c r="AJ5164" s="957">
        <f t="shared" si="1004"/>
        <v>0.46296296296296297</v>
      </c>
      <c r="AK5164" s="956">
        <f t="shared" si="1005"/>
        <v>5.0436024675534945E-3</v>
      </c>
      <c r="AL5164" s="956">
        <f t="shared" si="1006"/>
        <v>2.182071038945097E-3</v>
      </c>
      <c r="AM5164" s="184" t="s">
        <v>1299</v>
      </c>
      <c r="AN5164" s="184" t="s">
        <v>1275</v>
      </c>
    </row>
    <row r="5165" spans="1:40" x14ac:dyDescent="0.3">
      <c r="A5165" s="949">
        <v>7</v>
      </c>
      <c r="B5165" s="949" t="s">
        <v>1295</v>
      </c>
      <c r="C5165" s="950">
        <v>774720</v>
      </c>
      <c r="D5165" s="950">
        <v>9286750</v>
      </c>
      <c r="E5165" s="951">
        <v>775010</v>
      </c>
      <c r="F5165" s="951">
        <v>9286764</v>
      </c>
      <c r="G5165" s="949" t="s">
        <v>1628</v>
      </c>
      <c r="H5165" s="949" t="s">
        <v>1629</v>
      </c>
      <c r="I5165" s="952">
        <v>41504</v>
      </c>
      <c r="J5165" s="949"/>
      <c r="K5165" s="949">
        <v>0</v>
      </c>
      <c r="L5165" s="949">
        <v>0</v>
      </c>
      <c r="M5165" s="949">
        <v>1</v>
      </c>
      <c r="N5165" s="949">
        <v>29</v>
      </c>
      <c r="O5165" s="949" t="s">
        <v>1298</v>
      </c>
      <c r="P5165" s="949" t="s">
        <v>2495</v>
      </c>
      <c r="Q5165" s="949" t="s">
        <v>1316</v>
      </c>
      <c r="R5165" s="949"/>
      <c r="S5165" s="949" t="s">
        <v>2495</v>
      </c>
      <c r="T5165" s="949">
        <v>42</v>
      </c>
      <c r="U5165" s="949">
        <v>1</v>
      </c>
      <c r="V5165" s="949">
        <v>1</v>
      </c>
      <c r="W5165" s="949">
        <v>1</v>
      </c>
      <c r="X5165" s="949">
        <v>3</v>
      </c>
      <c r="Y5165" s="949" t="s">
        <v>1266</v>
      </c>
      <c r="Z5165" s="949"/>
      <c r="AA5165" s="953">
        <f t="shared" si="996"/>
        <v>-2.0122304535541229</v>
      </c>
      <c r="AB5165" s="953">
        <f t="shared" si="997"/>
        <v>4.0490713982106312</v>
      </c>
      <c r="AC5165" s="953">
        <f t="shared" si="998"/>
        <v>1.0986122886681098</v>
      </c>
      <c r="AD5165" s="953">
        <f t="shared" si="1007"/>
        <v>1.2069489608125821</v>
      </c>
      <c r="AE5165" s="954">
        <f t="shared" si="999"/>
        <v>13.369015219719209</v>
      </c>
      <c r="AF5165" s="955">
        <f t="shared" si="1000"/>
        <v>0.1336901521971921</v>
      </c>
      <c r="AG5165" s="956">
        <f t="shared" si="1001"/>
        <v>1.4037498806406888E-2</v>
      </c>
      <c r="AH5165" s="954">
        <f t="shared" si="1002"/>
        <v>1.0602186237213714E-2</v>
      </c>
      <c r="AI5165" s="184" t="str">
        <f t="shared" si="1003"/>
        <v>100</v>
      </c>
      <c r="AJ5165" s="957">
        <f t="shared" si="1004"/>
        <v>0.46296296296296297</v>
      </c>
      <c r="AK5165" s="956">
        <f t="shared" si="1005"/>
        <v>6.4988420400031886E-3</v>
      </c>
      <c r="AL5165" s="956">
        <f t="shared" si="1006"/>
        <v>4.908419554265608E-3</v>
      </c>
      <c r="AM5165" s="184" t="s">
        <v>1299</v>
      </c>
      <c r="AN5165" s="184" t="s">
        <v>1275</v>
      </c>
    </row>
    <row r="5166" spans="1:40" x14ac:dyDescent="0.3">
      <c r="A5166" s="949">
        <v>7</v>
      </c>
      <c r="B5166" s="949" t="s">
        <v>1300</v>
      </c>
      <c r="C5166" s="950">
        <v>774720</v>
      </c>
      <c r="D5166" s="950">
        <v>9286750</v>
      </c>
      <c r="E5166" s="951">
        <v>774720</v>
      </c>
      <c r="F5166" s="951">
        <v>9286708</v>
      </c>
      <c r="G5166" s="949" t="s">
        <v>1628</v>
      </c>
      <c r="H5166" s="949" t="s">
        <v>1629</v>
      </c>
      <c r="I5166" s="952">
        <v>41504</v>
      </c>
      <c r="J5166" s="949"/>
      <c r="K5166" s="949">
        <v>0</v>
      </c>
      <c r="L5166" s="949">
        <v>0</v>
      </c>
      <c r="M5166" s="949">
        <v>3</v>
      </c>
      <c r="N5166" s="949">
        <v>1</v>
      </c>
      <c r="O5166" s="949" t="s">
        <v>1301</v>
      </c>
      <c r="P5166" s="949" t="s">
        <v>2354</v>
      </c>
      <c r="Q5166" s="949" t="s">
        <v>2096</v>
      </c>
      <c r="R5166" s="949"/>
      <c r="S5166" s="949" t="s">
        <v>2354</v>
      </c>
      <c r="T5166" s="949">
        <v>60</v>
      </c>
      <c r="U5166" s="949">
        <v>1</v>
      </c>
      <c r="V5166" s="949">
        <v>1</v>
      </c>
      <c r="W5166" s="949">
        <v>1</v>
      </c>
      <c r="X5166" s="949">
        <v>4.5</v>
      </c>
      <c r="Y5166" s="949"/>
      <c r="Z5166" s="949"/>
      <c r="AA5166" s="953">
        <f t="shared" si="996"/>
        <v>-1.6555555096153907</v>
      </c>
      <c r="AB5166" s="953">
        <f t="shared" si="997"/>
        <v>2.7408640454178759</v>
      </c>
      <c r="AC5166" s="953">
        <f t="shared" si="998"/>
        <v>1.5040773967762742</v>
      </c>
      <c r="AD5166" s="953">
        <f t="shared" si="1007"/>
        <v>2.2622488154932938</v>
      </c>
      <c r="AE5166" s="954">
        <f t="shared" si="999"/>
        <v>19.098593171027442</v>
      </c>
      <c r="AF5166" s="955">
        <f t="shared" si="1000"/>
        <v>0.19098593171027442</v>
      </c>
      <c r="AG5166" s="956">
        <f t="shared" si="1001"/>
        <v>2.8647956747769154E-2</v>
      </c>
      <c r="AH5166" s="954">
        <f t="shared" si="1002"/>
        <v>5.163995403809505E-2</v>
      </c>
      <c r="AI5166" s="184" t="str">
        <f t="shared" si="1003"/>
        <v>100</v>
      </c>
      <c r="AJ5166" s="957">
        <f t="shared" si="1004"/>
        <v>0.46296296296296297</v>
      </c>
      <c r="AK5166" s="956">
        <f t="shared" si="1005"/>
        <v>1.3262942938782015E-2</v>
      </c>
      <c r="AL5166" s="956">
        <f t="shared" si="1006"/>
        <v>2.390738612874771E-2</v>
      </c>
      <c r="AM5166" s="184" t="s">
        <v>1299</v>
      </c>
      <c r="AN5166" s="184" t="s">
        <v>1275</v>
      </c>
    </row>
    <row r="5167" spans="1:40" x14ac:dyDescent="0.3">
      <c r="A5167" s="949">
        <v>7</v>
      </c>
      <c r="B5167" s="949" t="s">
        <v>1300</v>
      </c>
      <c r="C5167" s="950">
        <v>774720</v>
      </c>
      <c r="D5167" s="950">
        <v>9286750</v>
      </c>
      <c r="E5167" s="951">
        <v>774720</v>
      </c>
      <c r="F5167" s="951">
        <v>9286708</v>
      </c>
      <c r="G5167" s="949" t="s">
        <v>1628</v>
      </c>
      <c r="H5167" s="949" t="s">
        <v>1629</v>
      </c>
      <c r="I5167" s="952">
        <v>41504</v>
      </c>
      <c r="J5167" s="949"/>
      <c r="K5167" s="949">
        <v>0</v>
      </c>
      <c r="L5167" s="949">
        <v>0</v>
      </c>
      <c r="M5167" s="949">
        <v>3</v>
      </c>
      <c r="N5167" s="949">
        <v>2</v>
      </c>
      <c r="O5167" s="949" t="s">
        <v>1301</v>
      </c>
      <c r="P5167" s="949" t="s">
        <v>2354</v>
      </c>
      <c r="Q5167" s="949" t="s">
        <v>2096</v>
      </c>
      <c r="R5167" s="949"/>
      <c r="S5167" s="949" t="s">
        <v>2354</v>
      </c>
      <c r="T5167" s="949">
        <v>52</v>
      </c>
      <c r="U5167" s="949">
        <v>3</v>
      </c>
      <c r="V5167" s="949">
        <v>1</v>
      </c>
      <c r="W5167" s="949">
        <v>1</v>
      </c>
      <c r="X5167" s="949">
        <v>2.5</v>
      </c>
      <c r="Y5167" s="949"/>
      <c r="Z5167" s="949"/>
      <c r="AA5167" s="953">
        <f t="shared" si="996"/>
        <v>-1.7986563532560642</v>
      </c>
      <c r="AB5167" s="953">
        <f t="shared" si="997"/>
        <v>3.2351646771084037</v>
      </c>
      <c r="AC5167" s="953">
        <f t="shared" si="998"/>
        <v>0.91629073187415511</v>
      </c>
      <c r="AD5167" s="953">
        <f t="shared" si="1007"/>
        <v>0.83958870531847485</v>
      </c>
      <c r="AE5167" s="954">
        <f t="shared" si="999"/>
        <v>16.552114081557114</v>
      </c>
      <c r="AF5167" s="955">
        <f t="shared" si="1000"/>
        <v>0.16552114081557115</v>
      </c>
      <c r="AG5167" s="956">
        <f t="shared" si="1001"/>
        <v>2.1517798623879938E-2</v>
      </c>
      <c r="AH5167" s="954">
        <f t="shared" si="1002"/>
        <v>1.9702956302594585E-2</v>
      </c>
      <c r="AI5167" s="184" t="str">
        <f t="shared" si="1003"/>
        <v>100</v>
      </c>
      <c r="AJ5167" s="957">
        <f t="shared" si="1004"/>
        <v>0.46296296296296297</v>
      </c>
      <c r="AK5167" s="956">
        <f t="shared" si="1005"/>
        <v>9.9619438073518234E-3</v>
      </c>
      <c r="AL5167" s="956">
        <f t="shared" si="1006"/>
        <v>9.121739028978974E-3</v>
      </c>
      <c r="AM5167" s="184" t="s">
        <v>1299</v>
      </c>
      <c r="AN5167" s="184" t="s">
        <v>1275</v>
      </c>
    </row>
    <row r="5168" spans="1:40" x14ac:dyDescent="0.3">
      <c r="A5168" s="949">
        <v>7</v>
      </c>
      <c r="B5168" s="949" t="s">
        <v>1300</v>
      </c>
      <c r="C5168" s="950">
        <v>774720</v>
      </c>
      <c r="D5168" s="950">
        <v>9286750</v>
      </c>
      <c r="E5168" s="951">
        <v>774720</v>
      </c>
      <c r="F5168" s="951">
        <v>9286708</v>
      </c>
      <c r="G5168" s="949" t="s">
        <v>1628</v>
      </c>
      <c r="H5168" s="949" t="s">
        <v>1629</v>
      </c>
      <c r="I5168" s="952">
        <v>41504</v>
      </c>
      <c r="J5168" s="949"/>
      <c r="K5168" s="949">
        <v>0</v>
      </c>
      <c r="L5168" s="949">
        <v>0</v>
      </c>
      <c r="M5168" s="949">
        <v>3</v>
      </c>
      <c r="N5168" s="949">
        <v>4</v>
      </c>
      <c r="O5168" s="949" t="s">
        <v>1271</v>
      </c>
      <c r="P5168" s="949" t="s">
        <v>2378</v>
      </c>
      <c r="Q5168" s="949" t="s">
        <v>2029</v>
      </c>
      <c r="R5168" s="949"/>
      <c r="S5168" s="949" t="s">
        <v>2378</v>
      </c>
      <c r="T5168" s="949">
        <v>95</v>
      </c>
      <c r="U5168" s="949">
        <v>1</v>
      </c>
      <c r="V5168" s="949">
        <v>1</v>
      </c>
      <c r="W5168" s="949">
        <v>1</v>
      </c>
      <c r="X5168" s="949">
        <v>10.5</v>
      </c>
      <c r="Y5168" s="949"/>
      <c r="Z5168" s="949"/>
      <c r="AA5168" s="953">
        <f t="shared" si="996"/>
        <v>-1.1960231802369508</v>
      </c>
      <c r="AB5168" s="953">
        <f t="shared" si="997"/>
        <v>1.4304714476641096</v>
      </c>
      <c r="AC5168" s="953">
        <f t="shared" si="998"/>
        <v>2.3513752571634776</v>
      </c>
      <c r="AD5168" s="953">
        <f t="shared" si="1007"/>
        <v>5.5289656000006104</v>
      </c>
      <c r="AE5168" s="954">
        <f t="shared" si="999"/>
        <v>30.239439187460114</v>
      </c>
      <c r="AF5168" s="955">
        <f t="shared" si="1000"/>
        <v>0.30239439187460115</v>
      </c>
      <c r="AG5168" s="956">
        <f t="shared" si="1001"/>
        <v>7.1818836013504611E-2</v>
      </c>
      <c r="AH5168" s="954">
        <f t="shared" si="1002"/>
        <v>0.4167348264034671</v>
      </c>
      <c r="AI5168" s="184" t="str">
        <f t="shared" si="1003"/>
        <v>5</v>
      </c>
      <c r="AJ5168" s="957">
        <f t="shared" si="1004"/>
        <v>2.3148148148148147E-2</v>
      </c>
      <c r="AK5168" s="956">
        <f t="shared" si="1005"/>
        <v>1.6624730558681621E-3</v>
      </c>
      <c r="AL5168" s="956">
        <f t="shared" si="1006"/>
        <v>9.646639500080257E-3</v>
      </c>
      <c r="AM5168" s="184" t="s">
        <v>1285</v>
      </c>
      <c r="AN5168" s="184" t="s">
        <v>1262</v>
      </c>
    </row>
    <row r="5169" spans="1:40" x14ac:dyDescent="0.3">
      <c r="A5169" s="949">
        <v>7</v>
      </c>
      <c r="B5169" s="949" t="s">
        <v>1300</v>
      </c>
      <c r="C5169" s="950">
        <v>774720</v>
      </c>
      <c r="D5169" s="950">
        <v>9286750</v>
      </c>
      <c r="E5169" s="951">
        <v>774720</v>
      </c>
      <c r="F5169" s="951">
        <v>9286708</v>
      </c>
      <c r="G5169" s="949" t="s">
        <v>1628</v>
      </c>
      <c r="H5169" s="949" t="s">
        <v>1629</v>
      </c>
      <c r="I5169" s="952">
        <v>41504</v>
      </c>
      <c r="J5169" s="949"/>
      <c r="K5169" s="949">
        <v>0</v>
      </c>
      <c r="L5169" s="949">
        <v>0</v>
      </c>
      <c r="M5169" s="949">
        <v>3</v>
      </c>
      <c r="N5169" s="949">
        <v>5</v>
      </c>
      <c r="O5169" s="949" t="s">
        <v>1301</v>
      </c>
      <c r="P5169" s="949" t="s">
        <v>2358</v>
      </c>
      <c r="Q5169" s="949" t="s">
        <v>1758</v>
      </c>
      <c r="R5169" s="949"/>
      <c r="S5169" s="949" t="s">
        <v>2358</v>
      </c>
      <c r="T5169" s="949">
        <v>41</v>
      </c>
      <c r="U5169" s="949">
        <v>1</v>
      </c>
      <c r="V5169" s="949">
        <v>1</v>
      </c>
      <c r="W5169" s="949">
        <v>1</v>
      </c>
      <c r="X5169" s="949">
        <v>2</v>
      </c>
      <c r="Y5169" s="949"/>
      <c r="Z5169" s="949"/>
      <c r="AA5169" s="953">
        <f t="shared" si="996"/>
        <v>-2.0363280051331838</v>
      </c>
      <c r="AB5169" s="953">
        <f t="shared" si="997"/>
        <v>4.1466317444896914</v>
      </c>
      <c r="AC5169" s="953">
        <f t="shared" si="998"/>
        <v>0.69314718055994529</v>
      </c>
      <c r="AD5169" s="953">
        <f t="shared" si="1007"/>
        <v>0.48045301391820139</v>
      </c>
      <c r="AE5169" s="954">
        <f t="shared" si="999"/>
        <v>13.050705333535419</v>
      </c>
      <c r="AF5169" s="955">
        <f t="shared" si="1000"/>
        <v>0.13050705333535417</v>
      </c>
      <c r="AG5169" s="956">
        <f t="shared" si="1001"/>
        <v>1.3377004248055539E-2</v>
      </c>
      <c r="AH5169" s="954">
        <f t="shared" si="1002"/>
        <v>6.9480634474935457E-3</v>
      </c>
      <c r="AI5169" s="184" t="str">
        <f t="shared" si="1003"/>
        <v>100</v>
      </c>
      <c r="AJ5169" s="957">
        <f t="shared" si="1004"/>
        <v>0.46296296296296297</v>
      </c>
      <c r="AK5169" s="956">
        <f t="shared" si="1005"/>
        <v>6.1930575222479351E-3</v>
      </c>
      <c r="AL5169" s="956">
        <f t="shared" si="1006"/>
        <v>3.2166960405062713E-3</v>
      </c>
      <c r="AM5169" s="184" t="s">
        <v>1299</v>
      </c>
      <c r="AN5169" s="184" t="s">
        <v>1275</v>
      </c>
    </row>
    <row r="5170" spans="1:40" x14ac:dyDescent="0.3">
      <c r="A5170" s="949">
        <v>7</v>
      </c>
      <c r="B5170" s="949" t="s">
        <v>1300</v>
      </c>
      <c r="C5170" s="950">
        <v>774720</v>
      </c>
      <c r="D5170" s="950">
        <v>9286750</v>
      </c>
      <c r="E5170" s="951">
        <v>774720</v>
      </c>
      <c r="F5170" s="951">
        <v>9286708</v>
      </c>
      <c r="G5170" s="949" t="s">
        <v>1628</v>
      </c>
      <c r="H5170" s="949" t="s">
        <v>1629</v>
      </c>
      <c r="I5170" s="952">
        <v>41504</v>
      </c>
      <c r="J5170" s="949"/>
      <c r="K5170" s="949">
        <v>0</v>
      </c>
      <c r="L5170" s="949">
        <v>0</v>
      </c>
      <c r="M5170" s="949">
        <v>3</v>
      </c>
      <c r="N5170" s="949">
        <v>8</v>
      </c>
      <c r="O5170" s="949" t="s">
        <v>1271</v>
      </c>
      <c r="P5170" s="949" t="s">
        <v>2322</v>
      </c>
      <c r="Q5170" s="949" t="s">
        <v>1670</v>
      </c>
      <c r="R5170" s="949"/>
      <c r="S5170" s="949" t="s">
        <v>2322</v>
      </c>
      <c r="T5170" s="949">
        <v>94</v>
      </c>
      <c r="U5170" s="949">
        <v>1</v>
      </c>
      <c r="V5170" s="949">
        <v>3</v>
      </c>
      <c r="W5170" s="949">
        <v>1</v>
      </c>
      <c r="X5170" s="949">
        <v>14</v>
      </c>
      <c r="Y5170" s="949"/>
      <c r="Z5170" s="949"/>
      <c r="AA5170" s="953">
        <f t="shared" si="996"/>
        <v>-1.2066052895674877</v>
      </c>
      <c r="AB5170" s="953">
        <f t="shared" si="997"/>
        <v>1.4558963248122407</v>
      </c>
      <c r="AC5170" s="953">
        <f t="shared" si="998"/>
        <v>2.6390573296152584</v>
      </c>
      <c r="AD5170" s="953">
        <f t="shared" si="1007"/>
        <v>6.9646235889960186</v>
      </c>
      <c r="AE5170" s="954">
        <f t="shared" si="999"/>
        <v>29.921129301276324</v>
      </c>
      <c r="AF5170" s="955">
        <f t="shared" si="1000"/>
        <v>0.29921129301276322</v>
      </c>
      <c r="AG5170" s="956">
        <f t="shared" si="1001"/>
        <v>7.0314818284246725E-2</v>
      </c>
      <c r="AH5170" s="954">
        <f t="shared" si="1002"/>
        <v>0.50097736711786933</v>
      </c>
      <c r="AI5170" s="184" t="str">
        <f t="shared" si="1003"/>
        <v>5</v>
      </c>
      <c r="AJ5170" s="957">
        <f t="shared" si="1004"/>
        <v>2.3148148148148147E-2</v>
      </c>
      <c r="AK5170" s="956">
        <f t="shared" si="1005"/>
        <v>1.6276578306538593E-3</v>
      </c>
      <c r="AL5170" s="956">
        <f t="shared" si="1006"/>
        <v>1.1596698312913642E-2</v>
      </c>
      <c r="AM5170" s="184" t="s">
        <v>1274</v>
      </c>
      <c r="AN5170" s="184" t="s">
        <v>1275</v>
      </c>
    </row>
    <row r="5171" spans="1:40" x14ac:dyDescent="0.3">
      <c r="A5171" s="949">
        <v>7</v>
      </c>
      <c r="B5171" s="949" t="s">
        <v>1300</v>
      </c>
      <c r="C5171" s="950">
        <v>774720</v>
      </c>
      <c r="D5171" s="950">
        <v>9286750</v>
      </c>
      <c r="E5171" s="951">
        <v>774720</v>
      </c>
      <c r="F5171" s="951">
        <v>9286708</v>
      </c>
      <c r="G5171" s="949" t="s">
        <v>1628</v>
      </c>
      <c r="H5171" s="949" t="s">
        <v>1629</v>
      </c>
      <c r="I5171" s="952">
        <v>41504</v>
      </c>
      <c r="J5171" s="949"/>
      <c r="K5171" s="949">
        <v>0</v>
      </c>
      <c r="L5171" s="949">
        <v>0</v>
      </c>
      <c r="M5171" s="949">
        <v>3</v>
      </c>
      <c r="N5171" s="949">
        <v>9</v>
      </c>
      <c r="O5171" s="949" t="s">
        <v>1271</v>
      </c>
      <c r="P5171" s="949" t="s">
        <v>2253</v>
      </c>
      <c r="Q5171" s="949" t="s">
        <v>1988</v>
      </c>
      <c r="R5171" s="949"/>
      <c r="S5171" s="949" t="s">
        <v>2253</v>
      </c>
      <c r="T5171" s="949">
        <v>115</v>
      </c>
      <c r="U5171" s="949">
        <v>1</v>
      </c>
      <c r="V5171" s="949">
        <v>1</v>
      </c>
      <c r="W5171" s="949">
        <v>1</v>
      </c>
      <c r="X5171" s="949">
        <v>6.5</v>
      </c>
      <c r="Y5171" s="949"/>
      <c r="Z5171" s="949"/>
      <c r="AA5171" s="953">
        <f t="shared" si="996"/>
        <v>-1.0049679434742413</v>
      </c>
      <c r="AB5171" s="953">
        <f t="shared" si="997"/>
        <v>1.0099605674108458</v>
      </c>
      <c r="AC5171" s="953">
        <f t="shared" si="998"/>
        <v>1.8718021769015913</v>
      </c>
      <c r="AD5171" s="953">
        <f t="shared" si="1007"/>
        <v>3.5036433894535364</v>
      </c>
      <c r="AE5171" s="954">
        <f t="shared" si="999"/>
        <v>36.605636911135932</v>
      </c>
      <c r="AF5171" s="955">
        <f t="shared" si="1000"/>
        <v>0.3660563691113593</v>
      </c>
      <c r="AG5171" s="956">
        <f t="shared" si="1001"/>
        <v>0.1052414522192353</v>
      </c>
      <c r="AH5171" s="954">
        <f t="shared" si="1002"/>
        <v>0.49254418556320478</v>
      </c>
      <c r="AI5171" s="184" t="str">
        <f t="shared" si="1003"/>
        <v>5</v>
      </c>
      <c r="AJ5171" s="957">
        <f t="shared" si="1004"/>
        <v>2.3148148148148147E-2</v>
      </c>
      <c r="AK5171" s="956">
        <f t="shared" si="1005"/>
        <v>2.4361447272971131E-3</v>
      </c>
      <c r="AL5171" s="956">
        <f t="shared" si="1006"/>
        <v>1.1401485776926037E-2</v>
      </c>
      <c r="AM5171" s="184" t="s">
        <v>1285</v>
      </c>
      <c r="AN5171" s="184" t="s">
        <v>1262</v>
      </c>
    </row>
    <row r="5172" spans="1:40" x14ac:dyDescent="0.3">
      <c r="A5172" s="949">
        <v>7</v>
      </c>
      <c r="B5172" s="949" t="s">
        <v>1300</v>
      </c>
      <c r="C5172" s="950">
        <v>774720</v>
      </c>
      <c r="D5172" s="950">
        <v>9286750</v>
      </c>
      <c r="E5172" s="951">
        <v>774720</v>
      </c>
      <c r="F5172" s="951">
        <v>9286708</v>
      </c>
      <c r="G5172" s="949" t="s">
        <v>1628</v>
      </c>
      <c r="H5172" s="949" t="s">
        <v>1629</v>
      </c>
      <c r="I5172" s="952">
        <v>41504</v>
      </c>
      <c r="J5172" s="949"/>
      <c r="K5172" s="949">
        <v>0</v>
      </c>
      <c r="L5172" s="949">
        <v>0</v>
      </c>
      <c r="M5172" s="949">
        <v>3</v>
      </c>
      <c r="N5172" s="949">
        <v>10</v>
      </c>
      <c r="O5172" s="949" t="s">
        <v>1250</v>
      </c>
      <c r="P5172" s="949" t="s">
        <v>2496</v>
      </c>
      <c r="Q5172" s="949" t="s">
        <v>2497</v>
      </c>
      <c r="R5172" s="949" t="s">
        <v>2496</v>
      </c>
      <c r="S5172" s="949" t="s">
        <v>2496</v>
      </c>
      <c r="T5172" s="949">
        <v>195</v>
      </c>
      <c r="U5172" s="949">
        <v>1</v>
      </c>
      <c r="V5172" s="949">
        <v>1</v>
      </c>
      <c r="W5172" s="949">
        <v>2</v>
      </c>
      <c r="X5172" s="949">
        <v>16</v>
      </c>
      <c r="Y5172" s="949"/>
      <c r="Z5172" s="949"/>
      <c r="AA5172" s="953">
        <f t="shared" si="996"/>
        <v>-0.47690051327374477</v>
      </c>
      <c r="AB5172" s="953">
        <f t="shared" si="997"/>
        <v>0.22743409956076122</v>
      </c>
      <c r="AC5172" s="953">
        <f t="shared" si="998"/>
        <v>2.7725887222397811</v>
      </c>
      <c r="AD5172" s="953">
        <f t="shared" si="1007"/>
        <v>7.6872482226912222</v>
      </c>
      <c r="AE5172" s="954">
        <f t="shared" si="999"/>
        <v>62.070427805839181</v>
      </c>
      <c r="AF5172" s="955">
        <f t="shared" si="1000"/>
        <v>0.62070427805839179</v>
      </c>
      <c r="AG5172" s="956">
        <f t="shared" si="1001"/>
        <v>0.30259404314831162</v>
      </c>
      <c r="AH5172" s="954">
        <f t="shared" si="1002"/>
        <v>3.5144466258359968</v>
      </c>
      <c r="AI5172" s="184" t="str">
        <f t="shared" si="1003"/>
        <v>2,5</v>
      </c>
      <c r="AJ5172" s="957">
        <f t="shared" si="1004"/>
        <v>1.1574074074074073E-2</v>
      </c>
      <c r="AK5172" s="956">
        <f t="shared" si="1005"/>
        <v>3.5022458697721252E-3</v>
      </c>
      <c r="AL5172" s="956">
        <f t="shared" si="1006"/>
        <v>4.0676465576805515E-2</v>
      </c>
      <c r="AM5172" s="184" t="s">
        <v>1253</v>
      </c>
      <c r="AN5172" s="184" t="s">
        <v>1254</v>
      </c>
    </row>
    <row r="5173" spans="1:40" x14ac:dyDescent="0.3">
      <c r="A5173" s="949">
        <v>7</v>
      </c>
      <c r="B5173" s="949" t="s">
        <v>1300</v>
      </c>
      <c r="C5173" s="950">
        <v>774720</v>
      </c>
      <c r="D5173" s="950">
        <v>9286750</v>
      </c>
      <c r="E5173" s="951">
        <v>774720</v>
      </c>
      <c r="F5173" s="951">
        <v>9286708</v>
      </c>
      <c r="G5173" s="949" t="s">
        <v>1628</v>
      </c>
      <c r="H5173" s="949" t="s">
        <v>1629</v>
      </c>
      <c r="I5173" s="952">
        <v>41504</v>
      </c>
      <c r="J5173" s="949"/>
      <c r="K5173" s="949">
        <v>0</v>
      </c>
      <c r="L5173" s="949">
        <v>0</v>
      </c>
      <c r="M5173" s="949">
        <v>3</v>
      </c>
      <c r="N5173" s="949">
        <v>12</v>
      </c>
      <c r="O5173" s="949" t="s">
        <v>1271</v>
      </c>
      <c r="P5173" s="949" t="s">
        <v>2490</v>
      </c>
      <c r="Q5173" s="949" t="s">
        <v>1498</v>
      </c>
      <c r="R5173" s="949"/>
      <c r="S5173" s="949" t="s">
        <v>2490</v>
      </c>
      <c r="T5173" s="949">
        <v>97</v>
      </c>
      <c r="U5173" s="949">
        <v>1</v>
      </c>
      <c r="V5173" s="949">
        <v>1</v>
      </c>
      <c r="W5173" s="949">
        <v>1</v>
      </c>
      <c r="X5173" s="949">
        <v>6</v>
      </c>
      <c r="Y5173" s="949"/>
      <c r="Z5173" s="949"/>
      <c r="AA5173" s="953">
        <f t="shared" si="996"/>
        <v>-1.1751890933341087</v>
      </c>
      <c r="AB5173" s="953">
        <f t="shared" si="997"/>
        <v>1.3810694050914445</v>
      </c>
      <c r="AC5173" s="953">
        <f t="shared" si="998"/>
        <v>1.791759469228055</v>
      </c>
      <c r="AD5173" s="953">
        <f t="shared" si="1007"/>
        <v>3.2104019955684011</v>
      </c>
      <c r="AE5173" s="954">
        <f t="shared" si="999"/>
        <v>30.876058959827695</v>
      </c>
      <c r="AF5173" s="955">
        <f t="shared" si="1000"/>
        <v>0.30876058959827696</v>
      </c>
      <c r="AG5173" s="956">
        <f t="shared" si="1001"/>
        <v>7.4874618066599993E-2</v>
      </c>
      <c r="AH5173" s="954">
        <f t="shared" si="1002"/>
        <v>0.28818403340463616</v>
      </c>
      <c r="AI5173" s="184" t="str">
        <f t="shared" si="1003"/>
        <v>5</v>
      </c>
      <c r="AJ5173" s="957">
        <f t="shared" si="1004"/>
        <v>2.3148148148148147E-2</v>
      </c>
      <c r="AK5173" s="956">
        <f t="shared" si="1005"/>
        <v>1.7332087515416663E-3</v>
      </c>
      <c r="AL5173" s="956">
        <f t="shared" si="1006"/>
        <v>6.6709266991813922E-3</v>
      </c>
      <c r="AM5173" s="184" t="s">
        <v>1285</v>
      </c>
      <c r="AN5173" s="184" t="s">
        <v>1262</v>
      </c>
    </row>
    <row r="5174" spans="1:40" x14ac:dyDescent="0.3">
      <c r="A5174" s="949">
        <v>7</v>
      </c>
      <c r="B5174" s="949" t="s">
        <v>1300</v>
      </c>
      <c r="C5174" s="950">
        <v>774720</v>
      </c>
      <c r="D5174" s="950">
        <v>9286750</v>
      </c>
      <c r="E5174" s="951">
        <v>774720</v>
      </c>
      <c r="F5174" s="951">
        <v>9286708</v>
      </c>
      <c r="G5174" s="949" t="s">
        <v>1628</v>
      </c>
      <c r="H5174" s="949" t="s">
        <v>1629</v>
      </c>
      <c r="I5174" s="952">
        <v>41504</v>
      </c>
      <c r="J5174" s="949"/>
      <c r="K5174" s="949">
        <v>0</v>
      </c>
      <c r="L5174" s="949">
        <v>0</v>
      </c>
      <c r="M5174" s="949">
        <v>3</v>
      </c>
      <c r="N5174" s="949">
        <v>13</v>
      </c>
      <c r="O5174" s="949" t="s">
        <v>1271</v>
      </c>
      <c r="P5174" s="949" t="s">
        <v>2379</v>
      </c>
      <c r="Q5174" s="949" t="s">
        <v>1961</v>
      </c>
      <c r="R5174" s="949"/>
      <c r="S5174" s="949" t="s">
        <v>2379</v>
      </c>
      <c r="T5174" s="949">
        <v>75</v>
      </c>
      <c r="U5174" s="949">
        <v>1</v>
      </c>
      <c r="V5174" s="949">
        <v>1</v>
      </c>
      <c r="W5174" s="949">
        <v>2</v>
      </c>
      <c r="X5174" s="949">
        <v>5</v>
      </c>
      <c r="Y5174" s="949"/>
      <c r="Z5174" s="949"/>
      <c r="AA5174" s="953">
        <f t="shared" si="996"/>
        <v>-1.4324119583011812</v>
      </c>
      <c r="AB5174" s="953">
        <f t="shared" si="997"/>
        <v>2.051804018284225</v>
      </c>
      <c r="AC5174" s="953">
        <f t="shared" si="998"/>
        <v>1.6094379124341003</v>
      </c>
      <c r="AD5174" s="953">
        <f t="shared" si="1007"/>
        <v>2.5902903939802346</v>
      </c>
      <c r="AE5174" s="954">
        <f t="shared" si="999"/>
        <v>23.8732414637843</v>
      </c>
      <c r="AF5174" s="955">
        <f t="shared" si="1000"/>
        <v>0.238732414637843</v>
      </c>
      <c r="AG5174" s="956">
        <f t="shared" si="1001"/>
        <v>4.47624324183893E-2</v>
      </c>
      <c r="AH5174" s="954">
        <f t="shared" si="1002"/>
        <v>0.11556958408822422</v>
      </c>
      <c r="AI5174" s="184" t="str">
        <f t="shared" si="1003"/>
        <v>5</v>
      </c>
      <c r="AJ5174" s="957">
        <f t="shared" si="1004"/>
        <v>2.3148148148148147E-2</v>
      </c>
      <c r="AK5174" s="956">
        <f t="shared" si="1005"/>
        <v>1.0361674170923448E-3</v>
      </c>
      <c r="AL5174" s="956">
        <f t="shared" si="1006"/>
        <v>2.6752218538940789E-3</v>
      </c>
      <c r="AM5174" s="184" t="s">
        <v>1274</v>
      </c>
      <c r="AN5174" s="184" t="s">
        <v>1275</v>
      </c>
    </row>
    <row r="5175" spans="1:40" x14ac:dyDescent="0.3">
      <c r="A5175" s="949">
        <v>7</v>
      </c>
      <c r="B5175" s="949" t="s">
        <v>1300</v>
      </c>
      <c r="C5175" s="950">
        <v>774720</v>
      </c>
      <c r="D5175" s="950">
        <v>9286750</v>
      </c>
      <c r="E5175" s="951">
        <v>774720</v>
      </c>
      <c r="F5175" s="951">
        <v>9286708</v>
      </c>
      <c r="G5175" s="949" t="s">
        <v>1628</v>
      </c>
      <c r="H5175" s="949" t="s">
        <v>1629</v>
      </c>
      <c r="I5175" s="952">
        <v>41504</v>
      </c>
      <c r="J5175" s="949"/>
      <c r="K5175" s="949">
        <v>0</v>
      </c>
      <c r="L5175" s="949">
        <v>0</v>
      </c>
      <c r="M5175" s="949">
        <v>3</v>
      </c>
      <c r="N5175" s="949">
        <v>14</v>
      </c>
      <c r="O5175" s="949" t="s">
        <v>1271</v>
      </c>
      <c r="P5175" s="949" t="s">
        <v>2320</v>
      </c>
      <c r="Q5175" t="s">
        <v>1411</v>
      </c>
      <c r="S5175" t="s">
        <v>2320</v>
      </c>
      <c r="T5175" s="949">
        <v>67</v>
      </c>
      <c r="U5175" s="949">
        <v>1</v>
      </c>
      <c r="V5175" s="949">
        <v>1</v>
      </c>
      <c r="W5175" s="949">
        <v>1</v>
      </c>
      <c r="X5175" s="949">
        <v>7</v>
      </c>
      <c r="Y5175" s="949"/>
      <c r="Z5175" s="949"/>
      <c r="AA5175" s="953">
        <f t="shared" si="996"/>
        <v>-1.5452074524465254</v>
      </c>
      <c r="AB5175" s="953">
        <f t="shared" si="997"/>
        <v>2.3876660710962807</v>
      </c>
      <c r="AC5175" s="953">
        <f t="shared" si="998"/>
        <v>1.9459101490553132</v>
      </c>
      <c r="AD5175" s="953">
        <f t="shared" si="1007"/>
        <v>3.7865663081964716</v>
      </c>
      <c r="AE5175" s="954">
        <f t="shared" si="999"/>
        <v>21.326762374313976</v>
      </c>
      <c r="AF5175" s="955">
        <f t="shared" si="1000"/>
        <v>0.21326762374313976</v>
      </c>
      <c r="AG5175" s="956">
        <f t="shared" si="1001"/>
        <v>3.5722410511315479E-2</v>
      </c>
      <c r="AH5175" s="954">
        <f t="shared" si="1002"/>
        <v>0.10494610934045714</v>
      </c>
      <c r="AI5175" s="184" t="str">
        <f t="shared" si="1003"/>
        <v>5</v>
      </c>
      <c r="AJ5175" s="957">
        <f t="shared" si="1004"/>
        <v>2.3148148148148147E-2</v>
      </c>
      <c r="AK5175" s="956">
        <f t="shared" si="1005"/>
        <v>8.2690765072489529E-4</v>
      </c>
      <c r="AL5175" s="956">
        <f t="shared" si="1006"/>
        <v>2.4293080865846559E-3</v>
      </c>
      <c r="AM5175" s="184" t="s">
        <v>1274</v>
      </c>
      <c r="AN5175" s="184" t="s">
        <v>1275</v>
      </c>
    </row>
    <row r="5176" spans="1:40" x14ac:dyDescent="0.3">
      <c r="A5176" s="949">
        <v>7</v>
      </c>
      <c r="B5176" s="949" t="s">
        <v>1300</v>
      </c>
      <c r="C5176" s="950">
        <v>774720</v>
      </c>
      <c r="D5176" s="950">
        <v>9286750</v>
      </c>
      <c r="E5176" s="951">
        <v>774720</v>
      </c>
      <c r="F5176" s="951">
        <v>9286708</v>
      </c>
      <c r="G5176" s="949" t="s">
        <v>1628</v>
      </c>
      <c r="H5176" s="949" t="s">
        <v>1629</v>
      </c>
      <c r="I5176" s="952">
        <v>41504</v>
      </c>
      <c r="J5176" s="949"/>
      <c r="K5176" s="949">
        <v>0</v>
      </c>
      <c r="L5176" s="949">
        <v>0</v>
      </c>
      <c r="M5176" s="949">
        <v>3</v>
      </c>
      <c r="N5176" s="949">
        <v>15</v>
      </c>
      <c r="O5176" s="949" t="s">
        <v>1271</v>
      </c>
      <c r="P5176" s="949" t="s">
        <v>2276</v>
      </c>
      <c r="Q5176" s="949" t="s">
        <v>2277</v>
      </c>
      <c r="R5176" s="949"/>
      <c r="S5176" s="949" t="s">
        <v>2276</v>
      </c>
      <c r="T5176" s="949">
        <v>123</v>
      </c>
      <c r="U5176" s="949">
        <v>1</v>
      </c>
      <c r="V5176" s="949">
        <v>1</v>
      </c>
      <c r="W5176" s="949">
        <v>1</v>
      </c>
      <c r="X5176" s="949">
        <v>6</v>
      </c>
      <c r="Y5176" s="949"/>
      <c r="Z5176" s="949"/>
      <c r="AA5176" s="953">
        <f t="shared" si="996"/>
        <v>-0.9377157164650739</v>
      </c>
      <c r="AB5176" s="953">
        <f t="shared" si="997"/>
        <v>0.87931076490560689</v>
      </c>
      <c r="AC5176" s="953">
        <f t="shared" si="998"/>
        <v>1.791759469228055</v>
      </c>
      <c r="AD5176" s="953">
        <f t="shared" si="1007"/>
        <v>3.2104019955684011</v>
      </c>
      <c r="AE5176" s="954">
        <f t="shared" si="999"/>
        <v>39.152116000606256</v>
      </c>
      <c r="AF5176" s="955">
        <f t="shared" si="1000"/>
        <v>0.39152116000606257</v>
      </c>
      <c r="AG5176" s="956">
        <f t="shared" si="1001"/>
        <v>0.12039303823249989</v>
      </c>
      <c r="AH5176" s="954">
        <f t="shared" si="1002"/>
        <v>0.5536538144673766</v>
      </c>
      <c r="AI5176" s="184" t="str">
        <f t="shared" si="1003"/>
        <v>5</v>
      </c>
      <c r="AJ5176" s="957">
        <f t="shared" si="1004"/>
        <v>2.3148148148148147E-2</v>
      </c>
      <c r="AK5176" s="956">
        <f t="shared" si="1005"/>
        <v>2.7868758850115713E-3</v>
      </c>
      <c r="AL5176" s="956">
        <f t="shared" si="1006"/>
        <v>1.2816060520078162E-2</v>
      </c>
      <c r="AM5176" s="184" t="s">
        <v>1285</v>
      </c>
      <c r="AN5176" s="184" t="s">
        <v>1262</v>
      </c>
    </row>
    <row r="5177" spans="1:40" x14ac:dyDescent="0.3">
      <c r="A5177" s="949">
        <v>7</v>
      </c>
      <c r="B5177" s="949" t="s">
        <v>1300</v>
      </c>
      <c r="C5177" s="950">
        <v>774720</v>
      </c>
      <c r="D5177" s="950">
        <v>9286750</v>
      </c>
      <c r="E5177" s="951">
        <v>774720</v>
      </c>
      <c r="F5177" s="951">
        <v>9286708</v>
      </c>
      <c r="G5177" s="949" t="s">
        <v>1628</v>
      </c>
      <c r="H5177" s="949" t="s">
        <v>1629</v>
      </c>
      <c r="I5177" s="952">
        <v>41504</v>
      </c>
      <c r="J5177" s="949"/>
      <c r="K5177" s="949">
        <v>0</v>
      </c>
      <c r="L5177" s="949">
        <v>0</v>
      </c>
      <c r="M5177" s="949">
        <v>3</v>
      </c>
      <c r="N5177" s="949">
        <v>16</v>
      </c>
      <c r="O5177" s="949" t="s">
        <v>1250</v>
      </c>
      <c r="P5177" s="949" t="s">
        <v>2310</v>
      </c>
      <c r="Q5177" s="949" t="s">
        <v>2311</v>
      </c>
      <c r="R5177" s="949"/>
      <c r="S5177" s="949" t="s">
        <v>2310</v>
      </c>
      <c r="T5177" s="949">
        <v>162</v>
      </c>
      <c r="U5177" s="949">
        <v>1</v>
      </c>
      <c r="V5177" s="949">
        <v>1</v>
      </c>
      <c r="W5177" s="949">
        <v>1</v>
      </c>
      <c r="X5177" s="949">
        <v>9</v>
      </c>
      <c r="Y5177" s="949"/>
      <c r="Z5177" s="949"/>
      <c r="AA5177" s="953">
        <f t="shared" si="996"/>
        <v>-0.66230373660510733</v>
      </c>
      <c r="AB5177" s="953">
        <f t="shared" si="997"/>
        <v>0.43864623952108739</v>
      </c>
      <c r="AC5177" s="953">
        <f t="shared" si="998"/>
        <v>2.1972245773362196</v>
      </c>
      <c r="AD5177" s="953">
        <f t="shared" si="1007"/>
        <v>4.8277958432503283</v>
      </c>
      <c r="AE5177" s="954">
        <f t="shared" si="999"/>
        <v>51.566201561774093</v>
      </c>
      <c r="AF5177" s="955">
        <f t="shared" si="1000"/>
        <v>0.51566201561774094</v>
      </c>
      <c r="AG5177" s="956">
        <f t="shared" si="1001"/>
        <v>0.20884360469123717</v>
      </c>
      <c r="AH5177" s="954">
        <f t="shared" si="1002"/>
        <v>1.5031969015846331</v>
      </c>
      <c r="AI5177" s="184" t="str">
        <f t="shared" si="1003"/>
        <v>2,5</v>
      </c>
      <c r="AJ5177" s="957">
        <f t="shared" si="1004"/>
        <v>1.1574074074074073E-2</v>
      </c>
      <c r="AK5177" s="956">
        <f t="shared" si="1005"/>
        <v>2.4171713505930226E-3</v>
      </c>
      <c r="AL5177" s="956">
        <f t="shared" si="1006"/>
        <v>1.7398112286859179E-2</v>
      </c>
      <c r="AM5177" s="184" t="s">
        <v>1270</v>
      </c>
      <c r="AN5177" s="184" t="s">
        <v>1254</v>
      </c>
    </row>
    <row r="5178" spans="1:40" x14ac:dyDescent="0.3">
      <c r="A5178" s="949">
        <v>7</v>
      </c>
      <c r="B5178" s="949" t="s">
        <v>1300</v>
      </c>
      <c r="C5178" s="950">
        <v>774720</v>
      </c>
      <c r="D5178" s="950">
        <v>9286750</v>
      </c>
      <c r="E5178" s="951">
        <v>774720</v>
      </c>
      <c r="F5178" s="951">
        <v>9286708</v>
      </c>
      <c r="G5178" s="949" t="s">
        <v>1628</v>
      </c>
      <c r="H5178" s="949" t="s">
        <v>1629</v>
      </c>
      <c r="I5178" s="952">
        <v>41504</v>
      </c>
      <c r="J5178" s="949"/>
      <c r="K5178" s="949">
        <v>0</v>
      </c>
      <c r="L5178" s="949">
        <v>0</v>
      </c>
      <c r="M5178" s="949">
        <v>3</v>
      </c>
      <c r="N5178" s="949">
        <v>17</v>
      </c>
      <c r="O5178" s="949" t="s">
        <v>1250</v>
      </c>
      <c r="P5178" s="949" t="s">
        <v>2288</v>
      </c>
      <c r="Q5178" s="949" t="s">
        <v>2289</v>
      </c>
      <c r="R5178" s="949"/>
      <c r="S5178" s="949" t="s">
        <v>2288</v>
      </c>
      <c r="T5178" s="949">
        <v>283</v>
      </c>
      <c r="U5178" s="949">
        <v>1</v>
      </c>
      <c r="V5178" s="949">
        <v>1</v>
      </c>
      <c r="W5178" s="949">
        <v>1</v>
      </c>
      <c r="X5178" s="949">
        <v>22</v>
      </c>
      <c r="Y5178" s="949"/>
      <c r="Z5178" s="949"/>
      <c r="AA5178" s="953">
        <f t="shared" si="996"/>
        <v>-0.10445317419425379</v>
      </c>
      <c r="AB5178" s="953">
        <f t="shared" si="997"/>
        <v>1.0910465599255126E-2</v>
      </c>
      <c r="AC5178" s="953">
        <f t="shared" si="998"/>
        <v>3.0910424533583161</v>
      </c>
      <c r="AD5178" s="953">
        <f t="shared" si="1007"/>
        <v>9.5545434484633969</v>
      </c>
      <c r="AE5178" s="954">
        <f t="shared" si="999"/>
        <v>90.081697790012768</v>
      </c>
      <c r="AF5178" s="955">
        <f t="shared" si="1000"/>
        <v>0.90081697790012771</v>
      </c>
      <c r="AG5178" s="956">
        <f t="shared" si="1001"/>
        <v>0.63732950221446782</v>
      </c>
      <c r="AH5178" s="954">
        <f t="shared" si="1002"/>
        <v>9.2719972608533912</v>
      </c>
      <c r="AI5178" s="184" t="str">
        <f t="shared" si="1003"/>
        <v>2,5</v>
      </c>
      <c r="AJ5178" s="957">
        <f t="shared" si="1004"/>
        <v>1.1574074074074073E-2</v>
      </c>
      <c r="AK5178" s="956">
        <f t="shared" si="1005"/>
        <v>7.3764988682230069E-3</v>
      </c>
      <c r="AL5178" s="956">
        <f t="shared" si="1006"/>
        <v>0.10731478311172905</v>
      </c>
      <c r="AM5178" s="184" t="s">
        <v>1267</v>
      </c>
      <c r="AN5178" s="184" t="s">
        <v>1254</v>
      </c>
    </row>
    <row r="5179" spans="1:40" x14ac:dyDescent="0.3">
      <c r="A5179" s="949">
        <v>7</v>
      </c>
      <c r="B5179" s="949" t="s">
        <v>1300</v>
      </c>
      <c r="C5179" s="950">
        <v>774720</v>
      </c>
      <c r="D5179" s="950">
        <v>9286750</v>
      </c>
      <c r="E5179" s="951">
        <v>774720</v>
      </c>
      <c r="F5179" s="951">
        <v>9286708</v>
      </c>
      <c r="G5179" s="949" t="s">
        <v>1628</v>
      </c>
      <c r="H5179" s="949" t="s">
        <v>1629</v>
      </c>
      <c r="I5179" s="952">
        <v>41504</v>
      </c>
      <c r="J5179" s="949"/>
      <c r="K5179" s="949">
        <v>0</v>
      </c>
      <c r="L5179" s="949">
        <v>0</v>
      </c>
      <c r="M5179" s="949">
        <v>3</v>
      </c>
      <c r="N5179" s="949">
        <v>18</v>
      </c>
      <c r="O5179" s="949" t="s">
        <v>1271</v>
      </c>
      <c r="P5179" s="949" t="s">
        <v>2253</v>
      </c>
      <c r="Q5179" s="949" t="s">
        <v>1988</v>
      </c>
      <c r="R5179" s="949"/>
      <c r="S5179" s="949" t="s">
        <v>2253</v>
      </c>
      <c r="T5179" s="949">
        <v>75</v>
      </c>
      <c r="U5179" s="949">
        <v>1</v>
      </c>
      <c r="V5179" s="949">
        <v>1</v>
      </c>
      <c r="W5179" s="949">
        <v>1</v>
      </c>
      <c r="X5179" s="949">
        <v>9</v>
      </c>
      <c r="Y5179" s="949"/>
      <c r="Z5179" s="949"/>
      <c r="AA5179" s="953">
        <f t="shared" si="996"/>
        <v>-1.4324119583011812</v>
      </c>
      <c r="AB5179" s="953">
        <f t="shared" si="997"/>
        <v>2.051804018284225</v>
      </c>
      <c r="AC5179" s="953">
        <f t="shared" si="998"/>
        <v>2.1972245773362196</v>
      </c>
      <c r="AD5179" s="953">
        <f t="shared" si="1007"/>
        <v>4.8277958432503283</v>
      </c>
      <c r="AE5179" s="954">
        <f t="shared" si="999"/>
        <v>23.8732414637843</v>
      </c>
      <c r="AF5179" s="955">
        <f t="shared" si="1000"/>
        <v>0.238732414637843</v>
      </c>
      <c r="AG5179" s="956">
        <f t="shared" si="1001"/>
        <v>4.47624324183893E-2</v>
      </c>
      <c r="AH5179" s="954">
        <f t="shared" si="1002"/>
        <v>0.1821654235868477</v>
      </c>
      <c r="AI5179" s="184" t="str">
        <f t="shared" si="1003"/>
        <v>5</v>
      </c>
      <c r="AJ5179" s="957">
        <f t="shared" si="1004"/>
        <v>2.3148148148148147E-2</v>
      </c>
      <c r="AK5179" s="956">
        <f t="shared" si="1005"/>
        <v>1.0361674170923448E-3</v>
      </c>
      <c r="AL5179" s="956">
        <f t="shared" si="1006"/>
        <v>4.216792212658511E-3</v>
      </c>
      <c r="AM5179" s="184" t="s">
        <v>1274</v>
      </c>
      <c r="AN5179" s="184" t="s">
        <v>1275</v>
      </c>
    </row>
    <row r="5180" spans="1:40" x14ac:dyDescent="0.3">
      <c r="A5180" s="949">
        <v>7</v>
      </c>
      <c r="B5180" s="949" t="s">
        <v>1300</v>
      </c>
      <c r="C5180" s="950">
        <v>774720</v>
      </c>
      <c r="D5180" s="950">
        <v>9286750</v>
      </c>
      <c r="E5180" s="951">
        <v>774720</v>
      </c>
      <c r="F5180" s="951">
        <v>9286708</v>
      </c>
      <c r="G5180" s="949" t="s">
        <v>1628</v>
      </c>
      <c r="H5180" s="949" t="s">
        <v>1629</v>
      </c>
      <c r="I5180" s="952">
        <v>41504</v>
      </c>
      <c r="J5180" s="949"/>
      <c r="K5180" s="949">
        <v>0</v>
      </c>
      <c r="L5180" s="949">
        <v>0</v>
      </c>
      <c r="M5180" s="949">
        <v>3</v>
      </c>
      <c r="N5180" s="949">
        <v>20</v>
      </c>
      <c r="O5180" s="949" t="s">
        <v>1271</v>
      </c>
      <c r="P5180" s="949" t="s">
        <v>2249</v>
      </c>
      <c r="Q5180" s="949" t="s">
        <v>2250</v>
      </c>
      <c r="R5180" s="949"/>
      <c r="S5180" s="949" t="s">
        <v>2249</v>
      </c>
      <c r="T5180" s="949">
        <v>72</v>
      </c>
      <c r="U5180" s="949">
        <v>1</v>
      </c>
      <c r="V5180" s="949">
        <v>1</v>
      </c>
      <c r="W5180" s="949">
        <v>1</v>
      </c>
      <c r="X5180" s="949">
        <v>5</v>
      </c>
      <c r="Y5180" s="949"/>
      <c r="Z5180" s="949"/>
      <c r="AA5180" s="953">
        <f t="shared" si="996"/>
        <v>-1.4732339528214362</v>
      </c>
      <c r="AB5180" s="953">
        <f t="shared" si="997"/>
        <v>2.1704182797458738</v>
      </c>
      <c r="AC5180" s="953">
        <f t="shared" si="998"/>
        <v>1.6094379124341003</v>
      </c>
      <c r="AD5180" s="953">
        <f t="shared" si="1007"/>
        <v>2.5902903939802346</v>
      </c>
      <c r="AE5180" s="954">
        <f t="shared" si="999"/>
        <v>22.918311805232928</v>
      </c>
      <c r="AF5180" s="955">
        <f t="shared" si="1000"/>
        <v>0.22918311805232927</v>
      </c>
      <c r="AG5180" s="956">
        <f t="shared" si="1001"/>
        <v>4.1253057716787576E-2</v>
      </c>
      <c r="AH5180" s="954">
        <f t="shared" si="1002"/>
        <v>0.10164182112735237</v>
      </c>
      <c r="AI5180" s="184" t="str">
        <f t="shared" si="1003"/>
        <v>5</v>
      </c>
      <c r="AJ5180" s="957">
        <f t="shared" si="1004"/>
        <v>2.3148148148148147E-2</v>
      </c>
      <c r="AK5180" s="956">
        <f t="shared" si="1005"/>
        <v>9.5493189159230499E-4</v>
      </c>
      <c r="AL5180" s="956">
        <f t="shared" si="1006"/>
        <v>2.352819933503527E-3</v>
      </c>
      <c r="AM5180" s="184" t="s">
        <v>1274</v>
      </c>
      <c r="AN5180" s="184" t="s">
        <v>1275</v>
      </c>
    </row>
    <row r="5181" spans="1:40" x14ac:dyDescent="0.3">
      <c r="A5181" s="949">
        <v>7</v>
      </c>
      <c r="B5181" s="949" t="s">
        <v>1300</v>
      </c>
      <c r="C5181" s="950">
        <v>774720</v>
      </c>
      <c r="D5181" s="950">
        <v>9286750</v>
      </c>
      <c r="E5181" s="951">
        <v>774720</v>
      </c>
      <c r="F5181" s="951">
        <v>9286708</v>
      </c>
      <c r="G5181" s="949" t="s">
        <v>1628</v>
      </c>
      <c r="H5181" s="949" t="s">
        <v>1629</v>
      </c>
      <c r="I5181" s="952">
        <v>41504</v>
      </c>
      <c r="J5181" s="949"/>
      <c r="K5181" s="949">
        <v>0</v>
      </c>
      <c r="L5181" s="949">
        <v>0</v>
      </c>
      <c r="M5181" s="949">
        <v>3</v>
      </c>
      <c r="N5181" s="949">
        <v>22</v>
      </c>
      <c r="O5181" s="949" t="s">
        <v>1271</v>
      </c>
      <c r="P5181" s="949" t="s">
        <v>2253</v>
      </c>
      <c r="Q5181" s="949" t="s">
        <v>1988</v>
      </c>
      <c r="R5181" s="949"/>
      <c r="S5181" s="949" t="s">
        <v>2253</v>
      </c>
      <c r="T5181" s="949">
        <v>64</v>
      </c>
      <c r="U5181" s="949">
        <v>3</v>
      </c>
      <c r="V5181" s="949">
        <v>1</v>
      </c>
      <c r="W5181" s="949">
        <v>1</v>
      </c>
      <c r="X5181" s="949">
        <v>3.5</v>
      </c>
      <c r="Y5181" s="949"/>
      <c r="Z5181" s="949"/>
      <c r="AA5181" s="953">
        <f t="shared" si="996"/>
        <v>-1.5910169884778196</v>
      </c>
      <c r="AB5181" s="953">
        <f t="shared" si="997"/>
        <v>2.5313350576250304</v>
      </c>
      <c r="AC5181" s="953">
        <f t="shared" si="998"/>
        <v>1.2527629684953681</v>
      </c>
      <c r="AD5181" s="953">
        <f t="shared" si="1007"/>
        <v>1.5694150552333266</v>
      </c>
      <c r="AE5181" s="954">
        <f t="shared" si="999"/>
        <v>20.371832715762604</v>
      </c>
      <c r="AF5181" s="955">
        <f t="shared" si="1000"/>
        <v>0.20371832715762606</v>
      </c>
      <c r="AG5181" s="956">
        <f t="shared" si="1001"/>
        <v>3.2595008566350683E-2</v>
      </c>
      <c r="AH5181" s="954">
        <f t="shared" si="1002"/>
        <v>5.233073371005318E-2</v>
      </c>
      <c r="AI5181" s="184" t="str">
        <f t="shared" si="1003"/>
        <v>5</v>
      </c>
      <c r="AJ5181" s="957">
        <f t="shared" si="1004"/>
        <v>2.3148148148148147E-2</v>
      </c>
      <c r="AK5181" s="956">
        <f t="shared" si="1005"/>
        <v>7.5451408718404359E-4</v>
      </c>
      <c r="AL5181" s="956">
        <f t="shared" si="1006"/>
        <v>1.2113595766216013E-3</v>
      </c>
      <c r="AM5181" s="184" t="s">
        <v>1274</v>
      </c>
      <c r="AN5181" s="184" t="s">
        <v>1275</v>
      </c>
    </row>
    <row r="5182" spans="1:40" x14ac:dyDescent="0.3">
      <c r="A5182" s="949">
        <v>7</v>
      </c>
      <c r="B5182" s="949" t="s">
        <v>1300</v>
      </c>
      <c r="C5182" s="950">
        <v>774720</v>
      </c>
      <c r="D5182" s="950">
        <v>9286750</v>
      </c>
      <c r="E5182" s="951">
        <v>774720</v>
      </c>
      <c r="F5182" s="951">
        <v>9286708</v>
      </c>
      <c r="G5182" s="949" t="s">
        <v>1628</v>
      </c>
      <c r="H5182" s="949" t="s">
        <v>1629</v>
      </c>
      <c r="I5182" s="952">
        <v>41504</v>
      </c>
      <c r="J5182" s="949"/>
      <c r="K5182" s="949">
        <v>0</v>
      </c>
      <c r="L5182" s="949">
        <v>0</v>
      </c>
      <c r="M5182" s="949">
        <v>3</v>
      </c>
      <c r="N5182" s="949">
        <v>23</v>
      </c>
      <c r="O5182" s="949" t="s">
        <v>1271</v>
      </c>
      <c r="P5182" s="949" t="s">
        <v>2253</v>
      </c>
      <c r="Q5182" s="949" t="s">
        <v>1988</v>
      </c>
      <c r="R5182" s="949"/>
      <c r="S5182" s="949" t="s">
        <v>2253</v>
      </c>
      <c r="T5182" s="949">
        <v>105</v>
      </c>
      <c r="U5182" s="949">
        <v>1</v>
      </c>
      <c r="V5182" s="949">
        <v>1</v>
      </c>
      <c r="W5182" s="949">
        <v>1</v>
      </c>
      <c r="X5182" s="949">
        <v>7</v>
      </c>
      <c r="Y5182" s="949"/>
      <c r="Z5182" s="949"/>
      <c r="AA5182" s="953">
        <f t="shared" si="996"/>
        <v>-1.0959397216799682</v>
      </c>
      <c r="AB5182" s="953">
        <f t="shared" si="997"/>
        <v>1.2010838735559661</v>
      </c>
      <c r="AC5182" s="953">
        <f t="shared" si="998"/>
        <v>1.9459101490553132</v>
      </c>
      <c r="AD5182" s="953">
        <f t="shared" si="1007"/>
        <v>3.7865663081964716</v>
      </c>
      <c r="AE5182" s="954">
        <f t="shared" si="999"/>
        <v>33.422538049298019</v>
      </c>
      <c r="AF5182" s="955">
        <f t="shared" si="1000"/>
        <v>0.33422538049298017</v>
      </c>
      <c r="AG5182" s="956">
        <f t="shared" si="1001"/>
        <v>8.7734367540043004E-2</v>
      </c>
      <c r="AH5182" s="954">
        <f t="shared" si="1002"/>
        <v>0.40640592641941431</v>
      </c>
      <c r="AI5182" s="184" t="str">
        <f t="shared" si="1003"/>
        <v>5</v>
      </c>
      <c r="AJ5182" s="957">
        <f t="shared" si="1004"/>
        <v>2.3148148148148147E-2</v>
      </c>
      <c r="AK5182" s="956">
        <f t="shared" si="1005"/>
        <v>2.0308881375009952E-3</v>
      </c>
      <c r="AL5182" s="956">
        <f t="shared" si="1006"/>
        <v>9.4075445930419978E-3</v>
      </c>
      <c r="AM5182" s="184" t="s">
        <v>1285</v>
      </c>
      <c r="AN5182" s="184" t="s">
        <v>1262</v>
      </c>
    </row>
    <row r="5183" spans="1:40" x14ac:dyDescent="0.3">
      <c r="A5183" s="949">
        <v>7</v>
      </c>
      <c r="B5183" s="949" t="s">
        <v>1300</v>
      </c>
      <c r="C5183" s="950">
        <v>774720</v>
      </c>
      <c r="D5183" s="950">
        <v>9286750</v>
      </c>
      <c r="E5183" s="951">
        <v>774720</v>
      </c>
      <c r="F5183" s="951">
        <v>9286708</v>
      </c>
      <c r="G5183" s="949" t="s">
        <v>1628</v>
      </c>
      <c r="H5183" s="949" t="s">
        <v>1629</v>
      </c>
      <c r="I5183" s="952">
        <v>41504</v>
      </c>
      <c r="J5183" s="949"/>
      <c r="K5183" s="949">
        <v>0</v>
      </c>
      <c r="L5183" s="949">
        <v>0</v>
      </c>
      <c r="M5183" s="949">
        <v>3</v>
      </c>
      <c r="N5183" s="949">
        <v>24</v>
      </c>
      <c r="O5183" s="949" t="s">
        <v>1271</v>
      </c>
      <c r="P5183" s="949" t="s">
        <v>2448</v>
      </c>
      <c r="Q5183" s="949" t="s">
        <v>1294</v>
      </c>
      <c r="R5183" s="949"/>
      <c r="S5183" s="949" t="s">
        <v>2448</v>
      </c>
      <c r="T5183" s="949">
        <v>95</v>
      </c>
      <c r="U5183" s="949">
        <v>1</v>
      </c>
      <c r="V5183" s="949">
        <v>1</v>
      </c>
      <c r="W5183" s="949">
        <v>1</v>
      </c>
      <c r="X5183" s="949">
        <v>6</v>
      </c>
      <c r="Y5183" s="949"/>
      <c r="Z5183" s="949"/>
      <c r="AA5183" s="953">
        <f t="shared" si="996"/>
        <v>-1.1960231802369508</v>
      </c>
      <c r="AB5183" s="953">
        <f t="shared" si="997"/>
        <v>1.4304714476641096</v>
      </c>
      <c r="AC5183" s="953">
        <f t="shared" si="998"/>
        <v>1.791759469228055</v>
      </c>
      <c r="AD5183" s="953">
        <f t="shared" si="1007"/>
        <v>3.2104019955684011</v>
      </c>
      <c r="AE5183" s="954">
        <f t="shared" si="999"/>
        <v>30.239439187460114</v>
      </c>
      <c r="AF5183" s="955">
        <f t="shared" si="1000"/>
        <v>0.30239439187460115</v>
      </c>
      <c r="AG5183" s="956">
        <f t="shared" si="1001"/>
        <v>7.1818836013504611E-2</v>
      </c>
      <c r="AH5183" s="954">
        <f t="shared" si="1002"/>
        <v>0.27140854281028204</v>
      </c>
      <c r="AI5183" s="184" t="str">
        <f t="shared" si="1003"/>
        <v>5</v>
      </c>
      <c r="AJ5183" s="957">
        <f t="shared" si="1004"/>
        <v>2.3148148148148147E-2</v>
      </c>
      <c r="AK5183" s="956">
        <f t="shared" si="1005"/>
        <v>1.6624730558681621E-3</v>
      </c>
      <c r="AL5183" s="956">
        <f t="shared" si="1006"/>
        <v>6.2826051576454168E-3</v>
      </c>
      <c r="AM5183" s="184" t="s">
        <v>1285</v>
      </c>
      <c r="AN5183" s="184" t="s">
        <v>1262</v>
      </c>
    </row>
    <row r="5184" spans="1:40" x14ac:dyDescent="0.3">
      <c r="A5184" s="949">
        <v>7</v>
      </c>
      <c r="B5184" s="949" t="s">
        <v>1300</v>
      </c>
      <c r="C5184" s="950">
        <v>774720</v>
      </c>
      <c r="D5184" s="950">
        <v>9286750</v>
      </c>
      <c r="E5184" s="951">
        <v>774720</v>
      </c>
      <c r="F5184" s="951">
        <v>9286708</v>
      </c>
      <c r="G5184" s="949" t="s">
        <v>1628</v>
      </c>
      <c r="H5184" s="949" t="s">
        <v>1629</v>
      </c>
      <c r="I5184" s="952">
        <v>41504</v>
      </c>
      <c r="J5184" s="949"/>
      <c r="K5184" s="949">
        <v>0</v>
      </c>
      <c r="L5184" s="949">
        <v>0</v>
      </c>
      <c r="M5184" s="949">
        <v>3</v>
      </c>
      <c r="N5184" s="949">
        <v>25</v>
      </c>
      <c r="O5184" s="949" t="s">
        <v>1271</v>
      </c>
      <c r="P5184" s="949" t="s">
        <v>2253</v>
      </c>
      <c r="Q5184" s="949" t="s">
        <v>1988</v>
      </c>
      <c r="R5184" s="949"/>
      <c r="S5184" s="949" t="s">
        <v>2253</v>
      </c>
      <c r="T5184" s="949">
        <v>68</v>
      </c>
      <c r="U5184" s="949">
        <v>3</v>
      </c>
      <c r="V5184" s="949">
        <v>1</v>
      </c>
      <c r="W5184" s="949">
        <v>1</v>
      </c>
      <c r="X5184" s="949">
        <v>5.5</v>
      </c>
      <c r="Y5184" s="949"/>
      <c r="Z5184" s="949"/>
      <c r="AA5184" s="953">
        <f t="shared" si="996"/>
        <v>-1.5303923666613848</v>
      </c>
      <c r="AB5184" s="953">
        <f t="shared" si="997"/>
        <v>2.3421007959354343</v>
      </c>
      <c r="AC5184" s="953">
        <f t="shared" si="998"/>
        <v>1.7047480922384253</v>
      </c>
      <c r="AD5184" s="953">
        <f t="shared" si="1007"/>
        <v>2.9061660579905504</v>
      </c>
      <c r="AE5184" s="954">
        <f t="shared" si="999"/>
        <v>21.645072260497766</v>
      </c>
      <c r="AF5184" s="955">
        <f t="shared" si="1000"/>
        <v>0.21645072260497766</v>
      </c>
      <c r="AG5184" s="956">
        <f t="shared" si="1001"/>
        <v>3.6796708889356822E-2</v>
      </c>
      <c r="AH5184" s="954">
        <f t="shared" si="1002"/>
        <v>9.1261713990069313E-2</v>
      </c>
      <c r="AI5184" s="184" t="str">
        <f t="shared" si="1003"/>
        <v>5</v>
      </c>
      <c r="AJ5184" s="957">
        <f t="shared" si="1004"/>
        <v>2.3148148148148147E-2</v>
      </c>
      <c r="AK5184" s="956">
        <f t="shared" si="1005"/>
        <v>8.5177566873511159E-4</v>
      </c>
      <c r="AL5184" s="956">
        <f t="shared" si="1006"/>
        <v>2.1125396756960487E-3</v>
      </c>
      <c r="AM5184" s="184" t="s">
        <v>1274</v>
      </c>
      <c r="AN5184" s="184" t="s">
        <v>1275</v>
      </c>
    </row>
    <row r="5185" spans="1:40" x14ac:dyDescent="0.3">
      <c r="A5185" s="949">
        <v>7</v>
      </c>
      <c r="B5185" s="949" t="s">
        <v>1300</v>
      </c>
      <c r="C5185" s="950">
        <v>774720</v>
      </c>
      <c r="D5185" s="950">
        <v>9286750</v>
      </c>
      <c r="E5185" s="951">
        <v>774720</v>
      </c>
      <c r="F5185" s="951">
        <v>9286708</v>
      </c>
      <c r="G5185" s="949" t="s">
        <v>1628</v>
      </c>
      <c r="H5185" s="949" t="s">
        <v>1629</v>
      </c>
      <c r="I5185" s="952">
        <v>41504</v>
      </c>
      <c r="J5185" s="949"/>
      <c r="K5185" s="949">
        <v>0</v>
      </c>
      <c r="L5185" s="949">
        <v>0</v>
      </c>
      <c r="M5185" s="949">
        <v>3</v>
      </c>
      <c r="N5185" s="949">
        <v>27</v>
      </c>
      <c r="O5185" s="949" t="s">
        <v>1271</v>
      </c>
      <c r="P5185" s="949" t="s">
        <v>2253</v>
      </c>
      <c r="Q5185" s="949" t="s">
        <v>1988</v>
      </c>
      <c r="R5185" s="949"/>
      <c r="S5185" s="949" t="s">
        <v>2253</v>
      </c>
      <c r="T5185" s="949">
        <v>71</v>
      </c>
      <c r="U5185" s="949">
        <v>1</v>
      </c>
      <c r="V5185" s="949">
        <v>1</v>
      </c>
      <c r="W5185" s="949">
        <v>2</v>
      </c>
      <c r="X5185" s="949">
        <v>4</v>
      </c>
      <c r="Y5185" s="949"/>
      <c r="Z5185" s="949"/>
      <c r="AA5185" s="953">
        <f t="shared" si="996"/>
        <v>-1.4872201947961761</v>
      </c>
      <c r="AB5185" s="953">
        <f t="shared" si="997"/>
        <v>2.2118239078095758</v>
      </c>
      <c r="AC5185" s="953">
        <f t="shared" si="998"/>
        <v>1.3862943611198906</v>
      </c>
      <c r="AD5185" s="953">
        <f t="shared" si="1007"/>
        <v>1.9218120556728056</v>
      </c>
      <c r="AE5185" s="954">
        <f t="shared" si="999"/>
        <v>22.600001919049138</v>
      </c>
      <c r="AF5185" s="955">
        <f t="shared" si="1000"/>
        <v>0.22600001919049137</v>
      </c>
      <c r="AG5185" s="956">
        <f t="shared" si="1001"/>
        <v>4.0115097212640075E-2</v>
      </c>
      <c r="AH5185" s="954">
        <f t="shared" si="1002"/>
        <v>8.145802573053483E-2</v>
      </c>
      <c r="AI5185" s="184" t="str">
        <f t="shared" si="1003"/>
        <v>5</v>
      </c>
      <c r="AJ5185" s="957">
        <f t="shared" si="1004"/>
        <v>2.3148148148148147E-2</v>
      </c>
      <c r="AK5185" s="956">
        <f t="shared" si="1005"/>
        <v>9.2859021325555728E-4</v>
      </c>
      <c r="AL5185" s="956">
        <f t="shared" si="1006"/>
        <v>1.8856024474660838E-3</v>
      </c>
      <c r="AM5185" s="184" t="s">
        <v>1274</v>
      </c>
      <c r="AN5185" s="184" t="s">
        <v>1275</v>
      </c>
    </row>
    <row r="5186" spans="1:40" x14ac:dyDescent="0.3">
      <c r="A5186" s="949">
        <v>7</v>
      </c>
      <c r="B5186" s="949" t="s">
        <v>1300</v>
      </c>
      <c r="C5186" s="950">
        <v>774720</v>
      </c>
      <c r="D5186" s="950">
        <v>9286750</v>
      </c>
      <c r="E5186" s="951">
        <v>774720</v>
      </c>
      <c r="F5186" s="951">
        <v>9286708</v>
      </c>
      <c r="G5186" s="949" t="s">
        <v>1628</v>
      </c>
      <c r="H5186" s="949" t="s">
        <v>1629</v>
      </c>
      <c r="I5186" s="952">
        <v>41504</v>
      </c>
      <c r="J5186" s="949"/>
      <c r="K5186" s="949">
        <v>0</v>
      </c>
      <c r="L5186" s="949">
        <v>0</v>
      </c>
      <c r="M5186" s="949">
        <v>3</v>
      </c>
      <c r="N5186" s="949">
        <v>28</v>
      </c>
      <c r="O5186" s="949" t="s">
        <v>1271</v>
      </c>
      <c r="P5186" s="949" t="s">
        <v>2357</v>
      </c>
      <c r="Q5186" s="949" t="s">
        <v>2166</v>
      </c>
      <c r="R5186" s="949"/>
      <c r="S5186" s="949" t="s">
        <v>2357</v>
      </c>
      <c r="T5186" s="949">
        <v>77</v>
      </c>
      <c r="U5186" s="949">
        <v>1</v>
      </c>
      <c r="V5186" s="949">
        <v>1</v>
      </c>
      <c r="W5186" s="949">
        <v>1</v>
      </c>
      <c r="X5186" s="949">
        <v>9</v>
      </c>
      <c r="Y5186" s="949"/>
      <c r="Z5186" s="949"/>
      <c r="AA5186" s="953">
        <f t="shared" si="996"/>
        <v>-1.4060946499838076</v>
      </c>
      <c r="AB5186" s="953">
        <f t="shared" si="997"/>
        <v>1.9771021647130864</v>
      </c>
      <c r="AC5186" s="953">
        <f t="shared" si="998"/>
        <v>2.1972245773362196</v>
      </c>
      <c r="AD5186" s="953">
        <f t="shared" si="1007"/>
        <v>4.8277958432503283</v>
      </c>
      <c r="AE5186" s="954">
        <f t="shared" si="999"/>
        <v>24.509861236151881</v>
      </c>
      <c r="AF5186" s="955">
        <f t="shared" si="1000"/>
        <v>0.24509861236151881</v>
      </c>
      <c r="AG5186" s="956">
        <f t="shared" si="1001"/>
        <v>4.7181593210423138E-2</v>
      </c>
      <c r="AH5186" s="954">
        <f t="shared" si="1002"/>
        <v>0.19771387078576072</v>
      </c>
      <c r="AI5186" s="184" t="str">
        <f t="shared" si="1003"/>
        <v>5</v>
      </c>
      <c r="AJ5186" s="957">
        <f t="shared" si="1004"/>
        <v>2.3148148148148147E-2</v>
      </c>
      <c r="AK5186" s="956">
        <f t="shared" si="1005"/>
        <v>1.0921665095005356E-3</v>
      </c>
      <c r="AL5186" s="956">
        <f t="shared" si="1006"/>
        <v>4.5767099718926089E-3</v>
      </c>
      <c r="AM5186" s="184" t="s">
        <v>1274</v>
      </c>
      <c r="AN5186" s="184" t="s">
        <v>1275</v>
      </c>
    </row>
    <row r="5187" spans="1:40" x14ac:dyDescent="0.3">
      <c r="A5187" s="949">
        <v>7</v>
      </c>
      <c r="B5187" s="949" t="s">
        <v>1300</v>
      </c>
      <c r="C5187" s="950">
        <v>774720</v>
      </c>
      <c r="D5187" s="950">
        <v>9286750</v>
      </c>
      <c r="E5187" s="951">
        <v>774720</v>
      </c>
      <c r="F5187" s="951">
        <v>9286708</v>
      </c>
      <c r="G5187" s="949" t="s">
        <v>1628</v>
      </c>
      <c r="H5187" s="949" t="s">
        <v>1629</v>
      </c>
      <c r="I5187" s="952">
        <v>41504</v>
      </c>
      <c r="J5187" s="949"/>
      <c r="K5187" s="949">
        <v>0</v>
      </c>
      <c r="L5187" s="949">
        <v>0</v>
      </c>
      <c r="M5187" s="949">
        <v>3</v>
      </c>
      <c r="N5187" s="949">
        <v>29</v>
      </c>
      <c r="O5187" s="949" t="s">
        <v>1271</v>
      </c>
      <c r="P5187" s="949" t="s">
        <v>2271</v>
      </c>
      <c r="Q5187" s="949" t="s">
        <v>2272</v>
      </c>
      <c r="R5187" s="949"/>
      <c r="S5187" s="949" t="s">
        <v>2271</v>
      </c>
      <c r="T5187" s="949">
        <v>107</v>
      </c>
      <c r="U5187" s="949">
        <v>1</v>
      </c>
      <c r="V5187" s="949">
        <v>1</v>
      </c>
      <c r="W5187" s="949">
        <v>1</v>
      </c>
      <c r="X5187" s="949">
        <v>15</v>
      </c>
      <c r="Y5187" s="949"/>
      <c r="Z5187" s="949"/>
      <c r="AA5187" s="953">
        <f t="shared" si="996"/>
        <v>-1.0770712373755855</v>
      </c>
      <c r="AB5187" s="953">
        <f t="shared" si="997"/>
        <v>1.1600824503817748</v>
      </c>
      <c r="AC5187" s="953">
        <f t="shared" si="998"/>
        <v>2.7080502011022101</v>
      </c>
      <c r="AD5187" s="953">
        <f t="shared" si="1007"/>
        <v>7.3335358916897206</v>
      </c>
      <c r="AE5187" s="954">
        <f t="shared" si="999"/>
        <v>34.0591578216656</v>
      </c>
      <c r="AF5187" s="955">
        <f t="shared" si="1000"/>
        <v>0.34059157821665598</v>
      </c>
      <c r="AG5187" s="956">
        <f t="shared" si="1001"/>
        <v>9.1108460223669141E-2</v>
      </c>
      <c r="AH5187" s="954">
        <f t="shared" si="1002"/>
        <v>0.76105038236028644</v>
      </c>
      <c r="AI5187" s="184" t="str">
        <f t="shared" si="1003"/>
        <v>5</v>
      </c>
      <c r="AJ5187" s="957">
        <f t="shared" si="1004"/>
        <v>2.3148148148148147E-2</v>
      </c>
      <c r="AK5187" s="956">
        <f t="shared" si="1005"/>
        <v>2.108992134807156E-3</v>
      </c>
      <c r="AL5187" s="956">
        <f t="shared" si="1006"/>
        <v>1.7616906999080705E-2</v>
      </c>
      <c r="AM5187" s="184" t="s">
        <v>1285</v>
      </c>
      <c r="AN5187" s="184" t="s">
        <v>1262</v>
      </c>
    </row>
    <row r="5188" spans="1:40" x14ac:dyDescent="0.3">
      <c r="A5188" s="949">
        <v>7</v>
      </c>
      <c r="B5188" s="949" t="s">
        <v>1300</v>
      </c>
      <c r="C5188" s="950">
        <v>774720</v>
      </c>
      <c r="D5188" s="950">
        <v>9286750</v>
      </c>
      <c r="E5188" s="951">
        <v>774720</v>
      </c>
      <c r="F5188" s="951">
        <v>9286708</v>
      </c>
      <c r="G5188" s="949" t="s">
        <v>1628</v>
      </c>
      <c r="H5188" s="949" t="s">
        <v>1629</v>
      </c>
      <c r="I5188" s="952">
        <v>41504</v>
      </c>
      <c r="J5188" s="949"/>
      <c r="K5188" s="949">
        <v>0</v>
      </c>
      <c r="L5188" s="949">
        <v>0</v>
      </c>
      <c r="M5188" s="949">
        <v>3</v>
      </c>
      <c r="N5188" s="949">
        <v>30</v>
      </c>
      <c r="O5188" s="949" t="s">
        <v>1250</v>
      </c>
      <c r="P5188" s="949" t="s">
        <v>2271</v>
      </c>
      <c r="Q5188" s="949" t="s">
        <v>2272</v>
      </c>
      <c r="R5188" s="949"/>
      <c r="S5188" s="949" t="s">
        <v>2271</v>
      </c>
      <c r="T5188" s="949">
        <v>182</v>
      </c>
      <c r="U5188" s="949">
        <v>1</v>
      </c>
      <c r="V5188" s="949">
        <v>1</v>
      </c>
      <c r="W5188" s="949">
        <v>1</v>
      </c>
      <c r="X5188" s="949">
        <v>19</v>
      </c>
      <c r="Y5188" s="949"/>
      <c r="Z5188" s="949"/>
      <c r="AA5188" s="953">
        <f t="shared" si="996"/>
        <v>-0.54589338476069604</v>
      </c>
      <c r="AB5188" s="953">
        <f t="shared" si="997"/>
        <v>0.29799958752548933</v>
      </c>
      <c r="AC5188" s="953">
        <f t="shared" si="998"/>
        <v>2.9444389791664403</v>
      </c>
      <c r="AD5188" s="953">
        <f t="shared" si="1007"/>
        <v>8.6697209020347081</v>
      </c>
      <c r="AE5188" s="954">
        <f t="shared" si="999"/>
        <v>57.932399285449904</v>
      </c>
      <c r="AF5188" s="955">
        <f t="shared" si="1000"/>
        <v>0.57932399285449909</v>
      </c>
      <c r="AG5188" s="956">
        <f t="shared" si="1001"/>
        <v>0.2635930331425293</v>
      </c>
      <c r="AH5188" s="954">
        <f t="shared" si="1002"/>
        <v>3.4216832273366453</v>
      </c>
      <c r="AI5188" s="184" t="str">
        <f t="shared" si="1003"/>
        <v>2,5</v>
      </c>
      <c r="AJ5188" s="957">
        <f t="shared" si="1004"/>
        <v>1.1574074074074073E-2</v>
      </c>
      <c r="AK5188" s="956">
        <f t="shared" si="1005"/>
        <v>3.0508452910014963E-3</v>
      </c>
      <c r="AL5188" s="956">
        <f t="shared" si="1006"/>
        <v>3.9602815131211173E-2</v>
      </c>
      <c r="AM5188" s="184" t="s">
        <v>1270</v>
      </c>
      <c r="AN5188" s="184" t="s">
        <v>1254</v>
      </c>
    </row>
    <row r="5189" spans="1:40" x14ac:dyDescent="0.3">
      <c r="A5189" s="949">
        <v>7</v>
      </c>
      <c r="B5189" s="949" t="s">
        <v>1300</v>
      </c>
      <c r="C5189" s="950">
        <v>774720</v>
      </c>
      <c r="D5189" s="950">
        <v>9286750</v>
      </c>
      <c r="E5189" s="951">
        <v>774720</v>
      </c>
      <c r="F5189" s="951">
        <v>9286708</v>
      </c>
      <c r="G5189" s="949" t="s">
        <v>1628</v>
      </c>
      <c r="H5189" s="949" t="s">
        <v>1629</v>
      </c>
      <c r="I5189" s="952">
        <v>41504</v>
      </c>
      <c r="J5189" s="949"/>
      <c r="K5189" s="949">
        <v>0</v>
      </c>
      <c r="L5189" s="949">
        <v>0</v>
      </c>
      <c r="M5189" s="949">
        <v>3</v>
      </c>
      <c r="N5189" s="949">
        <v>31</v>
      </c>
      <c r="O5189" s="949" t="s">
        <v>1250</v>
      </c>
      <c r="P5189" s="949" t="s">
        <v>2253</v>
      </c>
      <c r="Q5189" s="949" t="s">
        <v>1988</v>
      </c>
      <c r="R5189" s="949"/>
      <c r="S5189" s="949" t="s">
        <v>2253</v>
      </c>
      <c r="T5189" s="949">
        <v>127</v>
      </c>
      <c r="U5189" s="949">
        <v>3</v>
      </c>
      <c r="V5189" s="949">
        <v>1</v>
      </c>
      <c r="W5189" s="949">
        <v>1</v>
      </c>
      <c r="X5189" s="949">
        <v>5</v>
      </c>
      <c r="Y5189" s="949"/>
      <c r="Z5189" s="949"/>
      <c r="AA5189" s="953">
        <f t="shared" si="996"/>
        <v>-0.90571298537890021</v>
      </c>
      <c r="AB5189" s="953">
        <f t="shared" si="997"/>
        <v>0.82031601188395986</v>
      </c>
      <c r="AC5189" s="953">
        <f t="shared" si="998"/>
        <v>1.6094379124341003</v>
      </c>
      <c r="AD5189" s="953">
        <f t="shared" si="1007"/>
        <v>2.5902903939802346</v>
      </c>
      <c r="AE5189" s="954">
        <f t="shared" si="999"/>
        <v>40.425355545341418</v>
      </c>
      <c r="AF5189" s="955">
        <f t="shared" si="1000"/>
        <v>0.40425355545341418</v>
      </c>
      <c r="AG5189" s="956">
        <f t="shared" si="1001"/>
        <v>0.12835080399576909</v>
      </c>
      <c r="AH5189" s="954">
        <f t="shared" si="1002"/>
        <v>0.5218310517192456</v>
      </c>
      <c r="AI5189" s="184" t="str">
        <f t="shared" si="1003"/>
        <v>2,5</v>
      </c>
      <c r="AJ5189" s="957">
        <f t="shared" si="1004"/>
        <v>1.1574074074074073E-2</v>
      </c>
      <c r="AK5189" s="956">
        <f t="shared" si="1005"/>
        <v>1.4855417129139941E-3</v>
      </c>
      <c r="AL5189" s="956">
        <f t="shared" si="1006"/>
        <v>6.0397112467505277E-3</v>
      </c>
      <c r="AM5189" s="184" t="s">
        <v>1261</v>
      </c>
      <c r="AN5189" s="184" t="s">
        <v>1262</v>
      </c>
    </row>
    <row r="5190" spans="1:40" x14ac:dyDescent="0.3">
      <c r="A5190" s="949">
        <v>7</v>
      </c>
      <c r="B5190" s="949" t="s">
        <v>1300</v>
      </c>
      <c r="C5190" s="950">
        <v>774720</v>
      </c>
      <c r="D5190" s="950">
        <v>9286750</v>
      </c>
      <c r="E5190" s="951">
        <v>774720</v>
      </c>
      <c r="F5190" s="951">
        <v>9286708</v>
      </c>
      <c r="G5190" s="949" t="s">
        <v>1628</v>
      </c>
      <c r="H5190" s="949" t="s">
        <v>1629</v>
      </c>
      <c r="I5190" s="952">
        <v>41504</v>
      </c>
      <c r="J5190" s="949"/>
      <c r="K5190" s="949">
        <v>0</v>
      </c>
      <c r="L5190" s="949">
        <v>0</v>
      </c>
      <c r="M5190" s="949">
        <v>3</v>
      </c>
      <c r="N5190" s="949">
        <v>32</v>
      </c>
      <c r="O5190" s="949" t="s">
        <v>1250</v>
      </c>
      <c r="P5190" s="949" t="s">
        <v>2253</v>
      </c>
      <c r="Q5190" s="949" t="s">
        <v>1988</v>
      </c>
      <c r="R5190" s="949"/>
      <c r="S5190" s="949" t="s">
        <v>2253</v>
      </c>
      <c r="T5190" s="949">
        <v>148</v>
      </c>
      <c r="U5190" s="949">
        <v>1</v>
      </c>
      <c r="V5190" s="949">
        <v>1</v>
      </c>
      <c r="W5190" s="949">
        <v>1</v>
      </c>
      <c r="X5190" s="949">
        <v>6.5</v>
      </c>
      <c r="Y5190" s="949"/>
      <c r="Z5190" s="949"/>
      <c r="AA5190" s="953">
        <f t="shared" si="996"/>
        <v>-0.75268779807337649</v>
      </c>
      <c r="AB5190" s="953">
        <f t="shared" si="997"/>
        <v>0.566538921368548</v>
      </c>
      <c r="AC5190" s="953">
        <f t="shared" si="998"/>
        <v>1.8718021769015913</v>
      </c>
      <c r="AD5190" s="953">
        <f t="shared" si="1007"/>
        <v>3.5036433894535364</v>
      </c>
      <c r="AE5190" s="954">
        <f t="shared" si="999"/>
        <v>47.109863155201019</v>
      </c>
      <c r="AF5190" s="955">
        <f t="shared" si="1000"/>
        <v>0.47109863155201021</v>
      </c>
      <c r="AG5190" s="956">
        <f t="shared" si="1001"/>
        <v>0.17430690127864876</v>
      </c>
      <c r="AH5190" s="954">
        <f t="shared" si="1002"/>
        <v>0.94240652093777111</v>
      </c>
      <c r="AI5190" s="184" t="str">
        <f t="shared" si="1003"/>
        <v>2,5</v>
      </c>
      <c r="AJ5190" s="957">
        <f t="shared" si="1004"/>
        <v>1.1574074074074073E-2</v>
      </c>
      <c r="AK5190" s="956">
        <f t="shared" si="1005"/>
        <v>2.0174409870213975E-3</v>
      </c>
      <c r="AL5190" s="956">
        <f t="shared" si="1006"/>
        <v>1.0907482881224203E-2</v>
      </c>
      <c r="AM5190" s="184" t="s">
        <v>1261</v>
      </c>
      <c r="AN5190" s="184" t="s">
        <v>1262</v>
      </c>
    </row>
    <row r="5191" spans="1:40" x14ac:dyDescent="0.3">
      <c r="A5191" s="949">
        <v>7</v>
      </c>
      <c r="B5191" s="949" t="s">
        <v>1300</v>
      </c>
      <c r="C5191" s="950">
        <v>774720</v>
      </c>
      <c r="D5191" s="950">
        <v>9286750</v>
      </c>
      <c r="E5191" s="951">
        <v>774720</v>
      </c>
      <c r="F5191" s="951">
        <v>9286708</v>
      </c>
      <c r="G5191" s="949" t="s">
        <v>1628</v>
      </c>
      <c r="H5191" s="949" t="s">
        <v>1629</v>
      </c>
      <c r="I5191" s="952">
        <v>41504</v>
      </c>
      <c r="J5191" s="949"/>
      <c r="K5191" s="949">
        <v>0</v>
      </c>
      <c r="L5191" s="949">
        <v>0</v>
      </c>
      <c r="M5191" s="949">
        <v>3</v>
      </c>
      <c r="N5191" s="949">
        <v>33</v>
      </c>
      <c r="O5191" s="949" t="s">
        <v>1250</v>
      </c>
      <c r="P5191" s="949" t="s">
        <v>2253</v>
      </c>
      <c r="Q5191" s="949" t="s">
        <v>1988</v>
      </c>
      <c r="R5191" s="949"/>
      <c r="S5191" s="949" t="s">
        <v>2253</v>
      </c>
      <c r="T5191" s="949">
        <v>131</v>
      </c>
      <c r="U5191" s="949">
        <v>1</v>
      </c>
      <c r="V5191" s="949">
        <v>1</v>
      </c>
      <c r="W5191" s="949">
        <v>1</v>
      </c>
      <c r="X5191" s="949">
        <v>8</v>
      </c>
      <c r="Y5191" s="949"/>
      <c r="Z5191" s="949"/>
      <c r="AA5191" s="953">
        <f t="shared" si="996"/>
        <v>-0.87470274863634001</v>
      </c>
      <c r="AB5191" s="953">
        <f t="shared" si="997"/>
        <v>0.76510489847196816</v>
      </c>
      <c r="AC5191" s="953">
        <f t="shared" si="998"/>
        <v>2.0794415416798357</v>
      </c>
      <c r="AD5191" s="953">
        <f t="shared" si="1007"/>
        <v>4.3240771252638117</v>
      </c>
      <c r="AE5191" s="954">
        <f t="shared" si="999"/>
        <v>41.69859509007658</v>
      </c>
      <c r="AF5191" s="955">
        <f t="shared" si="1000"/>
        <v>0.41698595090076579</v>
      </c>
      <c r="AG5191" s="956">
        <f t="shared" si="1001"/>
        <v>0.1365632182634629</v>
      </c>
      <c r="AH5191" s="954">
        <f t="shared" si="1002"/>
        <v>0.81452804450049232</v>
      </c>
      <c r="AI5191" s="184" t="str">
        <f t="shared" si="1003"/>
        <v>2,5</v>
      </c>
      <c r="AJ5191" s="957">
        <f t="shared" si="1004"/>
        <v>1.1574074074074073E-2</v>
      </c>
      <c r="AK5191" s="956">
        <f t="shared" si="1005"/>
        <v>1.5805928039752651E-3</v>
      </c>
      <c r="AL5191" s="956">
        <f t="shared" si="1006"/>
        <v>9.427407922459401E-3</v>
      </c>
      <c r="AM5191" s="184" t="s">
        <v>1261</v>
      </c>
      <c r="AN5191" s="184" t="s">
        <v>1262</v>
      </c>
    </row>
    <row r="5192" spans="1:40" x14ac:dyDescent="0.3">
      <c r="A5192" s="949">
        <v>7</v>
      </c>
      <c r="B5192" s="949" t="s">
        <v>1300</v>
      </c>
      <c r="C5192" s="950">
        <v>774720</v>
      </c>
      <c r="D5192" s="950">
        <v>9286750</v>
      </c>
      <c r="E5192" s="951">
        <v>774720</v>
      </c>
      <c r="F5192" s="951">
        <v>9286708</v>
      </c>
      <c r="G5192" s="949" t="s">
        <v>1628</v>
      </c>
      <c r="H5192" s="949" t="s">
        <v>1629</v>
      </c>
      <c r="I5192" s="952">
        <v>41504</v>
      </c>
      <c r="J5192" s="949"/>
      <c r="K5192" s="949">
        <v>0</v>
      </c>
      <c r="L5192" s="949">
        <v>0</v>
      </c>
      <c r="M5192" s="949">
        <v>3</v>
      </c>
      <c r="N5192" s="949">
        <v>34</v>
      </c>
      <c r="O5192" s="949" t="s">
        <v>1250</v>
      </c>
      <c r="P5192" s="949" t="s">
        <v>2303</v>
      </c>
      <c r="Q5192" s="949" t="s">
        <v>2304</v>
      </c>
      <c r="R5192" s="949" t="s">
        <v>2303</v>
      </c>
      <c r="S5192" s="949" t="s">
        <v>2303</v>
      </c>
      <c r="T5192" s="949">
        <v>347</v>
      </c>
      <c r="U5192" s="949">
        <v>1</v>
      </c>
      <c r="V5192" s="949">
        <v>1</v>
      </c>
      <c r="W5192" s="949">
        <v>1</v>
      </c>
      <c r="X5192" s="949">
        <v>17</v>
      </c>
      <c r="Y5192" s="949"/>
      <c r="Z5192" s="949"/>
      <c r="AA5192" s="953">
        <f t="shared" si="996"/>
        <v>9.9424708109367571E-2</v>
      </c>
      <c r="AB5192" s="953">
        <f t="shared" si="997"/>
        <v>9.8852725826329424E-3</v>
      </c>
      <c r="AC5192" s="953">
        <f t="shared" si="998"/>
        <v>2.8332133440562162</v>
      </c>
      <c r="AD5192" s="953">
        <f t="shared" si="1007"/>
        <v>8.0270978529382067</v>
      </c>
      <c r="AE5192" s="954">
        <f t="shared" si="999"/>
        <v>110.45353050577536</v>
      </c>
      <c r="AF5192" s="955">
        <f t="shared" si="1000"/>
        <v>1.1045353050577535</v>
      </c>
      <c r="AG5192" s="956">
        <f t="shared" si="1001"/>
        <v>0.95818661778948189</v>
      </c>
      <c r="AH5192" s="954">
        <f t="shared" si="1002"/>
        <v>10.86917089160991</v>
      </c>
      <c r="AI5192" s="184" t="str">
        <f t="shared" si="1003"/>
        <v>2,5</v>
      </c>
      <c r="AJ5192" s="957">
        <f t="shared" si="1004"/>
        <v>1.1574074074074073E-2</v>
      </c>
      <c r="AK5192" s="956">
        <f t="shared" si="1005"/>
        <v>1.1090122891081966E-2</v>
      </c>
      <c r="AL5192" s="956">
        <f t="shared" si="1006"/>
        <v>0.12580058902326283</v>
      </c>
      <c r="AM5192" s="184" t="s">
        <v>1306</v>
      </c>
      <c r="AN5192" s="184" t="s">
        <v>1254</v>
      </c>
    </row>
    <row r="5193" spans="1:40" x14ac:dyDescent="0.3">
      <c r="A5193" s="949">
        <v>7</v>
      </c>
      <c r="B5193" s="949" t="s">
        <v>1300</v>
      </c>
      <c r="C5193" s="950">
        <v>774720</v>
      </c>
      <c r="D5193" s="950">
        <v>9286750</v>
      </c>
      <c r="E5193" s="951">
        <v>774720</v>
      </c>
      <c r="F5193" s="951">
        <v>9286708</v>
      </c>
      <c r="G5193" s="949" t="s">
        <v>1628</v>
      </c>
      <c r="H5193" s="949" t="s">
        <v>1629</v>
      </c>
      <c r="I5193" s="952">
        <v>41504</v>
      </c>
      <c r="J5193" s="949"/>
      <c r="K5193" s="949">
        <v>0</v>
      </c>
      <c r="L5193" s="949">
        <v>0</v>
      </c>
      <c r="M5193" s="949">
        <v>3</v>
      </c>
      <c r="N5193" s="949">
        <v>36</v>
      </c>
      <c r="O5193" s="949" t="s">
        <v>1250</v>
      </c>
      <c r="P5193" s="949" t="s">
        <v>2253</v>
      </c>
      <c r="Q5193" s="949" t="s">
        <v>1988</v>
      </c>
      <c r="R5193" s="949"/>
      <c r="S5193" s="949" t="s">
        <v>2253</v>
      </c>
      <c r="T5193" s="949">
        <v>128</v>
      </c>
      <c r="U5193" s="949">
        <v>1</v>
      </c>
      <c r="V5193" s="949">
        <v>1</v>
      </c>
      <c r="W5193" s="949">
        <v>1</v>
      </c>
      <c r="X5193" s="949">
        <v>7</v>
      </c>
      <c r="Y5193" s="949" t="s">
        <v>1341</v>
      </c>
      <c r="Z5193" s="949"/>
      <c r="AA5193" s="953">
        <f t="shared" si="996"/>
        <v>-0.8978698079178743</v>
      </c>
      <c r="AB5193" s="953">
        <f t="shared" si="997"/>
        <v>0.80617019197048045</v>
      </c>
      <c r="AC5193" s="953">
        <f t="shared" si="998"/>
        <v>1.9459101490553132</v>
      </c>
      <c r="AD5193" s="953">
        <f t="shared" si="1007"/>
        <v>3.7865663081964716</v>
      </c>
      <c r="AE5193" s="954">
        <f t="shared" si="999"/>
        <v>40.743665431525208</v>
      </c>
      <c r="AF5193" s="955">
        <f t="shared" si="1000"/>
        <v>0.40743665431525211</v>
      </c>
      <c r="AG5193" s="956">
        <f t="shared" si="1001"/>
        <v>0.13038003426540273</v>
      </c>
      <c r="AH5193" s="954">
        <f t="shared" si="1002"/>
        <v>0.69239753489124778</v>
      </c>
      <c r="AI5193" s="184" t="str">
        <f t="shared" si="1003"/>
        <v>2,5</v>
      </c>
      <c r="AJ5193" s="957">
        <f t="shared" si="1004"/>
        <v>1.1574074074074073E-2</v>
      </c>
      <c r="AK5193" s="956">
        <f t="shared" si="1005"/>
        <v>1.5090281743680872E-3</v>
      </c>
      <c r="AL5193" s="956">
        <f t="shared" si="1006"/>
        <v>8.0138603575375892E-3</v>
      </c>
      <c r="AM5193" s="184" t="s">
        <v>1261</v>
      </c>
      <c r="AN5193" s="184" t="s">
        <v>1262</v>
      </c>
    </row>
    <row r="5194" spans="1:40" x14ac:dyDescent="0.3">
      <c r="A5194" s="949">
        <v>7</v>
      </c>
      <c r="B5194" s="949" t="s">
        <v>1300</v>
      </c>
      <c r="C5194" s="950">
        <v>774720</v>
      </c>
      <c r="D5194" s="950">
        <v>9286750</v>
      </c>
      <c r="E5194" s="951">
        <v>774720</v>
      </c>
      <c r="F5194" s="951">
        <v>9286708</v>
      </c>
      <c r="G5194" s="949" t="s">
        <v>1628</v>
      </c>
      <c r="H5194" s="949" t="s">
        <v>1629</v>
      </c>
      <c r="I5194" s="952">
        <v>41504</v>
      </c>
      <c r="J5194" s="949"/>
      <c r="K5194" s="949">
        <v>0</v>
      </c>
      <c r="L5194" s="949">
        <v>0</v>
      </c>
      <c r="M5194" s="949">
        <v>3</v>
      </c>
      <c r="N5194" s="949">
        <v>38</v>
      </c>
      <c r="O5194" s="949" t="s">
        <v>1271</v>
      </c>
      <c r="P5194" s="949" t="s">
        <v>2305</v>
      </c>
      <c r="Q5194" s="949" t="s">
        <v>2091</v>
      </c>
      <c r="R5194" s="949"/>
      <c r="S5194" s="949" t="s">
        <v>2305</v>
      </c>
      <c r="T5194" s="949">
        <v>74</v>
      </c>
      <c r="U5194" s="949">
        <v>1</v>
      </c>
      <c r="V5194" s="949">
        <v>1</v>
      </c>
      <c r="W5194" s="949">
        <v>2</v>
      </c>
      <c r="X5194" s="949">
        <v>4.5</v>
      </c>
      <c r="Y5194" s="949" t="s">
        <v>1341</v>
      </c>
      <c r="Z5194" s="949"/>
      <c r="AA5194" s="953">
        <f t="shared" si="996"/>
        <v>-1.4458349786333218</v>
      </c>
      <c r="AB5194" s="953">
        <f t="shared" si="997"/>
        <v>2.090438785439618</v>
      </c>
      <c r="AC5194" s="953">
        <f t="shared" si="998"/>
        <v>1.5040773967762742</v>
      </c>
      <c r="AD5194" s="953">
        <f t="shared" si="1007"/>
        <v>2.2622488154932938</v>
      </c>
      <c r="AE5194" s="954">
        <f t="shared" si="999"/>
        <v>23.554931577600509</v>
      </c>
      <c r="AF5194" s="955">
        <f t="shared" si="1000"/>
        <v>0.2355493157760051</v>
      </c>
      <c r="AG5194" s="956">
        <f t="shared" si="1001"/>
        <v>4.3576725319662189E-2</v>
      </c>
      <c r="AH5194" s="954">
        <f t="shared" si="1002"/>
        <v>0.10195733926004528</v>
      </c>
      <c r="AI5194" s="184" t="str">
        <f t="shared" si="1003"/>
        <v>5</v>
      </c>
      <c r="AJ5194" s="957">
        <f t="shared" si="1004"/>
        <v>2.3148148148148147E-2</v>
      </c>
      <c r="AK5194" s="956">
        <f t="shared" si="1005"/>
        <v>1.0087204935106987E-3</v>
      </c>
      <c r="AL5194" s="956">
        <f t="shared" si="1006"/>
        <v>2.3601235939825298E-3</v>
      </c>
      <c r="AM5194" s="184" t="s">
        <v>1274</v>
      </c>
      <c r="AN5194" s="184" t="s">
        <v>1275</v>
      </c>
    </row>
    <row r="5195" spans="1:40" x14ac:dyDescent="0.3">
      <c r="A5195" s="949">
        <v>7</v>
      </c>
      <c r="B5195" s="949" t="s">
        <v>1300</v>
      </c>
      <c r="C5195" s="950">
        <v>774720</v>
      </c>
      <c r="D5195" s="950">
        <v>9286750</v>
      </c>
      <c r="E5195" s="951">
        <v>774720</v>
      </c>
      <c r="F5195" s="951">
        <v>9286708</v>
      </c>
      <c r="G5195" s="949" t="s">
        <v>1628</v>
      </c>
      <c r="H5195" s="949" t="s">
        <v>1629</v>
      </c>
      <c r="I5195" s="952">
        <v>41504</v>
      </c>
      <c r="J5195" s="949"/>
      <c r="K5195" s="949">
        <v>0</v>
      </c>
      <c r="L5195" s="949">
        <v>0</v>
      </c>
      <c r="M5195" s="949">
        <v>3</v>
      </c>
      <c r="N5195" s="949">
        <v>39</v>
      </c>
      <c r="O5195" s="949" t="s">
        <v>1298</v>
      </c>
      <c r="P5195" s="949" t="s">
        <v>2397</v>
      </c>
      <c r="Q5195" s="949" t="s">
        <v>2398</v>
      </c>
      <c r="R5195" s="949"/>
      <c r="S5195" s="949" t="s">
        <v>2397</v>
      </c>
      <c r="T5195" s="949">
        <v>33</v>
      </c>
      <c r="U5195" s="949">
        <v>1</v>
      </c>
      <c r="V5195" s="949">
        <v>3</v>
      </c>
      <c r="W5195" s="949">
        <v>1</v>
      </c>
      <c r="X5195" s="949">
        <v>6</v>
      </c>
      <c r="Y5195" s="949"/>
      <c r="Z5195" s="949"/>
      <c r="AA5195" s="953">
        <f t="shared" si="996"/>
        <v>-2.2533925103710111</v>
      </c>
      <c r="AB5195" s="953">
        <f t="shared" si="997"/>
        <v>5.0777778057961669</v>
      </c>
      <c r="AC5195" s="953">
        <f t="shared" si="998"/>
        <v>1.791759469228055</v>
      </c>
      <c r="AD5195" s="953">
        <f t="shared" si="1007"/>
        <v>3.2104019955684011</v>
      </c>
      <c r="AE5195" s="954">
        <f t="shared" si="999"/>
        <v>10.504226244065093</v>
      </c>
      <c r="AF5195" s="955">
        <f t="shared" si="1000"/>
        <v>0.10504226244065093</v>
      </c>
      <c r="AG5195" s="956">
        <f t="shared" si="1001"/>
        <v>8.6660069162001682E-3</v>
      </c>
      <c r="AH5195" s="954">
        <f t="shared" si="1002"/>
        <v>7.3151512518144102E-3</v>
      </c>
      <c r="AI5195" s="184" t="str">
        <f t="shared" si="1003"/>
        <v>100</v>
      </c>
      <c r="AJ5195" s="957">
        <f t="shared" si="1004"/>
        <v>0.46296296296296297</v>
      </c>
      <c r="AK5195" s="956">
        <f t="shared" si="1005"/>
        <v>4.0120402389815591E-3</v>
      </c>
      <c r="AL5195" s="956">
        <f t="shared" si="1006"/>
        <v>3.386644098062227E-3</v>
      </c>
      <c r="AM5195" s="184" t="s">
        <v>1299</v>
      </c>
      <c r="AN5195" s="184" t="s">
        <v>1275</v>
      </c>
    </row>
    <row r="5196" spans="1:40" x14ac:dyDescent="0.3">
      <c r="A5196" s="949">
        <v>7</v>
      </c>
      <c r="B5196" s="949" t="s">
        <v>1300</v>
      </c>
      <c r="C5196" s="950">
        <v>774720</v>
      </c>
      <c r="D5196" s="950">
        <v>9286750</v>
      </c>
      <c r="E5196" s="951">
        <v>774720</v>
      </c>
      <c r="F5196" s="951">
        <v>9286708</v>
      </c>
      <c r="G5196" s="949" t="s">
        <v>1628</v>
      </c>
      <c r="H5196" s="949" t="s">
        <v>1629</v>
      </c>
      <c r="I5196" s="952">
        <v>41504</v>
      </c>
      <c r="J5196" s="949"/>
      <c r="K5196" s="949">
        <v>0</v>
      </c>
      <c r="L5196" s="949">
        <v>0</v>
      </c>
      <c r="M5196" s="949">
        <v>3</v>
      </c>
      <c r="N5196" s="949">
        <v>40</v>
      </c>
      <c r="O5196" s="949" t="s">
        <v>1250</v>
      </c>
      <c r="P5196" s="949" t="s">
        <v>2253</v>
      </c>
      <c r="Q5196" s="949" t="s">
        <v>1988</v>
      </c>
      <c r="R5196" s="949"/>
      <c r="S5196" s="949" t="s">
        <v>2253</v>
      </c>
      <c r="T5196" s="949">
        <v>129</v>
      </c>
      <c r="U5196" s="949">
        <v>1</v>
      </c>
      <c r="V5196" s="949">
        <v>1</v>
      </c>
      <c r="W5196" s="949">
        <v>1</v>
      </c>
      <c r="X5196" s="949">
        <v>7.5</v>
      </c>
      <c r="Y5196" s="949"/>
      <c r="Z5196" s="949"/>
      <c r="AA5196" s="953">
        <f t="shared" si="996"/>
        <v>-0.89008766747581936</v>
      </c>
      <c r="AB5196" s="953">
        <f t="shared" si="997"/>
        <v>0.79225605579254477</v>
      </c>
      <c r="AC5196" s="953">
        <f t="shared" si="998"/>
        <v>2.0149030205422647</v>
      </c>
      <c r="AD5196" s="953">
        <f t="shared" si="1007"/>
        <v>4.0598341821903414</v>
      </c>
      <c r="AE5196" s="954">
        <f t="shared" si="999"/>
        <v>41.061975317708999</v>
      </c>
      <c r="AF5196" s="955">
        <f t="shared" si="1000"/>
        <v>0.41061975317708999</v>
      </c>
      <c r="AG5196" s="956">
        <f t="shared" si="1001"/>
        <v>0.13242518006656293</v>
      </c>
      <c r="AH5196" s="954">
        <f t="shared" si="1002"/>
        <v>0.74505356636236852</v>
      </c>
      <c r="AI5196" s="184" t="str">
        <f t="shared" si="1003"/>
        <v>2,5</v>
      </c>
      <c r="AJ5196" s="957">
        <f t="shared" si="1004"/>
        <v>1.1574074074074073E-2</v>
      </c>
      <c r="AK5196" s="956">
        <f t="shared" si="1005"/>
        <v>1.5326988433629967E-3</v>
      </c>
      <c r="AL5196" s="956">
        <f t="shared" si="1006"/>
        <v>8.6233051662311169E-3</v>
      </c>
      <c r="AM5196" s="184" t="s">
        <v>1261</v>
      </c>
      <c r="AN5196" s="184" t="s">
        <v>1262</v>
      </c>
    </row>
    <row r="5197" spans="1:40" x14ac:dyDescent="0.3">
      <c r="A5197" s="949">
        <v>7</v>
      </c>
      <c r="B5197" s="949" t="s">
        <v>1300</v>
      </c>
      <c r="C5197" s="950">
        <v>774720</v>
      </c>
      <c r="D5197" s="950">
        <v>9286750</v>
      </c>
      <c r="E5197" s="951">
        <v>774720</v>
      </c>
      <c r="F5197" s="951">
        <v>9286708</v>
      </c>
      <c r="G5197" s="949" t="s">
        <v>1628</v>
      </c>
      <c r="H5197" s="949" t="s">
        <v>1629</v>
      </c>
      <c r="I5197" s="952">
        <v>41504</v>
      </c>
      <c r="J5197" s="949"/>
      <c r="K5197" s="949">
        <v>0</v>
      </c>
      <c r="L5197" s="949">
        <v>0</v>
      </c>
      <c r="M5197" s="949">
        <v>3</v>
      </c>
      <c r="N5197" s="949">
        <v>41</v>
      </c>
      <c r="O5197" s="949" t="s">
        <v>1298</v>
      </c>
      <c r="P5197" s="949" t="s">
        <v>2268</v>
      </c>
      <c r="Q5197" s="949" t="s">
        <v>1510</v>
      </c>
      <c r="R5197" s="949"/>
      <c r="S5197" s="949" t="s">
        <v>2268</v>
      </c>
      <c r="T5197" s="949">
        <v>33</v>
      </c>
      <c r="U5197" s="949">
        <v>3</v>
      </c>
      <c r="V5197" s="949">
        <v>1</v>
      </c>
      <c r="W5197" s="949">
        <v>1</v>
      </c>
      <c r="X5197" s="949">
        <v>2.5</v>
      </c>
      <c r="Y5197" s="949"/>
      <c r="Z5197" s="949"/>
      <c r="AA5197" s="953">
        <f t="shared" si="996"/>
        <v>-2.2533925103710111</v>
      </c>
      <c r="AB5197" s="953">
        <f t="shared" si="997"/>
        <v>5.0777778057961669</v>
      </c>
      <c r="AC5197" s="953">
        <f t="shared" si="998"/>
        <v>0.91629073187415511</v>
      </c>
      <c r="AD5197" s="953">
        <f t="shared" si="1007"/>
        <v>0.83958870531847485</v>
      </c>
      <c r="AE5197" s="954">
        <f t="shared" si="999"/>
        <v>10.504226244065093</v>
      </c>
      <c r="AF5197" s="955">
        <f t="shared" si="1000"/>
        <v>0.10504226244065093</v>
      </c>
      <c r="AG5197" s="956">
        <f t="shared" si="1001"/>
        <v>8.6660069162001682E-3</v>
      </c>
      <c r="AH5197" s="954">
        <f t="shared" si="1002"/>
        <v>3.6316005155853587E-3</v>
      </c>
      <c r="AI5197" s="184" t="str">
        <f t="shared" si="1003"/>
        <v>100</v>
      </c>
      <c r="AJ5197" s="957">
        <f t="shared" si="1004"/>
        <v>0.46296296296296297</v>
      </c>
      <c r="AK5197" s="956">
        <f t="shared" si="1005"/>
        <v>4.0120402389815591E-3</v>
      </c>
      <c r="AL5197" s="956">
        <f t="shared" si="1006"/>
        <v>1.6812965349932217E-3</v>
      </c>
      <c r="AM5197" s="184" t="s">
        <v>1299</v>
      </c>
      <c r="AN5197" s="184" t="s">
        <v>1275</v>
      </c>
    </row>
    <row r="5198" spans="1:40" x14ac:dyDescent="0.3">
      <c r="A5198" s="949">
        <v>7</v>
      </c>
      <c r="B5198" s="949" t="s">
        <v>1300</v>
      </c>
      <c r="C5198" s="950">
        <v>774720</v>
      </c>
      <c r="D5198" s="950">
        <v>9286750</v>
      </c>
      <c r="E5198" s="951">
        <v>774720</v>
      </c>
      <c r="F5198" s="951">
        <v>9286708</v>
      </c>
      <c r="G5198" s="949" t="s">
        <v>1628</v>
      </c>
      <c r="H5198" s="949" t="s">
        <v>1629</v>
      </c>
      <c r="I5198" s="952">
        <v>41504</v>
      </c>
      <c r="J5198" s="949"/>
      <c r="K5198" s="949">
        <v>0</v>
      </c>
      <c r="L5198" s="949">
        <v>0</v>
      </c>
      <c r="M5198" s="949">
        <v>3</v>
      </c>
      <c r="N5198" s="949">
        <v>42</v>
      </c>
      <c r="O5198" s="949" t="s">
        <v>1298</v>
      </c>
      <c r="P5198" s="949" t="s">
        <v>2253</v>
      </c>
      <c r="Q5198" s="949" t="s">
        <v>1988</v>
      </c>
      <c r="R5198" s="949"/>
      <c r="S5198" s="949" t="s">
        <v>2253</v>
      </c>
      <c r="T5198" s="949">
        <v>34</v>
      </c>
      <c r="U5198" s="949">
        <v>1</v>
      </c>
      <c r="V5198" s="949">
        <v>1</v>
      </c>
      <c r="W5198" s="949">
        <v>1</v>
      </c>
      <c r="X5198" s="949">
        <v>4</v>
      </c>
      <c r="Y5198" s="949"/>
      <c r="Z5198" s="949"/>
      <c r="AA5198" s="953">
        <f t="shared" si="996"/>
        <v>-2.2235395472213302</v>
      </c>
      <c r="AB5198" s="953">
        <f t="shared" si="997"/>
        <v>4.9441281180572378</v>
      </c>
      <c r="AC5198" s="953">
        <f t="shared" si="998"/>
        <v>1.3862943611198906</v>
      </c>
      <c r="AD5198" s="953">
        <f t="shared" si="1007"/>
        <v>1.9218120556728056</v>
      </c>
      <c r="AE5198" s="954">
        <f t="shared" si="999"/>
        <v>10.822536130248883</v>
      </c>
      <c r="AF5198" s="955">
        <f t="shared" si="1000"/>
        <v>0.10822536130248883</v>
      </c>
      <c r="AG5198" s="956">
        <f t="shared" si="1001"/>
        <v>9.1991772223392054E-3</v>
      </c>
      <c r="AH5198" s="954">
        <f t="shared" si="1002"/>
        <v>5.9741583925541431E-3</v>
      </c>
      <c r="AI5198" s="184" t="str">
        <f t="shared" si="1003"/>
        <v>100</v>
      </c>
      <c r="AJ5198" s="957">
        <f t="shared" si="1004"/>
        <v>0.46296296296296297</v>
      </c>
      <c r="AK5198" s="956">
        <f t="shared" si="1005"/>
        <v>4.2588783436755583E-3</v>
      </c>
      <c r="AL5198" s="956">
        <f t="shared" si="1006"/>
        <v>2.7658140706269181E-3</v>
      </c>
      <c r="AM5198" s="184" t="s">
        <v>1299</v>
      </c>
      <c r="AN5198" s="184" t="s">
        <v>1275</v>
      </c>
    </row>
    <row r="5199" spans="1:40" x14ac:dyDescent="0.3">
      <c r="A5199" s="949">
        <v>7</v>
      </c>
      <c r="B5199" s="949" t="s">
        <v>1300</v>
      </c>
      <c r="C5199" s="950">
        <v>774720</v>
      </c>
      <c r="D5199" s="950">
        <v>9286750</v>
      </c>
      <c r="E5199" s="951">
        <v>774720</v>
      </c>
      <c r="F5199" s="951">
        <v>9286708</v>
      </c>
      <c r="G5199" s="949" t="s">
        <v>1628</v>
      </c>
      <c r="H5199" s="949" t="s">
        <v>1629</v>
      </c>
      <c r="I5199" s="952">
        <v>41504</v>
      </c>
      <c r="J5199" s="949"/>
      <c r="K5199" s="949">
        <v>0</v>
      </c>
      <c r="L5199" s="949">
        <v>0</v>
      </c>
      <c r="M5199" s="949">
        <v>3</v>
      </c>
      <c r="N5199" s="949">
        <v>43</v>
      </c>
      <c r="O5199" s="949" t="s">
        <v>1298</v>
      </c>
      <c r="P5199" s="949" t="s">
        <v>2285</v>
      </c>
      <c r="Q5199" s="949" t="s">
        <v>2286</v>
      </c>
      <c r="R5199" s="949"/>
      <c r="S5199" s="949" t="s">
        <v>2285</v>
      </c>
      <c r="T5199" s="949">
        <v>37</v>
      </c>
      <c r="U5199" s="949">
        <v>1</v>
      </c>
      <c r="V5199" s="949">
        <v>1</v>
      </c>
      <c r="W5199" s="949">
        <v>2</v>
      </c>
      <c r="X5199" s="949">
        <v>3.5</v>
      </c>
      <c r="Y5199" s="949"/>
      <c r="Z5199" s="949"/>
      <c r="AA5199" s="953">
        <f t="shared" si="996"/>
        <v>-2.138982159193267</v>
      </c>
      <c r="AB5199" s="953">
        <f t="shared" si="997"/>
        <v>4.5752446773470901</v>
      </c>
      <c r="AC5199" s="953">
        <f t="shared" si="998"/>
        <v>1.2527629684953681</v>
      </c>
      <c r="AD5199" s="953">
        <f t="shared" si="1007"/>
        <v>1.5694150552333266</v>
      </c>
      <c r="AE5199" s="954">
        <f t="shared" si="999"/>
        <v>11.777465788800255</v>
      </c>
      <c r="AF5199" s="955">
        <f t="shared" si="1000"/>
        <v>0.11777465788800255</v>
      </c>
      <c r="AG5199" s="956">
        <f t="shared" si="1001"/>
        <v>1.0894181329915547E-2</v>
      </c>
      <c r="AH5199" s="954">
        <f t="shared" si="1002"/>
        <v>7.4483826795358988E-3</v>
      </c>
      <c r="AI5199" s="184" t="str">
        <f t="shared" si="1003"/>
        <v>100</v>
      </c>
      <c r="AJ5199" s="957">
        <f t="shared" si="1004"/>
        <v>0.46296296296296297</v>
      </c>
      <c r="AK5199" s="956">
        <f t="shared" si="1005"/>
        <v>5.0436024675534945E-3</v>
      </c>
      <c r="AL5199" s="956">
        <f t="shared" si="1006"/>
        <v>3.4483253145999532E-3</v>
      </c>
      <c r="AM5199" s="184" t="s">
        <v>1299</v>
      </c>
      <c r="AN5199" s="184" t="s">
        <v>1275</v>
      </c>
    </row>
    <row r="5200" spans="1:40" x14ac:dyDescent="0.3">
      <c r="A5200" s="949">
        <v>7</v>
      </c>
      <c r="B5200" s="949" t="s">
        <v>1308</v>
      </c>
      <c r="C5200" s="950">
        <v>774720</v>
      </c>
      <c r="D5200" s="950">
        <v>9286750</v>
      </c>
      <c r="E5200" s="951">
        <v>774729</v>
      </c>
      <c r="F5200" s="951">
        <v>9286455</v>
      </c>
      <c r="G5200" s="949" t="s">
        <v>1628</v>
      </c>
      <c r="H5200" s="949" t="s">
        <v>1629</v>
      </c>
      <c r="I5200" s="952">
        <v>41504</v>
      </c>
      <c r="J5200" s="949"/>
      <c r="K5200" s="949">
        <v>0</v>
      </c>
      <c r="L5200" s="949">
        <v>1</v>
      </c>
      <c r="M5200" s="949">
        <v>4</v>
      </c>
      <c r="N5200" s="949">
        <v>1</v>
      </c>
      <c r="O5200" s="949" t="s">
        <v>1271</v>
      </c>
      <c r="P5200" s="949" t="s">
        <v>2253</v>
      </c>
      <c r="Q5200" s="949" t="s">
        <v>1988</v>
      </c>
      <c r="R5200" s="949"/>
      <c r="S5200" s="949" t="s">
        <v>2253</v>
      </c>
      <c r="T5200" s="949">
        <v>112</v>
      </c>
      <c r="U5200" s="949">
        <v>3</v>
      </c>
      <c r="V5200" s="949">
        <v>1</v>
      </c>
      <c r="W5200" s="949">
        <v>1</v>
      </c>
      <c r="X5200" s="949">
        <v>5</v>
      </c>
      <c r="Y5200" s="949"/>
      <c r="Z5200" s="949"/>
      <c r="AA5200" s="953">
        <f t="shared" ref="AA5200:AA5263" si="1008">LN(AF5200)</f>
        <v>-1.0314012005423967</v>
      </c>
      <c r="AB5200" s="953">
        <f t="shared" ref="AB5200:AB5263" si="1009">(LN(AF5200))*(LN(AF5200))</f>
        <v>1.0637884364802972</v>
      </c>
      <c r="AC5200" s="953">
        <f t="shared" ref="AC5200:AC5263" si="1010">LN(X5200)</f>
        <v>1.6094379124341003</v>
      </c>
      <c r="AD5200" s="953">
        <f t="shared" si="1007"/>
        <v>2.5902903939802346</v>
      </c>
      <c r="AE5200" s="954">
        <f t="shared" ref="AE5200:AE5263" si="1011">T5200/PI()</f>
        <v>35.65070725258456</v>
      </c>
      <c r="AF5200" s="955">
        <f t="shared" ref="AF5200:AF5263" si="1012">AE5200/100</f>
        <v>0.35650707252584563</v>
      </c>
      <c r="AG5200" s="956">
        <f t="shared" ref="AG5200:AG5263" si="1013">0.7854*AF5200^2</f>
        <v>9.9822213734448995E-2</v>
      </c>
      <c r="AH5200" s="954">
        <f t="shared" ref="AH5200:AH5263" si="1014">EXP(-$AH$4+$AH$5*AA5200-$AH$6*AB5200+$AH$7*AC5200-$AH$8*AD5200)</f>
        <v>0.37345771981213743</v>
      </c>
      <c r="AI5200" s="184" t="str">
        <f t="shared" ref="AI5200:AI5263" si="1015">IF(AE5200&gt;=40,"2,5",IF(AE5200&gt;=20,"5","100"))</f>
        <v>5</v>
      </c>
      <c r="AJ5200" s="957">
        <f t="shared" ref="AJ5200:AJ5263" si="1016">AI5200/216</f>
        <v>2.3148148148148147E-2</v>
      </c>
      <c r="AK5200" s="956">
        <f t="shared" ref="AK5200:AK5263" si="1017">AG5200*AJ5200</f>
        <v>2.3106993920011341E-3</v>
      </c>
      <c r="AL5200" s="956">
        <f t="shared" ref="AL5200:AL5263" si="1018">AH5200*AJ5200</f>
        <v>8.6448546252809594E-3</v>
      </c>
      <c r="AM5200" s="184" t="s">
        <v>1285</v>
      </c>
      <c r="AN5200" s="184" t="s">
        <v>1262</v>
      </c>
    </row>
    <row r="5201" spans="1:40" x14ac:dyDescent="0.3">
      <c r="A5201" s="949">
        <v>7</v>
      </c>
      <c r="B5201" s="949" t="s">
        <v>1308</v>
      </c>
      <c r="C5201" s="950">
        <v>774720</v>
      </c>
      <c r="D5201" s="950">
        <v>9286750</v>
      </c>
      <c r="E5201" s="951">
        <v>774729</v>
      </c>
      <c r="F5201" s="951">
        <v>9286455</v>
      </c>
      <c r="G5201" s="949" t="s">
        <v>1628</v>
      </c>
      <c r="H5201" s="949" t="s">
        <v>1629</v>
      </c>
      <c r="I5201" s="952">
        <v>41504</v>
      </c>
      <c r="J5201" s="949"/>
      <c r="K5201" s="949">
        <v>0</v>
      </c>
      <c r="L5201" s="949">
        <v>1</v>
      </c>
      <c r="M5201" s="949">
        <v>4</v>
      </c>
      <c r="N5201" s="949">
        <v>2</v>
      </c>
      <c r="O5201" s="949" t="s">
        <v>1271</v>
      </c>
      <c r="P5201" s="949" t="s">
        <v>2378</v>
      </c>
      <c r="Q5201" s="949" t="s">
        <v>2029</v>
      </c>
      <c r="R5201" s="949"/>
      <c r="S5201" s="949" t="s">
        <v>2378</v>
      </c>
      <c r="T5201" s="949">
        <v>85</v>
      </c>
      <c r="U5201" s="949">
        <v>1</v>
      </c>
      <c r="V5201" s="949">
        <v>1</v>
      </c>
      <c r="W5201" s="949">
        <v>1</v>
      </c>
      <c r="X5201" s="949">
        <v>13</v>
      </c>
      <c r="Y5201" s="949"/>
      <c r="Z5201" s="949"/>
      <c r="AA5201" s="953">
        <f t="shared" si="1008"/>
        <v>-1.3072488153471751</v>
      </c>
      <c r="AB5201" s="953">
        <f t="shared" si="1009"/>
        <v>1.7088994652265925</v>
      </c>
      <c r="AC5201" s="953">
        <f t="shared" si="1010"/>
        <v>2.5649493574615367</v>
      </c>
      <c r="AD5201" s="953">
        <f t="shared" ref="AD5201:AD5264" si="1019">LN(X5201)*LN(X5201)</f>
        <v>6.5789652063423505</v>
      </c>
      <c r="AE5201" s="954">
        <f t="shared" si="1011"/>
        <v>27.056340325622209</v>
      </c>
      <c r="AF5201" s="955">
        <f t="shared" si="1012"/>
        <v>0.27056340325622208</v>
      </c>
      <c r="AG5201" s="956">
        <f t="shared" si="1013"/>
        <v>5.7494857639620034E-2</v>
      </c>
      <c r="AH5201" s="954">
        <f t="shared" si="1014"/>
        <v>0.35238355571994368</v>
      </c>
      <c r="AI5201" s="184" t="str">
        <f t="shared" si="1015"/>
        <v>5</v>
      </c>
      <c r="AJ5201" s="957">
        <f t="shared" si="1016"/>
        <v>2.3148148148148147E-2</v>
      </c>
      <c r="AK5201" s="956">
        <f t="shared" si="1017"/>
        <v>1.3308994823986119E-3</v>
      </c>
      <c r="AL5201" s="956">
        <f t="shared" si="1018"/>
        <v>8.1570267527764743E-3</v>
      </c>
      <c r="AM5201" s="184" t="s">
        <v>1274</v>
      </c>
      <c r="AN5201" s="184" t="s">
        <v>1275</v>
      </c>
    </row>
    <row r="5202" spans="1:40" x14ac:dyDescent="0.3">
      <c r="A5202" s="949">
        <v>7</v>
      </c>
      <c r="B5202" s="949" t="s">
        <v>1308</v>
      </c>
      <c r="C5202" s="950">
        <v>774720</v>
      </c>
      <c r="D5202" s="950">
        <v>9286750</v>
      </c>
      <c r="E5202" s="951">
        <v>774729</v>
      </c>
      <c r="F5202" s="951">
        <v>9286455</v>
      </c>
      <c r="G5202" s="949" t="s">
        <v>1628</v>
      </c>
      <c r="H5202" s="949" t="s">
        <v>1629</v>
      </c>
      <c r="I5202" s="952">
        <v>41504</v>
      </c>
      <c r="J5202" s="949"/>
      <c r="K5202" s="949">
        <v>0</v>
      </c>
      <c r="L5202" s="949">
        <v>1</v>
      </c>
      <c r="M5202" s="949">
        <v>4</v>
      </c>
      <c r="N5202" s="949">
        <v>3</v>
      </c>
      <c r="O5202" s="949" t="s">
        <v>1301</v>
      </c>
      <c r="P5202" s="949" t="s">
        <v>2372</v>
      </c>
      <c r="Q5202" s="949" t="s">
        <v>1972</v>
      </c>
      <c r="R5202" s="949"/>
      <c r="S5202" s="949" t="s">
        <v>2372</v>
      </c>
      <c r="T5202" s="949">
        <v>34</v>
      </c>
      <c r="U5202" s="949">
        <v>1</v>
      </c>
      <c r="V5202" s="949">
        <v>1</v>
      </c>
      <c r="W5202" s="949">
        <v>1</v>
      </c>
      <c r="X5202" s="949">
        <v>3.5</v>
      </c>
      <c r="Y5202" s="949"/>
      <c r="Z5202" s="949"/>
      <c r="AA5202" s="953">
        <f t="shared" si="1008"/>
        <v>-2.2235395472213302</v>
      </c>
      <c r="AB5202" s="953">
        <f t="shared" si="1009"/>
        <v>4.9441281180572378</v>
      </c>
      <c r="AC5202" s="953">
        <f t="shared" si="1010"/>
        <v>1.2527629684953681</v>
      </c>
      <c r="AD5202" s="953">
        <f t="shared" si="1019"/>
        <v>1.5694150552333266</v>
      </c>
      <c r="AE5202" s="954">
        <f t="shared" si="1011"/>
        <v>10.822536130248883</v>
      </c>
      <c r="AF5202" s="955">
        <f t="shared" si="1012"/>
        <v>0.10822536130248883</v>
      </c>
      <c r="AG5202" s="956">
        <f t="shared" si="1013"/>
        <v>9.1991772223392054E-3</v>
      </c>
      <c r="AH5202" s="954">
        <f t="shared" si="1014"/>
        <v>5.3677980740448727E-3</v>
      </c>
      <c r="AI5202" s="184" t="str">
        <f t="shared" si="1015"/>
        <v>100</v>
      </c>
      <c r="AJ5202" s="957">
        <f t="shared" si="1016"/>
        <v>0.46296296296296297</v>
      </c>
      <c r="AK5202" s="956">
        <f t="shared" si="1017"/>
        <v>4.2588783436755583E-3</v>
      </c>
      <c r="AL5202" s="956">
        <f t="shared" si="1018"/>
        <v>2.4850917009467005E-3</v>
      </c>
      <c r="AM5202" s="184" t="s">
        <v>1299</v>
      </c>
      <c r="AN5202" s="184" t="s">
        <v>1275</v>
      </c>
    </row>
    <row r="5203" spans="1:40" x14ac:dyDescent="0.3">
      <c r="A5203" s="949">
        <v>7</v>
      </c>
      <c r="B5203" s="949" t="s">
        <v>1308</v>
      </c>
      <c r="C5203" s="950">
        <v>774720</v>
      </c>
      <c r="D5203" s="950">
        <v>9286750</v>
      </c>
      <c r="E5203" s="951">
        <v>774729</v>
      </c>
      <c r="F5203" s="951">
        <v>9286455</v>
      </c>
      <c r="G5203" s="949" t="s">
        <v>1628</v>
      </c>
      <c r="H5203" s="949" t="s">
        <v>1629</v>
      </c>
      <c r="I5203" s="952">
        <v>41504</v>
      </c>
      <c r="J5203" s="949"/>
      <c r="K5203" s="949">
        <v>0</v>
      </c>
      <c r="L5203" s="949">
        <v>1</v>
      </c>
      <c r="M5203" s="949">
        <v>4</v>
      </c>
      <c r="N5203" s="949">
        <v>6</v>
      </c>
      <c r="O5203" s="949" t="s">
        <v>1271</v>
      </c>
      <c r="P5203" s="949" t="s">
        <v>2294</v>
      </c>
      <c r="Q5203" s="949" t="s">
        <v>1518</v>
      </c>
      <c r="R5203" s="949"/>
      <c r="S5203" s="949" t="s">
        <v>2294</v>
      </c>
      <c r="T5203" s="949">
        <v>63</v>
      </c>
      <c r="U5203" s="949">
        <v>1</v>
      </c>
      <c r="V5203" s="949">
        <v>1</v>
      </c>
      <c r="W5203" s="949">
        <v>1</v>
      </c>
      <c r="X5203" s="949">
        <v>10</v>
      </c>
      <c r="Y5203" s="949"/>
      <c r="Z5203" s="949"/>
      <c r="AA5203" s="953">
        <f t="shared" si="1008"/>
        <v>-1.6067653454459589</v>
      </c>
      <c r="AB5203" s="953">
        <f t="shared" si="1009"/>
        <v>2.5816948753260718</v>
      </c>
      <c r="AC5203" s="953">
        <f t="shared" si="1010"/>
        <v>2.3025850929940459</v>
      </c>
      <c r="AD5203" s="953">
        <f t="shared" si="1019"/>
        <v>5.3018981104783993</v>
      </c>
      <c r="AE5203" s="954">
        <f t="shared" si="1011"/>
        <v>20.053522829578814</v>
      </c>
      <c r="AF5203" s="955">
        <f t="shared" si="1012"/>
        <v>0.20053522829578813</v>
      </c>
      <c r="AG5203" s="956">
        <f t="shared" si="1013"/>
        <v>3.1584372314415486E-2</v>
      </c>
      <c r="AH5203" s="954">
        <f t="shared" si="1014"/>
        <v>0.11269141050730314</v>
      </c>
      <c r="AI5203" s="184" t="str">
        <f t="shared" si="1015"/>
        <v>5</v>
      </c>
      <c r="AJ5203" s="957">
        <f t="shared" si="1016"/>
        <v>2.3148148148148147E-2</v>
      </c>
      <c r="AK5203" s="956">
        <f t="shared" si="1017"/>
        <v>7.3111972950035847E-4</v>
      </c>
      <c r="AL5203" s="956">
        <f t="shared" si="1018"/>
        <v>2.6085974654468315E-3</v>
      </c>
      <c r="AM5203" s="184" t="s">
        <v>1274</v>
      </c>
      <c r="AN5203" s="184" t="s">
        <v>1275</v>
      </c>
    </row>
    <row r="5204" spans="1:40" x14ac:dyDescent="0.3">
      <c r="A5204" s="949">
        <v>7</v>
      </c>
      <c r="B5204" s="949" t="s">
        <v>1308</v>
      </c>
      <c r="C5204" s="950">
        <v>774720</v>
      </c>
      <c r="D5204" s="950">
        <v>9286750</v>
      </c>
      <c r="E5204" s="951">
        <v>774729</v>
      </c>
      <c r="F5204" s="951">
        <v>9286455</v>
      </c>
      <c r="G5204" s="949" t="s">
        <v>1628</v>
      </c>
      <c r="H5204" s="949" t="s">
        <v>1629</v>
      </c>
      <c r="I5204" s="952">
        <v>41504</v>
      </c>
      <c r="J5204" s="949"/>
      <c r="K5204" s="949">
        <v>0</v>
      </c>
      <c r="L5204" s="949">
        <v>1</v>
      </c>
      <c r="M5204" s="949">
        <v>4</v>
      </c>
      <c r="N5204" s="949">
        <v>7</v>
      </c>
      <c r="O5204" s="949" t="s">
        <v>1271</v>
      </c>
      <c r="P5204" s="949" t="s">
        <v>2301</v>
      </c>
      <c r="Q5204" s="949" t="s">
        <v>2302</v>
      </c>
      <c r="R5204" s="949" t="s">
        <v>1263</v>
      </c>
      <c r="S5204" s="949" t="s">
        <v>1263</v>
      </c>
      <c r="T5204" s="949">
        <v>122</v>
      </c>
      <c r="U5204" s="949">
        <v>1</v>
      </c>
      <c r="V5204" s="949">
        <v>1</v>
      </c>
      <c r="W5204" s="949">
        <v>1</v>
      </c>
      <c r="X5204" s="949">
        <v>18</v>
      </c>
      <c r="Y5204" s="949"/>
      <c r="Z5204" s="949"/>
      <c r="AA5204" s="953">
        <f t="shared" si="1008"/>
        <v>-0.94587902710423488</v>
      </c>
      <c r="AB5204" s="953">
        <f t="shared" si="1009"/>
        <v>0.89468713391565391</v>
      </c>
      <c r="AC5204" s="953">
        <f t="shared" si="1010"/>
        <v>2.8903717578961645</v>
      </c>
      <c r="AD5204" s="953">
        <f t="shared" si="1019"/>
        <v>8.354248898843764</v>
      </c>
      <c r="AE5204" s="954">
        <f t="shared" si="1011"/>
        <v>38.833806114422465</v>
      </c>
      <c r="AF5204" s="955">
        <f t="shared" si="1012"/>
        <v>0.38833806114422464</v>
      </c>
      <c r="AG5204" s="956">
        <f t="shared" si="1013"/>
        <v>0.1184433856204989</v>
      </c>
      <c r="AH5204" s="954">
        <f t="shared" si="1014"/>
        <v>1.2401843127061636</v>
      </c>
      <c r="AI5204" s="184" t="str">
        <f t="shared" si="1015"/>
        <v>5</v>
      </c>
      <c r="AJ5204" s="957">
        <f t="shared" si="1016"/>
        <v>2.3148148148148147E-2</v>
      </c>
      <c r="AK5204" s="956">
        <f t="shared" si="1017"/>
        <v>2.7417450375115484E-3</v>
      </c>
      <c r="AL5204" s="956">
        <f t="shared" si="1018"/>
        <v>2.8707970201531562E-2</v>
      </c>
      <c r="AM5204" s="184" t="s">
        <v>1285</v>
      </c>
      <c r="AN5204" s="184" t="s">
        <v>1262</v>
      </c>
    </row>
    <row r="5205" spans="1:40" x14ac:dyDescent="0.3">
      <c r="A5205" s="949">
        <v>7</v>
      </c>
      <c r="B5205" s="949" t="s">
        <v>1308</v>
      </c>
      <c r="C5205" s="950">
        <v>774720</v>
      </c>
      <c r="D5205" s="950">
        <v>9286750</v>
      </c>
      <c r="E5205" s="951">
        <v>774729</v>
      </c>
      <c r="F5205" s="951">
        <v>9286455</v>
      </c>
      <c r="G5205" s="949" t="s">
        <v>1628</v>
      </c>
      <c r="H5205" s="949" t="s">
        <v>1629</v>
      </c>
      <c r="I5205" s="952">
        <v>41504</v>
      </c>
      <c r="J5205" s="949"/>
      <c r="K5205" s="949">
        <v>0</v>
      </c>
      <c r="L5205" s="949">
        <v>1</v>
      </c>
      <c r="M5205" s="949">
        <v>4</v>
      </c>
      <c r="N5205" s="949">
        <v>8</v>
      </c>
      <c r="O5205" s="949" t="s">
        <v>1250</v>
      </c>
      <c r="P5205" s="949" t="s">
        <v>2424</v>
      </c>
      <c r="Q5205" s="949" t="s">
        <v>1379</v>
      </c>
      <c r="R5205" s="949"/>
      <c r="S5205" s="949" t="s">
        <v>2424</v>
      </c>
      <c r="T5205" s="949">
        <v>126</v>
      </c>
      <c r="U5205" s="949">
        <v>1</v>
      </c>
      <c r="V5205" s="949">
        <v>1</v>
      </c>
      <c r="W5205" s="949">
        <v>1</v>
      </c>
      <c r="X5205" s="949">
        <v>13</v>
      </c>
      <c r="Y5205" s="949"/>
      <c r="Z5205" s="949"/>
      <c r="AA5205" s="953">
        <f t="shared" si="1008"/>
        <v>-0.91361816488601355</v>
      </c>
      <c r="AB5205" s="953">
        <f t="shared" si="1009"/>
        <v>0.83469815120968704</v>
      </c>
      <c r="AC5205" s="953">
        <f t="shared" si="1010"/>
        <v>2.5649493574615367</v>
      </c>
      <c r="AD5205" s="953">
        <f t="shared" si="1019"/>
        <v>6.5789652063423505</v>
      </c>
      <c r="AE5205" s="954">
        <f t="shared" si="1011"/>
        <v>40.107045659157627</v>
      </c>
      <c r="AF5205" s="955">
        <f t="shared" si="1012"/>
        <v>0.40107045659157625</v>
      </c>
      <c r="AG5205" s="956">
        <f t="shared" si="1013"/>
        <v>0.12633748925766194</v>
      </c>
      <c r="AH5205" s="954">
        <f t="shared" si="1014"/>
        <v>1.0623756105157183</v>
      </c>
      <c r="AI5205" s="184" t="str">
        <f t="shared" si="1015"/>
        <v>2,5</v>
      </c>
      <c r="AJ5205" s="957">
        <f t="shared" si="1016"/>
        <v>1.1574074074074073E-2</v>
      </c>
      <c r="AK5205" s="956">
        <f t="shared" si="1017"/>
        <v>1.4622394590007169E-3</v>
      </c>
      <c r="AL5205" s="956">
        <f t="shared" si="1018"/>
        <v>1.2296014010598591E-2</v>
      </c>
      <c r="AM5205" s="184" t="s">
        <v>1261</v>
      </c>
      <c r="AN5205" s="184" t="s">
        <v>1262</v>
      </c>
    </row>
    <row r="5206" spans="1:40" x14ac:dyDescent="0.3">
      <c r="A5206" s="949">
        <v>7</v>
      </c>
      <c r="B5206" s="949" t="s">
        <v>1308</v>
      </c>
      <c r="C5206" s="950">
        <v>774720</v>
      </c>
      <c r="D5206" s="950">
        <v>9286750</v>
      </c>
      <c r="E5206" s="951">
        <v>774729</v>
      </c>
      <c r="F5206" s="951">
        <v>9286455</v>
      </c>
      <c r="G5206" s="949" t="s">
        <v>1628</v>
      </c>
      <c r="H5206" s="949" t="s">
        <v>1629</v>
      </c>
      <c r="I5206" s="952">
        <v>41504</v>
      </c>
      <c r="J5206" s="949"/>
      <c r="K5206" s="949">
        <v>0</v>
      </c>
      <c r="L5206" s="949">
        <v>1</v>
      </c>
      <c r="M5206" s="949">
        <v>4</v>
      </c>
      <c r="N5206" s="949">
        <v>11</v>
      </c>
      <c r="O5206" s="949" t="s">
        <v>1271</v>
      </c>
      <c r="P5206" s="949" t="s">
        <v>2294</v>
      </c>
      <c r="Q5206" s="949" t="s">
        <v>1518</v>
      </c>
      <c r="R5206" s="949"/>
      <c r="S5206" s="949" t="s">
        <v>2294</v>
      </c>
      <c r="T5206" s="949">
        <v>92</v>
      </c>
      <c r="U5206" s="949">
        <v>1</v>
      </c>
      <c r="V5206" s="949">
        <v>1</v>
      </c>
      <c r="W5206" s="949">
        <v>1</v>
      </c>
      <c r="X5206" s="949">
        <v>8.5</v>
      </c>
      <c r="Y5206" s="949"/>
      <c r="Z5206" s="949"/>
      <c r="AA5206" s="953">
        <f t="shared" si="1008"/>
        <v>-1.2281114947884513</v>
      </c>
      <c r="AB5206" s="953">
        <f t="shared" si="1009"/>
        <v>1.5082578436315242</v>
      </c>
      <c r="AC5206" s="953">
        <f t="shared" si="1010"/>
        <v>2.1400661634962708</v>
      </c>
      <c r="AD5206" s="953">
        <f t="shared" si="1019"/>
        <v>4.5798831841416474</v>
      </c>
      <c r="AE5206" s="954">
        <f t="shared" si="1011"/>
        <v>29.284509528908742</v>
      </c>
      <c r="AF5206" s="955">
        <f t="shared" si="1012"/>
        <v>0.29284509528908742</v>
      </c>
      <c r="AG5206" s="956">
        <f t="shared" si="1013"/>
        <v>6.7354529420310588E-2</v>
      </c>
      <c r="AH5206" s="954">
        <f t="shared" si="1014"/>
        <v>0.32344547811618729</v>
      </c>
      <c r="AI5206" s="184" t="str">
        <f t="shared" si="1015"/>
        <v>5</v>
      </c>
      <c r="AJ5206" s="957">
        <f t="shared" si="1016"/>
        <v>2.3148148148148147E-2</v>
      </c>
      <c r="AK5206" s="956">
        <f t="shared" si="1017"/>
        <v>1.5591326254701524E-3</v>
      </c>
      <c r="AL5206" s="956">
        <f t="shared" si="1018"/>
        <v>7.4871638452821132E-3</v>
      </c>
      <c r="AM5206" s="184" t="s">
        <v>1274</v>
      </c>
      <c r="AN5206" s="184" t="s">
        <v>1275</v>
      </c>
    </row>
    <row r="5207" spans="1:40" x14ac:dyDescent="0.3">
      <c r="A5207" s="949">
        <v>7</v>
      </c>
      <c r="B5207" s="949" t="s">
        <v>1308</v>
      </c>
      <c r="C5207" s="950">
        <v>774720</v>
      </c>
      <c r="D5207" s="950">
        <v>9286750</v>
      </c>
      <c r="E5207" s="951">
        <v>774729</v>
      </c>
      <c r="F5207" s="951">
        <v>9286455</v>
      </c>
      <c r="G5207" s="949" t="s">
        <v>1628</v>
      </c>
      <c r="H5207" s="949" t="s">
        <v>1629</v>
      </c>
      <c r="I5207" s="952">
        <v>41504</v>
      </c>
      <c r="J5207" s="949"/>
      <c r="K5207" s="949">
        <v>0</v>
      </c>
      <c r="L5207" s="949">
        <v>1</v>
      </c>
      <c r="M5207" s="949">
        <v>4</v>
      </c>
      <c r="N5207" s="949">
        <v>12</v>
      </c>
      <c r="O5207" s="949" t="s">
        <v>1271</v>
      </c>
      <c r="P5207" s="949" t="s">
        <v>2333</v>
      </c>
      <c r="Q5207" s="949" t="s">
        <v>2124</v>
      </c>
      <c r="R5207" s="949"/>
      <c r="S5207" s="949" t="s">
        <v>2333</v>
      </c>
      <c r="T5207" s="949">
        <v>97</v>
      </c>
      <c r="U5207" s="949">
        <v>3</v>
      </c>
      <c r="V5207" s="949">
        <v>1</v>
      </c>
      <c r="W5207" s="949">
        <v>1</v>
      </c>
      <c r="X5207" s="949">
        <v>4</v>
      </c>
      <c r="Y5207" s="949"/>
      <c r="Z5207" s="949"/>
      <c r="AA5207" s="953">
        <f t="shared" si="1008"/>
        <v>-1.1751890933341087</v>
      </c>
      <c r="AB5207" s="953">
        <f t="shared" si="1009"/>
        <v>1.3810694050914445</v>
      </c>
      <c r="AC5207" s="953">
        <f t="shared" si="1010"/>
        <v>1.3862943611198906</v>
      </c>
      <c r="AD5207" s="953">
        <f t="shared" si="1019"/>
        <v>1.9218120556728056</v>
      </c>
      <c r="AE5207" s="954">
        <f t="shared" si="1011"/>
        <v>30.876058959827695</v>
      </c>
      <c r="AF5207" s="955">
        <f t="shared" si="1012"/>
        <v>0.30876058959827696</v>
      </c>
      <c r="AG5207" s="956">
        <f t="shared" si="1013"/>
        <v>7.4874618066599993E-2</v>
      </c>
      <c r="AH5207" s="954">
        <f t="shared" si="1014"/>
        <v>0.20929312450098805</v>
      </c>
      <c r="AI5207" s="184" t="str">
        <f t="shared" si="1015"/>
        <v>5</v>
      </c>
      <c r="AJ5207" s="957">
        <f t="shared" si="1016"/>
        <v>2.3148148148148147E-2</v>
      </c>
      <c r="AK5207" s="956">
        <f t="shared" si="1017"/>
        <v>1.7332087515416663E-3</v>
      </c>
      <c r="AL5207" s="956">
        <f t="shared" si="1018"/>
        <v>4.8447482523376858E-3</v>
      </c>
      <c r="AM5207" s="184" t="s">
        <v>1285</v>
      </c>
      <c r="AN5207" s="184" t="s">
        <v>1262</v>
      </c>
    </row>
    <row r="5208" spans="1:40" x14ac:dyDescent="0.3">
      <c r="A5208" s="949">
        <v>7</v>
      </c>
      <c r="B5208" s="949" t="s">
        <v>1308</v>
      </c>
      <c r="C5208" s="950">
        <v>774720</v>
      </c>
      <c r="D5208" s="950">
        <v>9286750</v>
      </c>
      <c r="E5208" s="951">
        <v>774729</v>
      </c>
      <c r="F5208" s="951">
        <v>9286455</v>
      </c>
      <c r="G5208" s="949" t="s">
        <v>1628</v>
      </c>
      <c r="H5208" s="949" t="s">
        <v>1629</v>
      </c>
      <c r="I5208" s="952">
        <v>41504</v>
      </c>
      <c r="J5208" s="949"/>
      <c r="K5208" s="949">
        <v>0</v>
      </c>
      <c r="L5208" s="949">
        <v>1</v>
      </c>
      <c r="M5208" s="949">
        <v>4</v>
      </c>
      <c r="N5208" s="949">
        <v>13</v>
      </c>
      <c r="O5208" s="949" t="s">
        <v>1271</v>
      </c>
      <c r="P5208" s="949" t="s">
        <v>2308</v>
      </c>
      <c r="Q5208" s="949" t="s">
        <v>1691</v>
      </c>
      <c r="R5208" s="949"/>
      <c r="S5208" s="949" t="s">
        <v>2308</v>
      </c>
      <c r="T5208" s="949">
        <v>74</v>
      </c>
      <c r="U5208" s="949">
        <v>1</v>
      </c>
      <c r="V5208" s="949">
        <v>1</v>
      </c>
      <c r="W5208" s="949">
        <v>1</v>
      </c>
      <c r="X5208" s="949">
        <v>6</v>
      </c>
      <c r="Y5208" s="949"/>
      <c r="Z5208" s="949"/>
      <c r="AA5208" s="953">
        <f t="shared" si="1008"/>
        <v>-1.4458349786333218</v>
      </c>
      <c r="AB5208" s="953">
        <f t="shared" si="1009"/>
        <v>2.090438785439618</v>
      </c>
      <c r="AC5208" s="953">
        <f t="shared" si="1010"/>
        <v>1.791759469228055</v>
      </c>
      <c r="AD5208" s="953">
        <f t="shared" si="1019"/>
        <v>3.2104019955684011</v>
      </c>
      <c r="AE5208" s="954">
        <f t="shared" si="1011"/>
        <v>23.554931577600509</v>
      </c>
      <c r="AF5208" s="955">
        <f t="shared" si="1012"/>
        <v>0.2355493157760051</v>
      </c>
      <c r="AG5208" s="956">
        <f t="shared" si="1013"/>
        <v>4.3576725319662189E-2</v>
      </c>
      <c r="AH5208" s="954">
        <f t="shared" si="1014"/>
        <v>0.12783084960459831</v>
      </c>
      <c r="AI5208" s="184" t="str">
        <f t="shared" si="1015"/>
        <v>5</v>
      </c>
      <c r="AJ5208" s="957">
        <f t="shared" si="1016"/>
        <v>2.3148148148148147E-2</v>
      </c>
      <c r="AK5208" s="956">
        <f t="shared" si="1017"/>
        <v>1.0087204935106987E-3</v>
      </c>
      <c r="AL5208" s="956">
        <f t="shared" si="1018"/>
        <v>2.9590474445508868E-3</v>
      </c>
      <c r="AM5208" s="184" t="s">
        <v>1274</v>
      </c>
      <c r="AN5208" s="184" t="s">
        <v>1275</v>
      </c>
    </row>
    <row r="5209" spans="1:40" x14ac:dyDescent="0.3">
      <c r="A5209" s="949">
        <v>7</v>
      </c>
      <c r="B5209" s="949" t="s">
        <v>1308</v>
      </c>
      <c r="C5209" s="950">
        <v>774720</v>
      </c>
      <c r="D5209" s="950">
        <v>9286750</v>
      </c>
      <c r="E5209" s="951">
        <v>774729</v>
      </c>
      <c r="F5209" s="951">
        <v>9286455</v>
      </c>
      <c r="G5209" s="949" t="s">
        <v>1628</v>
      </c>
      <c r="H5209" s="949" t="s">
        <v>1629</v>
      </c>
      <c r="I5209" s="952">
        <v>41504</v>
      </c>
      <c r="J5209" s="949"/>
      <c r="K5209" s="949">
        <v>0</v>
      </c>
      <c r="L5209" s="949">
        <v>1</v>
      </c>
      <c r="M5209" s="949">
        <v>4</v>
      </c>
      <c r="N5209" s="949">
        <v>14</v>
      </c>
      <c r="O5209" s="949" t="s">
        <v>1271</v>
      </c>
      <c r="P5209" s="949" t="s">
        <v>2415</v>
      </c>
      <c r="Q5209" s="949" t="s">
        <v>1279</v>
      </c>
      <c r="R5209" s="949"/>
      <c r="S5209" s="949" t="s">
        <v>2415</v>
      </c>
      <c r="T5209" s="949">
        <v>63</v>
      </c>
      <c r="U5209" s="949">
        <v>1</v>
      </c>
      <c r="V5209" s="949">
        <v>1</v>
      </c>
      <c r="W5209" s="949">
        <v>1</v>
      </c>
      <c r="X5209" s="949">
        <v>5</v>
      </c>
      <c r="Y5209" s="949"/>
      <c r="Z5209" s="949"/>
      <c r="AA5209" s="953">
        <f t="shared" si="1008"/>
        <v>-1.6067653454459589</v>
      </c>
      <c r="AB5209" s="953">
        <f t="shared" si="1009"/>
        <v>2.5816948753260718</v>
      </c>
      <c r="AC5209" s="953">
        <f t="shared" si="1010"/>
        <v>1.6094379124341003</v>
      </c>
      <c r="AD5209" s="953">
        <f t="shared" si="1019"/>
        <v>2.5902903939802346</v>
      </c>
      <c r="AE5209" s="954">
        <f t="shared" si="1011"/>
        <v>20.053522829578814</v>
      </c>
      <c r="AF5209" s="955">
        <f t="shared" si="1012"/>
        <v>0.20053522829578813</v>
      </c>
      <c r="AG5209" s="956">
        <f t="shared" si="1013"/>
        <v>3.1584372314415486E-2</v>
      </c>
      <c r="AH5209" s="954">
        <f t="shared" si="1014"/>
        <v>6.6006588187195236E-2</v>
      </c>
      <c r="AI5209" s="184" t="str">
        <f t="shared" si="1015"/>
        <v>5</v>
      </c>
      <c r="AJ5209" s="957">
        <f t="shared" si="1016"/>
        <v>2.3148148148148147E-2</v>
      </c>
      <c r="AK5209" s="956">
        <f t="shared" si="1017"/>
        <v>7.3111972950035847E-4</v>
      </c>
      <c r="AL5209" s="956">
        <f t="shared" si="1018"/>
        <v>1.5279302821110008E-3</v>
      </c>
      <c r="AM5209" s="184" t="s">
        <v>1274</v>
      </c>
      <c r="AN5209" s="184" t="s">
        <v>1275</v>
      </c>
    </row>
    <row r="5210" spans="1:40" x14ac:dyDescent="0.3">
      <c r="A5210" s="949">
        <v>7</v>
      </c>
      <c r="B5210" s="949" t="s">
        <v>1308</v>
      </c>
      <c r="C5210" s="950">
        <v>774720</v>
      </c>
      <c r="D5210" s="950">
        <v>9286750</v>
      </c>
      <c r="E5210" s="951">
        <v>774729</v>
      </c>
      <c r="F5210" s="951">
        <v>9286455</v>
      </c>
      <c r="G5210" s="949" t="s">
        <v>1628</v>
      </c>
      <c r="H5210" s="949" t="s">
        <v>1629</v>
      </c>
      <c r="I5210" s="952">
        <v>41504</v>
      </c>
      <c r="J5210" s="949"/>
      <c r="K5210" s="949">
        <v>0</v>
      </c>
      <c r="L5210" s="949">
        <v>1</v>
      </c>
      <c r="M5210" s="949">
        <v>4</v>
      </c>
      <c r="N5210" s="949">
        <v>15</v>
      </c>
      <c r="O5210" s="949" t="s">
        <v>1271</v>
      </c>
      <c r="P5210" s="949" t="s">
        <v>2322</v>
      </c>
      <c r="Q5210" s="949" t="s">
        <v>1670</v>
      </c>
      <c r="R5210" s="949"/>
      <c r="S5210" s="949" t="s">
        <v>2322</v>
      </c>
      <c r="T5210" s="949">
        <v>108</v>
      </c>
      <c r="U5210" s="949">
        <v>1</v>
      </c>
      <c r="V5210" s="949">
        <v>3</v>
      </c>
      <c r="W5210" s="949">
        <v>1</v>
      </c>
      <c r="X5210" s="949">
        <v>5.5</v>
      </c>
      <c r="Y5210" s="949"/>
      <c r="Z5210" s="949"/>
      <c r="AA5210" s="953">
        <f t="shared" si="1008"/>
        <v>-1.0677688447132718</v>
      </c>
      <c r="AB5210" s="953">
        <f t="shared" si="1009"/>
        <v>1.1401303057403152</v>
      </c>
      <c r="AC5210" s="953">
        <f t="shared" si="1010"/>
        <v>1.7047480922384253</v>
      </c>
      <c r="AD5210" s="953">
        <f t="shared" si="1019"/>
        <v>2.9061660579905504</v>
      </c>
      <c r="AE5210" s="954">
        <f t="shared" si="1011"/>
        <v>34.377467707849391</v>
      </c>
      <c r="AF5210" s="955">
        <f t="shared" si="1012"/>
        <v>0.34377467707849391</v>
      </c>
      <c r="AG5210" s="956">
        <f t="shared" si="1013"/>
        <v>9.2819379862772028E-2</v>
      </c>
      <c r="AH5210" s="954">
        <f t="shared" si="1014"/>
        <v>0.36428811674363043</v>
      </c>
      <c r="AI5210" s="184" t="str">
        <f t="shared" si="1015"/>
        <v>5</v>
      </c>
      <c r="AJ5210" s="957">
        <f t="shared" si="1016"/>
        <v>2.3148148148148147E-2</v>
      </c>
      <c r="AK5210" s="956">
        <f t="shared" si="1017"/>
        <v>2.1485967560826856E-3</v>
      </c>
      <c r="AL5210" s="956">
        <f t="shared" si="1018"/>
        <v>8.4325952949914455E-3</v>
      </c>
      <c r="AM5210" s="184" t="s">
        <v>1285</v>
      </c>
      <c r="AN5210" s="184" t="s">
        <v>1262</v>
      </c>
    </row>
    <row r="5211" spans="1:40" x14ac:dyDescent="0.3">
      <c r="A5211" s="949">
        <v>7</v>
      </c>
      <c r="B5211" s="949" t="s">
        <v>1308</v>
      </c>
      <c r="C5211" s="950">
        <v>774720</v>
      </c>
      <c r="D5211" s="950">
        <v>9286750</v>
      </c>
      <c r="E5211" s="951">
        <v>774729</v>
      </c>
      <c r="F5211" s="951">
        <v>9286455</v>
      </c>
      <c r="G5211" s="949" t="s">
        <v>1628</v>
      </c>
      <c r="H5211" s="949" t="s">
        <v>1629</v>
      </c>
      <c r="I5211" s="952">
        <v>41504</v>
      </c>
      <c r="J5211" s="949"/>
      <c r="K5211" s="949">
        <v>0</v>
      </c>
      <c r="L5211" s="949">
        <v>1</v>
      </c>
      <c r="M5211" s="949">
        <v>4</v>
      </c>
      <c r="N5211" s="949">
        <v>16</v>
      </c>
      <c r="O5211" s="949" t="s">
        <v>1271</v>
      </c>
      <c r="P5211" s="949" t="s">
        <v>2271</v>
      </c>
      <c r="Q5211" s="949" t="s">
        <v>2272</v>
      </c>
      <c r="R5211" s="949"/>
      <c r="S5211" s="949" t="s">
        <v>2271</v>
      </c>
      <c r="T5211" s="949">
        <v>78</v>
      </c>
      <c r="U5211" s="949">
        <v>1</v>
      </c>
      <c r="V5211" s="949">
        <v>1</v>
      </c>
      <c r="W5211" s="949">
        <v>1</v>
      </c>
      <c r="X5211" s="949">
        <v>11</v>
      </c>
      <c r="Y5211" s="949"/>
      <c r="Z5211" s="949"/>
      <c r="AA5211" s="953">
        <f t="shared" si="1008"/>
        <v>-1.3931912451478998</v>
      </c>
      <c r="AB5211" s="953">
        <f t="shared" si="1009"/>
        <v>1.9409818455567556</v>
      </c>
      <c r="AC5211" s="953">
        <f t="shared" si="1010"/>
        <v>2.3978952727983707</v>
      </c>
      <c r="AD5211" s="953">
        <f t="shared" si="1019"/>
        <v>5.7499017393087728</v>
      </c>
      <c r="AE5211" s="954">
        <f t="shared" si="1011"/>
        <v>24.828171122335672</v>
      </c>
      <c r="AF5211" s="955">
        <f t="shared" si="1012"/>
        <v>0.24828171122335671</v>
      </c>
      <c r="AG5211" s="956">
        <f t="shared" si="1013"/>
        <v>4.8415046903729858E-2</v>
      </c>
      <c r="AH5211" s="954">
        <f t="shared" si="1014"/>
        <v>0.23945693470015647</v>
      </c>
      <c r="AI5211" s="184" t="str">
        <f t="shared" si="1015"/>
        <v>5</v>
      </c>
      <c r="AJ5211" s="957">
        <f t="shared" si="1016"/>
        <v>2.3148148148148147E-2</v>
      </c>
      <c r="AK5211" s="956">
        <f t="shared" si="1017"/>
        <v>1.12071867832708E-3</v>
      </c>
      <c r="AL5211" s="956">
        <f t="shared" si="1018"/>
        <v>5.5429845995406584E-3</v>
      </c>
      <c r="AM5211" s="184" t="s">
        <v>1274</v>
      </c>
      <c r="AN5211" s="184" t="s">
        <v>1275</v>
      </c>
    </row>
    <row r="5212" spans="1:40" x14ac:dyDescent="0.3">
      <c r="A5212" s="949">
        <v>7</v>
      </c>
      <c r="B5212" s="949" t="s">
        <v>1308</v>
      </c>
      <c r="C5212" s="950">
        <v>774720</v>
      </c>
      <c r="D5212" s="950">
        <v>9286750</v>
      </c>
      <c r="E5212" s="951">
        <v>774729</v>
      </c>
      <c r="F5212" s="951">
        <v>9286455</v>
      </c>
      <c r="G5212" s="949" t="s">
        <v>1628</v>
      </c>
      <c r="H5212" s="949" t="s">
        <v>1629</v>
      </c>
      <c r="I5212" s="952">
        <v>41504</v>
      </c>
      <c r="J5212" s="949"/>
      <c r="K5212" s="949">
        <v>0</v>
      </c>
      <c r="L5212" s="949">
        <v>1</v>
      </c>
      <c r="M5212" s="949">
        <v>4</v>
      </c>
      <c r="N5212" s="949">
        <v>17</v>
      </c>
      <c r="O5212" s="949" t="s">
        <v>1250</v>
      </c>
      <c r="P5212" s="949" t="s">
        <v>2331</v>
      </c>
      <c r="Q5212" s="949" t="s">
        <v>2332</v>
      </c>
      <c r="R5212" s="949"/>
      <c r="S5212" s="949" t="s">
        <v>2331</v>
      </c>
      <c r="T5212" s="949">
        <v>196</v>
      </c>
      <c r="U5212" s="949">
        <v>1</v>
      </c>
      <c r="V5212" s="949">
        <v>1</v>
      </c>
      <c r="W5212" s="949">
        <v>1</v>
      </c>
      <c r="X5212" s="949">
        <v>17</v>
      </c>
      <c r="Y5212" s="949"/>
      <c r="Z5212" s="949"/>
      <c r="AA5212" s="953">
        <f t="shared" si="1008"/>
        <v>-0.47178541260697437</v>
      </c>
      <c r="AB5212" s="953">
        <f t="shared" si="1009"/>
        <v>0.22258147554873306</v>
      </c>
      <c r="AC5212" s="953">
        <f t="shared" si="1010"/>
        <v>2.8332133440562162</v>
      </c>
      <c r="AD5212" s="953">
        <f t="shared" si="1019"/>
        <v>8.0270978529382067</v>
      </c>
      <c r="AE5212" s="954">
        <f t="shared" si="1011"/>
        <v>62.388737692022971</v>
      </c>
      <c r="AF5212" s="955">
        <f t="shared" si="1012"/>
        <v>0.62388737692022966</v>
      </c>
      <c r="AG5212" s="956">
        <f t="shared" si="1013"/>
        <v>0.3057055295617499</v>
      </c>
      <c r="AH5212" s="954">
        <f t="shared" si="1014"/>
        <v>3.7148896569470726</v>
      </c>
      <c r="AI5212" s="184" t="str">
        <f t="shared" si="1015"/>
        <v>2,5</v>
      </c>
      <c r="AJ5212" s="957">
        <f t="shared" si="1016"/>
        <v>1.1574074074074073E-2</v>
      </c>
      <c r="AK5212" s="956">
        <f t="shared" si="1017"/>
        <v>3.538258444001735E-3</v>
      </c>
      <c r="AL5212" s="956">
        <f t="shared" si="1018"/>
        <v>4.2996408066517042E-2</v>
      </c>
      <c r="AM5212" s="184" t="s">
        <v>1253</v>
      </c>
      <c r="AN5212" s="184" t="s">
        <v>1254</v>
      </c>
    </row>
    <row r="5213" spans="1:40" x14ac:dyDescent="0.3">
      <c r="A5213" s="949">
        <v>7</v>
      </c>
      <c r="B5213" s="949" t="s">
        <v>1308</v>
      </c>
      <c r="C5213" s="950">
        <v>774720</v>
      </c>
      <c r="D5213" s="950">
        <v>9286750</v>
      </c>
      <c r="E5213" s="951">
        <v>774729</v>
      </c>
      <c r="F5213" s="951">
        <v>9286455</v>
      </c>
      <c r="G5213" s="949" t="s">
        <v>1628</v>
      </c>
      <c r="H5213" s="949" t="s">
        <v>1629</v>
      </c>
      <c r="I5213" s="952">
        <v>41504</v>
      </c>
      <c r="J5213" s="949"/>
      <c r="K5213" s="949">
        <v>0</v>
      </c>
      <c r="L5213" s="949">
        <v>1</v>
      </c>
      <c r="M5213" s="949">
        <v>4</v>
      </c>
      <c r="N5213" s="949">
        <v>18</v>
      </c>
      <c r="O5213" s="949" t="s">
        <v>1250</v>
      </c>
      <c r="P5213" s="949" t="s">
        <v>2288</v>
      </c>
      <c r="Q5213" s="949" t="s">
        <v>2289</v>
      </c>
      <c r="R5213" s="949"/>
      <c r="S5213" s="949" t="s">
        <v>2288</v>
      </c>
      <c r="T5213" s="949">
        <v>162</v>
      </c>
      <c r="U5213" s="949">
        <v>1</v>
      </c>
      <c r="V5213" s="949">
        <v>1</v>
      </c>
      <c r="W5213" s="949">
        <v>1</v>
      </c>
      <c r="X5213" s="949">
        <v>22</v>
      </c>
      <c r="Y5213" s="949"/>
      <c r="Z5213" s="949"/>
      <c r="AA5213" s="953">
        <f t="shared" si="1008"/>
        <v>-0.66230373660510733</v>
      </c>
      <c r="AB5213" s="953">
        <f t="shared" si="1009"/>
        <v>0.43864623952108739</v>
      </c>
      <c r="AC5213" s="953">
        <f t="shared" si="1010"/>
        <v>3.0910424533583161</v>
      </c>
      <c r="AD5213" s="953">
        <f t="shared" si="1019"/>
        <v>9.5545434484633969</v>
      </c>
      <c r="AE5213" s="954">
        <f t="shared" si="1011"/>
        <v>51.566201561774093</v>
      </c>
      <c r="AF5213" s="955">
        <f t="shared" si="1012"/>
        <v>0.51566201561774094</v>
      </c>
      <c r="AG5213" s="956">
        <f t="shared" si="1013"/>
        <v>0.20884360469123717</v>
      </c>
      <c r="AH5213" s="954">
        <f t="shared" si="1014"/>
        <v>2.9111498607078641</v>
      </c>
      <c r="AI5213" s="184" t="str">
        <f t="shared" si="1015"/>
        <v>2,5</v>
      </c>
      <c r="AJ5213" s="957">
        <f t="shared" si="1016"/>
        <v>1.1574074074074073E-2</v>
      </c>
      <c r="AK5213" s="956">
        <f t="shared" si="1017"/>
        <v>2.4171713505930226E-3</v>
      </c>
      <c r="AL5213" s="956">
        <f t="shared" si="1018"/>
        <v>3.369386412856324E-2</v>
      </c>
      <c r="AM5213" s="184" t="s">
        <v>1270</v>
      </c>
      <c r="AN5213" s="184" t="s">
        <v>1254</v>
      </c>
    </row>
    <row r="5214" spans="1:40" x14ac:dyDescent="0.3">
      <c r="A5214" s="949">
        <v>7</v>
      </c>
      <c r="B5214" s="949" t="s">
        <v>1308</v>
      </c>
      <c r="C5214" s="950">
        <v>774720</v>
      </c>
      <c r="D5214" s="950">
        <v>9286750</v>
      </c>
      <c r="E5214" s="951">
        <v>774729</v>
      </c>
      <c r="F5214" s="951">
        <v>9286455</v>
      </c>
      <c r="G5214" s="949" t="s">
        <v>1628</v>
      </c>
      <c r="H5214" s="949" t="s">
        <v>1629</v>
      </c>
      <c r="I5214" s="952">
        <v>41504</v>
      </c>
      <c r="J5214" s="949"/>
      <c r="K5214" s="949">
        <v>0</v>
      </c>
      <c r="L5214" s="949">
        <v>1</v>
      </c>
      <c r="M5214" s="949">
        <v>4</v>
      </c>
      <c r="N5214" s="949">
        <v>19</v>
      </c>
      <c r="O5214" s="949" t="s">
        <v>1250</v>
      </c>
      <c r="P5214" s="949" t="s">
        <v>2424</v>
      </c>
      <c r="Q5214" s="949" t="s">
        <v>1379</v>
      </c>
      <c r="R5214" s="949"/>
      <c r="S5214" s="949" t="s">
        <v>2424</v>
      </c>
      <c r="T5214" s="949">
        <v>131</v>
      </c>
      <c r="U5214" s="949">
        <v>1</v>
      </c>
      <c r="V5214" s="949">
        <v>1</v>
      </c>
      <c r="W5214" s="949">
        <v>1</v>
      </c>
      <c r="X5214" s="949">
        <v>13</v>
      </c>
      <c r="Y5214" s="949"/>
      <c r="Z5214" s="949"/>
      <c r="AA5214" s="953">
        <f t="shared" si="1008"/>
        <v>-0.87470274863634001</v>
      </c>
      <c r="AB5214" s="953">
        <f t="shared" si="1009"/>
        <v>0.76510489847196816</v>
      </c>
      <c r="AC5214" s="953">
        <f t="shared" si="1010"/>
        <v>2.5649493574615367</v>
      </c>
      <c r="AD5214" s="953">
        <f t="shared" si="1019"/>
        <v>6.5789652063423505</v>
      </c>
      <c r="AE5214" s="954">
        <f t="shared" si="1011"/>
        <v>41.69859509007658</v>
      </c>
      <c r="AF5214" s="955">
        <f t="shared" si="1012"/>
        <v>0.41698595090076579</v>
      </c>
      <c r="AG5214" s="956">
        <f t="shared" si="1013"/>
        <v>0.1365632182634629</v>
      </c>
      <c r="AH5214" s="954">
        <f t="shared" si="1014"/>
        <v>1.1749113100206949</v>
      </c>
      <c r="AI5214" s="184" t="str">
        <f t="shared" si="1015"/>
        <v>2,5</v>
      </c>
      <c r="AJ5214" s="957">
        <f t="shared" si="1016"/>
        <v>1.1574074074074073E-2</v>
      </c>
      <c r="AK5214" s="956">
        <f t="shared" si="1017"/>
        <v>1.5805928039752651E-3</v>
      </c>
      <c r="AL5214" s="956">
        <f t="shared" si="1018"/>
        <v>1.3598510532646931E-2</v>
      </c>
      <c r="AM5214" s="184" t="s">
        <v>1261</v>
      </c>
      <c r="AN5214" s="184" t="s">
        <v>1262</v>
      </c>
    </row>
    <row r="5215" spans="1:40" x14ac:dyDescent="0.3">
      <c r="A5215" s="949">
        <v>7</v>
      </c>
      <c r="B5215" s="949" t="s">
        <v>1308</v>
      </c>
      <c r="C5215" s="950">
        <v>774720</v>
      </c>
      <c r="D5215" s="950">
        <v>9286750</v>
      </c>
      <c r="E5215" s="951">
        <v>774729</v>
      </c>
      <c r="F5215" s="951">
        <v>9286455</v>
      </c>
      <c r="G5215" s="949" t="s">
        <v>1628</v>
      </c>
      <c r="H5215" s="949" t="s">
        <v>1629</v>
      </c>
      <c r="I5215" s="952">
        <v>41504</v>
      </c>
      <c r="J5215" s="949"/>
      <c r="K5215" s="949">
        <v>0</v>
      </c>
      <c r="L5215" s="949">
        <v>1</v>
      </c>
      <c r="M5215" s="949">
        <v>4</v>
      </c>
      <c r="N5215" s="949">
        <v>20</v>
      </c>
      <c r="O5215" s="949" t="s">
        <v>1250</v>
      </c>
      <c r="P5215" s="949" t="s">
        <v>2490</v>
      </c>
      <c r="Q5215" s="949" t="s">
        <v>1498</v>
      </c>
      <c r="R5215" s="949"/>
      <c r="S5215" s="949" t="s">
        <v>2490</v>
      </c>
      <c r="T5215" s="949">
        <v>128</v>
      </c>
      <c r="U5215" s="949">
        <v>1</v>
      </c>
      <c r="V5215" s="949">
        <v>1</v>
      </c>
      <c r="W5215" s="949">
        <v>1</v>
      </c>
      <c r="X5215" s="949">
        <v>15</v>
      </c>
      <c r="Y5215" s="949"/>
      <c r="Z5215" s="949"/>
      <c r="AA5215" s="953">
        <f t="shared" si="1008"/>
        <v>-0.8978698079178743</v>
      </c>
      <c r="AB5215" s="953">
        <f t="shared" si="1009"/>
        <v>0.80617019197048045</v>
      </c>
      <c r="AC5215" s="953">
        <f t="shared" si="1010"/>
        <v>2.7080502011022101</v>
      </c>
      <c r="AD5215" s="953">
        <f t="shared" si="1019"/>
        <v>7.3335358916897206</v>
      </c>
      <c r="AE5215" s="954">
        <f t="shared" si="1011"/>
        <v>40.743665431525208</v>
      </c>
      <c r="AF5215" s="955">
        <f t="shared" si="1012"/>
        <v>0.40743665431525211</v>
      </c>
      <c r="AG5215" s="956">
        <f t="shared" si="1013"/>
        <v>0.13038003426540273</v>
      </c>
      <c r="AH5215" s="954">
        <f t="shared" si="1014"/>
        <v>1.2303586137226912</v>
      </c>
      <c r="AI5215" s="184" t="str">
        <f t="shared" si="1015"/>
        <v>2,5</v>
      </c>
      <c r="AJ5215" s="957">
        <f t="shared" si="1016"/>
        <v>1.1574074074074073E-2</v>
      </c>
      <c r="AK5215" s="956">
        <f t="shared" si="1017"/>
        <v>1.5090281743680872E-3</v>
      </c>
      <c r="AL5215" s="956">
        <f t="shared" si="1018"/>
        <v>1.4240261732901518E-2</v>
      </c>
      <c r="AM5215" s="184" t="s">
        <v>1261</v>
      </c>
      <c r="AN5215" s="184" t="s">
        <v>1262</v>
      </c>
    </row>
    <row r="5216" spans="1:40" x14ac:dyDescent="0.3">
      <c r="A5216" s="949">
        <v>7</v>
      </c>
      <c r="B5216" s="949" t="s">
        <v>1308</v>
      </c>
      <c r="C5216" s="950">
        <v>774720</v>
      </c>
      <c r="D5216" s="950">
        <v>9286750</v>
      </c>
      <c r="E5216" s="951">
        <v>774729</v>
      </c>
      <c r="F5216" s="951">
        <v>9286455</v>
      </c>
      <c r="G5216" s="949" t="s">
        <v>1628</v>
      </c>
      <c r="H5216" s="949" t="s">
        <v>1629</v>
      </c>
      <c r="I5216" s="952">
        <v>41504</v>
      </c>
      <c r="J5216" s="949"/>
      <c r="K5216" s="949">
        <v>0</v>
      </c>
      <c r="L5216" s="949">
        <v>1</v>
      </c>
      <c r="M5216" s="949">
        <v>4</v>
      </c>
      <c r="N5216" s="949">
        <v>21</v>
      </c>
      <c r="O5216" s="949" t="s">
        <v>1250</v>
      </c>
      <c r="P5216" s="949" t="s">
        <v>2253</v>
      </c>
      <c r="Q5216" s="949" t="s">
        <v>1988</v>
      </c>
      <c r="R5216" s="949"/>
      <c r="S5216" s="949" t="s">
        <v>2253</v>
      </c>
      <c r="T5216" s="949">
        <v>127</v>
      </c>
      <c r="U5216" s="949">
        <v>1</v>
      </c>
      <c r="V5216" s="949">
        <v>1</v>
      </c>
      <c r="W5216" s="949">
        <v>1</v>
      </c>
      <c r="X5216" s="949">
        <v>9</v>
      </c>
      <c r="Y5216" s="949"/>
      <c r="Z5216" s="949"/>
      <c r="AA5216" s="953">
        <f t="shared" si="1008"/>
        <v>-0.90571298537890021</v>
      </c>
      <c r="AB5216" s="953">
        <f t="shared" si="1009"/>
        <v>0.82031601188395986</v>
      </c>
      <c r="AC5216" s="953">
        <f t="shared" si="1010"/>
        <v>2.1972245773362196</v>
      </c>
      <c r="AD5216" s="953">
        <f t="shared" si="1019"/>
        <v>4.8277958432503283</v>
      </c>
      <c r="AE5216" s="954">
        <f t="shared" si="1011"/>
        <v>40.425355545341418</v>
      </c>
      <c r="AF5216" s="955">
        <f t="shared" si="1012"/>
        <v>0.40425355545341418</v>
      </c>
      <c r="AG5216" s="956">
        <f t="shared" si="1013"/>
        <v>0.12835080399576909</v>
      </c>
      <c r="AH5216" s="954">
        <f t="shared" si="1014"/>
        <v>0.82253107794036406</v>
      </c>
      <c r="AI5216" s="184" t="str">
        <f t="shared" si="1015"/>
        <v>2,5</v>
      </c>
      <c r="AJ5216" s="957">
        <f t="shared" si="1016"/>
        <v>1.1574074074074073E-2</v>
      </c>
      <c r="AK5216" s="956">
        <f t="shared" si="1017"/>
        <v>1.4855417129139941E-3</v>
      </c>
      <c r="AL5216" s="956">
        <f t="shared" si="1018"/>
        <v>9.5200356243097684E-3</v>
      </c>
      <c r="AM5216" s="184" t="s">
        <v>1261</v>
      </c>
      <c r="AN5216" s="184" t="s">
        <v>1262</v>
      </c>
    </row>
    <row r="5217" spans="1:40" x14ac:dyDescent="0.3">
      <c r="A5217" s="949">
        <v>7</v>
      </c>
      <c r="B5217" s="949" t="s">
        <v>1308</v>
      </c>
      <c r="C5217" s="950">
        <v>774720</v>
      </c>
      <c r="D5217" s="950">
        <v>9286750</v>
      </c>
      <c r="E5217" s="951">
        <v>774729</v>
      </c>
      <c r="F5217" s="951">
        <v>9286455</v>
      </c>
      <c r="G5217" s="949" t="s">
        <v>1628</v>
      </c>
      <c r="H5217" s="949" t="s">
        <v>1629</v>
      </c>
      <c r="I5217" s="952">
        <v>41504</v>
      </c>
      <c r="J5217" s="949"/>
      <c r="K5217" s="949">
        <v>0</v>
      </c>
      <c r="L5217" s="949">
        <v>1</v>
      </c>
      <c r="M5217" s="949">
        <v>4</v>
      </c>
      <c r="N5217" s="949">
        <v>22</v>
      </c>
      <c r="O5217" s="949" t="s">
        <v>1250</v>
      </c>
      <c r="P5217" s="949" t="s">
        <v>2445</v>
      </c>
      <c r="Q5217" s="949" t="s">
        <v>1836</v>
      </c>
      <c r="R5217" s="949"/>
      <c r="S5217" s="949" t="s">
        <v>2445</v>
      </c>
      <c r="T5217" s="949">
        <v>210</v>
      </c>
      <c r="U5217" s="949">
        <v>1</v>
      </c>
      <c r="V5217" s="949">
        <v>1</v>
      </c>
      <c r="W5217" s="949">
        <v>1</v>
      </c>
      <c r="X5217" s="949">
        <v>18</v>
      </c>
      <c r="Y5217" s="949"/>
      <c r="Z5217" s="949"/>
      <c r="AA5217" s="953">
        <f t="shared" si="1008"/>
        <v>-0.40279254112002294</v>
      </c>
      <c r="AB5217" s="953">
        <f t="shared" si="1009"/>
        <v>0.16224183118192537</v>
      </c>
      <c r="AC5217" s="953">
        <f t="shared" si="1010"/>
        <v>2.8903717578961645</v>
      </c>
      <c r="AD5217" s="953">
        <f t="shared" si="1019"/>
        <v>8.354248898843764</v>
      </c>
      <c r="AE5217" s="954">
        <f t="shared" si="1011"/>
        <v>66.845076098596039</v>
      </c>
      <c r="AF5217" s="955">
        <f t="shared" si="1012"/>
        <v>0.66845076098596035</v>
      </c>
      <c r="AG5217" s="956">
        <f t="shared" si="1013"/>
        <v>0.35093747016017202</v>
      </c>
      <c r="AH5217" s="954">
        <f t="shared" si="1014"/>
        <v>4.4862842919319119</v>
      </c>
      <c r="AI5217" s="184" t="str">
        <f t="shared" si="1015"/>
        <v>2,5</v>
      </c>
      <c r="AJ5217" s="957">
        <f t="shared" si="1016"/>
        <v>1.1574074074074073E-2</v>
      </c>
      <c r="AK5217" s="956">
        <f t="shared" si="1017"/>
        <v>4.0617762750019904E-3</v>
      </c>
      <c r="AL5217" s="956">
        <f t="shared" si="1018"/>
        <v>5.1924586712174904E-2</v>
      </c>
      <c r="AM5217" s="184" t="s">
        <v>1253</v>
      </c>
      <c r="AN5217" s="184" t="s">
        <v>1254</v>
      </c>
    </row>
    <row r="5218" spans="1:40" x14ac:dyDescent="0.3">
      <c r="A5218" s="949">
        <v>7</v>
      </c>
      <c r="B5218" s="949" t="s">
        <v>1308</v>
      </c>
      <c r="C5218" s="950">
        <v>774720</v>
      </c>
      <c r="D5218" s="950">
        <v>9286750</v>
      </c>
      <c r="E5218" s="951">
        <v>774729</v>
      </c>
      <c r="F5218" s="951">
        <v>9286455</v>
      </c>
      <c r="G5218" s="949" t="s">
        <v>1628</v>
      </c>
      <c r="H5218" s="949" t="s">
        <v>1629</v>
      </c>
      <c r="I5218" s="952">
        <v>41504</v>
      </c>
      <c r="J5218" s="949"/>
      <c r="K5218" s="949">
        <v>0</v>
      </c>
      <c r="L5218" s="949">
        <v>1</v>
      </c>
      <c r="M5218" s="949">
        <v>4</v>
      </c>
      <c r="N5218" s="949">
        <v>24</v>
      </c>
      <c r="O5218" s="949" t="s">
        <v>1250</v>
      </c>
      <c r="P5218" s="949" t="s">
        <v>2424</v>
      </c>
      <c r="Q5218" s="949" t="s">
        <v>1379</v>
      </c>
      <c r="R5218" s="949"/>
      <c r="S5218" s="949" t="s">
        <v>2424</v>
      </c>
      <c r="T5218" s="949">
        <v>212</v>
      </c>
      <c r="U5218" s="949">
        <v>1</v>
      </c>
      <c r="V5218" s="949">
        <v>1</v>
      </c>
      <c r="W5218" s="949">
        <v>1</v>
      </c>
      <c r="X5218" s="949">
        <v>18</v>
      </c>
      <c r="Y5218" s="949"/>
      <c r="Z5218" s="949"/>
      <c r="AA5218" s="953">
        <f t="shared" si="1008"/>
        <v>-0.3933137971654791</v>
      </c>
      <c r="AB5218" s="953">
        <f t="shared" si="1009"/>
        <v>0.15469574304072764</v>
      </c>
      <c r="AC5218" s="953">
        <f t="shared" si="1010"/>
        <v>2.8903717578961645</v>
      </c>
      <c r="AD5218" s="953">
        <f t="shared" si="1019"/>
        <v>8.354248898843764</v>
      </c>
      <c r="AE5218" s="954">
        <f t="shared" si="1011"/>
        <v>67.48169587096362</v>
      </c>
      <c r="AF5218" s="955">
        <f t="shared" si="1012"/>
        <v>0.67481695870963621</v>
      </c>
      <c r="AG5218" s="956">
        <f t="shared" si="1013"/>
        <v>0.35765382446437133</v>
      </c>
      <c r="AH5218" s="954">
        <f t="shared" si="1014"/>
        <v>4.5761028852159713</v>
      </c>
      <c r="AI5218" s="184" t="str">
        <f t="shared" si="1015"/>
        <v>2,5</v>
      </c>
      <c r="AJ5218" s="957">
        <f t="shared" si="1016"/>
        <v>1.1574074074074073E-2</v>
      </c>
      <c r="AK5218" s="956">
        <f t="shared" si="1017"/>
        <v>4.13951185722652E-3</v>
      </c>
      <c r="AL5218" s="956">
        <f t="shared" si="1018"/>
        <v>5.2964153764073742E-2</v>
      </c>
      <c r="AM5218" s="184" t="s">
        <v>1253</v>
      </c>
      <c r="AN5218" s="184" t="s">
        <v>1254</v>
      </c>
    </row>
    <row r="5219" spans="1:40" x14ac:dyDescent="0.3">
      <c r="A5219" s="949">
        <v>7</v>
      </c>
      <c r="B5219" s="949" t="s">
        <v>1308</v>
      </c>
      <c r="C5219" s="950">
        <v>774720</v>
      </c>
      <c r="D5219" s="950">
        <v>9286750</v>
      </c>
      <c r="E5219" s="951">
        <v>774729</v>
      </c>
      <c r="F5219" s="951">
        <v>9286455</v>
      </c>
      <c r="G5219" s="949" t="s">
        <v>1628</v>
      </c>
      <c r="H5219" s="949" t="s">
        <v>1629</v>
      </c>
      <c r="I5219" s="952">
        <v>41504</v>
      </c>
      <c r="J5219" s="949"/>
      <c r="K5219" s="949">
        <v>0</v>
      </c>
      <c r="L5219" s="949">
        <v>1</v>
      </c>
      <c r="M5219" s="949">
        <v>4</v>
      </c>
      <c r="N5219" s="949">
        <v>25</v>
      </c>
      <c r="O5219" s="949" t="s">
        <v>1271</v>
      </c>
      <c r="P5219" s="949" t="s">
        <v>2424</v>
      </c>
      <c r="Q5219" s="949" t="s">
        <v>1379</v>
      </c>
      <c r="R5219" s="949"/>
      <c r="S5219" s="949" t="s">
        <v>2424</v>
      </c>
      <c r="T5219" s="949">
        <v>95</v>
      </c>
      <c r="U5219" s="949">
        <v>1</v>
      </c>
      <c r="V5219" s="949">
        <v>1</v>
      </c>
      <c r="W5219" s="949">
        <v>1</v>
      </c>
      <c r="X5219" s="949">
        <v>14</v>
      </c>
      <c r="Y5219" s="949"/>
      <c r="Z5219" s="949"/>
      <c r="AA5219" s="953">
        <f t="shared" si="1008"/>
        <v>-1.1960231802369508</v>
      </c>
      <c r="AB5219" s="953">
        <f t="shared" si="1009"/>
        <v>1.4304714476641096</v>
      </c>
      <c r="AC5219" s="953">
        <f t="shared" si="1010"/>
        <v>2.6390573296152584</v>
      </c>
      <c r="AD5219" s="953">
        <f t="shared" si="1019"/>
        <v>6.9646235889960186</v>
      </c>
      <c r="AE5219" s="954">
        <f t="shared" si="1011"/>
        <v>30.239439187460114</v>
      </c>
      <c r="AF5219" s="955">
        <f t="shared" si="1012"/>
        <v>0.30239439187460115</v>
      </c>
      <c r="AG5219" s="956">
        <f t="shared" si="1013"/>
        <v>7.1818836013504611E-2</v>
      </c>
      <c r="AH5219" s="954">
        <f t="shared" si="1014"/>
        <v>0.51655889110164077</v>
      </c>
      <c r="AI5219" s="184" t="str">
        <f t="shared" si="1015"/>
        <v>5</v>
      </c>
      <c r="AJ5219" s="957">
        <f t="shared" si="1016"/>
        <v>2.3148148148148147E-2</v>
      </c>
      <c r="AK5219" s="956">
        <f t="shared" si="1017"/>
        <v>1.6624730558681621E-3</v>
      </c>
      <c r="AL5219" s="956">
        <f t="shared" si="1018"/>
        <v>1.1957381738463906E-2</v>
      </c>
      <c r="AM5219" s="184" t="s">
        <v>1285</v>
      </c>
      <c r="AN5219" s="184" t="s">
        <v>1262</v>
      </c>
    </row>
    <row r="5220" spans="1:40" x14ac:dyDescent="0.3">
      <c r="A5220" s="949">
        <v>7</v>
      </c>
      <c r="B5220" s="949" t="s">
        <v>1308</v>
      </c>
      <c r="C5220" s="950">
        <v>774720</v>
      </c>
      <c r="D5220" s="950">
        <v>9286750</v>
      </c>
      <c r="E5220" s="951">
        <v>774729</v>
      </c>
      <c r="F5220" s="951">
        <v>9286455</v>
      </c>
      <c r="G5220" s="949" t="s">
        <v>1628</v>
      </c>
      <c r="H5220" s="949" t="s">
        <v>1629</v>
      </c>
      <c r="I5220" s="952">
        <v>41504</v>
      </c>
      <c r="J5220" s="949"/>
      <c r="K5220" s="949">
        <v>0</v>
      </c>
      <c r="L5220" s="949">
        <v>1</v>
      </c>
      <c r="M5220" s="949">
        <v>4</v>
      </c>
      <c r="N5220" s="949">
        <v>26</v>
      </c>
      <c r="O5220" s="949" t="s">
        <v>1298</v>
      </c>
      <c r="P5220" s="949" t="s">
        <v>2363</v>
      </c>
      <c r="Q5220" s="949" t="s">
        <v>1782</v>
      </c>
      <c r="R5220" s="949" t="s">
        <v>1409</v>
      </c>
      <c r="S5220" s="949" t="s">
        <v>1409</v>
      </c>
      <c r="T5220" s="949">
        <v>35</v>
      </c>
      <c r="U5220" s="949">
        <v>1</v>
      </c>
      <c r="V5220" s="949">
        <v>1</v>
      </c>
      <c r="W5220" s="949">
        <v>1</v>
      </c>
      <c r="X5220" s="949">
        <v>3</v>
      </c>
      <c r="Y5220" s="949"/>
      <c r="Z5220" s="949"/>
      <c r="AA5220" s="953">
        <f t="shared" si="1008"/>
        <v>-2.1945520103480778</v>
      </c>
      <c r="AB5220" s="953">
        <f t="shared" si="1009"/>
        <v>4.8160585261227897</v>
      </c>
      <c r="AC5220" s="953">
        <f t="shared" si="1010"/>
        <v>1.0986122886681098</v>
      </c>
      <c r="AD5220" s="953">
        <f t="shared" si="1019"/>
        <v>1.2069489608125821</v>
      </c>
      <c r="AE5220" s="954">
        <f t="shared" si="1011"/>
        <v>11.140846016432674</v>
      </c>
      <c r="AF5220" s="955">
        <f t="shared" si="1012"/>
        <v>0.11140846016432673</v>
      </c>
      <c r="AG5220" s="956">
        <f t="shared" si="1013"/>
        <v>9.7482630600047807E-3</v>
      </c>
      <c r="AH5220" s="954">
        <f t="shared" si="1014"/>
        <v>5.3064968535989016E-3</v>
      </c>
      <c r="AI5220" s="184" t="str">
        <f t="shared" si="1015"/>
        <v>100</v>
      </c>
      <c r="AJ5220" s="957">
        <f t="shared" si="1016"/>
        <v>0.46296296296296297</v>
      </c>
      <c r="AK5220" s="956">
        <f t="shared" si="1017"/>
        <v>4.5130847500022137E-3</v>
      </c>
      <c r="AL5220" s="956">
        <f t="shared" si="1018"/>
        <v>2.4567115062957877E-3</v>
      </c>
      <c r="AM5220" s="184" t="s">
        <v>1299</v>
      </c>
      <c r="AN5220" s="184" t="s">
        <v>1275</v>
      </c>
    </row>
    <row r="5221" spans="1:40" x14ac:dyDescent="0.3">
      <c r="A5221" s="949">
        <v>7</v>
      </c>
      <c r="B5221" s="949" t="s">
        <v>1308</v>
      </c>
      <c r="C5221" s="950">
        <v>774720</v>
      </c>
      <c r="D5221" s="950">
        <v>9286750</v>
      </c>
      <c r="E5221" s="951">
        <v>774729</v>
      </c>
      <c r="F5221" s="951">
        <v>9286455</v>
      </c>
      <c r="G5221" s="949" t="s">
        <v>1628</v>
      </c>
      <c r="H5221" s="949" t="s">
        <v>1629</v>
      </c>
      <c r="I5221" s="952">
        <v>41504</v>
      </c>
      <c r="J5221" s="949"/>
      <c r="K5221" s="949">
        <v>0</v>
      </c>
      <c r="L5221" s="949">
        <v>1</v>
      </c>
      <c r="M5221" s="949">
        <v>4</v>
      </c>
      <c r="N5221" s="949">
        <v>27</v>
      </c>
      <c r="O5221" s="949" t="s">
        <v>1298</v>
      </c>
      <c r="P5221" s="949" t="s">
        <v>2271</v>
      </c>
      <c r="Q5221" s="949" t="s">
        <v>2272</v>
      </c>
      <c r="R5221" s="949"/>
      <c r="S5221" s="949" t="s">
        <v>2271</v>
      </c>
      <c r="T5221" s="949">
        <v>57</v>
      </c>
      <c r="U5221" s="949">
        <v>1</v>
      </c>
      <c r="V5221" s="949">
        <v>1</v>
      </c>
      <c r="W5221" s="949">
        <v>1</v>
      </c>
      <c r="X5221" s="949">
        <v>5</v>
      </c>
      <c r="Y5221" s="949"/>
      <c r="Z5221" s="949"/>
      <c r="AA5221" s="953">
        <f t="shared" si="1008"/>
        <v>-1.7068488040029413</v>
      </c>
      <c r="AB5221" s="953">
        <f t="shared" si="1009"/>
        <v>2.9133328397262708</v>
      </c>
      <c r="AC5221" s="953">
        <f t="shared" si="1010"/>
        <v>1.6094379124341003</v>
      </c>
      <c r="AD5221" s="953">
        <f t="shared" si="1019"/>
        <v>2.5902903939802346</v>
      </c>
      <c r="AE5221" s="954">
        <f t="shared" si="1011"/>
        <v>18.143663512476071</v>
      </c>
      <c r="AF5221" s="955">
        <f t="shared" si="1012"/>
        <v>0.18143663512476071</v>
      </c>
      <c r="AG5221" s="956">
        <f t="shared" si="1013"/>
        <v>2.5854780964861667E-2</v>
      </c>
      <c r="AH5221" s="954">
        <f t="shared" si="1014"/>
        <v>4.7205110197305507E-2</v>
      </c>
      <c r="AI5221" s="184" t="str">
        <f t="shared" si="1015"/>
        <v>100</v>
      </c>
      <c r="AJ5221" s="957">
        <f t="shared" si="1016"/>
        <v>0.46296296296296297</v>
      </c>
      <c r="AK5221" s="956">
        <f t="shared" si="1017"/>
        <v>1.1969806002250772E-2</v>
      </c>
      <c r="AL5221" s="956">
        <f t="shared" si="1018"/>
        <v>2.1854217683937735E-2</v>
      </c>
      <c r="AM5221" s="184" t="s">
        <v>1299</v>
      </c>
      <c r="AN5221" s="184" t="s">
        <v>1275</v>
      </c>
    </row>
    <row r="5222" spans="1:40" x14ac:dyDescent="0.3">
      <c r="A5222" s="949">
        <v>7</v>
      </c>
      <c r="B5222" s="949" t="s">
        <v>1308</v>
      </c>
      <c r="C5222" s="950">
        <v>774720</v>
      </c>
      <c r="D5222" s="950">
        <v>9286750</v>
      </c>
      <c r="E5222" s="951">
        <v>774729</v>
      </c>
      <c r="F5222" s="951">
        <v>9286455</v>
      </c>
      <c r="G5222" s="949" t="s">
        <v>1628</v>
      </c>
      <c r="H5222" s="949" t="s">
        <v>1629</v>
      </c>
      <c r="I5222" s="952">
        <v>41504</v>
      </c>
      <c r="J5222" s="949"/>
      <c r="K5222" s="949">
        <v>0</v>
      </c>
      <c r="L5222" s="949">
        <v>1</v>
      </c>
      <c r="M5222" s="949">
        <v>4</v>
      </c>
      <c r="N5222" s="949">
        <v>28</v>
      </c>
      <c r="O5222" s="949" t="s">
        <v>1298</v>
      </c>
      <c r="P5222" s="949" t="s">
        <v>2324</v>
      </c>
      <c r="Q5222" s="949" t="s">
        <v>1751</v>
      </c>
      <c r="R5222" s="949" t="s">
        <v>1409</v>
      </c>
      <c r="S5222" s="949" t="s">
        <v>1409</v>
      </c>
      <c r="T5222" s="949">
        <v>53</v>
      </c>
      <c r="U5222" s="949">
        <v>1</v>
      </c>
      <c r="V5222" s="949">
        <v>1</v>
      </c>
      <c r="W5222" s="949">
        <v>1</v>
      </c>
      <c r="X5222" s="949">
        <v>6</v>
      </c>
      <c r="Y5222" s="949"/>
      <c r="Z5222" s="949"/>
      <c r="AA5222" s="953">
        <f t="shared" si="1008"/>
        <v>-1.7796081582853698</v>
      </c>
      <c r="AB5222" s="953">
        <f t="shared" si="1009"/>
        <v>3.1670051970358459</v>
      </c>
      <c r="AC5222" s="953">
        <f t="shared" si="1010"/>
        <v>1.791759469228055</v>
      </c>
      <c r="AD5222" s="953">
        <f t="shared" si="1019"/>
        <v>3.2104019955684011</v>
      </c>
      <c r="AE5222" s="954">
        <f t="shared" si="1011"/>
        <v>16.870423967740905</v>
      </c>
      <c r="AF5222" s="955">
        <f t="shared" si="1012"/>
        <v>0.16870423967740905</v>
      </c>
      <c r="AG5222" s="956">
        <f t="shared" si="1013"/>
        <v>2.2353364029023208E-2</v>
      </c>
      <c r="AH5222" s="954">
        <f t="shared" si="1014"/>
        <v>4.2409360918569769E-2</v>
      </c>
      <c r="AI5222" s="184" t="str">
        <f t="shared" si="1015"/>
        <v>100</v>
      </c>
      <c r="AJ5222" s="957">
        <f t="shared" si="1016"/>
        <v>0.46296296296296297</v>
      </c>
      <c r="AK5222" s="956">
        <f t="shared" si="1017"/>
        <v>1.0348779643066301E-2</v>
      </c>
      <c r="AL5222" s="956">
        <f t="shared" si="1018"/>
        <v>1.9633963388226747E-2</v>
      </c>
      <c r="AM5222" s="184" t="s">
        <v>1299</v>
      </c>
      <c r="AN5222" s="184" t="s">
        <v>1275</v>
      </c>
    </row>
    <row r="5223" spans="1:40" x14ac:dyDescent="0.3">
      <c r="A5223" s="949">
        <v>7</v>
      </c>
      <c r="B5223" s="949" t="s">
        <v>1308</v>
      </c>
      <c r="C5223" s="950">
        <v>774720</v>
      </c>
      <c r="D5223" s="950">
        <v>9286750</v>
      </c>
      <c r="E5223" s="951">
        <v>774729</v>
      </c>
      <c r="F5223" s="951">
        <v>9286455</v>
      </c>
      <c r="G5223" s="949" t="s">
        <v>1628</v>
      </c>
      <c r="H5223" s="949" t="s">
        <v>1629</v>
      </c>
      <c r="I5223" s="952">
        <v>41504</v>
      </c>
      <c r="J5223" s="949"/>
      <c r="K5223" s="949">
        <v>0</v>
      </c>
      <c r="L5223" s="949">
        <v>1</v>
      </c>
      <c r="M5223" s="949">
        <v>4</v>
      </c>
      <c r="N5223" s="949">
        <v>29</v>
      </c>
      <c r="O5223" s="949" t="s">
        <v>1271</v>
      </c>
      <c r="P5223" s="949" t="s">
        <v>2308</v>
      </c>
      <c r="Q5223" s="949" t="s">
        <v>1691</v>
      </c>
      <c r="R5223" s="949"/>
      <c r="S5223" s="949" t="s">
        <v>2308</v>
      </c>
      <c r="T5223" s="949">
        <v>91</v>
      </c>
      <c r="U5223" s="949">
        <v>1</v>
      </c>
      <c r="V5223" s="949">
        <v>1</v>
      </c>
      <c r="W5223" s="949">
        <v>1</v>
      </c>
      <c r="X5223" s="949">
        <v>6</v>
      </c>
      <c r="Y5223" s="949"/>
      <c r="Z5223" s="949"/>
      <c r="AA5223" s="953">
        <f t="shared" si="1008"/>
        <v>-1.2390405653206413</v>
      </c>
      <c r="AB5223" s="953">
        <f t="shared" si="1009"/>
        <v>1.5352215225100945</v>
      </c>
      <c r="AC5223" s="953">
        <f t="shared" si="1010"/>
        <v>1.791759469228055</v>
      </c>
      <c r="AD5223" s="953">
        <f t="shared" si="1019"/>
        <v>3.2104019955684011</v>
      </c>
      <c r="AE5223" s="954">
        <f t="shared" si="1011"/>
        <v>28.966199642724952</v>
      </c>
      <c r="AF5223" s="955">
        <f t="shared" si="1012"/>
        <v>0.28966199642724955</v>
      </c>
      <c r="AG5223" s="956">
        <f t="shared" si="1013"/>
        <v>6.5898258285632325E-2</v>
      </c>
      <c r="AH5223" s="954">
        <f t="shared" si="1014"/>
        <v>0.23946809637490712</v>
      </c>
      <c r="AI5223" s="184" t="str">
        <f t="shared" si="1015"/>
        <v>5</v>
      </c>
      <c r="AJ5223" s="957">
        <f t="shared" si="1016"/>
        <v>2.3148148148148147E-2</v>
      </c>
      <c r="AK5223" s="956">
        <f t="shared" si="1017"/>
        <v>1.5254226455007481E-3</v>
      </c>
      <c r="AL5223" s="956">
        <f t="shared" si="1018"/>
        <v>5.5432429716413684E-3</v>
      </c>
      <c r="AM5223" s="184" t="s">
        <v>1274</v>
      </c>
      <c r="AN5223" s="184" t="s">
        <v>1275</v>
      </c>
    </row>
    <row r="5224" spans="1:40" x14ac:dyDescent="0.3">
      <c r="A5224" s="949">
        <v>7</v>
      </c>
      <c r="B5224" s="949" t="s">
        <v>1325</v>
      </c>
      <c r="C5224" s="950">
        <v>774720</v>
      </c>
      <c r="D5224" s="950">
        <v>9286750</v>
      </c>
      <c r="E5224" s="951">
        <v>774678</v>
      </c>
      <c r="F5224" s="951">
        <v>9286755</v>
      </c>
      <c r="G5224" s="949" t="s">
        <v>1628</v>
      </c>
      <c r="H5224" s="949" t="s">
        <v>1629</v>
      </c>
      <c r="I5224" s="952">
        <v>41504</v>
      </c>
      <c r="J5224" s="949"/>
      <c r="K5224" s="949">
        <v>0</v>
      </c>
      <c r="L5224" s="949">
        <v>0</v>
      </c>
      <c r="M5224" s="949">
        <v>1</v>
      </c>
      <c r="N5224" s="949">
        <v>1</v>
      </c>
      <c r="O5224" s="949" t="s">
        <v>1301</v>
      </c>
      <c r="P5224" s="949" t="s">
        <v>2354</v>
      </c>
      <c r="Q5224" s="949" t="s">
        <v>2096</v>
      </c>
      <c r="R5224" s="949"/>
      <c r="S5224" s="949" t="s">
        <v>2354</v>
      </c>
      <c r="T5224" s="949">
        <v>44</v>
      </c>
      <c r="U5224" s="949">
        <v>1</v>
      </c>
      <c r="V5224" s="949">
        <v>1</v>
      </c>
      <c r="W5224" s="949">
        <v>1</v>
      </c>
      <c r="X5224" s="949">
        <v>5</v>
      </c>
      <c r="Y5224" s="949"/>
      <c r="Z5224" s="949"/>
      <c r="AA5224" s="953">
        <f t="shared" si="1008"/>
        <v>-1.9657104379192303</v>
      </c>
      <c r="AB5224" s="953">
        <f t="shared" si="1009"/>
        <v>3.8640175257446119</v>
      </c>
      <c r="AC5224" s="953">
        <f t="shared" si="1010"/>
        <v>1.6094379124341003</v>
      </c>
      <c r="AD5224" s="953">
        <f t="shared" si="1019"/>
        <v>2.5902903939802346</v>
      </c>
      <c r="AE5224" s="954">
        <f t="shared" si="1011"/>
        <v>14.00563499208679</v>
      </c>
      <c r="AF5224" s="955">
        <f t="shared" si="1012"/>
        <v>0.14005634992086791</v>
      </c>
      <c r="AG5224" s="956">
        <f t="shared" si="1013"/>
        <v>1.5406234517689191E-2</v>
      </c>
      <c r="AH5224" s="954">
        <f t="shared" si="1014"/>
        <v>1.8933627424298261E-2</v>
      </c>
      <c r="AI5224" s="184" t="str">
        <f t="shared" si="1015"/>
        <v>100</v>
      </c>
      <c r="AJ5224" s="957">
        <f t="shared" si="1016"/>
        <v>0.46296296296296297</v>
      </c>
      <c r="AK5224" s="956">
        <f t="shared" si="1017"/>
        <v>7.1325159804116623E-3</v>
      </c>
      <c r="AL5224" s="956">
        <f t="shared" si="1018"/>
        <v>8.7655682519899355E-3</v>
      </c>
      <c r="AM5224" s="184" t="s">
        <v>1299</v>
      </c>
      <c r="AN5224" s="184" t="s">
        <v>1275</v>
      </c>
    </row>
    <row r="5225" spans="1:40" x14ac:dyDescent="0.3">
      <c r="A5225" s="949">
        <v>7</v>
      </c>
      <c r="B5225" s="949" t="s">
        <v>1325</v>
      </c>
      <c r="C5225" s="950">
        <v>774720</v>
      </c>
      <c r="D5225" s="950">
        <v>9286750</v>
      </c>
      <c r="E5225" s="951">
        <v>774678</v>
      </c>
      <c r="F5225" s="951">
        <v>9286755</v>
      </c>
      <c r="G5225" s="949" t="s">
        <v>1628</v>
      </c>
      <c r="H5225" s="949" t="s">
        <v>1629</v>
      </c>
      <c r="I5225" s="952">
        <v>41504</v>
      </c>
      <c r="J5225" s="949"/>
      <c r="K5225" s="949">
        <v>0</v>
      </c>
      <c r="L5225" s="949">
        <v>0</v>
      </c>
      <c r="M5225" s="949">
        <v>1</v>
      </c>
      <c r="N5225" s="949">
        <v>2</v>
      </c>
      <c r="O5225" s="949" t="s">
        <v>1301</v>
      </c>
      <c r="P5225" s="949" t="s">
        <v>2354</v>
      </c>
      <c r="Q5225" s="949" t="s">
        <v>2096</v>
      </c>
      <c r="R5225" s="949"/>
      <c r="S5225" s="949" t="s">
        <v>2354</v>
      </c>
      <c r="T5225" s="949">
        <v>43</v>
      </c>
      <c r="U5225" s="949">
        <v>1</v>
      </c>
      <c r="V5225" s="949">
        <v>1</v>
      </c>
      <c r="W5225" s="949">
        <v>1</v>
      </c>
      <c r="X5225" s="949">
        <v>4</v>
      </c>
      <c r="Y5225" s="949"/>
      <c r="Z5225" s="949"/>
      <c r="AA5225" s="953">
        <f t="shared" si="1008"/>
        <v>-1.9886999561439289</v>
      </c>
      <c r="AB5225" s="953">
        <f t="shared" si="1009"/>
        <v>3.9549275155668648</v>
      </c>
      <c r="AC5225" s="953">
        <f t="shared" si="1010"/>
        <v>1.3862943611198906</v>
      </c>
      <c r="AD5225" s="953">
        <f t="shared" si="1019"/>
        <v>1.9218120556728056</v>
      </c>
      <c r="AE5225" s="954">
        <f t="shared" si="1011"/>
        <v>13.687325105903</v>
      </c>
      <c r="AF5225" s="955">
        <f t="shared" si="1012"/>
        <v>0.13687325105903</v>
      </c>
      <c r="AG5225" s="956">
        <f t="shared" si="1013"/>
        <v>1.471390889628477E-2</v>
      </c>
      <c r="AH5225" s="954">
        <f t="shared" si="1014"/>
        <v>1.4578982128291347E-2</v>
      </c>
      <c r="AI5225" s="184" t="str">
        <f t="shared" si="1015"/>
        <v>100</v>
      </c>
      <c r="AJ5225" s="957">
        <f t="shared" si="1016"/>
        <v>0.46296296296296297</v>
      </c>
      <c r="AK5225" s="956">
        <f t="shared" si="1017"/>
        <v>6.8119948593910974E-3</v>
      </c>
      <c r="AL5225" s="956">
        <f t="shared" si="1018"/>
        <v>6.7495287630978456E-3</v>
      </c>
      <c r="AM5225" s="184" t="s">
        <v>1299</v>
      </c>
      <c r="AN5225" s="184" t="s">
        <v>1275</v>
      </c>
    </row>
    <row r="5226" spans="1:40" x14ac:dyDescent="0.3">
      <c r="A5226" s="949">
        <v>7</v>
      </c>
      <c r="B5226" s="949" t="s">
        <v>1325</v>
      </c>
      <c r="C5226" s="950">
        <v>774720</v>
      </c>
      <c r="D5226" s="950">
        <v>9286750</v>
      </c>
      <c r="E5226" s="951">
        <v>774678</v>
      </c>
      <c r="F5226" s="951">
        <v>9286755</v>
      </c>
      <c r="G5226" s="949" t="s">
        <v>1628</v>
      </c>
      <c r="H5226" s="949" t="s">
        <v>1629</v>
      </c>
      <c r="I5226" s="952">
        <v>41504</v>
      </c>
      <c r="J5226" s="949"/>
      <c r="K5226" s="949">
        <v>0</v>
      </c>
      <c r="L5226" s="949">
        <v>0</v>
      </c>
      <c r="M5226" s="949">
        <v>1</v>
      </c>
      <c r="N5226" s="949">
        <v>5</v>
      </c>
      <c r="O5226" s="949" t="s">
        <v>1301</v>
      </c>
      <c r="P5226" s="949" t="s">
        <v>2271</v>
      </c>
      <c r="Q5226" s="949" t="s">
        <v>2272</v>
      </c>
      <c r="R5226" s="949"/>
      <c r="S5226" s="949" t="s">
        <v>2271</v>
      </c>
      <c r="T5226" s="949">
        <v>38</v>
      </c>
      <c r="U5226" s="949">
        <v>1</v>
      </c>
      <c r="V5226" s="949">
        <v>1</v>
      </c>
      <c r="W5226" s="949">
        <v>1</v>
      </c>
      <c r="X5226" s="949">
        <v>5</v>
      </c>
      <c r="Y5226" s="949"/>
      <c r="Z5226" s="949"/>
      <c r="AA5226" s="953">
        <f t="shared" si="1008"/>
        <v>-2.1123139121111056</v>
      </c>
      <c r="AB5226" s="953">
        <f t="shared" si="1009"/>
        <v>4.4618700632981234</v>
      </c>
      <c r="AC5226" s="953">
        <f t="shared" si="1010"/>
        <v>1.6094379124341003</v>
      </c>
      <c r="AD5226" s="953">
        <f t="shared" si="1019"/>
        <v>2.5902903939802346</v>
      </c>
      <c r="AE5226" s="954">
        <f t="shared" si="1011"/>
        <v>12.095775674984045</v>
      </c>
      <c r="AF5226" s="955">
        <f t="shared" si="1012"/>
        <v>0.12095775674984045</v>
      </c>
      <c r="AG5226" s="956">
        <f t="shared" si="1013"/>
        <v>1.1491013762160737E-2</v>
      </c>
      <c r="AH5226" s="954">
        <f t="shared" si="1014"/>
        <v>1.0955480093443784E-2</v>
      </c>
      <c r="AI5226" s="184" t="str">
        <f t="shared" si="1015"/>
        <v>100</v>
      </c>
      <c r="AJ5226" s="957">
        <f t="shared" si="1016"/>
        <v>0.46296296296296297</v>
      </c>
      <c r="AK5226" s="956">
        <f t="shared" si="1017"/>
        <v>5.3199137787781191E-3</v>
      </c>
      <c r="AL5226" s="956">
        <f t="shared" si="1018"/>
        <v>5.0719815247424922E-3</v>
      </c>
      <c r="AM5226" s="184" t="s">
        <v>1299</v>
      </c>
      <c r="AN5226" s="184" t="s">
        <v>1275</v>
      </c>
    </row>
    <row r="5227" spans="1:40" x14ac:dyDescent="0.3">
      <c r="A5227" s="949">
        <v>7</v>
      </c>
      <c r="B5227" s="949" t="s">
        <v>1325</v>
      </c>
      <c r="C5227" s="950">
        <v>774720</v>
      </c>
      <c r="D5227" s="950">
        <v>9286750</v>
      </c>
      <c r="E5227" s="951">
        <v>774678</v>
      </c>
      <c r="F5227" s="951">
        <v>9286755</v>
      </c>
      <c r="G5227" s="949" t="s">
        <v>1628</v>
      </c>
      <c r="H5227" s="949" t="s">
        <v>1629</v>
      </c>
      <c r="I5227" s="952">
        <v>41504</v>
      </c>
      <c r="J5227" s="949"/>
      <c r="K5227" s="949">
        <v>0</v>
      </c>
      <c r="L5227" s="949">
        <v>0</v>
      </c>
      <c r="M5227" s="949">
        <v>1</v>
      </c>
      <c r="N5227" s="949">
        <v>6</v>
      </c>
      <c r="O5227" s="949" t="s">
        <v>1271</v>
      </c>
      <c r="P5227" s="949" t="s">
        <v>2357</v>
      </c>
      <c r="Q5227" s="949" t="s">
        <v>2166</v>
      </c>
      <c r="R5227" s="949"/>
      <c r="S5227" s="949" t="s">
        <v>2357</v>
      </c>
      <c r="T5227" s="949">
        <v>105</v>
      </c>
      <c r="U5227" s="949">
        <v>1</v>
      </c>
      <c r="V5227" s="949">
        <v>1</v>
      </c>
      <c r="W5227" s="949">
        <v>1</v>
      </c>
      <c r="X5227" s="949">
        <v>9</v>
      </c>
      <c r="Y5227" s="949" t="s">
        <v>1614</v>
      </c>
      <c r="Z5227" s="949"/>
      <c r="AA5227" s="953">
        <f t="shared" si="1008"/>
        <v>-1.0959397216799682</v>
      </c>
      <c r="AB5227" s="953">
        <f t="shared" si="1009"/>
        <v>1.2010838735559661</v>
      </c>
      <c r="AC5227" s="953">
        <f t="shared" si="1010"/>
        <v>2.1972245773362196</v>
      </c>
      <c r="AD5227" s="953">
        <f t="shared" si="1019"/>
        <v>4.8277958432503283</v>
      </c>
      <c r="AE5227" s="954">
        <f t="shared" si="1011"/>
        <v>33.422538049298019</v>
      </c>
      <c r="AF5227" s="955">
        <f t="shared" si="1012"/>
        <v>0.33422538049298017</v>
      </c>
      <c r="AG5227" s="956">
        <f t="shared" si="1013"/>
        <v>8.7734367540043004E-2</v>
      </c>
      <c r="AH5227" s="954">
        <f t="shared" si="1014"/>
        <v>0.4927149551515268</v>
      </c>
      <c r="AI5227" s="184" t="str">
        <f t="shared" si="1015"/>
        <v>5</v>
      </c>
      <c r="AJ5227" s="957">
        <f t="shared" si="1016"/>
        <v>2.3148148148148147E-2</v>
      </c>
      <c r="AK5227" s="956">
        <f t="shared" si="1017"/>
        <v>2.0308881375009952E-3</v>
      </c>
      <c r="AL5227" s="956">
        <f t="shared" si="1018"/>
        <v>1.1405438776655712E-2</v>
      </c>
      <c r="AM5227" s="184" t="s">
        <v>1285</v>
      </c>
      <c r="AN5227" s="184" t="s">
        <v>1262</v>
      </c>
    </row>
    <row r="5228" spans="1:40" x14ac:dyDescent="0.3">
      <c r="A5228" s="949">
        <v>7</v>
      </c>
      <c r="B5228" s="949" t="s">
        <v>1325</v>
      </c>
      <c r="C5228" s="950">
        <v>774720</v>
      </c>
      <c r="D5228" s="950">
        <v>9286750</v>
      </c>
      <c r="E5228" s="951">
        <v>774678</v>
      </c>
      <c r="F5228" s="951">
        <v>9286755</v>
      </c>
      <c r="G5228" s="949" t="s">
        <v>1628</v>
      </c>
      <c r="H5228" s="949" t="s">
        <v>1629</v>
      </c>
      <c r="I5228" s="952">
        <v>41504</v>
      </c>
      <c r="J5228" s="949"/>
      <c r="K5228" s="949">
        <v>0</v>
      </c>
      <c r="L5228" s="949">
        <v>0</v>
      </c>
      <c r="M5228" s="949">
        <v>1</v>
      </c>
      <c r="N5228" s="949">
        <v>8</v>
      </c>
      <c r="O5228" s="949" t="s">
        <v>1271</v>
      </c>
      <c r="P5228" s="949" t="s">
        <v>2357</v>
      </c>
      <c r="Q5228" s="949" t="s">
        <v>2166</v>
      </c>
      <c r="R5228" s="949"/>
      <c r="S5228" s="949" t="s">
        <v>2357</v>
      </c>
      <c r="T5228" s="949">
        <v>95</v>
      </c>
      <c r="U5228" s="949">
        <v>5</v>
      </c>
      <c r="V5228" s="949">
        <v>1</v>
      </c>
      <c r="W5228" s="949">
        <v>1</v>
      </c>
      <c r="X5228" s="949">
        <v>5.5</v>
      </c>
      <c r="Y5228" s="949"/>
      <c r="Z5228" s="949"/>
      <c r="AA5228" s="953">
        <f t="shared" si="1008"/>
        <v>-1.1960231802369508</v>
      </c>
      <c r="AB5228" s="953">
        <f t="shared" si="1009"/>
        <v>1.4304714476641096</v>
      </c>
      <c r="AC5228" s="953">
        <f t="shared" si="1010"/>
        <v>1.7047480922384253</v>
      </c>
      <c r="AD5228" s="953">
        <f t="shared" si="1019"/>
        <v>2.9061660579905504</v>
      </c>
      <c r="AE5228" s="954">
        <f t="shared" si="1011"/>
        <v>30.239439187460114</v>
      </c>
      <c r="AF5228" s="955">
        <f t="shared" si="1012"/>
        <v>0.30239439187460115</v>
      </c>
      <c r="AG5228" s="956">
        <f t="shared" si="1013"/>
        <v>7.1818836013504611E-2</v>
      </c>
      <c r="AH5228" s="954">
        <f t="shared" si="1014"/>
        <v>0.25356809781314721</v>
      </c>
      <c r="AI5228" s="184" t="str">
        <f t="shared" si="1015"/>
        <v>5</v>
      </c>
      <c r="AJ5228" s="957">
        <f t="shared" si="1016"/>
        <v>2.3148148148148147E-2</v>
      </c>
      <c r="AK5228" s="956">
        <f t="shared" si="1017"/>
        <v>1.6624730558681621E-3</v>
      </c>
      <c r="AL5228" s="956">
        <f t="shared" si="1018"/>
        <v>5.8696318938228518E-3</v>
      </c>
      <c r="AM5228" s="184" t="s">
        <v>1285</v>
      </c>
      <c r="AN5228" s="184" t="s">
        <v>1262</v>
      </c>
    </row>
    <row r="5229" spans="1:40" x14ac:dyDescent="0.3">
      <c r="A5229" s="949">
        <v>7</v>
      </c>
      <c r="B5229" s="949" t="s">
        <v>1325</v>
      </c>
      <c r="C5229" s="950">
        <v>774720</v>
      </c>
      <c r="D5229" s="950">
        <v>9286750</v>
      </c>
      <c r="E5229" s="951">
        <v>774678</v>
      </c>
      <c r="F5229" s="951">
        <v>9286755</v>
      </c>
      <c r="G5229" s="949" t="s">
        <v>1628</v>
      </c>
      <c r="H5229" s="949" t="s">
        <v>1629</v>
      </c>
      <c r="I5229" s="952">
        <v>41504</v>
      </c>
      <c r="J5229" s="949"/>
      <c r="K5229" s="949">
        <v>0</v>
      </c>
      <c r="L5229" s="949">
        <v>0</v>
      </c>
      <c r="M5229" s="949">
        <v>1</v>
      </c>
      <c r="N5229" s="949">
        <v>11</v>
      </c>
      <c r="O5229" s="949" t="s">
        <v>1271</v>
      </c>
      <c r="P5229" s="949" t="s">
        <v>2253</v>
      </c>
      <c r="Q5229" s="949" t="s">
        <v>1988</v>
      </c>
      <c r="R5229" s="949"/>
      <c r="S5229" s="949" t="s">
        <v>2253</v>
      </c>
      <c r="T5229" s="949">
        <v>104</v>
      </c>
      <c r="U5229" s="949">
        <v>1</v>
      </c>
      <c r="V5229" s="949">
        <v>1</v>
      </c>
      <c r="W5229" s="949">
        <v>1</v>
      </c>
      <c r="X5229" s="949">
        <v>6</v>
      </c>
      <c r="Y5229" s="949"/>
      <c r="Z5229" s="949"/>
      <c r="AA5229" s="953">
        <f t="shared" si="1008"/>
        <v>-1.1055091726961188</v>
      </c>
      <c r="AB5229" s="953">
        <f t="shared" si="1009"/>
        <v>1.2221505309152572</v>
      </c>
      <c r="AC5229" s="953">
        <f t="shared" si="1010"/>
        <v>1.791759469228055</v>
      </c>
      <c r="AD5229" s="953">
        <f t="shared" si="1019"/>
        <v>3.2104019955684011</v>
      </c>
      <c r="AE5229" s="954">
        <f t="shared" si="1011"/>
        <v>33.104228163114229</v>
      </c>
      <c r="AF5229" s="955">
        <f t="shared" si="1012"/>
        <v>0.3310422816311423</v>
      </c>
      <c r="AG5229" s="956">
        <f t="shared" si="1013"/>
        <v>8.6071194495519754E-2</v>
      </c>
      <c r="AH5229" s="954">
        <f t="shared" si="1014"/>
        <v>0.35108583843630176</v>
      </c>
      <c r="AI5229" s="184" t="str">
        <f t="shared" si="1015"/>
        <v>5</v>
      </c>
      <c r="AJ5229" s="957">
        <f t="shared" si="1016"/>
        <v>2.3148148148148147E-2</v>
      </c>
      <c r="AK5229" s="956">
        <f t="shared" si="1017"/>
        <v>1.9923887614703645E-3</v>
      </c>
      <c r="AL5229" s="956">
        <f t="shared" si="1018"/>
        <v>8.1269870008403178E-3</v>
      </c>
      <c r="AM5229" s="184" t="s">
        <v>1285</v>
      </c>
      <c r="AN5229" s="184" t="s">
        <v>1262</v>
      </c>
    </row>
    <row r="5230" spans="1:40" x14ac:dyDescent="0.3">
      <c r="A5230" s="949">
        <v>7</v>
      </c>
      <c r="B5230" s="949" t="s">
        <v>1325</v>
      </c>
      <c r="C5230" s="950">
        <v>774720</v>
      </c>
      <c r="D5230" s="950">
        <v>9286750</v>
      </c>
      <c r="E5230" s="951">
        <v>774678</v>
      </c>
      <c r="F5230" s="951">
        <v>9286755</v>
      </c>
      <c r="G5230" s="949" t="s">
        <v>1628</v>
      </c>
      <c r="H5230" s="949" t="s">
        <v>1629</v>
      </c>
      <c r="I5230" s="952">
        <v>41504</v>
      </c>
      <c r="J5230" s="949"/>
      <c r="K5230" s="949">
        <v>0</v>
      </c>
      <c r="L5230" s="949">
        <v>0</v>
      </c>
      <c r="M5230" s="949">
        <v>1</v>
      </c>
      <c r="N5230" s="949">
        <v>12</v>
      </c>
      <c r="O5230" s="949" t="s">
        <v>1271</v>
      </c>
      <c r="P5230" s="949" t="s">
        <v>2253</v>
      </c>
      <c r="Q5230" s="949" t="s">
        <v>1988</v>
      </c>
      <c r="R5230" s="949"/>
      <c r="S5230" s="949" t="s">
        <v>2253</v>
      </c>
      <c r="T5230" s="949">
        <v>94</v>
      </c>
      <c r="U5230" s="949">
        <v>1</v>
      </c>
      <c r="V5230" s="949">
        <v>1</v>
      </c>
      <c r="W5230" s="949">
        <v>1</v>
      </c>
      <c r="X5230" s="949">
        <v>7</v>
      </c>
      <c r="Y5230" s="949"/>
      <c r="Z5230" s="949"/>
      <c r="AA5230" s="953">
        <f t="shared" si="1008"/>
        <v>-1.2066052895674877</v>
      </c>
      <c r="AB5230" s="953">
        <f t="shared" si="1009"/>
        <v>1.4558963248122407</v>
      </c>
      <c r="AC5230" s="953">
        <f t="shared" si="1010"/>
        <v>1.9459101490553132</v>
      </c>
      <c r="AD5230" s="953">
        <f t="shared" si="1019"/>
        <v>3.7865663081964716</v>
      </c>
      <c r="AE5230" s="954">
        <f t="shared" si="1011"/>
        <v>29.921129301276324</v>
      </c>
      <c r="AF5230" s="955">
        <f t="shared" si="1012"/>
        <v>0.29921129301276322</v>
      </c>
      <c r="AG5230" s="956">
        <f t="shared" si="1013"/>
        <v>7.0314818284246725E-2</v>
      </c>
      <c r="AH5230" s="954">
        <f t="shared" si="1014"/>
        <v>0.29665905929334146</v>
      </c>
      <c r="AI5230" s="184" t="str">
        <f t="shared" si="1015"/>
        <v>5</v>
      </c>
      <c r="AJ5230" s="957">
        <f t="shared" si="1016"/>
        <v>2.3148148148148147E-2</v>
      </c>
      <c r="AK5230" s="956">
        <f t="shared" si="1017"/>
        <v>1.6276578306538593E-3</v>
      </c>
      <c r="AL5230" s="956">
        <f t="shared" si="1018"/>
        <v>6.8671078540125333E-3</v>
      </c>
      <c r="AM5230" s="184" t="s">
        <v>1274</v>
      </c>
      <c r="AN5230" s="184" t="s">
        <v>1275</v>
      </c>
    </row>
    <row r="5231" spans="1:40" x14ac:dyDescent="0.3">
      <c r="A5231" s="949">
        <v>7</v>
      </c>
      <c r="B5231" s="949" t="s">
        <v>1325</v>
      </c>
      <c r="C5231" s="950">
        <v>774720</v>
      </c>
      <c r="D5231" s="950">
        <v>9286750</v>
      </c>
      <c r="E5231" s="951">
        <v>774678</v>
      </c>
      <c r="F5231" s="951">
        <v>9286755</v>
      </c>
      <c r="G5231" s="949" t="s">
        <v>1628</v>
      </c>
      <c r="H5231" s="949" t="s">
        <v>1629</v>
      </c>
      <c r="I5231" s="952">
        <v>41504</v>
      </c>
      <c r="J5231" s="949"/>
      <c r="K5231" s="949">
        <v>0</v>
      </c>
      <c r="L5231" s="949">
        <v>0</v>
      </c>
      <c r="M5231" s="949">
        <v>1</v>
      </c>
      <c r="N5231" s="949">
        <v>13</v>
      </c>
      <c r="O5231" s="949" t="s">
        <v>1271</v>
      </c>
      <c r="P5231" s="949" t="s">
        <v>2378</v>
      </c>
      <c r="Q5231" s="949" t="s">
        <v>2029</v>
      </c>
      <c r="R5231" s="949"/>
      <c r="S5231" s="949" t="s">
        <v>2378</v>
      </c>
      <c r="T5231" s="949">
        <v>75</v>
      </c>
      <c r="U5231" s="949">
        <v>1</v>
      </c>
      <c r="V5231" s="949">
        <v>1</v>
      </c>
      <c r="W5231" s="949">
        <v>1</v>
      </c>
      <c r="X5231" s="949">
        <v>7.5</v>
      </c>
      <c r="Y5231" s="949"/>
      <c r="Z5231" s="949"/>
      <c r="AA5231" s="953">
        <f t="shared" si="1008"/>
        <v>-1.4324119583011812</v>
      </c>
      <c r="AB5231" s="953">
        <f t="shared" si="1009"/>
        <v>2.051804018284225</v>
      </c>
      <c r="AC5231" s="953">
        <f t="shared" si="1010"/>
        <v>2.0149030205422647</v>
      </c>
      <c r="AD5231" s="953">
        <f t="shared" si="1019"/>
        <v>4.0598341821903414</v>
      </c>
      <c r="AE5231" s="954">
        <f t="shared" si="1011"/>
        <v>23.8732414637843</v>
      </c>
      <c r="AF5231" s="955">
        <f t="shared" si="1012"/>
        <v>0.238732414637843</v>
      </c>
      <c r="AG5231" s="956">
        <f t="shared" si="1013"/>
        <v>4.47624324183893E-2</v>
      </c>
      <c r="AH5231" s="954">
        <f t="shared" si="1014"/>
        <v>0.15845957827101098</v>
      </c>
      <c r="AI5231" s="184" t="str">
        <f t="shared" si="1015"/>
        <v>5</v>
      </c>
      <c r="AJ5231" s="957">
        <f t="shared" si="1016"/>
        <v>2.3148148148148147E-2</v>
      </c>
      <c r="AK5231" s="956">
        <f t="shared" si="1017"/>
        <v>1.0361674170923448E-3</v>
      </c>
      <c r="AL5231" s="956">
        <f t="shared" si="1018"/>
        <v>3.668045793310439E-3</v>
      </c>
      <c r="AM5231" s="184" t="s">
        <v>1274</v>
      </c>
      <c r="AN5231" s="184" t="s">
        <v>1275</v>
      </c>
    </row>
    <row r="5232" spans="1:40" x14ac:dyDescent="0.3">
      <c r="A5232" s="949">
        <v>7</v>
      </c>
      <c r="B5232" s="949" t="s">
        <v>1325</v>
      </c>
      <c r="C5232" s="950">
        <v>774720</v>
      </c>
      <c r="D5232" s="950">
        <v>9286750</v>
      </c>
      <c r="E5232" s="951">
        <v>774678</v>
      </c>
      <c r="F5232" s="951">
        <v>9286755</v>
      </c>
      <c r="G5232" s="949" t="s">
        <v>1628</v>
      </c>
      <c r="H5232" s="949" t="s">
        <v>1629</v>
      </c>
      <c r="I5232" s="952">
        <v>41504</v>
      </c>
      <c r="J5232" s="949"/>
      <c r="K5232" s="949">
        <v>0</v>
      </c>
      <c r="L5232" s="949">
        <v>0</v>
      </c>
      <c r="M5232" s="949">
        <v>1</v>
      </c>
      <c r="N5232" s="949">
        <v>14</v>
      </c>
      <c r="O5232" s="949" t="s">
        <v>1271</v>
      </c>
      <c r="P5232" s="949" t="s">
        <v>2354</v>
      </c>
      <c r="Q5232" s="949" t="s">
        <v>2096</v>
      </c>
      <c r="R5232" s="949"/>
      <c r="S5232" s="949" t="s">
        <v>2354</v>
      </c>
      <c r="T5232" s="949">
        <v>65</v>
      </c>
      <c r="U5232" s="949">
        <v>3</v>
      </c>
      <c r="V5232" s="949">
        <v>1</v>
      </c>
      <c r="W5232" s="949">
        <v>1</v>
      </c>
      <c r="X5232" s="949">
        <v>4</v>
      </c>
      <c r="Y5232" s="949"/>
      <c r="Z5232" s="949"/>
      <c r="AA5232" s="953">
        <f t="shared" si="1008"/>
        <v>-1.5755128019418543</v>
      </c>
      <c r="AB5232" s="953">
        <f t="shared" si="1009"/>
        <v>2.4822405890826724</v>
      </c>
      <c r="AC5232" s="953">
        <f t="shared" si="1010"/>
        <v>1.3862943611198906</v>
      </c>
      <c r="AD5232" s="953">
        <f t="shared" si="1019"/>
        <v>1.9218120556728056</v>
      </c>
      <c r="AE5232" s="954">
        <f t="shared" si="1011"/>
        <v>20.690142601946395</v>
      </c>
      <c r="AF5232" s="955">
        <f t="shared" si="1012"/>
        <v>0.20690142601946396</v>
      </c>
      <c r="AG5232" s="956">
        <f t="shared" si="1013"/>
        <v>3.362156034981241E-2</v>
      </c>
      <c r="AH5232" s="954">
        <f t="shared" si="1014"/>
        <v>6.1276976939572327E-2</v>
      </c>
      <c r="AI5232" s="184" t="str">
        <f t="shared" si="1015"/>
        <v>5</v>
      </c>
      <c r="AJ5232" s="957">
        <f t="shared" si="1016"/>
        <v>2.3148148148148147E-2</v>
      </c>
      <c r="AK5232" s="956">
        <f t="shared" si="1017"/>
        <v>7.7827685994936134E-4</v>
      </c>
      <c r="AL5232" s="956">
        <f t="shared" si="1018"/>
        <v>1.4184485402678778E-3</v>
      </c>
      <c r="AM5232" s="184" t="s">
        <v>1274</v>
      </c>
      <c r="AN5232" s="184" t="s">
        <v>1275</v>
      </c>
    </row>
    <row r="5233" spans="1:40" x14ac:dyDescent="0.3">
      <c r="A5233" s="949">
        <v>7</v>
      </c>
      <c r="B5233" s="949" t="s">
        <v>1325</v>
      </c>
      <c r="C5233" s="950">
        <v>774720</v>
      </c>
      <c r="D5233" s="950">
        <v>9286750</v>
      </c>
      <c r="E5233" s="951">
        <v>774678</v>
      </c>
      <c r="F5233" s="951">
        <v>9286755</v>
      </c>
      <c r="G5233" s="949" t="s">
        <v>1628</v>
      </c>
      <c r="H5233" s="949" t="s">
        <v>1629</v>
      </c>
      <c r="I5233" s="952">
        <v>41504</v>
      </c>
      <c r="J5233" s="949"/>
      <c r="K5233" s="949">
        <v>0</v>
      </c>
      <c r="L5233" s="949">
        <v>0</v>
      </c>
      <c r="M5233" s="949">
        <v>1</v>
      </c>
      <c r="N5233" s="949">
        <v>19</v>
      </c>
      <c r="O5233" s="949" t="s">
        <v>1271</v>
      </c>
      <c r="P5233" s="949" t="s">
        <v>2278</v>
      </c>
      <c r="Q5233" s="949" t="s">
        <v>1534</v>
      </c>
      <c r="R5233" s="949"/>
      <c r="S5233" s="949" t="s">
        <v>2278</v>
      </c>
      <c r="T5233" s="949">
        <v>120</v>
      </c>
      <c r="U5233" s="949">
        <v>1</v>
      </c>
      <c r="V5233" s="949">
        <v>1</v>
      </c>
      <c r="W5233" s="949">
        <v>1</v>
      </c>
      <c r="X5233" s="949">
        <v>10</v>
      </c>
      <c r="Y5233" s="949"/>
      <c r="Z5233" s="949"/>
      <c r="AA5233" s="953">
        <f t="shared" si="1008"/>
        <v>-0.96240832905544549</v>
      </c>
      <c r="AB5233" s="953">
        <f t="shared" si="1009"/>
        <v>0.92622979183529464</v>
      </c>
      <c r="AC5233" s="953">
        <f t="shared" si="1010"/>
        <v>2.3025850929940459</v>
      </c>
      <c r="AD5233" s="953">
        <f t="shared" si="1019"/>
        <v>5.3018981104783993</v>
      </c>
      <c r="AE5233" s="954">
        <f t="shared" si="1011"/>
        <v>38.197186342054884</v>
      </c>
      <c r="AF5233" s="955">
        <f t="shared" si="1012"/>
        <v>0.38197186342054884</v>
      </c>
      <c r="AG5233" s="956">
        <f t="shared" si="1013"/>
        <v>0.11459182699107662</v>
      </c>
      <c r="AH5233" s="954">
        <f t="shared" si="1014"/>
        <v>0.76761950037349891</v>
      </c>
      <c r="AI5233" s="184" t="str">
        <f t="shared" si="1015"/>
        <v>5</v>
      </c>
      <c r="AJ5233" s="957">
        <f t="shared" si="1016"/>
        <v>2.3148148148148147E-2</v>
      </c>
      <c r="AK5233" s="956">
        <f t="shared" si="1017"/>
        <v>2.652588587756403E-3</v>
      </c>
      <c r="AL5233" s="956">
        <f t="shared" si="1018"/>
        <v>1.7768969916053215E-2</v>
      </c>
      <c r="AM5233" s="184" t="s">
        <v>1285</v>
      </c>
      <c r="AN5233" s="184" t="s">
        <v>1262</v>
      </c>
    </row>
    <row r="5234" spans="1:40" x14ac:dyDescent="0.3">
      <c r="A5234" s="949">
        <v>7</v>
      </c>
      <c r="B5234" s="949" t="s">
        <v>1325</v>
      </c>
      <c r="C5234" s="950">
        <v>774720</v>
      </c>
      <c r="D5234" s="950">
        <v>9286750</v>
      </c>
      <c r="E5234" s="951">
        <v>774678</v>
      </c>
      <c r="F5234" s="951">
        <v>9286755</v>
      </c>
      <c r="G5234" s="949" t="s">
        <v>1628</v>
      </c>
      <c r="H5234" s="949" t="s">
        <v>1629</v>
      </c>
      <c r="I5234" s="952">
        <v>41504</v>
      </c>
      <c r="J5234" s="949"/>
      <c r="K5234" s="949">
        <v>0</v>
      </c>
      <c r="L5234" s="949">
        <v>0</v>
      </c>
      <c r="M5234" s="949">
        <v>1</v>
      </c>
      <c r="N5234" s="949">
        <v>20</v>
      </c>
      <c r="O5234" s="949" t="s">
        <v>1271</v>
      </c>
      <c r="P5234" s="949" t="s">
        <v>2278</v>
      </c>
      <c r="Q5234" s="949" t="s">
        <v>1534</v>
      </c>
      <c r="R5234" s="949"/>
      <c r="S5234" s="949" t="s">
        <v>2278</v>
      </c>
      <c r="T5234" s="949">
        <v>79</v>
      </c>
      <c r="U5234" s="949">
        <v>1</v>
      </c>
      <c r="V5234" s="949">
        <v>1</v>
      </c>
      <c r="W5234" s="949">
        <v>1</v>
      </c>
      <c r="X5234" s="949">
        <v>9</v>
      </c>
      <c r="Y5234" s="949"/>
      <c r="Z5234" s="949"/>
      <c r="AA5234" s="953">
        <f t="shared" si="1008"/>
        <v>-1.3804522193704698</v>
      </c>
      <c r="AB5234" s="953">
        <f t="shared" si="1009"/>
        <v>1.9056483299648557</v>
      </c>
      <c r="AC5234" s="953">
        <f t="shared" si="1010"/>
        <v>2.1972245773362196</v>
      </c>
      <c r="AD5234" s="953">
        <f t="shared" si="1019"/>
        <v>4.8277958432503283</v>
      </c>
      <c r="AE5234" s="954">
        <f t="shared" si="1011"/>
        <v>25.146481008519466</v>
      </c>
      <c r="AF5234" s="955">
        <f t="shared" si="1012"/>
        <v>0.25146481008519467</v>
      </c>
      <c r="AG5234" s="956">
        <f t="shared" si="1013"/>
        <v>4.9664416128563142E-2</v>
      </c>
      <c r="AH5234" s="954">
        <f t="shared" si="1014"/>
        <v>0.21399661344132512</v>
      </c>
      <c r="AI5234" s="184" t="str">
        <f t="shared" si="1015"/>
        <v>5</v>
      </c>
      <c r="AJ5234" s="957">
        <f t="shared" si="1016"/>
        <v>2.3148148148148147E-2</v>
      </c>
      <c r="AK5234" s="956">
        <f t="shared" si="1017"/>
        <v>1.1496392622352579E-3</v>
      </c>
      <c r="AL5234" s="956">
        <f t="shared" si="1018"/>
        <v>4.9536253111417848E-3</v>
      </c>
      <c r="AM5234" s="184" t="s">
        <v>1274</v>
      </c>
      <c r="AN5234" s="184" t="s">
        <v>1275</v>
      </c>
    </row>
    <row r="5235" spans="1:40" x14ac:dyDescent="0.3">
      <c r="A5235" s="949">
        <v>7</v>
      </c>
      <c r="B5235" s="949" t="s">
        <v>1325</v>
      </c>
      <c r="C5235" s="950">
        <v>774720</v>
      </c>
      <c r="D5235" s="950">
        <v>9286750</v>
      </c>
      <c r="E5235" s="951">
        <v>774678</v>
      </c>
      <c r="F5235" s="951">
        <v>9286755</v>
      </c>
      <c r="G5235" s="949" t="s">
        <v>1628</v>
      </c>
      <c r="H5235" s="949" t="s">
        <v>1629</v>
      </c>
      <c r="I5235" s="952">
        <v>41504</v>
      </c>
      <c r="J5235" s="949"/>
      <c r="K5235" s="949">
        <v>0</v>
      </c>
      <c r="L5235" s="949">
        <v>0</v>
      </c>
      <c r="M5235" s="949">
        <v>1</v>
      </c>
      <c r="N5235" s="949">
        <v>21</v>
      </c>
      <c r="O5235" s="949" t="s">
        <v>1250</v>
      </c>
      <c r="P5235" s="949" t="s">
        <v>2364</v>
      </c>
      <c r="Q5235" s="949" t="s">
        <v>2101</v>
      </c>
      <c r="R5235" s="949"/>
      <c r="S5235" s="949" t="s">
        <v>2364</v>
      </c>
      <c r="T5235" s="949">
        <v>175</v>
      </c>
      <c r="U5235" s="949">
        <v>1</v>
      </c>
      <c r="V5235" s="949">
        <v>1</v>
      </c>
      <c r="W5235" s="949">
        <v>1</v>
      </c>
      <c r="X5235" s="949">
        <v>14</v>
      </c>
      <c r="Y5235" s="949"/>
      <c r="Z5235" s="949"/>
      <c r="AA5235" s="953">
        <f t="shared" si="1008"/>
        <v>-0.58511409791397739</v>
      </c>
      <c r="AB5235" s="953">
        <f t="shared" si="1009"/>
        <v>0.34235850757768754</v>
      </c>
      <c r="AC5235" s="953">
        <f t="shared" si="1010"/>
        <v>2.6390573296152584</v>
      </c>
      <c r="AD5235" s="953">
        <f t="shared" si="1019"/>
        <v>6.9646235889960186</v>
      </c>
      <c r="AE5235" s="954">
        <f t="shared" si="1011"/>
        <v>55.70423008216337</v>
      </c>
      <c r="AF5235" s="955">
        <f t="shared" si="1012"/>
        <v>0.55704230082163375</v>
      </c>
      <c r="AG5235" s="956">
        <f t="shared" si="1013"/>
        <v>0.24370657650011959</v>
      </c>
      <c r="AH5235" s="954">
        <f t="shared" si="1014"/>
        <v>2.5038607773013624</v>
      </c>
      <c r="AI5235" s="184" t="str">
        <f t="shared" si="1015"/>
        <v>2,5</v>
      </c>
      <c r="AJ5235" s="957">
        <f t="shared" si="1016"/>
        <v>1.1574074074074073E-2</v>
      </c>
      <c r="AK5235" s="956">
        <f t="shared" si="1017"/>
        <v>2.820677968751384E-3</v>
      </c>
      <c r="AL5235" s="956">
        <f t="shared" si="1018"/>
        <v>2.8979870107654654E-2</v>
      </c>
      <c r="AM5235" s="184" t="s">
        <v>1270</v>
      </c>
      <c r="AN5235" s="184" t="s">
        <v>1254</v>
      </c>
    </row>
    <row r="5236" spans="1:40" x14ac:dyDescent="0.3">
      <c r="A5236" s="949">
        <v>7</v>
      </c>
      <c r="B5236" s="949" t="s">
        <v>1325</v>
      </c>
      <c r="C5236" s="950">
        <v>774720</v>
      </c>
      <c r="D5236" s="950">
        <v>9286750</v>
      </c>
      <c r="E5236" s="951">
        <v>774678</v>
      </c>
      <c r="F5236" s="951">
        <v>9286755</v>
      </c>
      <c r="G5236" s="949" t="s">
        <v>1628</v>
      </c>
      <c r="H5236" s="949" t="s">
        <v>1629</v>
      </c>
      <c r="I5236" s="952">
        <v>41504</v>
      </c>
      <c r="J5236" s="949"/>
      <c r="K5236" s="949">
        <v>0</v>
      </c>
      <c r="L5236" s="949">
        <v>0</v>
      </c>
      <c r="M5236" s="949">
        <v>1</v>
      </c>
      <c r="N5236" s="949">
        <v>22</v>
      </c>
      <c r="O5236" s="949" t="s">
        <v>1271</v>
      </c>
      <c r="P5236" s="949" t="s">
        <v>2354</v>
      </c>
      <c r="Q5236" s="949" t="s">
        <v>2096</v>
      </c>
      <c r="R5236" s="949"/>
      <c r="S5236" s="949" t="s">
        <v>2354</v>
      </c>
      <c r="T5236" s="949">
        <v>85</v>
      </c>
      <c r="U5236" s="949">
        <v>5</v>
      </c>
      <c r="V5236" s="949">
        <v>1</v>
      </c>
      <c r="W5236" s="949">
        <v>1</v>
      </c>
      <c r="X5236" s="949">
        <v>5.5</v>
      </c>
      <c r="Y5236" s="949"/>
      <c r="Z5236" s="949"/>
      <c r="AA5236" s="953">
        <f t="shared" si="1008"/>
        <v>-1.3072488153471751</v>
      </c>
      <c r="AB5236" s="953">
        <f t="shared" si="1009"/>
        <v>1.7088994652265925</v>
      </c>
      <c r="AC5236" s="953">
        <f t="shared" si="1010"/>
        <v>1.7047480922384253</v>
      </c>
      <c r="AD5236" s="953">
        <f t="shared" si="1019"/>
        <v>2.9061660579905504</v>
      </c>
      <c r="AE5236" s="954">
        <f t="shared" si="1011"/>
        <v>27.056340325622209</v>
      </c>
      <c r="AF5236" s="955">
        <f t="shared" si="1012"/>
        <v>0.27056340325622208</v>
      </c>
      <c r="AG5236" s="956">
        <f t="shared" si="1013"/>
        <v>5.7494857639620034E-2</v>
      </c>
      <c r="AH5236" s="954">
        <f t="shared" si="1014"/>
        <v>0.18274840667352896</v>
      </c>
      <c r="AI5236" s="184" t="str">
        <f t="shared" si="1015"/>
        <v>5</v>
      </c>
      <c r="AJ5236" s="957">
        <f t="shared" si="1016"/>
        <v>2.3148148148148147E-2</v>
      </c>
      <c r="AK5236" s="956">
        <f t="shared" si="1017"/>
        <v>1.3308994823986119E-3</v>
      </c>
      <c r="AL5236" s="956">
        <f t="shared" si="1018"/>
        <v>4.2302871915168737E-3</v>
      </c>
      <c r="AM5236" s="184" t="s">
        <v>1274</v>
      </c>
      <c r="AN5236" s="184" t="s">
        <v>1275</v>
      </c>
    </row>
    <row r="5237" spans="1:40" x14ac:dyDescent="0.3">
      <c r="A5237" s="949">
        <v>7</v>
      </c>
      <c r="B5237" s="949" t="s">
        <v>1325</v>
      </c>
      <c r="C5237" s="950">
        <v>774720</v>
      </c>
      <c r="D5237" s="950">
        <v>9286750</v>
      </c>
      <c r="E5237" s="951">
        <v>774678</v>
      </c>
      <c r="F5237" s="951">
        <v>9286755</v>
      </c>
      <c r="G5237" s="949" t="s">
        <v>1628</v>
      </c>
      <c r="H5237" s="949" t="s">
        <v>1629</v>
      </c>
      <c r="I5237" s="952">
        <v>41504</v>
      </c>
      <c r="J5237" s="949"/>
      <c r="K5237" s="949">
        <v>0</v>
      </c>
      <c r="L5237" s="949">
        <v>0</v>
      </c>
      <c r="M5237" s="949">
        <v>1</v>
      </c>
      <c r="N5237" s="949">
        <v>23</v>
      </c>
      <c r="O5237" s="949" t="s">
        <v>1271</v>
      </c>
      <c r="P5237" s="949" t="s">
        <v>2354</v>
      </c>
      <c r="Q5237" s="949" t="s">
        <v>2096</v>
      </c>
      <c r="R5237" s="949"/>
      <c r="S5237" s="949" t="s">
        <v>2354</v>
      </c>
      <c r="T5237" s="949">
        <v>68</v>
      </c>
      <c r="U5237" s="949">
        <v>1</v>
      </c>
      <c r="V5237" s="949">
        <v>1</v>
      </c>
      <c r="W5237" s="949">
        <v>1</v>
      </c>
      <c r="X5237" s="949">
        <v>5</v>
      </c>
      <c r="Y5237" s="949" t="s">
        <v>1341</v>
      </c>
      <c r="Z5237" s="949"/>
      <c r="AA5237" s="953">
        <f t="shared" si="1008"/>
        <v>-1.5303923666613848</v>
      </c>
      <c r="AB5237" s="953">
        <f t="shared" si="1009"/>
        <v>2.3421007959354343</v>
      </c>
      <c r="AC5237" s="953">
        <f t="shared" si="1010"/>
        <v>1.6094379124341003</v>
      </c>
      <c r="AD5237" s="953">
        <f t="shared" si="1019"/>
        <v>2.5902903939802346</v>
      </c>
      <c r="AE5237" s="954">
        <f t="shared" si="1011"/>
        <v>21.645072260497766</v>
      </c>
      <c r="AF5237" s="955">
        <f t="shared" si="1012"/>
        <v>0.21645072260497766</v>
      </c>
      <c r="AG5237" s="956">
        <f t="shared" si="1013"/>
        <v>3.6796708889356822E-2</v>
      </c>
      <c r="AH5237" s="954">
        <f t="shared" si="1014"/>
        <v>8.4677235897798422E-2</v>
      </c>
      <c r="AI5237" s="184" t="str">
        <f t="shared" si="1015"/>
        <v>5</v>
      </c>
      <c r="AJ5237" s="957">
        <f t="shared" si="1016"/>
        <v>2.3148148148148147E-2</v>
      </c>
      <c r="AK5237" s="956">
        <f t="shared" si="1017"/>
        <v>8.5177566873511159E-4</v>
      </c>
      <c r="AL5237" s="956">
        <f t="shared" si="1018"/>
        <v>1.9601212013379264E-3</v>
      </c>
      <c r="AM5237" s="184" t="s">
        <v>1274</v>
      </c>
      <c r="AN5237" s="184" t="s">
        <v>1275</v>
      </c>
    </row>
    <row r="5238" spans="1:40" x14ac:dyDescent="0.3">
      <c r="A5238" s="949">
        <v>7</v>
      </c>
      <c r="B5238" s="949" t="s">
        <v>1325</v>
      </c>
      <c r="C5238" s="950">
        <v>774720</v>
      </c>
      <c r="D5238" s="950">
        <v>9286750</v>
      </c>
      <c r="E5238" s="951">
        <v>774678</v>
      </c>
      <c r="F5238" s="951">
        <v>9286755</v>
      </c>
      <c r="G5238" s="949" t="s">
        <v>1628</v>
      </c>
      <c r="H5238" s="949" t="s">
        <v>1629</v>
      </c>
      <c r="I5238" s="952">
        <v>41504</v>
      </c>
      <c r="J5238" s="949"/>
      <c r="K5238" s="949">
        <v>0</v>
      </c>
      <c r="L5238" s="949">
        <v>0</v>
      </c>
      <c r="M5238" s="949">
        <v>1</v>
      </c>
      <c r="N5238" s="949">
        <v>24</v>
      </c>
      <c r="O5238" s="949" t="s">
        <v>1250</v>
      </c>
      <c r="P5238" s="949" t="s">
        <v>2253</v>
      </c>
      <c r="Q5238" s="949" t="s">
        <v>1988</v>
      </c>
      <c r="R5238" s="949"/>
      <c r="S5238" s="949" t="s">
        <v>2253</v>
      </c>
      <c r="T5238" s="949">
        <v>128</v>
      </c>
      <c r="U5238" s="949">
        <v>1</v>
      </c>
      <c r="V5238" s="949">
        <v>1</v>
      </c>
      <c r="W5238" s="949">
        <v>1</v>
      </c>
      <c r="X5238" s="949">
        <v>8</v>
      </c>
      <c r="Y5238" s="949" t="s">
        <v>1341</v>
      </c>
      <c r="Z5238" s="949"/>
      <c r="AA5238" s="953">
        <f t="shared" si="1008"/>
        <v>-0.8978698079178743</v>
      </c>
      <c r="AB5238" s="953">
        <f t="shared" si="1009"/>
        <v>0.80617019197048045</v>
      </c>
      <c r="AC5238" s="953">
        <f t="shared" si="1010"/>
        <v>2.0794415416798357</v>
      </c>
      <c r="AD5238" s="953">
        <f t="shared" si="1019"/>
        <v>4.3240771252638117</v>
      </c>
      <c r="AE5238" s="954">
        <f t="shared" si="1011"/>
        <v>40.743665431525208</v>
      </c>
      <c r="AF5238" s="955">
        <f t="shared" si="1012"/>
        <v>0.40743665431525211</v>
      </c>
      <c r="AG5238" s="956">
        <f t="shared" si="1013"/>
        <v>0.13038003426540273</v>
      </c>
      <c r="AH5238" s="954">
        <f t="shared" si="1014"/>
        <v>0.76727980402126605</v>
      </c>
      <c r="AI5238" s="184" t="str">
        <f t="shared" si="1015"/>
        <v>2,5</v>
      </c>
      <c r="AJ5238" s="957">
        <f t="shared" si="1016"/>
        <v>1.1574074074074073E-2</v>
      </c>
      <c r="AK5238" s="956">
        <f t="shared" si="1017"/>
        <v>1.5090281743680872E-3</v>
      </c>
      <c r="AL5238" s="956">
        <f t="shared" si="1018"/>
        <v>8.8805532872831706E-3</v>
      </c>
      <c r="AM5238" s="184" t="s">
        <v>1261</v>
      </c>
      <c r="AN5238" s="184" t="s">
        <v>1262</v>
      </c>
    </row>
    <row r="5239" spans="1:40" x14ac:dyDescent="0.3">
      <c r="A5239" s="949">
        <v>7</v>
      </c>
      <c r="B5239" s="949" t="s">
        <v>1325</v>
      </c>
      <c r="C5239" s="950">
        <v>774720</v>
      </c>
      <c r="D5239" s="950">
        <v>9286750</v>
      </c>
      <c r="E5239" s="951">
        <v>774678</v>
      </c>
      <c r="F5239" s="951">
        <v>9286755</v>
      </c>
      <c r="G5239" s="949" t="s">
        <v>1628</v>
      </c>
      <c r="H5239" s="949" t="s">
        <v>1629</v>
      </c>
      <c r="I5239" s="952">
        <v>41504</v>
      </c>
      <c r="J5239" s="949"/>
      <c r="K5239" s="949">
        <v>0</v>
      </c>
      <c r="L5239" s="949">
        <v>0</v>
      </c>
      <c r="M5239" s="949">
        <v>1</v>
      </c>
      <c r="N5239" s="949">
        <v>25</v>
      </c>
      <c r="O5239" s="949" t="s">
        <v>1271</v>
      </c>
      <c r="P5239" s="949" t="s">
        <v>2268</v>
      </c>
      <c r="Q5239" s="949" t="s">
        <v>1510</v>
      </c>
      <c r="R5239" s="949"/>
      <c r="S5239" s="949" t="s">
        <v>2268</v>
      </c>
      <c r="T5239" s="949">
        <v>102</v>
      </c>
      <c r="U5239" s="949">
        <v>1</v>
      </c>
      <c r="V5239" s="949">
        <v>1</v>
      </c>
      <c r="W5239" s="949">
        <v>1</v>
      </c>
      <c r="X5239" s="949">
        <v>4</v>
      </c>
      <c r="Y5239" s="949" t="s">
        <v>1341</v>
      </c>
      <c r="Z5239" s="949"/>
      <c r="AA5239" s="953">
        <f t="shared" si="1008"/>
        <v>-1.1249272585532204</v>
      </c>
      <c r="AB5239" s="953">
        <f t="shared" si="1009"/>
        <v>1.2654613370360639</v>
      </c>
      <c r="AC5239" s="953">
        <f t="shared" si="1010"/>
        <v>1.3862943611198906</v>
      </c>
      <c r="AD5239" s="953">
        <f t="shared" si="1019"/>
        <v>1.9218120556728056</v>
      </c>
      <c r="AE5239" s="954">
        <f t="shared" si="1011"/>
        <v>32.467608390746648</v>
      </c>
      <c r="AF5239" s="955">
        <f t="shared" si="1012"/>
        <v>0.3246760839074665</v>
      </c>
      <c r="AG5239" s="956">
        <f t="shared" si="1013"/>
        <v>8.2792595001052849E-2</v>
      </c>
      <c r="AH5239" s="954">
        <f t="shared" si="1014"/>
        <v>0.2414435750443035</v>
      </c>
      <c r="AI5239" s="184" t="str">
        <f t="shared" si="1015"/>
        <v>5</v>
      </c>
      <c r="AJ5239" s="957">
        <f t="shared" si="1016"/>
        <v>2.3148148148148147E-2</v>
      </c>
      <c r="AK5239" s="956">
        <f t="shared" si="1017"/>
        <v>1.9164952546540011E-3</v>
      </c>
      <c r="AL5239" s="956">
        <f t="shared" si="1018"/>
        <v>5.5889716445440621E-3</v>
      </c>
      <c r="AM5239" s="184" t="s">
        <v>1285</v>
      </c>
      <c r="AN5239" s="184" t="s">
        <v>1262</v>
      </c>
    </row>
    <row r="5240" spans="1:40" x14ac:dyDescent="0.3">
      <c r="A5240" s="949">
        <v>7</v>
      </c>
      <c r="B5240" s="949" t="s">
        <v>1325</v>
      </c>
      <c r="C5240" s="950">
        <v>774720</v>
      </c>
      <c r="D5240" s="950">
        <v>9286750</v>
      </c>
      <c r="E5240" s="951">
        <v>774678</v>
      </c>
      <c r="F5240" s="951">
        <v>9286755</v>
      </c>
      <c r="G5240" s="949" t="s">
        <v>1628</v>
      </c>
      <c r="H5240" s="949" t="s">
        <v>1629</v>
      </c>
      <c r="I5240" s="952">
        <v>41504</v>
      </c>
      <c r="J5240" s="949"/>
      <c r="K5240" s="949">
        <v>0</v>
      </c>
      <c r="L5240" s="949">
        <v>0</v>
      </c>
      <c r="M5240" s="949">
        <v>1</v>
      </c>
      <c r="N5240" s="949">
        <v>26</v>
      </c>
      <c r="O5240" s="949" t="s">
        <v>1271</v>
      </c>
      <c r="P5240" s="949" t="s">
        <v>2271</v>
      </c>
      <c r="Q5240" s="949" t="s">
        <v>2272</v>
      </c>
      <c r="R5240" s="949"/>
      <c r="S5240" s="949" t="s">
        <v>2271</v>
      </c>
      <c r="T5240" s="949">
        <v>87</v>
      </c>
      <c r="U5240" s="949">
        <v>1</v>
      </c>
      <c r="V5240" s="949">
        <v>1</v>
      </c>
      <c r="W5240" s="949">
        <v>1</v>
      </c>
      <c r="X5240" s="949">
        <v>11</v>
      </c>
      <c r="Y5240" s="949" t="s">
        <v>1341</v>
      </c>
      <c r="Z5240" s="949"/>
      <c r="AA5240" s="953">
        <f t="shared" si="1008"/>
        <v>-1.2839919531829078</v>
      </c>
      <c r="AB5240" s="953">
        <f t="shared" si="1009"/>
        <v>1.6486353358384584</v>
      </c>
      <c r="AC5240" s="953">
        <f t="shared" si="1010"/>
        <v>2.3978952727983707</v>
      </c>
      <c r="AD5240" s="953">
        <f t="shared" si="1019"/>
        <v>5.7499017393087728</v>
      </c>
      <c r="AE5240" s="954">
        <f t="shared" si="1011"/>
        <v>27.69296009798979</v>
      </c>
      <c r="AF5240" s="955">
        <f t="shared" si="1012"/>
        <v>0.27692960097989788</v>
      </c>
      <c r="AG5240" s="956">
        <f t="shared" si="1013"/>
        <v>6.0232329062184641E-2</v>
      </c>
      <c r="AH5240" s="954">
        <f t="shared" si="1014"/>
        <v>0.33342626118363461</v>
      </c>
      <c r="AI5240" s="184" t="str">
        <f t="shared" si="1015"/>
        <v>5</v>
      </c>
      <c r="AJ5240" s="957">
        <f t="shared" si="1016"/>
        <v>2.3148148148148147E-2</v>
      </c>
      <c r="AK5240" s="956">
        <f t="shared" si="1017"/>
        <v>1.3942668764394591E-3</v>
      </c>
      <c r="AL5240" s="956">
        <f t="shared" si="1018"/>
        <v>7.7182004903619122E-3</v>
      </c>
      <c r="AM5240" s="184" t="s">
        <v>1274</v>
      </c>
      <c r="AN5240" s="184" t="s">
        <v>1275</v>
      </c>
    </row>
    <row r="5241" spans="1:40" x14ac:dyDescent="0.3">
      <c r="A5241" s="949">
        <v>7</v>
      </c>
      <c r="B5241" s="949" t="s">
        <v>1325</v>
      </c>
      <c r="C5241" s="950">
        <v>774720</v>
      </c>
      <c r="D5241" s="950">
        <v>9286750</v>
      </c>
      <c r="E5241" s="951">
        <v>774678</v>
      </c>
      <c r="F5241" s="951">
        <v>9286755</v>
      </c>
      <c r="G5241" s="949" t="s">
        <v>1628</v>
      </c>
      <c r="H5241" s="949" t="s">
        <v>1629</v>
      </c>
      <c r="I5241" s="952">
        <v>41504</v>
      </c>
      <c r="J5241" s="949"/>
      <c r="K5241" s="949">
        <v>0</v>
      </c>
      <c r="L5241" s="949">
        <v>0</v>
      </c>
      <c r="M5241" s="949">
        <v>1</v>
      </c>
      <c r="N5241" s="949">
        <v>27</v>
      </c>
      <c r="O5241" s="949" t="s">
        <v>1250</v>
      </c>
      <c r="P5241" s="949" t="s">
        <v>2325</v>
      </c>
      <c r="Q5241" s="949" t="s">
        <v>1648</v>
      </c>
      <c r="R5241" s="949"/>
      <c r="S5241" s="949" t="s">
        <v>2325</v>
      </c>
      <c r="T5241" s="949">
        <v>131</v>
      </c>
      <c r="U5241" s="949">
        <v>1</v>
      </c>
      <c r="V5241" s="949">
        <v>1</v>
      </c>
      <c r="W5241" s="949">
        <v>1</v>
      </c>
      <c r="X5241" s="949">
        <v>12</v>
      </c>
      <c r="Y5241" s="949"/>
      <c r="Z5241" s="949"/>
      <c r="AA5241" s="953">
        <f t="shared" si="1008"/>
        <v>-0.87470274863634001</v>
      </c>
      <c r="AB5241" s="953">
        <f t="shared" si="1009"/>
        <v>0.76510489847196816</v>
      </c>
      <c r="AC5241" s="953">
        <f t="shared" si="1010"/>
        <v>2.4849066497880004</v>
      </c>
      <c r="AD5241" s="953">
        <f t="shared" si="1019"/>
        <v>6.174761058160624</v>
      </c>
      <c r="AE5241" s="954">
        <f t="shared" si="1011"/>
        <v>41.69859509007658</v>
      </c>
      <c r="AF5241" s="955">
        <f t="shared" si="1012"/>
        <v>0.41698595090076579</v>
      </c>
      <c r="AG5241" s="956">
        <f t="shared" si="1013"/>
        <v>0.1365632182634629</v>
      </c>
      <c r="AH5241" s="954">
        <f t="shared" si="1014"/>
        <v>1.1068924045348503</v>
      </c>
      <c r="AI5241" s="184" t="str">
        <f t="shared" si="1015"/>
        <v>2,5</v>
      </c>
      <c r="AJ5241" s="957">
        <f t="shared" si="1016"/>
        <v>1.1574074074074073E-2</v>
      </c>
      <c r="AK5241" s="956">
        <f t="shared" si="1017"/>
        <v>1.5805928039752651E-3</v>
      </c>
      <c r="AL5241" s="956">
        <f t="shared" si="1018"/>
        <v>1.2811254682116321E-2</v>
      </c>
      <c r="AM5241" s="184" t="s">
        <v>1261</v>
      </c>
      <c r="AN5241" s="184" t="s">
        <v>1262</v>
      </c>
    </row>
    <row r="5242" spans="1:40" x14ac:dyDescent="0.3">
      <c r="A5242" s="949">
        <v>7</v>
      </c>
      <c r="B5242" s="949" t="s">
        <v>1325</v>
      </c>
      <c r="C5242" s="950">
        <v>774720</v>
      </c>
      <c r="D5242" s="950">
        <v>9286750</v>
      </c>
      <c r="E5242" s="951">
        <v>774678</v>
      </c>
      <c r="F5242" s="951">
        <v>9286755</v>
      </c>
      <c r="G5242" s="949" t="s">
        <v>1628</v>
      </c>
      <c r="H5242" s="949" t="s">
        <v>1629</v>
      </c>
      <c r="I5242" s="952">
        <v>41504</v>
      </c>
      <c r="J5242" s="949"/>
      <c r="K5242" s="949">
        <v>0</v>
      </c>
      <c r="L5242" s="949">
        <v>0</v>
      </c>
      <c r="M5242" s="949">
        <v>1</v>
      </c>
      <c r="N5242" s="949">
        <v>29</v>
      </c>
      <c r="O5242" s="949" t="s">
        <v>1271</v>
      </c>
      <c r="P5242" s="949" t="s">
        <v>2312</v>
      </c>
      <c r="Q5242" s="949" t="s">
        <v>1422</v>
      </c>
      <c r="R5242" s="949"/>
      <c r="S5242" s="949" t="s">
        <v>2312</v>
      </c>
      <c r="T5242" s="949">
        <v>123</v>
      </c>
      <c r="U5242" s="949">
        <v>1</v>
      </c>
      <c r="V5242" s="949">
        <v>1</v>
      </c>
      <c r="W5242" s="949">
        <v>1</v>
      </c>
      <c r="X5242" s="949">
        <v>15</v>
      </c>
      <c r="Y5242" s="949"/>
      <c r="Z5242" s="949"/>
      <c r="AA5242" s="953">
        <f t="shared" si="1008"/>
        <v>-0.9377157164650739</v>
      </c>
      <c r="AB5242" s="953">
        <f t="shared" si="1009"/>
        <v>0.87931076490560689</v>
      </c>
      <c r="AC5242" s="953">
        <f t="shared" si="1010"/>
        <v>2.7080502011022101</v>
      </c>
      <c r="AD5242" s="953">
        <f t="shared" si="1019"/>
        <v>7.3335358916897206</v>
      </c>
      <c r="AE5242" s="954">
        <f t="shared" si="1011"/>
        <v>39.152116000606256</v>
      </c>
      <c r="AF5242" s="955">
        <f t="shared" si="1012"/>
        <v>0.39152116000606257</v>
      </c>
      <c r="AG5242" s="956">
        <f t="shared" si="1013"/>
        <v>0.12039303823249989</v>
      </c>
      <c r="AH5242" s="954">
        <f t="shared" si="1014"/>
        <v>1.1087926400081063</v>
      </c>
      <c r="AI5242" s="184" t="str">
        <f t="shared" si="1015"/>
        <v>5</v>
      </c>
      <c r="AJ5242" s="957">
        <f t="shared" si="1016"/>
        <v>2.3148148148148147E-2</v>
      </c>
      <c r="AK5242" s="956">
        <f t="shared" si="1017"/>
        <v>2.7868758850115713E-3</v>
      </c>
      <c r="AL5242" s="956">
        <f t="shared" si="1018"/>
        <v>2.5666496296483942E-2</v>
      </c>
      <c r="AM5242" s="184" t="s">
        <v>1285</v>
      </c>
      <c r="AN5242" s="184" t="s">
        <v>1262</v>
      </c>
    </row>
    <row r="5243" spans="1:40" x14ac:dyDescent="0.3">
      <c r="A5243" s="949">
        <v>7</v>
      </c>
      <c r="B5243" s="949" t="s">
        <v>1325</v>
      </c>
      <c r="C5243" s="950">
        <v>774720</v>
      </c>
      <c r="D5243" s="950">
        <v>9286750</v>
      </c>
      <c r="E5243" s="951">
        <v>774678</v>
      </c>
      <c r="F5243" s="951">
        <v>9286755</v>
      </c>
      <c r="G5243" s="949" t="s">
        <v>1628</v>
      </c>
      <c r="H5243" s="949" t="s">
        <v>1629</v>
      </c>
      <c r="I5243" s="952">
        <v>41504</v>
      </c>
      <c r="J5243" s="949"/>
      <c r="K5243" s="949">
        <v>0</v>
      </c>
      <c r="L5243" s="949">
        <v>0</v>
      </c>
      <c r="M5243" s="949">
        <v>1</v>
      </c>
      <c r="N5243" s="949">
        <v>30</v>
      </c>
      <c r="O5243" s="949" t="s">
        <v>1271</v>
      </c>
      <c r="P5243" s="949" t="s">
        <v>2256</v>
      </c>
      <c r="Q5243" s="949" t="s">
        <v>2257</v>
      </c>
      <c r="R5243" s="949"/>
      <c r="S5243" s="949" t="s">
        <v>2256</v>
      </c>
      <c r="T5243" s="949">
        <v>100</v>
      </c>
      <c r="U5243" s="949">
        <v>1</v>
      </c>
      <c r="V5243" s="949">
        <v>1</v>
      </c>
      <c r="W5243" s="949">
        <v>1</v>
      </c>
      <c r="X5243" s="949">
        <v>8</v>
      </c>
      <c r="Y5243" s="949"/>
      <c r="Z5243" s="949"/>
      <c r="AA5243" s="953">
        <f t="shared" si="1008"/>
        <v>-1.1447298858494002</v>
      </c>
      <c r="AB5243" s="953">
        <f t="shared" si="1009"/>
        <v>1.3104065115567807</v>
      </c>
      <c r="AC5243" s="953">
        <f t="shared" si="1010"/>
        <v>2.0794415416798357</v>
      </c>
      <c r="AD5243" s="953">
        <f t="shared" si="1019"/>
        <v>4.3240771252638117</v>
      </c>
      <c r="AE5243" s="954">
        <f t="shared" si="1011"/>
        <v>31.830988618379067</v>
      </c>
      <c r="AF5243" s="955">
        <f t="shared" si="1012"/>
        <v>0.31830988618379069</v>
      </c>
      <c r="AG5243" s="956">
        <f t="shared" si="1013"/>
        <v>7.9577657632692103E-2</v>
      </c>
      <c r="AH5243" s="954">
        <f t="shared" si="1014"/>
        <v>0.39259466159255357</v>
      </c>
      <c r="AI5243" s="184" t="str">
        <f t="shared" si="1015"/>
        <v>5</v>
      </c>
      <c r="AJ5243" s="957">
        <f t="shared" si="1016"/>
        <v>2.3148148148148147E-2</v>
      </c>
      <c r="AK5243" s="956">
        <f t="shared" si="1017"/>
        <v>1.842075408164169E-3</v>
      </c>
      <c r="AL5243" s="956">
        <f t="shared" si="1018"/>
        <v>9.0878393887165176E-3</v>
      </c>
      <c r="AM5243" s="184" t="s">
        <v>1285</v>
      </c>
      <c r="AN5243" s="184" t="s">
        <v>1262</v>
      </c>
    </row>
    <row r="5244" spans="1:40" x14ac:dyDescent="0.3">
      <c r="A5244" s="949">
        <v>7</v>
      </c>
      <c r="B5244" s="949" t="s">
        <v>1325</v>
      </c>
      <c r="C5244" s="950">
        <v>774720</v>
      </c>
      <c r="D5244" s="950">
        <v>9286750</v>
      </c>
      <c r="E5244" s="951">
        <v>774678</v>
      </c>
      <c r="F5244" s="951">
        <v>9286755</v>
      </c>
      <c r="G5244" s="949" t="s">
        <v>1628</v>
      </c>
      <c r="H5244" s="949" t="s">
        <v>1629</v>
      </c>
      <c r="I5244" s="952">
        <v>41504</v>
      </c>
      <c r="J5244" s="949"/>
      <c r="K5244" s="949">
        <v>0</v>
      </c>
      <c r="L5244" s="949">
        <v>0</v>
      </c>
      <c r="M5244" s="949">
        <v>1</v>
      </c>
      <c r="N5244" s="949">
        <v>31</v>
      </c>
      <c r="O5244" s="949" t="s">
        <v>1271</v>
      </c>
      <c r="P5244" s="949" t="s">
        <v>2323</v>
      </c>
      <c r="Q5244" s="949" t="s">
        <v>1678</v>
      </c>
      <c r="R5244" s="949"/>
      <c r="S5244" s="949" t="s">
        <v>2323</v>
      </c>
      <c r="T5244" s="949">
        <v>86</v>
      </c>
      <c r="U5244" s="949">
        <v>1</v>
      </c>
      <c r="V5244" s="949">
        <v>1</v>
      </c>
      <c r="W5244" s="949">
        <v>1</v>
      </c>
      <c r="X5244" s="949">
        <v>6</v>
      </c>
      <c r="Y5244" s="949"/>
      <c r="Z5244" s="949"/>
      <c r="AA5244" s="953">
        <f t="shared" si="1008"/>
        <v>-1.2955527755839837</v>
      </c>
      <c r="AB5244" s="953">
        <f t="shared" si="1009"/>
        <v>1.678456994323364</v>
      </c>
      <c r="AC5244" s="953">
        <f t="shared" si="1010"/>
        <v>1.791759469228055</v>
      </c>
      <c r="AD5244" s="953">
        <f t="shared" si="1019"/>
        <v>3.2104019955684011</v>
      </c>
      <c r="AE5244" s="954">
        <f t="shared" si="1011"/>
        <v>27.374650211805999</v>
      </c>
      <c r="AF5244" s="955">
        <f t="shared" si="1012"/>
        <v>0.27374650211806001</v>
      </c>
      <c r="AG5244" s="956">
        <f t="shared" si="1013"/>
        <v>5.8855635585139079E-2</v>
      </c>
      <c r="AH5244" s="954">
        <f t="shared" si="1014"/>
        <v>0.20257819971396174</v>
      </c>
      <c r="AI5244" s="184" t="str">
        <f t="shared" si="1015"/>
        <v>5</v>
      </c>
      <c r="AJ5244" s="957">
        <f t="shared" si="1016"/>
        <v>2.3148148148148147E-2</v>
      </c>
      <c r="AK5244" s="956">
        <f t="shared" si="1017"/>
        <v>1.3623989718782193E-3</v>
      </c>
      <c r="AL5244" s="956">
        <f t="shared" si="1018"/>
        <v>4.6893101785639288E-3</v>
      </c>
      <c r="AM5244" s="184" t="s">
        <v>1274</v>
      </c>
      <c r="AN5244" s="184" t="s">
        <v>1275</v>
      </c>
    </row>
    <row r="5245" spans="1:40" x14ac:dyDescent="0.3">
      <c r="A5245" s="949">
        <v>7</v>
      </c>
      <c r="B5245" s="949" t="s">
        <v>1325</v>
      </c>
      <c r="C5245" s="950">
        <v>774720</v>
      </c>
      <c r="D5245" s="950">
        <v>9286750</v>
      </c>
      <c r="E5245" s="951">
        <v>774678</v>
      </c>
      <c r="F5245" s="951">
        <v>9286755</v>
      </c>
      <c r="G5245" s="949" t="s">
        <v>1628</v>
      </c>
      <c r="H5245" s="949" t="s">
        <v>1629</v>
      </c>
      <c r="I5245" s="952">
        <v>41504</v>
      </c>
      <c r="J5245" s="949"/>
      <c r="K5245" s="949">
        <v>0</v>
      </c>
      <c r="L5245" s="949">
        <v>0</v>
      </c>
      <c r="M5245" s="949">
        <v>1</v>
      </c>
      <c r="N5245" s="949">
        <v>32</v>
      </c>
      <c r="O5245" s="949" t="s">
        <v>1271</v>
      </c>
      <c r="P5245" s="949" t="s">
        <v>2253</v>
      </c>
      <c r="Q5245" s="949" t="s">
        <v>1988</v>
      </c>
      <c r="R5245" s="949"/>
      <c r="S5245" s="949" t="s">
        <v>2253</v>
      </c>
      <c r="T5245" s="949">
        <v>82</v>
      </c>
      <c r="U5245" s="949">
        <v>1</v>
      </c>
      <c r="V5245" s="949">
        <v>1</v>
      </c>
      <c r="W5245" s="949">
        <v>1</v>
      </c>
      <c r="X5245" s="949">
        <v>9</v>
      </c>
      <c r="Y5245" s="949" t="s">
        <v>1341</v>
      </c>
      <c r="Z5245" s="949"/>
      <c r="AA5245" s="953">
        <f t="shared" si="1008"/>
        <v>-1.3431808245732384</v>
      </c>
      <c r="AB5245" s="953">
        <f t="shared" si="1009"/>
        <v>1.8041347275012447</v>
      </c>
      <c r="AC5245" s="953">
        <f t="shared" si="1010"/>
        <v>2.1972245773362196</v>
      </c>
      <c r="AD5245" s="953">
        <f t="shared" si="1019"/>
        <v>4.8277958432503283</v>
      </c>
      <c r="AE5245" s="954">
        <f t="shared" si="1011"/>
        <v>26.101410667070837</v>
      </c>
      <c r="AF5245" s="955">
        <f t="shared" si="1012"/>
        <v>0.26101410667070835</v>
      </c>
      <c r="AG5245" s="956">
        <f t="shared" si="1013"/>
        <v>5.3508016992222157E-2</v>
      </c>
      <c r="AH5245" s="954">
        <f t="shared" si="1014"/>
        <v>0.23980291632637679</v>
      </c>
      <c r="AI5245" s="184" t="str">
        <f t="shared" si="1015"/>
        <v>5</v>
      </c>
      <c r="AJ5245" s="957">
        <f t="shared" si="1016"/>
        <v>2.3148148148148147E-2</v>
      </c>
      <c r="AK5245" s="956">
        <f t="shared" si="1017"/>
        <v>1.2386115044495868E-3</v>
      </c>
      <c r="AL5245" s="956">
        <f t="shared" si="1018"/>
        <v>5.5509934334809436E-3</v>
      </c>
      <c r="AM5245" s="184" t="s">
        <v>1274</v>
      </c>
      <c r="AN5245" s="184" t="s">
        <v>1275</v>
      </c>
    </row>
    <row r="5246" spans="1:40" x14ac:dyDescent="0.3">
      <c r="A5246" s="949">
        <v>7</v>
      </c>
      <c r="B5246" s="949" t="s">
        <v>1325</v>
      </c>
      <c r="C5246" s="950">
        <v>774720</v>
      </c>
      <c r="D5246" s="950">
        <v>9286750</v>
      </c>
      <c r="E5246" s="951">
        <v>774678</v>
      </c>
      <c r="F5246" s="951">
        <v>9286755</v>
      </c>
      <c r="G5246" s="949" t="s">
        <v>1628</v>
      </c>
      <c r="H5246" s="949" t="s">
        <v>1629</v>
      </c>
      <c r="I5246" s="952">
        <v>41504</v>
      </c>
      <c r="J5246" s="949"/>
      <c r="K5246" s="949">
        <v>0</v>
      </c>
      <c r="L5246" s="949">
        <v>0</v>
      </c>
      <c r="M5246" s="949">
        <v>1</v>
      </c>
      <c r="N5246" s="949">
        <v>33</v>
      </c>
      <c r="O5246" s="949" t="s">
        <v>1271</v>
      </c>
      <c r="P5246" s="949" t="s">
        <v>2354</v>
      </c>
      <c r="Q5246" s="949" t="s">
        <v>2096</v>
      </c>
      <c r="R5246" s="949"/>
      <c r="S5246" s="949" t="s">
        <v>2354</v>
      </c>
      <c r="T5246" s="949">
        <v>80</v>
      </c>
      <c r="U5246" s="949">
        <v>1</v>
      </c>
      <c r="V5246" s="949">
        <v>1</v>
      </c>
      <c r="W5246" s="949">
        <v>1</v>
      </c>
      <c r="X5246" s="949">
        <v>8</v>
      </c>
      <c r="Y5246" s="949"/>
      <c r="Z5246" s="949"/>
      <c r="AA5246" s="953">
        <f t="shared" si="1008"/>
        <v>-1.3678734371636099</v>
      </c>
      <c r="AB5246" s="953">
        <f t="shared" si="1009"/>
        <v>1.8710777400977883</v>
      </c>
      <c r="AC5246" s="953">
        <f t="shared" si="1010"/>
        <v>2.0794415416798357</v>
      </c>
      <c r="AD5246" s="953">
        <f t="shared" si="1019"/>
        <v>4.3240771252638117</v>
      </c>
      <c r="AE5246" s="954">
        <f t="shared" si="1011"/>
        <v>25.464790894703256</v>
      </c>
      <c r="AF5246" s="955">
        <f t="shared" si="1012"/>
        <v>0.25464790894703254</v>
      </c>
      <c r="AG5246" s="956">
        <f t="shared" si="1013"/>
        <v>5.0929700884922935E-2</v>
      </c>
      <c r="AH5246" s="954">
        <f t="shared" si="1014"/>
        <v>0.2032942087532803</v>
      </c>
      <c r="AI5246" s="184" t="str">
        <f t="shared" si="1015"/>
        <v>5</v>
      </c>
      <c r="AJ5246" s="957">
        <f t="shared" si="1016"/>
        <v>2.3148148148148147E-2</v>
      </c>
      <c r="AK5246" s="956">
        <f t="shared" si="1017"/>
        <v>1.1789282612250679E-3</v>
      </c>
      <c r="AL5246" s="956">
        <f t="shared" si="1018"/>
        <v>4.7058844618814884E-3</v>
      </c>
      <c r="AM5246" s="184" t="s">
        <v>1274</v>
      </c>
      <c r="AN5246" s="184" t="s">
        <v>1275</v>
      </c>
    </row>
    <row r="5247" spans="1:40" x14ac:dyDescent="0.3">
      <c r="A5247" s="949">
        <v>7</v>
      </c>
      <c r="B5247" s="949" t="s">
        <v>1325</v>
      </c>
      <c r="C5247" s="950">
        <v>774720</v>
      </c>
      <c r="D5247" s="950">
        <v>9286750</v>
      </c>
      <c r="E5247" s="951">
        <v>774678</v>
      </c>
      <c r="F5247" s="951">
        <v>9286755</v>
      </c>
      <c r="G5247" s="949" t="s">
        <v>1628</v>
      </c>
      <c r="H5247" s="949" t="s">
        <v>1629</v>
      </c>
      <c r="I5247" s="952">
        <v>41504</v>
      </c>
      <c r="J5247" s="949"/>
      <c r="K5247" s="949">
        <v>0</v>
      </c>
      <c r="L5247" s="949">
        <v>0</v>
      </c>
      <c r="M5247" s="949">
        <v>1</v>
      </c>
      <c r="N5247" s="949">
        <v>34</v>
      </c>
      <c r="O5247" s="949" t="s">
        <v>1271</v>
      </c>
      <c r="P5247" s="949" t="s">
        <v>2378</v>
      </c>
      <c r="Q5247" s="949" t="s">
        <v>2029</v>
      </c>
      <c r="R5247" s="949"/>
      <c r="S5247" s="949" t="s">
        <v>2378</v>
      </c>
      <c r="T5247" s="949">
        <v>68</v>
      </c>
      <c r="U5247" s="949">
        <v>1</v>
      </c>
      <c r="V5247" s="949">
        <v>1</v>
      </c>
      <c r="W5247" s="949">
        <v>1</v>
      </c>
      <c r="X5247" s="949">
        <v>8.5</v>
      </c>
      <c r="Y5247" s="949"/>
      <c r="Z5247" s="949"/>
      <c r="AA5247" s="953">
        <f t="shared" si="1008"/>
        <v>-1.5303923666613848</v>
      </c>
      <c r="AB5247" s="953">
        <f t="shared" si="1009"/>
        <v>2.3421007959354343</v>
      </c>
      <c r="AC5247" s="953">
        <f t="shared" si="1010"/>
        <v>2.1400661634962708</v>
      </c>
      <c r="AD5247" s="953">
        <f t="shared" si="1019"/>
        <v>4.5798831841416474</v>
      </c>
      <c r="AE5247" s="954">
        <f t="shared" si="1011"/>
        <v>21.645072260497766</v>
      </c>
      <c r="AF5247" s="955">
        <f t="shared" si="1012"/>
        <v>0.21645072260497766</v>
      </c>
      <c r="AG5247" s="956">
        <f t="shared" si="1013"/>
        <v>3.6796708889356822E-2</v>
      </c>
      <c r="AH5247" s="954">
        <f t="shared" si="1014"/>
        <v>0.12778503289669768</v>
      </c>
      <c r="AI5247" s="184" t="str">
        <f t="shared" si="1015"/>
        <v>5</v>
      </c>
      <c r="AJ5247" s="957">
        <f t="shared" si="1016"/>
        <v>2.3148148148148147E-2</v>
      </c>
      <c r="AK5247" s="956">
        <f t="shared" si="1017"/>
        <v>8.5177566873511159E-4</v>
      </c>
      <c r="AL5247" s="956">
        <f t="shared" si="1018"/>
        <v>2.9579868726087423E-3</v>
      </c>
      <c r="AM5247" s="184" t="s">
        <v>1274</v>
      </c>
      <c r="AN5247" s="184" t="s">
        <v>1275</v>
      </c>
    </row>
    <row r="5248" spans="1:40" x14ac:dyDescent="0.3">
      <c r="A5248" s="949">
        <v>7</v>
      </c>
      <c r="B5248" s="949" t="s">
        <v>1325</v>
      </c>
      <c r="C5248" s="950">
        <v>774720</v>
      </c>
      <c r="D5248" s="950">
        <v>9286750</v>
      </c>
      <c r="E5248" s="951">
        <v>774678</v>
      </c>
      <c r="F5248" s="951">
        <v>9286755</v>
      </c>
      <c r="G5248" s="949" t="s">
        <v>1628</v>
      </c>
      <c r="H5248" s="949" t="s">
        <v>1629</v>
      </c>
      <c r="I5248" s="952">
        <v>41504</v>
      </c>
      <c r="J5248" s="949"/>
      <c r="K5248" s="949">
        <v>0</v>
      </c>
      <c r="L5248" s="949">
        <v>0</v>
      </c>
      <c r="M5248" s="949">
        <v>1</v>
      </c>
      <c r="N5248" s="949">
        <v>35</v>
      </c>
      <c r="O5248" s="949" t="s">
        <v>1271</v>
      </c>
      <c r="P5248" s="949" t="s">
        <v>2415</v>
      </c>
      <c r="Q5248" s="949" t="s">
        <v>1279</v>
      </c>
      <c r="R5248" s="949"/>
      <c r="S5248" s="949" t="s">
        <v>2415</v>
      </c>
      <c r="T5248" s="949">
        <v>91</v>
      </c>
      <c r="U5248" s="949">
        <v>1</v>
      </c>
      <c r="V5248" s="949">
        <v>1</v>
      </c>
      <c r="W5248" s="949">
        <v>1</v>
      </c>
      <c r="X5248" s="949">
        <v>10</v>
      </c>
      <c r="Y5248" s="949"/>
      <c r="Z5248" s="949"/>
      <c r="AA5248" s="953">
        <f t="shared" si="1008"/>
        <v>-1.2390405653206413</v>
      </c>
      <c r="AB5248" s="953">
        <f t="shared" si="1009"/>
        <v>1.5352215225100945</v>
      </c>
      <c r="AC5248" s="953">
        <f t="shared" si="1010"/>
        <v>2.3025850929940459</v>
      </c>
      <c r="AD5248" s="953">
        <f t="shared" si="1019"/>
        <v>5.3018981104783993</v>
      </c>
      <c r="AE5248" s="954">
        <f t="shared" si="1011"/>
        <v>28.966199642724952</v>
      </c>
      <c r="AF5248" s="955">
        <f t="shared" si="1012"/>
        <v>0.28966199642724955</v>
      </c>
      <c r="AG5248" s="956">
        <f t="shared" si="1013"/>
        <v>6.5898258285632325E-2</v>
      </c>
      <c r="AH5248" s="954">
        <f t="shared" si="1014"/>
        <v>0.35440541010479915</v>
      </c>
      <c r="AI5248" s="184" t="str">
        <f t="shared" si="1015"/>
        <v>5</v>
      </c>
      <c r="AJ5248" s="957">
        <f t="shared" si="1016"/>
        <v>2.3148148148148147E-2</v>
      </c>
      <c r="AK5248" s="956">
        <f t="shared" si="1017"/>
        <v>1.5254226455007481E-3</v>
      </c>
      <c r="AL5248" s="956">
        <f t="shared" si="1018"/>
        <v>8.203828937611091E-3</v>
      </c>
      <c r="AM5248" s="184" t="s">
        <v>1274</v>
      </c>
      <c r="AN5248" s="184" t="s">
        <v>1275</v>
      </c>
    </row>
    <row r="5249" spans="1:40" x14ac:dyDescent="0.3">
      <c r="A5249" s="949">
        <v>7</v>
      </c>
      <c r="B5249" s="949" t="s">
        <v>1325</v>
      </c>
      <c r="C5249" s="950">
        <v>774720</v>
      </c>
      <c r="D5249" s="950">
        <v>9286750</v>
      </c>
      <c r="E5249" s="951">
        <v>774678</v>
      </c>
      <c r="F5249" s="951">
        <v>9286755</v>
      </c>
      <c r="G5249" s="949" t="s">
        <v>1628</v>
      </c>
      <c r="H5249" s="949" t="s">
        <v>1629</v>
      </c>
      <c r="I5249" s="952">
        <v>41504</v>
      </c>
      <c r="J5249" s="949"/>
      <c r="K5249" s="949">
        <v>0</v>
      </c>
      <c r="L5249" s="949">
        <v>0</v>
      </c>
      <c r="M5249" s="949">
        <v>1</v>
      </c>
      <c r="N5249" s="949">
        <v>36</v>
      </c>
      <c r="O5249" s="949" t="s">
        <v>1271</v>
      </c>
      <c r="P5249" s="949" t="s">
        <v>2362</v>
      </c>
      <c r="Q5249" s="949" t="s">
        <v>1297</v>
      </c>
      <c r="R5249" s="949"/>
      <c r="S5249" s="949" t="s">
        <v>2362</v>
      </c>
      <c r="T5249" s="949">
        <v>87</v>
      </c>
      <c r="U5249" s="949">
        <v>1</v>
      </c>
      <c r="V5249" s="949">
        <v>1</v>
      </c>
      <c r="W5249" s="949">
        <v>3</v>
      </c>
      <c r="X5249" s="949">
        <v>7</v>
      </c>
      <c r="Y5249" s="949" t="s">
        <v>1614</v>
      </c>
      <c r="Z5249" s="949"/>
      <c r="AA5249" s="953">
        <f t="shared" si="1008"/>
        <v>-1.2839919531829078</v>
      </c>
      <c r="AB5249" s="953">
        <f t="shared" si="1009"/>
        <v>1.6486353358384584</v>
      </c>
      <c r="AC5249" s="953">
        <f t="shared" si="1010"/>
        <v>1.9459101490553132</v>
      </c>
      <c r="AD5249" s="953">
        <f t="shared" si="1019"/>
        <v>3.7865663081964716</v>
      </c>
      <c r="AE5249" s="954">
        <f t="shared" si="1011"/>
        <v>27.69296009798979</v>
      </c>
      <c r="AF5249" s="955">
        <f t="shared" si="1012"/>
        <v>0.27692960097989788</v>
      </c>
      <c r="AG5249" s="956">
        <f t="shared" si="1013"/>
        <v>6.0232329062184641E-2</v>
      </c>
      <c r="AH5249" s="954">
        <f t="shared" si="1014"/>
        <v>0.23632220957651662</v>
      </c>
      <c r="AI5249" s="184" t="str">
        <f t="shared" si="1015"/>
        <v>5</v>
      </c>
      <c r="AJ5249" s="957">
        <f t="shared" si="1016"/>
        <v>2.3148148148148147E-2</v>
      </c>
      <c r="AK5249" s="956">
        <f t="shared" si="1017"/>
        <v>1.3942668764394591E-3</v>
      </c>
      <c r="AL5249" s="956">
        <f t="shared" si="1018"/>
        <v>5.4704215179749213E-3</v>
      </c>
      <c r="AM5249" s="184" t="s">
        <v>1274</v>
      </c>
      <c r="AN5249" s="184" t="s">
        <v>1275</v>
      </c>
    </row>
    <row r="5250" spans="1:40" x14ac:dyDescent="0.3">
      <c r="A5250" s="949">
        <v>7</v>
      </c>
      <c r="B5250" s="949" t="s">
        <v>1325</v>
      </c>
      <c r="C5250" s="950">
        <v>774720</v>
      </c>
      <c r="D5250" s="950">
        <v>9286750</v>
      </c>
      <c r="E5250" s="951">
        <v>774678</v>
      </c>
      <c r="F5250" s="951">
        <v>9286755</v>
      </c>
      <c r="G5250" s="949" t="s">
        <v>1628</v>
      </c>
      <c r="H5250" s="949" t="s">
        <v>1629</v>
      </c>
      <c r="I5250" s="952">
        <v>41504</v>
      </c>
      <c r="J5250" s="949"/>
      <c r="K5250" s="949">
        <v>0</v>
      </c>
      <c r="L5250" s="949">
        <v>0</v>
      </c>
      <c r="M5250" s="949">
        <v>1</v>
      </c>
      <c r="N5250" s="949">
        <v>37</v>
      </c>
      <c r="O5250" s="949" t="s">
        <v>1271</v>
      </c>
      <c r="P5250" s="949" t="s">
        <v>2253</v>
      </c>
      <c r="Q5250" s="949" t="s">
        <v>1988</v>
      </c>
      <c r="R5250" s="949"/>
      <c r="S5250" s="949" t="s">
        <v>2253</v>
      </c>
      <c r="T5250" s="949">
        <v>96</v>
      </c>
      <c r="U5250" s="949">
        <v>1</v>
      </c>
      <c r="V5250" s="949">
        <v>1</v>
      </c>
      <c r="W5250" s="949">
        <v>1</v>
      </c>
      <c r="X5250" s="949">
        <v>5</v>
      </c>
      <c r="Y5250" s="949"/>
      <c r="Z5250" s="949"/>
      <c r="AA5250" s="953">
        <f t="shared" si="1008"/>
        <v>-1.1855518803696554</v>
      </c>
      <c r="AB5250" s="953">
        <f t="shared" si="1009"/>
        <v>1.4055332610480258</v>
      </c>
      <c r="AC5250" s="953">
        <f t="shared" si="1010"/>
        <v>1.6094379124341003</v>
      </c>
      <c r="AD5250" s="953">
        <f t="shared" si="1019"/>
        <v>2.5902903939802346</v>
      </c>
      <c r="AE5250" s="954">
        <f t="shared" si="1011"/>
        <v>30.557749073643905</v>
      </c>
      <c r="AF5250" s="955">
        <f t="shared" si="1012"/>
        <v>0.30557749073643903</v>
      </c>
      <c r="AG5250" s="956">
        <f t="shared" si="1013"/>
        <v>7.3338769274289006E-2</v>
      </c>
      <c r="AH5250" s="954">
        <f t="shared" si="1014"/>
        <v>0.24248632578623941</v>
      </c>
      <c r="AI5250" s="184" t="str">
        <f t="shared" si="1015"/>
        <v>5</v>
      </c>
      <c r="AJ5250" s="957">
        <f t="shared" si="1016"/>
        <v>2.3148148148148147E-2</v>
      </c>
      <c r="AK5250" s="956">
        <f t="shared" si="1017"/>
        <v>1.6976566961640974E-3</v>
      </c>
      <c r="AL5250" s="956">
        <f t="shared" si="1018"/>
        <v>5.6131093931999863E-3</v>
      </c>
      <c r="AM5250" s="184" t="s">
        <v>1285</v>
      </c>
      <c r="AN5250" s="184" t="s">
        <v>1262</v>
      </c>
    </row>
    <row r="5251" spans="1:40" x14ac:dyDescent="0.3">
      <c r="A5251" s="949">
        <v>7</v>
      </c>
      <c r="B5251" s="949" t="s">
        <v>1325</v>
      </c>
      <c r="C5251" s="950">
        <v>774720</v>
      </c>
      <c r="D5251" s="950">
        <v>9286750</v>
      </c>
      <c r="E5251" s="951">
        <v>774678</v>
      </c>
      <c r="F5251" s="951">
        <v>9286755</v>
      </c>
      <c r="G5251" s="949" t="s">
        <v>1628</v>
      </c>
      <c r="H5251" s="949" t="s">
        <v>1629</v>
      </c>
      <c r="I5251" s="952">
        <v>41504</v>
      </c>
      <c r="J5251" s="949"/>
      <c r="K5251" s="949">
        <v>0</v>
      </c>
      <c r="L5251" s="949">
        <v>0</v>
      </c>
      <c r="M5251" s="949">
        <v>1</v>
      </c>
      <c r="N5251" s="949">
        <v>38</v>
      </c>
      <c r="O5251" s="949" t="s">
        <v>1271</v>
      </c>
      <c r="P5251" s="949" t="s">
        <v>2253</v>
      </c>
      <c r="Q5251" s="949" t="s">
        <v>1988</v>
      </c>
      <c r="R5251" s="949"/>
      <c r="S5251" s="949" t="s">
        <v>2253</v>
      </c>
      <c r="T5251" s="949">
        <v>117</v>
      </c>
      <c r="U5251" s="949">
        <v>1</v>
      </c>
      <c r="V5251" s="949">
        <v>1</v>
      </c>
      <c r="W5251" s="949">
        <v>1</v>
      </c>
      <c r="X5251" s="949">
        <v>8</v>
      </c>
      <c r="Y5251" s="949"/>
      <c r="Z5251" s="949"/>
      <c r="AA5251" s="953">
        <f t="shared" si="1008"/>
        <v>-0.98772613703973533</v>
      </c>
      <c r="AB5251" s="953">
        <f t="shared" si="1009"/>
        <v>0.97560292179143804</v>
      </c>
      <c r="AC5251" s="953">
        <f t="shared" si="1010"/>
        <v>2.0794415416798357</v>
      </c>
      <c r="AD5251" s="953">
        <f t="shared" si="1019"/>
        <v>4.3240771252638117</v>
      </c>
      <c r="AE5251" s="954">
        <f t="shared" si="1011"/>
        <v>37.242256683503513</v>
      </c>
      <c r="AF5251" s="955">
        <f t="shared" si="1012"/>
        <v>0.37242256683503511</v>
      </c>
      <c r="AG5251" s="956">
        <f t="shared" si="1013"/>
        <v>0.10893385553339222</v>
      </c>
      <c r="AH5251" s="954">
        <f t="shared" si="1014"/>
        <v>0.60546618105691485</v>
      </c>
      <c r="AI5251" s="184" t="str">
        <f t="shared" si="1015"/>
        <v>5</v>
      </c>
      <c r="AJ5251" s="957">
        <f t="shared" si="1016"/>
        <v>2.3148148148148147E-2</v>
      </c>
      <c r="AK5251" s="956">
        <f t="shared" si="1017"/>
        <v>2.5216170262359308E-3</v>
      </c>
      <c r="AL5251" s="956">
        <f t="shared" si="1018"/>
        <v>1.4015420857798954E-2</v>
      </c>
      <c r="AM5251" s="184" t="s">
        <v>1285</v>
      </c>
      <c r="AN5251" s="184" t="s">
        <v>1262</v>
      </c>
    </row>
    <row r="5252" spans="1:40" x14ac:dyDescent="0.3">
      <c r="A5252" s="949">
        <v>7</v>
      </c>
      <c r="B5252" s="949" t="s">
        <v>1325</v>
      </c>
      <c r="C5252" s="950">
        <v>774720</v>
      </c>
      <c r="D5252" s="950">
        <v>9286750</v>
      </c>
      <c r="E5252" s="951">
        <v>774678</v>
      </c>
      <c r="F5252" s="951">
        <v>9286755</v>
      </c>
      <c r="G5252" s="949" t="s">
        <v>1628</v>
      </c>
      <c r="H5252" s="949" t="s">
        <v>1629</v>
      </c>
      <c r="I5252" s="952">
        <v>41504</v>
      </c>
      <c r="J5252" s="949"/>
      <c r="K5252" s="949">
        <v>0</v>
      </c>
      <c r="L5252" s="949">
        <v>0</v>
      </c>
      <c r="M5252" s="949">
        <v>1</v>
      </c>
      <c r="N5252" s="949">
        <v>40</v>
      </c>
      <c r="O5252" s="949" t="s">
        <v>1271</v>
      </c>
      <c r="P5252" s="949" t="s">
        <v>2253</v>
      </c>
      <c r="Q5252" s="949" t="s">
        <v>1988</v>
      </c>
      <c r="R5252" s="949"/>
      <c r="S5252" s="949" t="s">
        <v>2253</v>
      </c>
      <c r="T5252" s="949">
        <v>97</v>
      </c>
      <c r="U5252" s="949">
        <v>1</v>
      </c>
      <c r="V5252" s="949">
        <v>1</v>
      </c>
      <c r="W5252" s="949">
        <v>1</v>
      </c>
      <c r="X5252" s="949">
        <v>10</v>
      </c>
      <c r="Y5252" s="949"/>
      <c r="Z5252" s="949"/>
      <c r="AA5252" s="953">
        <f t="shared" si="1008"/>
        <v>-1.1751890933341087</v>
      </c>
      <c r="AB5252" s="953">
        <f t="shared" si="1009"/>
        <v>1.3810694050914445</v>
      </c>
      <c r="AC5252" s="953">
        <f t="shared" si="1010"/>
        <v>2.3025850929940459</v>
      </c>
      <c r="AD5252" s="953">
        <f t="shared" si="1019"/>
        <v>5.3018981104783993</v>
      </c>
      <c r="AE5252" s="954">
        <f t="shared" si="1011"/>
        <v>30.876058959827695</v>
      </c>
      <c r="AF5252" s="955">
        <f t="shared" si="1012"/>
        <v>0.30876058959827696</v>
      </c>
      <c r="AG5252" s="956">
        <f t="shared" si="1013"/>
        <v>7.4874618066599993E-2</v>
      </c>
      <c r="AH5252" s="954">
        <f t="shared" si="1014"/>
        <v>0.42650349708600022</v>
      </c>
      <c r="AI5252" s="184" t="str">
        <f t="shared" si="1015"/>
        <v>5</v>
      </c>
      <c r="AJ5252" s="957">
        <f t="shared" si="1016"/>
        <v>2.3148148148148147E-2</v>
      </c>
      <c r="AK5252" s="956">
        <f t="shared" si="1017"/>
        <v>1.7332087515416663E-3</v>
      </c>
      <c r="AL5252" s="956">
        <f t="shared" si="1018"/>
        <v>9.8727661362500042E-3</v>
      </c>
      <c r="AM5252" s="184" t="s">
        <v>1285</v>
      </c>
      <c r="AN5252" s="184" t="s">
        <v>1262</v>
      </c>
    </row>
    <row r="5253" spans="1:40" x14ac:dyDescent="0.3">
      <c r="A5253" s="949">
        <v>7</v>
      </c>
      <c r="B5253" s="949" t="s">
        <v>1325</v>
      </c>
      <c r="C5253" s="950">
        <v>774720</v>
      </c>
      <c r="D5253" s="950">
        <v>9286750</v>
      </c>
      <c r="E5253" s="951">
        <v>774678</v>
      </c>
      <c r="F5253" s="951">
        <v>9286755</v>
      </c>
      <c r="G5253" s="949" t="s">
        <v>1628</v>
      </c>
      <c r="H5253" s="949" t="s">
        <v>1629</v>
      </c>
      <c r="I5253" s="952">
        <v>41504</v>
      </c>
      <c r="J5253" s="949"/>
      <c r="K5253" s="949">
        <v>0</v>
      </c>
      <c r="L5253" s="949">
        <v>0</v>
      </c>
      <c r="M5253" s="949">
        <v>1</v>
      </c>
      <c r="N5253" s="949">
        <v>41</v>
      </c>
      <c r="O5253" s="949" t="s">
        <v>1271</v>
      </c>
      <c r="P5253" s="949" t="s">
        <v>2378</v>
      </c>
      <c r="Q5253" s="949" t="s">
        <v>2029</v>
      </c>
      <c r="R5253" s="949"/>
      <c r="S5253" s="949" t="s">
        <v>2378</v>
      </c>
      <c r="T5253" s="949">
        <v>91</v>
      </c>
      <c r="U5253" s="949">
        <v>1</v>
      </c>
      <c r="V5253" s="949">
        <v>1</v>
      </c>
      <c r="W5253" s="949">
        <v>1</v>
      </c>
      <c r="X5253" s="949">
        <v>11</v>
      </c>
      <c r="Y5253" s="949"/>
      <c r="Z5253" s="949"/>
      <c r="AA5253" s="953">
        <f t="shared" si="1008"/>
        <v>-1.2390405653206413</v>
      </c>
      <c r="AB5253" s="953">
        <f t="shared" si="1009"/>
        <v>1.5352215225100945</v>
      </c>
      <c r="AC5253" s="953">
        <f t="shared" si="1010"/>
        <v>2.3978952727983707</v>
      </c>
      <c r="AD5253" s="953">
        <f t="shared" si="1019"/>
        <v>5.7499017393087728</v>
      </c>
      <c r="AE5253" s="954">
        <f t="shared" si="1011"/>
        <v>28.966199642724952</v>
      </c>
      <c r="AF5253" s="955">
        <f t="shared" si="1012"/>
        <v>0.28966199642724955</v>
      </c>
      <c r="AG5253" s="956">
        <f t="shared" si="1013"/>
        <v>6.5898258285632325E-2</v>
      </c>
      <c r="AH5253" s="954">
        <f t="shared" si="1014"/>
        <v>0.38078406242271379</v>
      </c>
      <c r="AI5253" s="184" t="str">
        <f t="shared" si="1015"/>
        <v>5</v>
      </c>
      <c r="AJ5253" s="957">
        <f t="shared" si="1016"/>
        <v>2.3148148148148147E-2</v>
      </c>
      <c r="AK5253" s="956">
        <f t="shared" si="1017"/>
        <v>1.5254226455007481E-3</v>
      </c>
      <c r="AL5253" s="956">
        <f t="shared" si="1018"/>
        <v>8.814445889414671E-3</v>
      </c>
      <c r="AM5253" s="184" t="s">
        <v>1274</v>
      </c>
      <c r="AN5253" s="184" t="s">
        <v>1275</v>
      </c>
    </row>
    <row r="5254" spans="1:40" x14ac:dyDescent="0.3">
      <c r="A5254" s="949">
        <v>7</v>
      </c>
      <c r="B5254" s="949" t="s">
        <v>1325</v>
      </c>
      <c r="C5254" s="950">
        <v>774720</v>
      </c>
      <c r="D5254" s="950">
        <v>9286750</v>
      </c>
      <c r="E5254" s="951">
        <v>774678</v>
      </c>
      <c r="F5254" s="951">
        <v>9286755</v>
      </c>
      <c r="G5254" s="949" t="s">
        <v>1628</v>
      </c>
      <c r="H5254" s="949" t="s">
        <v>1629</v>
      </c>
      <c r="I5254" s="952">
        <v>41504</v>
      </c>
      <c r="J5254" s="949"/>
      <c r="K5254" s="949">
        <v>0</v>
      </c>
      <c r="L5254" s="949">
        <v>0</v>
      </c>
      <c r="M5254" s="949">
        <v>1</v>
      </c>
      <c r="N5254" s="949">
        <v>43</v>
      </c>
      <c r="O5254" s="949" t="s">
        <v>1250</v>
      </c>
      <c r="P5254" s="949" t="s">
        <v>2253</v>
      </c>
      <c r="Q5254" s="949" t="s">
        <v>1988</v>
      </c>
      <c r="R5254" s="949"/>
      <c r="S5254" s="949" t="s">
        <v>2253</v>
      </c>
      <c r="T5254" s="949">
        <v>168</v>
      </c>
      <c r="U5254" s="949">
        <v>1</v>
      </c>
      <c r="V5254" s="949">
        <v>1</v>
      </c>
      <c r="W5254" s="949">
        <v>1</v>
      </c>
      <c r="X5254" s="949">
        <v>10</v>
      </c>
      <c r="Y5254" s="949"/>
      <c r="Z5254" s="949"/>
      <c r="AA5254" s="953">
        <f t="shared" si="1008"/>
        <v>-0.62593609243423243</v>
      </c>
      <c r="AB5254" s="953">
        <f t="shared" si="1009"/>
        <v>0.39179599181183594</v>
      </c>
      <c r="AC5254" s="953">
        <f t="shared" si="1010"/>
        <v>2.3025850929940459</v>
      </c>
      <c r="AD5254" s="953">
        <f t="shared" si="1019"/>
        <v>5.3018981104783993</v>
      </c>
      <c r="AE5254" s="954">
        <f t="shared" si="1011"/>
        <v>53.476060878876837</v>
      </c>
      <c r="AF5254" s="955">
        <f t="shared" si="1012"/>
        <v>0.53476060878876841</v>
      </c>
      <c r="AG5254" s="956">
        <f t="shared" si="1013"/>
        <v>0.22459998090251021</v>
      </c>
      <c r="AH5254" s="954">
        <f t="shared" si="1014"/>
        <v>1.7726093596746533</v>
      </c>
      <c r="AI5254" s="184" t="str">
        <f t="shared" si="1015"/>
        <v>2,5</v>
      </c>
      <c r="AJ5254" s="957">
        <f t="shared" si="1016"/>
        <v>1.1574074074074073E-2</v>
      </c>
      <c r="AK5254" s="956">
        <f t="shared" si="1017"/>
        <v>2.5995368160012756E-3</v>
      </c>
      <c r="AL5254" s="956">
        <f t="shared" si="1018"/>
        <v>2.051631203327145E-2</v>
      </c>
      <c r="AM5254" s="184" t="s">
        <v>1270</v>
      </c>
      <c r="AN5254" s="184" t="s">
        <v>1254</v>
      </c>
    </row>
    <row r="5255" spans="1:40" x14ac:dyDescent="0.3">
      <c r="A5255" s="949">
        <v>7</v>
      </c>
      <c r="B5255" s="949" t="s">
        <v>1325</v>
      </c>
      <c r="C5255" s="950">
        <v>774720</v>
      </c>
      <c r="D5255" s="950">
        <v>9286750</v>
      </c>
      <c r="E5255" s="951">
        <v>774678</v>
      </c>
      <c r="F5255" s="951">
        <v>9286755</v>
      </c>
      <c r="G5255" s="949" t="s">
        <v>1628</v>
      </c>
      <c r="H5255" s="949" t="s">
        <v>1629</v>
      </c>
      <c r="I5255" s="952">
        <v>41504</v>
      </c>
      <c r="J5255" s="949"/>
      <c r="K5255" s="949">
        <v>0</v>
      </c>
      <c r="L5255" s="949">
        <v>0</v>
      </c>
      <c r="M5255" s="949">
        <v>1</v>
      </c>
      <c r="N5255" s="949">
        <v>46</v>
      </c>
      <c r="O5255" s="949" t="s">
        <v>1250</v>
      </c>
      <c r="P5255" s="949" t="s">
        <v>2326</v>
      </c>
      <c r="Q5255" s="949" t="s">
        <v>2005</v>
      </c>
      <c r="R5255" s="949"/>
      <c r="S5255" s="949" t="s">
        <v>2326</v>
      </c>
      <c r="T5255" s="949">
        <v>128</v>
      </c>
      <c r="U5255" s="949">
        <v>1</v>
      </c>
      <c r="V5255" s="949">
        <v>1</v>
      </c>
      <c r="W5255" s="949">
        <v>1</v>
      </c>
      <c r="X5255" s="949">
        <v>14</v>
      </c>
      <c r="Y5255" s="949" t="s">
        <v>1266</v>
      </c>
      <c r="Z5255" s="949"/>
      <c r="AA5255" s="953">
        <f t="shared" si="1008"/>
        <v>-0.8978698079178743</v>
      </c>
      <c r="AB5255" s="953">
        <f t="shared" si="1009"/>
        <v>0.80617019197048045</v>
      </c>
      <c r="AC5255" s="953">
        <f t="shared" si="1010"/>
        <v>2.6390573296152584</v>
      </c>
      <c r="AD5255" s="953">
        <f t="shared" si="1019"/>
        <v>6.9646235889960186</v>
      </c>
      <c r="AE5255" s="954">
        <f t="shared" si="1011"/>
        <v>40.743665431525208</v>
      </c>
      <c r="AF5255" s="955">
        <f t="shared" si="1012"/>
        <v>0.40743665431525211</v>
      </c>
      <c r="AG5255" s="956">
        <f t="shared" si="1013"/>
        <v>0.13038003426540273</v>
      </c>
      <c r="AH5255" s="954">
        <f t="shared" si="1014"/>
        <v>1.1692732217751827</v>
      </c>
      <c r="AI5255" s="184" t="str">
        <f t="shared" si="1015"/>
        <v>2,5</v>
      </c>
      <c r="AJ5255" s="957">
        <f t="shared" si="1016"/>
        <v>1.1574074074074073E-2</v>
      </c>
      <c r="AK5255" s="956">
        <f t="shared" si="1017"/>
        <v>1.5090281743680872E-3</v>
      </c>
      <c r="AL5255" s="956">
        <f t="shared" si="1018"/>
        <v>1.3533254881657205E-2</v>
      </c>
      <c r="AM5255" s="184" t="s">
        <v>1261</v>
      </c>
      <c r="AN5255" s="184" t="s">
        <v>1262</v>
      </c>
    </row>
    <row r="5256" spans="1:40" x14ac:dyDescent="0.3">
      <c r="A5256" s="949">
        <v>7</v>
      </c>
      <c r="B5256" s="949" t="s">
        <v>1325</v>
      </c>
      <c r="C5256" s="950">
        <v>774720</v>
      </c>
      <c r="D5256" s="950">
        <v>9286750</v>
      </c>
      <c r="E5256" s="951">
        <v>774678</v>
      </c>
      <c r="F5256" s="951">
        <v>9286755</v>
      </c>
      <c r="G5256" s="949" t="s">
        <v>1628</v>
      </c>
      <c r="H5256" s="949" t="s">
        <v>1629</v>
      </c>
      <c r="I5256" s="952">
        <v>41504</v>
      </c>
      <c r="J5256" s="949"/>
      <c r="K5256" s="949">
        <v>0</v>
      </c>
      <c r="L5256" s="949">
        <v>0</v>
      </c>
      <c r="M5256" s="949">
        <v>1</v>
      </c>
      <c r="N5256" s="949">
        <v>48</v>
      </c>
      <c r="O5256" s="949" t="s">
        <v>1298</v>
      </c>
      <c r="P5256" s="949" t="s">
        <v>2364</v>
      </c>
      <c r="Q5256" s="949" t="s">
        <v>2101</v>
      </c>
      <c r="R5256" s="949"/>
      <c r="S5256" s="949" t="s">
        <v>2364</v>
      </c>
      <c r="T5256" s="949">
        <v>57</v>
      </c>
      <c r="U5256" s="949">
        <v>5</v>
      </c>
      <c r="V5256" s="949">
        <v>1</v>
      </c>
      <c r="W5256" s="949">
        <v>1</v>
      </c>
      <c r="X5256" s="949">
        <v>5</v>
      </c>
      <c r="Y5256" s="949"/>
      <c r="Z5256" s="949"/>
      <c r="AA5256" s="953">
        <f t="shared" si="1008"/>
        <v>-1.7068488040029413</v>
      </c>
      <c r="AB5256" s="953">
        <f t="shared" si="1009"/>
        <v>2.9133328397262708</v>
      </c>
      <c r="AC5256" s="953">
        <f t="shared" si="1010"/>
        <v>1.6094379124341003</v>
      </c>
      <c r="AD5256" s="953">
        <f t="shared" si="1019"/>
        <v>2.5902903939802346</v>
      </c>
      <c r="AE5256" s="954">
        <f t="shared" si="1011"/>
        <v>18.143663512476071</v>
      </c>
      <c r="AF5256" s="955">
        <f t="shared" si="1012"/>
        <v>0.18143663512476071</v>
      </c>
      <c r="AG5256" s="956">
        <f t="shared" si="1013"/>
        <v>2.5854780964861667E-2</v>
      </c>
      <c r="AH5256" s="954">
        <f t="shared" si="1014"/>
        <v>4.7205110197305507E-2</v>
      </c>
      <c r="AI5256" s="184" t="str">
        <f t="shared" si="1015"/>
        <v>100</v>
      </c>
      <c r="AJ5256" s="957">
        <f t="shared" si="1016"/>
        <v>0.46296296296296297</v>
      </c>
      <c r="AK5256" s="956">
        <f t="shared" si="1017"/>
        <v>1.1969806002250772E-2</v>
      </c>
      <c r="AL5256" s="956">
        <f t="shared" si="1018"/>
        <v>2.1854217683937735E-2</v>
      </c>
      <c r="AM5256" s="184" t="s">
        <v>1299</v>
      </c>
      <c r="AN5256" s="184" t="s">
        <v>1275</v>
      </c>
    </row>
    <row r="5257" spans="1:40" x14ac:dyDescent="0.3">
      <c r="A5257" s="949">
        <v>7</v>
      </c>
      <c r="B5257" s="949" t="s">
        <v>1325</v>
      </c>
      <c r="C5257" s="950">
        <v>774720</v>
      </c>
      <c r="D5257" s="950">
        <v>9286750</v>
      </c>
      <c r="E5257" s="951">
        <v>774678</v>
      </c>
      <c r="F5257" s="951">
        <v>9286755</v>
      </c>
      <c r="G5257" s="949" t="s">
        <v>1628</v>
      </c>
      <c r="H5257" s="949" t="s">
        <v>1629</v>
      </c>
      <c r="I5257" s="952">
        <v>41504</v>
      </c>
      <c r="J5257" s="949"/>
      <c r="K5257" s="949">
        <v>0</v>
      </c>
      <c r="L5257" s="949">
        <v>0</v>
      </c>
      <c r="M5257" s="949">
        <v>1</v>
      </c>
      <c r="N5257" s="949">
        <v>49</v>
      </c>
      <c r="O5257" s="949" t="s">
        <v>1298</v>
      </c>
      <c r="P5257" s="949" t="s">
        <v>2484</v>
      </c>
      <c r="Q5257" s="949" t="s">
        <v>2485</v>
      </c>
      <c r="R5257" s="949" t="s">
        <v>1263</v>
      </c>
      <c r="S5257" s="949" t="s">
        <v>1263</v>
      </c>
      <c r="T5257" s="949">
        <v>35</v>
      </c>
      <c r="U5257" s="949">
        <v>1</v>
      </c>
      <c r="V5257" s="949">
        <v>1</v>
      </c>
      <c r="W5257" s="949">
        <v>1</v>
      </c>
      <c r="X5257" s="949">
        <v>3</v>
      </c>
      <c r="Y5257" s="949"/>
      <c r="Z5257" s="949"/>
      <c r="AA5257" s="953">
        <f t="shared" si="1008"/>
        <v>-2.1945520103480778</v>
      </c>
      <c r="AB5257" s="953">
        <f t="shared" si="1009"/>
        <v>4.8160585261227897</v>
      </c>
      <c r="AC5257" s="953">
        <f t="shared" si="1010"/>
        <v>1.0986122886681098</v>
      </c>
      <c r="AD5257" s="953">
        <f t="shared" si="1019"/>
        <v>1.2069489608125821</v>
      </c>
      <c r="AE5257" s="954">
        <f t="shared" si="1011"/>
        <v>11.140846016432674</v>
      </c>
      <c r="AF5257" s="955">
        <f t="shared" si="1012"/>
        <v>0.11140846016432673</v>
      </c>
      <c r="AG5257" s="956">
        <f t="shared" si="1013"/>
        <v>9.7482630600047807E-3</v>
      </c>
      <c r="AH5257" s="954">
        <f t="shared" si="1014"/>
        <v>5.3064968535989016E-3</v>
      </c>
      <c r="AI5257" s="184" t="str">
        <f t="shared" si="1015"/>
        <v>100</v>
      </c>
      <c r="AJ5257" s="957">
        <f t="shared" si="1016"/>
        <v>0.46296296296296297</v>
      </c>
      <c r="AK5257" s="956">
        <f t="shared" si="1017"/>
        <v>4.5130847500022137E-3</v>
      </c>
      <c r="AL5257" s="956">
        <f t="shared" si="1018"/>
        <v>2.4567115062957877E-3</v>
      </c>
      <c r="AM5257" s="184" t="s">
        <v>1299</v>
      </c>
      <c r="AN5257" s="184" t="s">
        <v>1275</v>
      </c>
    </row>
    <row r="5258" spans="1:40" x14ac:dyDescent="0.3">
      <c r="A5258" s="949">
        <v>7</v>
      </c>
      <c r="B5258" s="949" t="s">
        <v>1325</v>
      </c>
      <c r="C5258" s="950">
        <v>774720</v>
      </c>
      <c r="D5258" s="950">
        <v>9286750</v>
      </c>
      <c r="E5258" s="951">
        <v>774678</v>
      </c>
      <c r="F5258" s="951">
        <v>9286755</v>
      </c>
      <c r="G5258" s="949" t="s">
        <v>1628</v>
      </c>
      <c r="H5258" s="949" t="s">
        <v>1629</v>
      </c>
      <c r="I5258" s="952">
        <v>41504</v>
      </c>
      <c r="J5258" s="949"/>
      <c r="K5258" s="949">
        <v>0</v>
      </c>
      <c r="L5258" s="949">
        <v>0</v>
      </c>
      <c r="M5258" s="949">
        <v>1</v>
      </c>
      <c r="N5258" s="949">
        <v>50</v>
      </c>
      <c r="O5258" s="949" t="s">
        <v>1271</v>
      </c>
      <c r="P5258" s="949" t="s">
        <v>2276</v>
      </c>
      <c r="Q5258" s="949" t="s">
        <v>2277</v>
      </c>
      <c r="R5258" s="949"/>
      <c r="S5258" s="949" t="s">
        <v>2276</v>
      </c>
      <c r="T5258" s="949">
        <v>69</v>
      </c>
      <c r="U5258" s="949">
        <v>3</v>
      </c>
      <c r="V5258" s="949">
        <v>1</v>
      </c>
      <c r="W5258" s="949">
        <v>1</v>
      </c>
      <c r="X5258" s="949">
        <v>3.5</v>
      </c>
      <c r="Y5258" s="949"/>
      <c r="Z5258" s="949"/>
      <c r="AA5258" s="953">
        <f t="shared" si="1008"/>
        <v>-1.5157935672402321</v>
      </c>
      <c r="AB5258" s="953">
        <f t="shared" si="1009"/>
        <v>2.297630138486868</v>
      </c>
      <c r="AC5258" s="953">
        <f t="shared" si="1010"/>
        <v>1.2527629684953681</v>
      </c>
      <c r="AD5258" s="953">
        <f t="shared" si="1019"/>
        <v>1.5694150552333266</v>
      </c>
      <c r="AE5258" s="954">
        <f t="shared" si="1011"/>
        <v>21.963382146681557</v>
      </c>
      <c r="AF5258" s="955">
        <f t="shared" si="1012"/>
        <v>0.21963382146681557</v>
      </c>
      <c r="AG5258" s="956">
        <f t="shared" si="1013"/>
        <v>3.7886922798924701E-2</v>
      </c>
      <c r="AH5258" s="954">
        <f t="shared" si="1014"/>
        <v>6.6805517085447838E-2</v>
      </c>
      <c r="AI5258" s="184" t="str">
        <f t="shared" si="1015"/>
        <v>5</v>
      </c>
      <c r="AJ5258" s="957">
        <f t="shared" si="1016"/>
        <v>2.3148148148148147E-2</v>
      </c>
      <c r="AK5258" s="956">
        <f t="shared" si="1017"/>
        <v>8.7701210182696064E-4</v>
      </c>
      <c r="AL5258" s="956">
        <f t="shared" si="1018"/>
        <v>1.5464240066075888E-3</v>
      </c>
      <c r="AM5258" s="184" t="s">
        <v>1274</v>
      </c>
      <c r="AN5258" s="184" t="s">
        <v>1275</v>
      </c>
    </row>
    <row r="5259" spans="1:40" x14ac:dyDescent="0.3">
      <c r="A5259" s="949">
        <v>7</v>
      </c>
      <c r="B5259" s="949" t="s">
        <v>1330</v>
      </c>
      <c r="C5259" s="950">
        <v>774720</v>
      </c>
      <c r="D5259" s="950">
        <v>9286750</v>
      </c>
      <c r="E5259" s="951">
        <v>774463</v>
      </c>
      <c r="F5259" s="951">
        <v>9286749</v>
      </c>
      <c r="G5259" s="949" t="s">
        <v>1628</v>
      </c>
      <c r="H5259" s="949" t="s">
        <v>1629</v>
      </c>
      <c r="I5259" s="952">
        <v>41504</v>
      </c>
      <c r="J5259" s="949"/>
      <c r="K5259" s="949">
        <v>0</v>
      </c>
      <c r="L5259" s="949">
        <v>1</v>
      </c>
      <c r="M5259" s="949">
        <v>1</v>
      </c>
      <c r="N5259" s="949">
        <v>4</v>
      </c>
      <c r="O5259" s="949" t="s">
        <v>1271</v>
      </c>
      <c r="P5259" s="949" t="s">
        <v>2498</v>
      </c>
      <c r="Q5259" s="949" t="s">
        <v>1959</v>
      </c>
      <c r="R5259" s="949"/>
      <c r="S5259" s="949" t="s">
        <v>2498</v>
      </c>
      <c r="T5259" s="949">
        <v>67</v>
      </c>
      <c r="U5259" s="949">
        <v>1</v>
      </c>
      <c r="V5259" s="949">
        <v>1</v>
      </c>
      <c r="W5259" s="949">
        <v>2</v>
      </c>
      <c r="X5259" s="949">
        <v>5</v>
      </c>
      <c r="Y5259" s="949"/>
      <c r="Z5259" s="949"/>
      <c r="AA5259" s="953">
        <f t="shared" si="1008"/>
        <v>-1.5452074524465254</v>
      </c>
      <c r="AB5259" s="953">
        <f t="shared" si="1009"/>
        <v>2.3876660710962807</v>
      </c>
      <c r="AC5259" s="953">
        <f t="shared" si="1010"/>
        <v>1.6094379124341003</v>
      </c>
      <c r="AD5259" s="953">
        <f t="shared" si="1019"/>
        <v>2.5902903939802346</v>
      </c>
      <c r="AE5259" s="954">
        <f t="shared" si="1011"/>
        <v>21.326762374313976</v>
      </c>
      <c r="AF5259" s="955">
        <f t="shared" si="1012"/>
        <v>0.21326762374313976</v>
      </c>
      <c r="AG5259" s="956">
        <f t="shared" si="1013"/>
        <v>3.5722410511315479E-2</v>
      </c>
      <c r="AH5259" s="954">
        <f t="shared" si="1014"/>
        <v>8.071972190228302E-2</v>
      </c>
      <c r="AI5259" s="184" t="str">
        <f t="shared" si="1015"/>
        <v>5</v>
      </c>
      <c r="AJ5259" s="957">
        <f t="shared" si="1016"/>
        <v>2.3148148148148147E-2</v>
      </c>
      <c r="AK5259" s="956">
        <f t="shared" si="1017"/>
        <v>8.2690765072489529E-4</v>
      </c>
      <c r="AL5259" s="956">
        <f t="shared" si="1018"/>
        <v>1.8685120810713661E-3</v>
      </c>
      <c r="AM5259" s="184" t="s">
        <v>1274</v>
      </c>
      <c r="AN5259" s="184" t="s">
        <v>1275</v>
      </c>
    </row>
    <row r="5260" spans="1:40" x14ac:dyDescent="0.3">
      <c r="A5260" s="949">
        <v>7</v>
      </c>
      <c r="B5260" s="949" t="s">
        <v>1330</v>
      </c>
      <c r="C5260" s="950">
        <v>774720</v>
      </c>
      <c r="D5260" s="950">
        <v>9286750</v>
      </c>
      <c r="E5260" s="951">
        <v>774463</v>
      </c>
      <c r="F5260" s="951">
        <v>9286749</v>
      </c>
      <c r="G5260" s="949" t="s">
        <v>1628</v>
      </c>
      <c r="H5260" s="949" t="s">
        <v>1629</v>
      </c>
      <c r="I5260" s="952">
        <v>41504</v>
      </c>
      <c r="J5260" s="949"/>
      <c r="K5260" s="949">
        <v>0</v>
      </c>
      <c r="L5260" s="949">
        <v>1</v>
      </c>
      <c r="M5260" s="949">
        <v>1</v>
      </c>
      <c r="N5260" s="949">
        <v>6</v>
      </c>
      <c r="O5260" s="949" t="s">
        <v>1271</v>
      </c>
      <c r="P5260" s="949" t="s">
        <v>2301</v>
      </c>
      <c r="Q5260" s="949" t="s">
        <v>2302</v>
      </c>
      <c r="R5260" s="949" t="s">
        <v>1263</v>
      </c>
      <c r="S5260" s="949" t="s">
        <v>1263</v>
      </c>
      <c r="T5260" s="949">
        <v>115</v>
      </c>
      <c r="U5260" s="949">
        <v>1</v>
      </c>
      <c r="V5260" s="949">
        <v>1</v>
      </c>
      <c r="W5260" s="949">
        <v>1</v>
      </c>
      <c r="X5260" s="949">
        <v>13</v>
      </c>
      <c r="Y5260" s="949"/>
      <c r="Z5260" s="949"/>
      <c r="AA5260" s="953">
        <f t="shared" si="1008"/>
        <v>-1.0049679434742413</v>
      </c>
      <c r="AB5260" s="953">
        <f t="shared" si="1009"/>
        <v>1.0099605674108458</v>
      </c>
      <c r="AC5260" s="953">
        <f t="shared" si="1010"/>
        <v>2.5649493574615367</v>
      </c>
      <c r="AD5260" s="953">
        <f t="shared" si="1019"/>
        <v>6.5789652063423505</v>
      </c>
      <c r="AE5260" s="954">
        <f t="shared" si="1011"/>
        <v>36.605636911135932</v>
      </c>
      <c r="AF5260" s="955">
        <f t="shared" si="1012"/>
        <v>0.3660563691113593</v>
      </c>
      <c r="AG5260" s="956">
        <f t="shared" si="1013"/>
        <v>0.1052414522192353</v>
      </c>
      <c r="AH5260" s="954">
        <f t="shared" si="1014"/>
        <v>0.83377782623809915</v>
      </c>
      <c r="AI5260" s="184" t="str">
        <f t="shared" si="1015"/>
        <v>5</v>
      </c>
      <c r="AJ5260" s="957">
        <f t="shared" si="1016"/>
        <v>2.3148148148148147E-2</v>
      </c>
      <c r="AK5260" s="956">
        <f t="shared" si="1017"/>
        <v>2.4361447272971131E-3</v>
      </c>
      <c r="AL5260" s="956">
        <f t="shared" si="1018"/>
        <v>1.9300412644400442E-2</v>
      </c>
      <c r="AM5260" s="184" t="s">
        <v>1285</v>
      </c>
      <c r="AN5260" s="184" t="s">
        <v>1262</v>
      </c>
    </row>
    <row r="5261" spans="1:40" x14ac:dyDescent="0.3">
      <c r="A5261" s="949">
        <v>7</v>
      </c>
      <c r="B5261" s="949" t="s">
        <v>1330</v>
      </c>
      <c r="C5261" s="950">
        <v>774720</v>
      </c>
      <c r="D5261" s="950">
        <v>9286750</v>
      </c>
      <c r="E5261" s="951">
        <v>774463</v>
      </c>
      <c r="F5261" s="951">
        <v>9286749</v>
      </c>
      <c r="G5261" s="949" t="s">
        <v>1628</v>
      </c>
      <c r="H5261" s="949" t="s">
        <v>1629</v>
      </c>
      <c r="I5261" s="952">
        <v>41504</v>
      </c>
      <c r="J5261" s="949"/>
      <c r="K5261" s="949">
        <v>0</v>
      </c>
      <c r="L5261" s="949">
        <v>1</v>
      </c>
      <c r="M5261" s="949">
        <v>1</v>
      </c>
      <c r="N5261" s="949">
        <v>7</v>
      </c>
      <c r="O5261" s="949" t="s">
        <v>1271</v>
      </c>
      <c r="P5261" s="949" t="s">
        <v>2364</v>
      </c>
      <c r="Q5261" s="949" t="s">
        <v>2101</v>
      </c>
      <c r="R5261" s="949"/>
      <c r="S5261" s="949" t="s">
        <v>2364</v>
      </c>
      <c r="T5261" s="949">
        <v>110</v>
      </c>
      <c r="U5261" s="949">
        <v>1</v>
      </c>
      <c r="V5261" s="949">
        <v>1</v>
      </c>
      <c r="W5261" s="949">
        <v>1</v>
      </c>
      <c r="X5261" s="949">
        <v>8</v>
      </c>
      <c r="Y5261" s="949"/>
      <c r="Z5261" s="949"/>
      <c r="AA5261" s="953">
        <f t="shared" si="1008"/>
        <v>-1.0494197060450754</v>
      </c>
      <c r="AB5261" s="953">
        <f t="shared" si="1009"/>
        <v>1.1012817194357325</v>
      </c>
      <c r="AC5261" s="953">
        <f t="shared" si="1010"/>
        <v>2.0794415416798357</v>
      </c>
      <c r="AD5261" s="953">
        <f t="shared" si="1019"/>
        <v>4.3240771252638117</v>
      </c>
      <c r="AE5261" s="954">
        <f t="shared" si="1011"/>
        <v>35.014087480216972</v>
      </c>
      <c r="AF5261" s="955">
        <f t="shared" si="1012"/>
        <v>0.35014087480216971</v>
      </c>
      <c r="AG5261" s="956">
        <f t="shared" si="1013"/>
        <v>9.6288965735557397E-2</v>
      </c>
      <c r="AH5261" s="954">
        <f t="shared" si="1014"/>
        <v>0.51219563913934241</v>
      </c>
      <c r="AI5261" s="184" t="str">
        <f t="shared" si="1015"/>
        <v>5</v>
      </c>
      <c r="AJ5261" s="957">
        <f t="shared" si="1016"/>
        <v>2.3148148148148147E-2</v>
      </c>
      <c r="AK5261" s="956">
        <f t="shared" si="1017"/>
        <v>2.2289112438786435E-3</v>
      </c>
      <c r="AL5261" s="956">
        <f t="shared" si="1018"/>
        <v>1.1856380535632925E-2</v>
      </c>
      <c r="AM5261" s="184" t="s">
        <v>1285</v>
      </c>
      <c r="AN5261" s="184" t="s">
        <v>1262</v>
      </c>
    </row>
    <row r="5262" spans="1:40" x14ac:dyDescent="0.3">
      <c r="A5262" s="949">
        <v>7</v>
      </c>
      <c r="B5262" s="949" t="s">
        <v>1330</v>
      </c>
      <c r="C5262" s="950">
        <v>774720</v>
      </c>
      <c r="D5262" s="950">
        <v>9286750</v>
      </c>
      <c r="E5262" s="951">
        <v>774463</v>
      </c>
      <c r="F5262" s="951">
        <v>9286749</v>
      </c>
      <c r="G5262" s="949" t="s">
        <v>1628</v>
      </c>
      <c r="H5262" s="949" t="s">
        <v>1629</v>
      </c>
      <c r="I5262" s="952">
        <v>41504</v>
      </c>
      <c r="J5262" s="949"/>
      <c r="K5262" s="949">
        <v>0</v>
      </c>
      <c r="L5262" s="949">
        <v>1</v>
      </c>
      <c r="M5262" s="949">
        <v>1</v>
      </c>
      <c r="N5262" s="949">
        <v>8</v>
      </c>
      <c r="O5262" s="949" t="s">
        <v>1271</v>
      </c>
      <c r="P5262" s="949" t="s">
        <v>2357</v>
      </c>
      <c r="Q5262" s="949" t="s">
        <v>2166</v>
      </c>
      <c r="R5262" s="949"/>
      <c r="S5262" s="949" t="s">
        <v>2357</v>
      </c>
      <c r="T5262" s="949">
        <v>82</v>
      </c>
      <c r="U5262" s="949">
        <v>3</v>
      </c>
      <c r="V5262" s="949">
        <v>1</v>
      </c>
      <c r="W5262" s="949">
        <v>1</v>
      </c>
      <c r="X5262" s="949">
        <v>5</v>
      </c>
      <c r="Y5262" s="949"/>
      <c r="Z5262" s="949"/>
      <c r="AA5262" s="953">
        <f t="shared" si="1008"/>
        <v>-1.3431808245732384</v>
      </c>
      <c r="AB5262" s="953">
        <f t="shared" si="1009"/>
        <v>1.8041347275012447</v>
      </c>
      <c r="AC5262" s="953">
        <f t="shared" si="1010"/>
        <v>1.6094379124341003</v>
      </c>
      <c r="AD5262" s="953">
        <f t="shared" si="1019"/>
        <v>2.5902903939802346</v>
      </c>
      <c r="AE5262" s="954">
        <f t="shared" si="1011"/>
        <v>26.101410667070837</v>
      </c>
      <c r="AF5262" s="955">
        <f t="shared" si="1012"/>
        <v>0.26101410667070835</v>
      </c>
      <c r="AG5262" s="956">
        <f t="shared" si="1013"/>
        <v>5.3508016992222157E-2</v>
      </c>
      <c r="AH5262" s="954">
        <f t="shared" si="1014"/>
        <v>0.15213602426461534</v>
      </c>
      <c r="AI5262" s="184" t="str">
        <f t="shared" si="1015"/>
        <v>5</v>
      </c>
      <c r="AJ5262" s="957">
        <f t="shared" si="1016"/>
        <v>2.3148148148148147E-2</v>
      </c>
      <c r="AK5262" s="956">
        <f t="shared" si="1017"/>
        <v>1.2386115044495868E-3</v>
      </c>
      <c r="AL5262" s="956">
        <f t="shared" si="1018"/>
        <v>3.521667228347577E-3</v>
      </c>
      <c r="AM5262" s="184" t="s">
        <v>1274</v>
      </c>
      <c r="AN5262" s="184" t="s">
        <v>1275</v>
      </c>
    </row>
    <row r="5263" spans="1:40" x14ac:dyDescent="0.3">
      <c r="A5263" s="949">
        <v>7</v>
      </c>
      <c r="B5263" s="949" t="s">
        <v>1330</v>
      </c>
      <c r="C5263" s="950">
        <v>774720</v>
      </c>
      <c r="D5263" s="950">
        <v>9286750</v>
      </c>
      <c r="E5263" s="951">
        <v>774463</v>
      </c>
      <c r="F5263" s="951">
        <v>9286749</v>
      </c>
      <c r="G5263" s="949" t="s">
        <v>1628</v>
      </c>
      <c r="H5263" s="949" t="s">
        <v>1629</v>
      </c>
      <c r="I5263" s="952">
        <v>41504</v>
      </c>
      <c r="J5263" s="949"/>
      <c r="K5263" s="949">
        <v>0</v>
      </c>
      <c r="L5263" s="949">
        <v>1</v>
      </c>
      <c r="M5263" s="949">
        <v>1</v>
      </c>
      <c r="N5263" s="949">
        <v>9</v>
      </c>
      <c r="O5263" s="949" t="s">
        <v>1271</v>
      </c>
      <c r="P5263" s="949" t="s">
        <v>2498</v>
      </c>
      <c r="Q5263" s="949" t="s">
        <v>1959</v>
      </c>
      <c r="R5263" s="949"/>
      <c r="S5263" s="949" t="s">
        <v>2498</v>
      </c>
      <c r="T5263" s="949">
        <v>87</v>
      </c>
      <c r="U5263" s="949">
        <v>1</v>
      </c>
      <c r="V5263" s="949">
        <v>1</v>
      </c>
      <c r="W5263" s="949">
        <v>2</v>
      </c>
      <c r="X5263" s="949">
        <v>6</v>
      </c>
      <c r="Y5263" s="949"/>
      <c r="Z5263" s="949"/>
      <c r="AA5263" s="953">
        <f t="shared" si="1008"/>
        <v>-1.2839919531829078</v>
      </c>
      <c r="AB5263" s="953">
        <f t="shared" si="1009"/>
        <v>1.6486353358384584</v>
      </c>
      <c r="AC5263" s="953">
        <f t="shared" si="1010"/>
        <v>1.791759469228055</v>
      </c>
      <c r="AD5263" s="953">
        <f t="shared" si="1019"/>
        <v>3.2104019955684011</v>
      </c>
      <c r="AE5263" s="954">
        <f t="shared" si="1011"/>
        <v>27.69296009798979</v>
      </c>
      <c r="AF5263" s="955">
        <f t="shared" si="1012"/>
        <v>0.27692960097989788</v>
      </c>
      <c r="AG5263" s="956">
        <f t="shared" si="1013"/>
        <v>6.0232329062184641E-2</v>
      </c>
      <c r="AH5263" s="954">
        <f t="shared" si="1014"/>
        <v>0.20968564581994126</v>
      </c>
      <c r="AI5263" s="184" t="str">
        <f t="shared" si="1015"/>
        <v>5</v>
      </c>
      <c r="AJ5263" s="957">
        <f t="shared" si="1016"/>
        <v>2.3148148148148147E-2</v>
      </c>
      <c r="AK5263" s="956">
        <f t="shared" si="1017"/>
        <v>1.3942668764394591E-3</v>
      </c>
      <c r="AL5263" s="956">
        <f t="shared" si="1018"/>
        <v>4.8538343939801215E-3</v>
      </c>
      <c r="AM5263" s="184" t="s">
        <v>1274</v>
      </c>
      <c r="AN5263" s="184" t="s">
        <v>1275</v>
      </c>
    </row>
    <row r="5264" spans="1:40" x14ac:dyDescent="0.3">
      <c r="A5264" s="949">
        <v>7</v>
      </c>
      <c r="B5264" s="949" t="s">
        <v>1330</v>
      </c>
      <c r="C5264" s="950">
        <v>774720</v>
      </c>
      <c r="D5264" s="950">
        <v>9286750</v>
      </c>
      <c r="E5264" s="951">
        <v>774463</v>
      </c>
      <c r="F5264" s="951">
        <v>9286749</v>
      </c>
      <c r="G5264" s="949" t="s">
        <v>1628</v>
      </c>
      <c r="H5264" s="949" t="s">
        <v>1629</v>
      </c>
      <c r="I5264" s="952">
        <v>41504</v>
      </c>
      <c r="J5264" s="949"/>
      <c r="K5264" s="949">
        <v>0</v>
      </c>
      <c r="L5264" s="949">
        <v>1</v>
      </c>
      <c r="M5264" s="949">
        <v>1</v>
      </c>
      <c r="N5264" s="949">
        <v>10</v>
      </c>
      <c r="O5264" s="949" t="s">
        <v>1271</v>
      </c>
      <c r="P5264" s="949" t="s">
        <v>2322</v>
      </c>
      <c r="Q5264" s="949" t="s">
        <v>1670</v>
      </c>
      <c r="R5264" s="949"/>
      <c r="S5264" s="949" t="s">
        <v>2322</v>
      </c>
      <c r="T5264" s="949">
        <v>85</v>
      </c>
      <c r="U5264" s="949">
        <v>1</v>
      </c>
      <c r="V5264" s="949">
        <v>3</v>
      </c>
      <c r="W5264" s="949">
        <v>1</v>
      </c>
      <c r="X5264" s="949">
        <v>5.5</v>
      </c>
      <c r="Y5264" s="949"/>
      <c r="Z5264" s="949"/>
      <c r="AA5264" s="953">
        <f t="shared" ref="AA5264:AA5327" si="1020">LN(AF5264)</f>
        <v>-1.3072488153471751</v>
      </c>
      <c r="AB5264" s="953">
        <f t="shared" ref="AB5264:AB5327" si="1021">(LN(AF5264))*(LN(AF5264))</f>
        <v>1.7088994652265925</v>
      </c>
      <c r="AC5264" s="953">
        <f t="shared" ref="AC5264:AC5327" si="1022">LN(X5264)</f>
        <v>1.7047480922384253</v>
      </c>
      <c r="AD5264" s="953">
        <f t="shared" si="1019"/>
        <v>2.9061660579905504</v>
      </c>
      <c r="AE5264" s="954">
        <f t="shared" ref="AE5264:AE5327" si="1023">T5264/PI()</f>
        <v>27.056340325622209</v>
      </c>
      <c r="AF5264" s="955">
        <f t="shared" ref="AF5264:AF5327" si="1024">AE5264/100</f>
        <v>0.27056340325622208</v>
      </c>
      <c r="AG5264" s="956">
        <f t="shared" ref="AG5264:AG5327" si="1025">0.7854*AF5264^2</f>
        <v>5.7494857639620034E-2</v>
      </c>
      <c r="AH5264" s="954">
        <f t="shared" ref="AH5264:AH5327" si="1026">EXP(-$AH$4+$AH$5*AA5264-$AH$6*AB5264+$AH$7*AC5264-$AH$8*AD5264)</f>
        <v>0.18274840667352896</v>
      </c>
      <c r="AI5264" s="184" t="str">
        <f t="shared" ref="AI5264:AI5327" si="1027">IF(AE5264&gt;=40,"2,5",IF(AE5264&gt;=20,"5","100"))</f>
        <v>5</v>
      </c>
      <c r="AJ5264" s="957">
        <f t="shared" ref="AJ5264:AJ5327" si="1028">AI5264/216</f>
        <v>2.3148148148148147E-2</v>
      </c>
      <c r="AK5264" s="956">
        <f t="shared" ref="AK5264:AK5327" si="1029">AG5264*AJ5264</f>
        <v>1.3308994823986119E-3</v>
      </c>
      <c r="AL5264" s="956">
        <f t="shared" ref="AL5264:AL5327" si="1030">AH5264*AJ5264</f>
        <v>4.2302871915168737E-3</v>
      </c>
      <c r="AM5264" s="184" t="s">
        <v>1274</v>
      </c>
      <c r="AN5264" s="184" t="s">
        <v>1275</v>
      </c>
    </row>
    <row r="5265" spans="1:40" x14ac:dyDescent="0.3">
      <c r="A5265" s="949">
        <v>7</v>
      </c>
      <c r="B5265" s="949" t="s">
        <v>1330</v>
      </c>
      <c r="C5265" s="950">
        <v>774720</v>
      </c>
      <c r="D5265" s="950">
        <v>9286750</v>
      </c>
      <c r="E5265" s="951">
        <v>774463</v>
      </c>
      <c r="F5265" s="951">
        <v>9286749</v>
      </c>
      <c r="G5265" s="949" t="s">
        <v>1628</v>
      </c>
      <c r="H5265" s="949" t="s">
        <v>1629</v>
      </c>
      <c r="I5265" s="952">
        <v>41504</v>
      </c>
      <c r="J5265" s="949"/>
      <c r="K5265" s="949">
        <v>0</v>
      </c>
      <c r="L5265" s="949">
        <v>1</v>
      </c>
      <c r="M5265" s="949">
        <v>1</v>
      </c>
      <c r="N5265" s="949">
        <v>11</v>
      </c>
      <c r="O5265" s="949" t="s">
        <v>1271</v>
      </c>
      <c r="P5265" s="949" t="s">
        <v>2499</v>
      </c>
      <c r="Q5265" s="949" t="s">
        <v>1822</v>
      </c>
      <c r="R5265" s="949"/>
      <c r="S5265" s="949" t="s">
        <v>2499</v>
      </c>
      <c r="T5265" s="949">
        <v>82</v>
      </c>
      <c r="U5265" s="949">
        <v>1</v>
      </c>
      <c r="V5265" s="949">
        <v>1</v>
      </c>
      <c r="W5265" s="949">
        <v>1</v>
      </c>
      <c r="X5265" s="949">
        <v>5</v>
      </c>
      <c r="Y5265" s="949"/>
      <c r="Z5265" s="949"/>
      <c r="AA5265" s="953">
        <f t="shared" si="1020"/>
        <v>-1.3431808245732384</v>
      </c>
      <c r="AB5265" s="953">
        <f t="shared" si="1021"/>
        <v>1.8041347275012447</v>
      </c>
      <c r="AC5265" s="953">
        <f t="shared" si="1022"/>
        <v>1.6094379124341003</v>
      </c>
      <c r="AD5265" s="953">
        <f t="shared" ref="AD5265:AD5328" si="1031">LN(X5265)*LN(X5265)</f>
        <v>2.5902903939802346</v>
      </c>
      <c r="AE5265" s="954">
        <f t="shared" si="1023"/>
        <v>26.101410667070837</v>
      </c>
      <c r="AF5265" s="955">
        <f t="shared" si="1024"/>
        <v>0.26101410667070835</v>
      </c>
      <c r="AG5265" s="956">
        <f t="shared" si="1025"/>
        <v>5.3508016992222157E-2</v>
      </c>
      <c r="AH5265" s="954">
        <f t="shared" si="1026"/>
        <v>0.15213602426461534</v>
      </c>
      <c r="AI5265" s="184" t="str">
        <f t="shared" si="1027"/>
        <v>5</v>
      </c>
      <c r="AJ5265" s="957">
        <f t="shared" si="1028"/>
        <v>2.3148148148148147E-2</v>
      </c>
      <c r="AK5265" s="956">
        <f t="shared" si="1029"/>
        <v>1.2386115044495868E-3</v>
      </c>
      <c r="AL5265" s="956">
        <f t="shared" si="1030"/>
        <v>3.521667228347577E-3</v>
      </c>
      <c r="AM5265" s="184" t="s">
        <v>1274</v>
      </c>
      <c r="AN5265" s="184" t="s">
        <v>1275</v>
      </c>
    </row>
    <row r="5266" spans="1:40" x14ac:dyDescent="0.3">
      <c r="A5266" s="949">
        <v>7</v>
      </c>
      <c r="B5266" s="949" t="s">
        <v>1330</v>
      </c>
      <c r="C5266" s="950">
        <v>774720</v>
      </c>
      <c r="D5266" s="950">
        <v>9286750</v>
      </c>
      <c r="E5266" s="951">
        <v>774463</v>
      </c>
      <c r="F5266" s="951">
        <v>9286749</v>
      </c>
      <c r="G5266" s="949" t="s">
        <v>1628</v>
      </c>
      <c r="H5266" s="949" t="s">
        <v>1629</v>
      </c>
      <c r="I5266" s="952">
        <v>41504</v>
      </c>
      <c r="J5266" s="949"/>
      <c r="K5266" s="949">
        <v>0</v>
      </c>
      <c r="L5266" s="949">
        <v>1</v>
      </c>
      <c r="M5266" s="949">
        <v>1</v>
      </c>
      <c r="N5266" s="949">
        <v>13</v>
      </c>
      <c r="O5266" s="949" t="s">
        <v>1271</v>
      </c>
      <c r="P5266" s="949" t="s">
        <v>2278</v>
      </c>
      <c r="Q5266" s="949" t="s">
        <v>1534</v>
      </c>
      <c r="R5266" s="949"/>
      <c r="S5266" s="949" t="s">
        <v>2278</v>
      </c>
      <c r="T5266" s="949">
        <v>105</v>
      </c>
      <c r="U5266" s="949">
        <v>1</v>
      </c>
      <c r="V5266" s="949">
        <v>1</v>
      </c>
      <c r="W5266" s="949">
        <v>1</v>
      </c>
      <c r="X5266" s="949">
        <v>6</v>
      </c>
      <c r="Y5266" s="949"/>
      <c r="Z5266" s="949"/>
      <c r="AA5266" s="953">
        <f t="shared" si="1020"/>
        <v>-1.0959397216799682</v>
      </c>
      <c r="AB5266" s="953">
        <f t="shared" si="1021"/>
        <v>1.2010838735559661</v>
      </c>
      <c r="AC5266" s="953">
        <f t="shared" si="1022"/>
        <v>1.791759469228055</v>
      </c>
      <c r="AD5266" s="953">
        <f t="shared" si="1031"/>
        <v>3.2104019955684011</v>
      </c>
      <c r="AE5266" s="954">
        <f t="shared" si="1023"/>
        <v>33.422538049298019</v>
      </c>
      <c r="AF5266" s="955">
        <f t="shared" si="1024"/>
        <v>0.33422538049298017</v>
      </c>
      <c r="AG5266" s="956">
        <f t="shared" si="1025"/>
        <v>8.7734367540043004E-2</v>
      </c>
      <c r="AH5266" s="954">
        <f t="shared" si="1026"/>
        <v>0.36059873212515225</v>
      </c>
      <c r="AI5266" s="184" t="str">
        <f t="shared" si="1027"/>
        <v>5</v>
      </c>
      <c r="AJ5266" s="957">
        <f t="shared" si="1028"/>
        <v>2.3148148148148147E-2</v>
      </c>
      <c r="AK5266" s="956">
        <f t="shared" si="1029"/>
        <v>2.0308881375009952E-3</v>
      </c>
      <c r="AL5266" s="956">
        <f t="shared" si="1030"/>
        <v>8.347192873267413E-3</v>
      </c>
      <c r="AM5266" s="184" t="s">
        <v>1285</v>
      </c>
      <c r="AN5266" s="184" t="s">
        <v>1262</v>
      </c>
    </row>
    <row r="5267" spans="1:40" x14ac:dyDescent="0.3">
      <c r="A5267" s="949">
        <v>7</v>
      </c>
      <c r="B5267" s="949" t="s">
        <v>1330</v>
      </c>
      <c r="C5267" s="950">
        <v>774720</v>
      </c>
      <c r="D5267" s="950">
        <v>9286750</v>
      </c>
      <c r="E5267" s="951">
        <v>774463</v>
      </c>
      <c r="F5267" s="951">
        <v>9286749</v>
      </c>
      <c r="G5267" s="949" t="s">
        <v>1628</v>
      </c>
      <c r="H5267" s="949" t="s">
        <v>1629</v>
      </c>
      <c r="I5267" s="952">
        <v>41504</v>
      </c>
      <c r="J5267" s="949"/>
      <c r="K5267" s="949">
        <v>0</v>
      </c>
      <c r="L5267" s="949">
        <v>1</v>
      </c>
      <c r="M5267" s="949">
        <v>1</v>
      </c>
      <c r="N5267" s="949">
        <v>15</v>
      </c>
      <c r="O5267" s="949" t="s">
        <v>1271</v>
      </c>
      <c r="P5267" s="949" t="s">
        <v>2285</v>
      </c>
      <c r="Q5267" s="949" t="s">
        <v>2286</v>
      </c>
      <c r="R5267" s="949"/>
      <c r="S5267" s="949" t="s">
        <v>2285</v>
      </c>
      <c r="T5267" s="949">
        <v>111</v>
      </c>
      <c r="U5267" s="949">
        <v>1</v>
      </c>
      <c r="V5267" s="949">
        <v>1</v>
      </c>
      <c r="W5267" s="949">
        <v>2</v>
      </c>
      <c r="X5267" s="949">
        <v>3.5</v>
      </c>
      <c r="Y5267" s="949"/>
      <c r="Z5267" s="949"/>
      <c r="AA5267" s="953">
        <f t="shared" si="1020"/>
        <v>-1.0403698705251574</v>
      </c>
      <c r="AB5267" s="953">
        <f t="shared" si="1021"/>
        <v>1.0823694674965327</v>
      </c>
      <c r="AC5267" s="953">
        <f t="shared" si="1022"/>
        <v>1.2527629684953681</v>
      </c>
      <c r="AD5267" s="953">
        <f t="shared" si="1031"/>
        <v>1.5694150552333266</v>
      </c>
      <c r="AE5267" s="954">
        <f t="shared" si="1023"/>
        <v>35.332397366400762</v>
      </c>
      <c r="AF5267" s="955">
        <f t="shared" si="1024"/>
        <v>0.35332397366400764</v>
      </c>
      <c r="AG5267" s="956">
        <f t="shared" si="1025"/>
        <v>9.8047631969239921E-2</v>
      </c>
      <c r="AH5267" s="954">
        <f t="shared" si="1026"/>
        <v>0.27432621963861531</v>
      </c>
      <c r="AI5267" s="184" t="str">
        <f t="shared" si="1027"/>
        <v>5</v>
      </c>
      <c r="AJ5267" s="957">
        <f t="shared" si="1028"/>
        <v>2.3148148148148147E-2</v>
      </c>
      <c r="AK5267" s="956">
        <f t="shared" si="1029"/>
        <v>2.2696211103990721E-3</v>
      </c>
      <c r="AL5267" s="956">
        <f t="shared" si="1030"/>
        <v>6.3501439731160946E-3</v>
      </c>
      <c r="AM5267" s="184" t="s">
        <v>1285</v>
      </c>
      <c r="AN5267" s="184" t="s">
        <v>1262</v>
      </c>
    </row>
    <row r="5268" spans="1:40" x14ac:dyDescent="0.3">
      <c r="A5268" s="949">
        <v>7</v>
      </c>
      <c r="B5268" s="949" t="s">
        <v>1330</v>
      </c>
      <c r="C5268" s="950">
        <v>774720</v>
      </c>
      <c r="D5268" s="950">
        <v>9286750</v>
      </c>
      <c r="E5268" s="951">
        <v>774463</v>
      </c>
      <c r="F5268" s="951">
        <v>9286749</v>
      </c>
      <c r="G5268" s="949" t="s">
        <v>1628</v>
      </c>
      <c r="H5268" s="949" t="s">
        <v>1629</v>
      </c>
      <c r="I5268" s="952">
        <v>41504</v>
      </c>
      <c r="J5268" s="949"/>
      <c r="K5268" s="949">
        <v>0</v>
      </c>
      <c r="L5268" s="949">
        <v>1</v>
      </c>
      <c r="M5268" s="949">
        <v>1</v>
      </c>
      <c r="N5268" s="949">
        <v>17</v>
      </c>
      <c r="O5268" s="949" t="s">
        <v>1271</v>
      </c>
      <c r="P5268" s="949" t="s">
        <v>2377</v>
      </c>
      <c r="Q5268" s="949" t="s">
        <v>1942</v>
      </c>
      <c r="R5268" s="949"/>
      <c r="S5268" s="949" t="s">
        <v>2377</v>
      </c>
      <c r="T5268" s="949">
        <v>97</v>
      </c>
      <c r="U5268" s="949">
        <v>1</v>
      </c>
      <c r="V5268" s="949">
        <v>1</v>
      </c>
      <c r="W5268" s="949">
        <v>3</v>
      </c>
      <c r="X5268" s="949">
        <v>6</v>
      </c>
      <c r="Y5268" s="949"/>
      <c r="Z5268" s="949"/>
      <c r="AA5268" s="953">
        <f t="shared" si="1020"/>
        <v>-1.1751890933341087</v>
      </c>
      <c r="AB5268" s="953">
        <f t="shared" si="1021"/>
        <v>1.3810694050914445</v>
      </c>
      <c r="AC5268" s="953">
        <f t="shared" si="1022"/>
        <v>1.791759469228055</v>
      </c>
      <c r="AD5268" s="953">
        <f t="shared" si="1031"/>
        <v>3.2104019955684011</v>
      </c>
      <c r="AE5268" s="954">
        <f t="shared" si="1023"/>
        <v>30.876058959827695</v>
      </c>
      <c r="AF5268" s="955">
        <f t="shared" si="1024"/>
        <v>0.30876058959827696</v>
      </c>
      <c r="AG5268" s="956">
        <f t="shared" si="1025"/>
        <v>7.4874618066599993E-2</v>
      </c>
      <c r="AH5268" s="954">
        <f t="shared" si="1026"/>
        <v>0.28818403340463616</v>
      </c>
      <c r="AI5268" s="184" t="str">
        <f t="shared" si="1027"/>
        <v>5</v>
      </c>
      <c r="AJ5268" s="957">
        <f t="shared" si="1028"/>
        <v>2.3148148148148147E-2</v>
      </c>
      <c r="AK5268" s="956">
        <f t="shared" si="1029"/>
        <v>1.7332087515416663E-3</v>
      </c>
      <c r="AL5268" s="956">
        <f t="shared" si="1030"/>
        <v>6.6709266991813922E-3</v>
      </c>
      <c r="AM5268" s="184" t="s">
        <v>1285</v>
      </c>
      <c r="AN5268" s="184" t="s">
        <v>1262</v>
      </c>
    </row>
    <row r="5269" spans="1:40" x14ac:dyDescent="0.3">
      <c r="A5269" s="949">
        <v>7</v>
      </c>
      <c r="B5269" s="949" t="s">
        <v>1330</v>
      </c>
      <c r="C5269" s="950">
        <v>774720</v>
      </c>
      <c r="D5269" s="950">
        <v>9286750</v>
      </c>
      <c r="E5269" s="951">
        <v>774463</v>
      </c>
      <c r="F5269" s="951">
        <v>9286749</v>
      </c>
      <c r="G5269" s="949" t="s">
        <v>1628</v>
      </c>
      <c r="H5269" s="949" t="s">
        <v>1629</v>
      </c>
      <c r="I5269" s="952">
        <v>41504</v>
      </c>
      <c r="J5269" s="949"/>
      <c r="K5269" s="949">
        <v>0</v>
      </c>
      <c r="L5269" s="949">
        <v>1</v>
      </c>
      <c r="M5269" s="949">
        <v>1</v>
      </c>
      <c r="N5269" s="949">
        <v>23</v>
      </c>
      <c r="O5269" s="949" t="s">
        <v>1271</v>
      </c>
      <c r="P5269" s="949" t="s">
        <v>2278</v>
      </c>
      <c r="Q5269" s="949" t="s">
        <v>1534</v>
      </c>
      <c r="R5269" s="949"/>
      <c r="S5269" s="949" t="s">
        <v>2278</v>
      </c>
      <c r="T5269" s="949">
        <v>65</v>
      </c>
      <c r="U5269" s="949">
        <v>1</v>
      </c>
      <c r="V5269" s="949">
        <v>1</v>
      </c>
      <c r="W5269" s="949">
        <v>1</v>
      </c>
      <c r="X5269" s="949">
        <v>5.5</v>
      </c>
      <c r="Y5269" s="949"/>
      <c r="Z5269" s="949"/>
      <c r="AA5269" s="953">
        <f t="shared" si="1020"/>
        <v>-1.5755128019418543</v>
      </c>
      <c r="AB5269" s="953">
        <f t="shared" si="1021"/>
        <v>2.4822405890826724</v>
      </c>
      <c r="AC5269" s="953">
        <f t="shared" si="1022"/>
        <v>1.7047480922384253</v>
      </c>
      <c r="AD5269" s="953">
        <f t="shared" si="1031"/>
        <v>2.9061660579905504</v>
      </c>
      <c r="AE5269" s="954">
        <f t="shared" si="1023"/>
        <v>20.690142601946395</v>
      </c>
      <c r="AF5269" s="955">
        <f t="shared" si="1024"/>
        <v>0.20690142601946396</v>
      </c>
      <c r="AG5269" s="956">
        <f t="shared" si="1025"/>
        <v>3.362156034981241E-2</v>
      </c>
      <c r="AH5269" s="954">
        <f t="shared" si="1026"/>
        <v>7.8828522177276247E-2</v>
      </c>
      <c r="AI5269" s="184" t="str">
        <f t="shared" si="1027"/>
        <v>5</v>
      </c>
      <c r="AJ5269" s="957">
        <f t="shared" si="1028"/>
        <v>2.3148148148148147E-2</v>
      </c>
      <c r="AK5269" s="956">
        <f t="shared" si="1029"/>
        <v>7.7827685994936134E-4</v>
      </c>
      <c r="AL5269" s="956">
        <f t="shared" si="1030"/>
        <v>1.8247343096591724E-3</v>
      </c>
      <c r="AM5269" s="184" t="s">
        <v>1274</v>
      </c>
      <c r="AN5269" s="184" t="s">
        <v>1275</v>
      </c>
    </row>
    <row r="5270" spans="1:40" x14ac:dyDescent="0.3">
      <c r="A5270" s="949">
        <v>7</v>
      </c>
      <c r="B5270" s="949" t="s">
        <v>1330</v>
      </c>
      <c r="C5270" s="950">
        <v>774720</v>
      </c>
      <c r="D5270" s="950">
        <v>9286750</v>
      </c>
      <c r="E5270" s="951">
        <v>774463</v>
      </c>
      <c r="F5270" s="951">
        <v>9286749</v>
      </c>
      <c r="G5270" s="949" t="s">
        <v>1628</v>
      </c>
      <c r="H5270" s="949" t="s">
        <v>1629</v>
      </c>
      <c r="I5270" s="952">
        <v>41504</v>
      </c>
      <c r="J5270" s="949"/>
      <c r="K5270" s="949">
        <v>0</v>
      </c>
      <c r="L5270" s="949">
        <v>1</v>
      </c>
      <c r="M5270" s="949">
        <v>1</v>
      </c>
      <c r="N5270" s="949">
        <v>28</v>
      </c>
      <c r="O5270" s="949" t="s">
        <v>1298</v>
      </c>
      <c r="P5270" s="949" t="s">
        <v>2498</v>
      </c>
      <c r="Q5270" s="949" t="s">
        <v>1959</v>
      </c>
      <c r="R5270" s="949"/>
      <c r="S5270" s="949" t="s">
        <v>2498</v>
      </c>
      <c r="T5270" s="949">
        <v>58</v>
      </c>
      <c r="U5270" s="949">
        <v>1</v>
      </c>
      <c r="V5270" s="949">
        <v>1</v>
      </c>
      <c r="W5270" s="949">
        <v>1</v>
      </c>
      <c r="X5270" s="949">
        <v>2</v>
      </c>
      <c r="Y5270" s="949"/>
      <c r="Z5270" s="949"/>
      <c r="AA5270" s="953">
        <f t="shared" si="1020"/>
        <v>-1.689457061291072</v>
      </c>
      <c r="AB5270" s="953">
        <f t="shared" si="1021"/>
        <v>2.8542651619462651</v>
      </c>
      <c r="AC5270" s="953">
        <f t="shared" si="1022"/>
        <v>0.69314718055994529</v>
      </c>
      <c r="AD5270" s="953">
        <f t="shared" si="1031"/>
        <v>0.48045301391820139</v>
      </c>
      <c r="AE5270" s="954">
        <f t="shared" si="1023"/>
        <v>18.461973398659861</v>
      </c>
      <c r="AF5270" s="955">
        <f t="shared" si="1024"/>
        <v>0.18461973398659862</v>
      </c>
      <c r="AG5270" s="956">
        <f t="shared" si="1025"/>
        <v>2.6769924027637625E-2</v>
      </c>
      <c r="AH5270" s="954">
        <f t="shared" si="1026"/>
        <v>2.385163598513761E-2</v>
      </c>
      <c r="AI5270" s="184" t="str">
        <f t="shared" si="1027"/>
        <v>100</v>
      </c>
      <c r="AJ5270" s="957">
        <f t="shared" si="1028"/>
        <v>0.46296296296296297</v>
      </c>
      <c r="AK5270" s="956">
        <f t="shared" si="1029"/>
        <v>1.2393483346128531E-2</v>
      </c>
      <c r="AL5270" s="956">
        <f t="shared" si="1030"/>
        <v>1.1042424067193338E-2</v>
      </c>
      <c r="AM5270" s="184" t="s">
        <v>1299</v>
      </c>
      <c r="AN5270" s="184" t="s">
        <v>1275</v>
      </c>
    </row>
    <row r="5271" spans="1:40" x14ac:dyDescent="0.3">
      <c r="A5271" s="949">
        <v>7</v>
      </c>
      <c r="B5271" s="949" t="s">
        <v>1330</v>
      </c>
      <c r="C5271" s="950">
        <v>774720</v>
      </c>
      <c r="D5271" s="950">
        <v>9286750</v>
      </c>
      <c r="E5271" s="951">
        <v>774463</v>
      </c>
      <c r="F5271" s="951">
        <v>9286749</v>
      </c>
      <c r="G5271" s="949" t="s">
        <v>1628</v>
      </c>
      <c r="H5271" s="949" t="s">
        <v>1629</v>
      </c>
      <c r="I5271" s="952">
        <v>41504</v>
      </c>
      <c r="J5271" s="949"/>
      <c r="K5271" s="949">
        <v>0</v>
      </c>
      <c r="L5271" s="949">
        <v>1</v>
      </c>
      <c r="M5271" s="949">
        <v>1</v>
      </c>
      <c r="N5271" s="949">
        <v>29</v>
      </c>
      <c r="O5271" s="949" t="s">
        <v>1271</v>
      </c>
      <c r="P5271" s="949" t="s">
        <v>2500</v>
      </c>
      <c r="Q5271" s="949" t="s">
        <v>2501</v>
      </c>
      <c r="R5271" s="949"/>
      <c r="S5271" s="949" t="s">
        <v>2500</v>
      </c>
      <c r="T5271" s="949">
        <v>77</v>
      </c>
      <c r="U5271" s="949">
        <v>1</v>
      </c>
      <c r="V5271" s="949">
        <v>3</v>
      </c>
      <c r="W5271" s="949">
        <v>1</v>
      </c>
      <c r="X5271" s="949">
        <v>5</v>
      </c>
      <c r="Y5271" s="949"/>
      <c r="Z5271" s="949"/>
      <c r="AA5271" s="953">
        <f t="shared" si="1020"/>
        <v>-1.4060946499838076</v>
      </c>
      <c r="AB5271" s="953">
        <f t="shared" si="1021"/>
        <v>1.9771021647130864</v>
      </c>
      <c r="AC5271" s="953">
        <f t="shared" si="1022"/>
        <v>1.6094379124341003</v>
      </c>
      <c r="AD5271" s="953">
        <f t="shared" si="1031"/>
        <v>2.5902903939802346</v>
      </c>
      <c r="AE5271" s="954">
        <f t="shared" si="1023"/>
        <v>24.509861236151881</v>
      </c>
      <c r="AF5271" s="955">
        <f t="shared" si="1024"/>
        <v>0.24509861236151881</v>
      </c>
      <c r="AG5271" s="956">
        <f t="shared" si="1025"/>
        <v>4.7181593210423138E-2</v>
      </c>
      <c r="AH5271" s="954">
        <f t="shared" si="1026"/>
        <v>0.1254338466942363</v>
      </c>
      <c r="AI5271" s="184" t="str">
        <f t="shared" si="1027"/>
        <v>5</v>
      </c>
      <c r="AJ5271" s="957">
        <f t="shared" si="1028"/>
        <v>2.3148148148148147E-2</v>
      </c>
      <c r="AK5271" s="956">
        <f t="shared" si="1029"/>
        <v>1.0921665095005356E-3</v>
      </c>
      <c r="AL5271" s="956">
        <f t="shared" si="1030"/>
        <v>2.9035612660702845E-3</v>
      </c>
      <c r="AM5271" s="184" t="s">
        <v>1274</v>
      </c>
      <c r="AN5271" s="184" t="s">
        <v>1275</v>
      </c>
    </row>
    <row r="5272" spans="1:40" x14ac:dyDescent="0.3">
      <c r="A5272" s="949">
        <v>7</v>
      </c>
      <c r="B5272" s="949" t="s">
        <v>1330</v>
      </c>
      <c r="C5272" s="950">
        <v>774720</v>
      </c>
      <c r="D5272" s="950">
        <v>9286750</v>
      </c>
      <c r="E5272" s="951">
        <v>774463</v>
      </c>
      <c r="F5272" s="951">
        <v>9286749</v>
      </c>
      <c r="G5272" s="949" t="s">
        <v>1628</v>
      </c>
      <c r="H5272" s="949" t="s">
        <v>1629</v>
      </c>
      <c r="I5272" s="952">
        <v>41504</v>
      </c>
      <c r="J5272" s="949"/>
      <c r="K5272" s="949">
        <v>0</v>
      </c>
      <c r="L5272" s="949">
        <v>1</v>
      </c>
      <c r="M5272" s="949">
        <v>1</v>
      </c>
      <c r="N5272" s="949">
        <v>30</v>
      </c>
      <c r="O5272" s="949" t="s">
        <v>1298</v>
      </c>
      <c r="P5272" s="949" t="s">
        <v>2335</v>
      </c>
      <c r="Q5272" s="949" t="s">
        <v>2336</v>
      </c>
      <c r="R5272" s="949" t="s">
        <v>2329</v>
      </c>
      <c r="S5272" s="949" t="s">
        <v>2329</v>
      </c>
      <c r="T5272" s="949">
        <v>54</v>
      </c>
      <c r="U5272" s="949">
        <v>1</v>
      </c>
      <c r="V5272" s="949">
        <v>1</v>
      </c>
      <c r="W5272" s="949">
        <v>1</v>
      </c>
      <c r="X5272" s="949">
        <v>5.5</v>
      </c>
      <c r="Y5272" s="949"/>
      <c r="Z5272" s="949"/>
      <c r="AA5272" s="953">
        <f t="shared" si="1020"/>
        <v>-1.7609160252732172</v>
      </c>
      <c r="AB5272" s="953">
        <f t="shared" si="1021"/>
        <v>3.1008252480640257</v>
      </c>
      <c r="AC5272" s="953">
        <f t="shared" si="1022"/>
        <v>1.7047480922384253</v>
      </c>
      <c r="AD5272" s="953">
        <f t="shared" si="1031"/>
        <v>2.9061660579905504</v>
      </c>
      <c r="AE5272" s="954">
        <f t="shared" si="1023"/>
        <v>17.188733853924695</v>
      </c>
      <c r="AF5272" s="955">
        <f t="shared" si="1024"/>
        <v>0.17188733853924695</v>
      </c>
      <c r="AG5272" s="956">
        <f t="shared" si="1025"/>
        <v>2.3204844965693007E-2</v>
      </c>
      <c r="AH5272" s="954">
        <f t="shared" si="1026"/>
        <v>4.2271370598358858E-2</v>
      </c>
      <c r="AI5272" s="184" t="str">
        <f t="shared" si="1027"/>
        <v>100</v>
      </c>
      <c r="AJ5272" s="957">
        <f t="shared" si="1028"/>
        <v>0.46296296296296297</v>
      </c>
      <c r="AK5272" s="956">
        <f t="shared" si="1029"/>
        <v>1.0742983780413429E-2</v>
      </c>
      <c r="AL5272" s="956">
        <f t="shared" si="1030"/>
        <v>1.9570078980721693E-2</v>
      </c>
      <c r="AM5272" s="184" t="s">
        <v>1299</v>
      </c>
      <c r="AN5272" s="184" t="s">
        <v>1275</v>
      </c>
    </row>
    <row r="5273" spans="1:40" x14ac:dyDescent="0.3">
      <c r="A5273" s="949">
        <v>7</v>
      </c>
      <c r="B5273" s="949" t="s">
        <v>1330</v>
      </c>
      <c r="C5273" s="950">
        <v>774720</v>
      </c>
      <c r="D5273" s="950">
        <v>9286750</v>
      </c>
      <c r="E5273" s="951">
        <v>774463</v>
      </c>
      <c r="F5273" s="951">
        <v>9286749</v>
      </c>
      <c r="G5273" s="949" t="s">
        <v>1628</v>
      </c>
      <c r="H5273" s="949" t="s">
        <v>1629</v>
      </c>
      <c r="I5273" s="952">
        <v>41504</v>
      </c>
      <c r="J5273" s="949"/>
      <c r="K5273" s="949">
        <v>0</v>
      </c>
      <c r="L5273" s="949">
        <v>1</v>
      </c>
      <c r="M5273" s="949">
        <v>1</v>
      </c>
      <c r="N5273" s="949">
        <v>32</v>
      </c>
      <c r="O5273" s="949" t="s">
        <v>1298</v>
      </c>
      <c r="P5273" s="949" t="s">
        <v>2347</v>
      </c>
      <c r="Q5273" s="949" t="s">
        <v>2348</v>
      </c>
      <c r="R5273" s="949"/>
      <c r="S5273" s="949" t="s">
        <v>2347</v>
      </c>
      <c r="T5273" s="949">
        <v>32</v>
      </c>
      <c r="U5273" s="949">
        <v>1</v>
      </c>
      <c r="V5273" s="949">
        <v>1</v>
      </c>
      <c r="W5273" s="949">
        <v>1</v>
      </c>
      <c r="X5273" s="949">
        <v>3</v>
      </c>
      <c r="Y5273" s="949"/>
      <c r="Z5273" s="949"/>
      <c r="AA5273" s="953">
        <f t="shared" si="1020"/>
        <v>-2.2841641690377648</v>
      </c>
      <c r="AB5273" s="953">
        <f t="shared" si="1021"/>
        <v>5.2174059511159827</v>
      </c>
      <c r="AC5273" s="953">
        <f t="shared" si="1022"/>
        <v>1.0986122886681098</v>
      </c>
      <c r="AD5273" s="953">
        <f t="shared" si="1031"/>
        <v>1.2069489608125821</v>
      </c>
      <c r="AE5273" s="954">
        <f t="shared" si="1023"/>
        <v>10.185916357881302</v>
      </c>
      <c r="AF5273" s="955">
        <f t="shared" si="1024"/>
        <v>0.10185916357881303</v>
      </c>
      <c r="AG5273" s="956">
        <f t="shared" si="1025"/>
        <v>8.1487521415876708E-3</v>
      </c>
      <c r="AH5273" s="954">
        <f t="shared" si="1026"/>
        <v>3.7305866013950069E-3</v>
      </c>
      <c r="AI5273" s="184" t="str">
        <f t="shared" si="1027"/>
        <v>100</v>
      </c>
      <c r="AJ5273" s="957">
        <f t="shared" si="1028"/>
        <v>0.46296296296296297</v>
      </c>
      <c r="AK5273" s="956">
        <f t="shared" si="1029"/>
        <v>3.7725704359202182E-3</v>
      </c>
      <c r="AL5273" s="956">
        <f t="shared" si="1030"/>
        <v>1.7271234265717624E-3</v>
      </c>
      <c r="AM5273" s="184" t="s">
        <v>1299</v>
      </c>
      <c r="AN5273" s="184" t="s">
        <v>1275</v>
      </c>
    </row>
    <row r="5274" spans="1:40" x14ac:dyDescent="0.3">
      <c r="A5274" s="949">
        <v>7</v>
      </c>
      <c r="B5274" s="949" t="s">
        <v>1330</v>
      </c>
      <c r="C5274" s="950">
        <v>774720</v>
      </c>
      <c r="D5274" s="950">
        <v>9286750</v>
      </c>
      <c r="E5274" s="951">
        <v>774463</v>
      </c>
      <c r="F5274" s="951">
        <v>9286749</v>
      </c>
      <c r="G5274" s="949" t="s">
        <v>1628</v>
      </c>
      <c r="H5274" s="949" t="s">
        <v>1629</v>
      </c>
      <c r="I5274" s="952">
        <v>41504</v>
      </c>
      <c r="J5274" s="949"/>
      <c r="K5274" s="949">
        <v>0</v>
      </c>
      <c r="L5274" s="949">
        <v>1</v>
      </c>
      <c r="M5274" s="949">
        <v>1</v>
      </c>
      <c r="N5274" s="949">
        <v>33</v>
      </c>
      <c r="O5274" s="949" t="s">
        <v>1271</v>
      </c>
      <c r="P5274" s="949" t="s">
        <v>2415</v>
      </c>
      <c r="Q5274" s="949" t="s">
        <v>1279</v>
      </c>
      <c r="R5274" s="949"/>
      <c r="S5274" s="949" t="s">
        <v>2415</v>
      </c>
      <c r="T5274" s="949">
        <v>97</v>
      </c>
      <c r="U5274" s="949">
        <v>1</v>
      </c>
      <c r="V5274" s="949">
        <v>1</v>
      </c>
      <c r="W5274" s="949">
        <v>1</v>
      </c>
      <c r="X5274" s="949">
        <v>5</v>
      </c>
      <c r="Y5274" s="949"/>
      <c r="Z5274" s="949"/>
      <c r="AA5274" s="953">
        <f t="shared" si="1020"/>
        <v>-1.1751890933341087</v>
      </c>
      <c r="AB5274" s="953">
        <f t="shared" si="1021"/>
        <v>1.3810694050914445</v>
      </c>
      <c r="AC5274" s="953">
        <f t="shared" si="1022"/>
        <v>1.6094379124341003</v>
      </c>
      <c r="AD5274" s="953">
        <f t="shared" si="1031"/>
        <v>2.5902903939802346</v>
      </c>
      <c r="AE5274" s="954">
        <f t="shared" si="1023"/>
        <v>30.876058959827695</v>
      </c>
      <c r="AF5274" s="955">
        <f t="shared" si="1024"/>
        <v>0.30876058959827696</v>
      </c>
      <c r="AG5274" s="956">
        <f t="shared" si="1025"/>
        <v>7.4874618066599993E-2</v>
      </c>
      <c r="AH5274" s="954">
        <f t="shared" si="1026"/>
        <v>0.24981531924946307</v>
      </c>
      <c r="AI5274" s="184" t="str">
        <f t="shared" si="1027"/>
        <v>5</v>
      </c>
      <c r="AJ5274" s="957">
        <f t="shared" si="1028"/>
        <v>2.3148148148148147E-2</v>
      </c>
      <c r="AK5274" s="956">
        <f t="shared" si="1029"/>
        <v>1.7332087515416663E-3</v>
      </c>
      <c r="AL5274" s="956">
        <f t="shared" si="1030"/>
        <v>5.7827620196634968E-3</v>
      </c>
      <c r="AM5274" s="184" t="s">
        <v>1285</v>
      </c>
      <c r="AN5274" s="184" t="s">
        <v>1262</v>
      </c>
    </row>
    <row r="5275" spans="1:40" x14ac:dyDescent="0.3">
      <c r="A5275" s="949">
        <v>8</v>
      </c>
      <c r="B5275" s="949" t="s">
        <v>739</v>
      </c>
      <c r="C5275" s="950">
        <v>780812</v>
      </c>
      <c r="D5275" s="950">
        <v>9391728</v>
      </c>
      <c r="E5275" s="951">
        <v>780828</v>
      </c>
      <c r="F5275" s="951">
        <v>9341760</v>
      </c>
      <c r="G5275" s="949" t="s">
        <v>1641</v>
      </c>
      <c r="H5275" s="949" t="s">
        <v>1642</v>
      </c>
      <c r="I5275" s="952">
        <v>41502</v>
      </c>
      <c r="J5275" s="949"/>
      <c r="K5275" s="949">
        <v>0</v>
      </c>
      <c r="L5275" s="949">
        <v>0</v>
      </c>
      <c r="M5275" s="949">
        <v>0</v>
      </c>
      <c r="N5275" s="949">
        <v>2</v>
      </c>
      <c r="O5275" s="949" t="s">
        <v>1301</v>
      </c>
      <c r="P5275" s="949" t="s">
        <v>2310</v>
      </c>
      <c r="Q5275" s="949" t="s">
        <v>2311</v>
      </c>
      <c r="R5275" s="949"/>
      <c r="S5275" s="949" t="s">
        <v>2310</v>
      </c>
      <c r="T5275" s="949">
        <v>52</v>
      </c>
      <c r="U5275" s="949">
        <v>1</v>
      </c>
      <c r="V5275" s="949">
        <v>1</v>
      </c>
      <c r="W5275" s="949">
        <v>1</v>
      </c>
      <c r="X5275" s="949">
        <v>2.5</v>
      </c>
      <c r="Y5275" s="949"/>
      <c r="Z5275" s="949" t="s">
        <v>1423</v>
      </c>
      <c r="AA5275" s="953">
        <f t="shared" si="1020"/>
        <v>-1.7986563532560642</v>
      </c>
      <c r="AB5275" s="953">
        <f t="shared" si="1021"/>
        <v>3.2351646771084037</v>
      </c>
      <c r="AC5275" s="953">
        <f t="shared" si="1022"/>
        <v>0.91629073187415511</v>
      </c>
      <c r="AD5275" s="953">
        <f t="shared" si="1031"/>
        <v>0.83958870531847485</v>
      </c>
      <c r="AE5275" s="954">
        <f t="shared" si="1023"/>
        <v>16.552114081557114</v>
      </c>
      <c r="AF5275" s="955">
        <f t="shared" si="1024"/>
        <v>0.16552114081557115</v>
      </c>
      <c r="AG5275" s="956">
        <f t="shared" si="1025"/>
        <v>2.1517798623879938E-2</v>
      </c>
      <c r="AH5275" s="954">
        <f t="shared" si="1026"/>
        <v>1.9702956302594585E-2</v>
      </c>
      <c r="AI5275" s="184" t="str">
        <f t="shared" si="1027"/>
        <v>100</v>
      </c>
      <c r="AJ5275" s="957">
        <f t="shared" si="1028"/>
        <v>0.46296296296296297</v>
      </c>
      <c r="AK5275" s="956">
        <f t="shared" si="1029"/>
        <v>9.9619438073518234E-3</v>
      </c>
      <c r="AL5275" s="956">
        <f t="shared" si="1030"/>
        <v>9.121739028978974E-3</v>
      </c>
      <c r="AM5275" s="184" t="s">
        <v>1299</v>
      </c>
      <c r="AN5275" s="184" t="s">
        <v>1275</v>
      </c>
    </row>
    <row r="5276" spans="1:40" x14ac:dyDescent="0.3">
      <c r="A5276" s="949">
        <v>8</v>
      </c>
      <c r="B5276" s="949" t="s">
        <v>739</v>
      </c>
      <c r="C5276" s="950">
        <v>780812</v>
      </c>
      <c r="D5276" s="950">
        <v>9391728</v>
      </c>
      <c r="E5276" s="951">
        <v>780828</v>
      </c>
      <c r="F5276" s="951">
        <v>9341760</v>
      </c>
      <c r="G5276" s="949" t="s">
        <v>1641</v>
      </c>
      <c r="H5276" s="949" t="s">
        <v>1642</v>
      </c>
      <c r="I5276" s="952">
        <v>41502</v>
      </c>
      <c r="J5276" s="949"/>
      <c r="K5276" s="949">
        <v>0</v>
      </c>
      <c r="L5276" s="949">
        <v>0</v>
      </c>
      <c r="M5276" s="949">
        <v>0</v>
      </c>
      <c r="N5276" s="949">
        <v>7</v>
      </c>
      <c r="O5276" s="949" t="s">
        <v>1250</v>
      </c>
      <c r="P5276" s="949" t="s">
        <v>2395</v>
      </c>
      <c r="Q5276" s="949" t="s">
        <v>2396</v>
      </c>
      <c r="R5276" s="949"/>
      <c r="S5276" s="949" t="s">
        <v>2395</v>
      </c>
      <c r="T5276" s="949">
        <v>150</v>
      </c>
      <c r="U5276" s="949">
        <v>3</v>
      </c>
      <c r="V5276" s="949">
        <v>1</v>
      </c>
      <c r="W5276" s="949">
        <v>1</v>
      </c>
      <c r="X5276" s="949">
        <v>7</v>
      </c>
      <c r="Y5276" s="949"/>
      <c r="Z5276" s="949"/>
      <c r="AA5276" s="953">
        <f t="shared" si="1020"/>
        <v>-0.73926477774123578</v>
      </c>
      <c r="AB5276" s="953">
        <f t="shared" si="1021"/>
        <v>0.54651241160879871</v>
      </c>
      <c r="AC5276" s="953">
        <f t="shared" si="1022"/>
        <v>1.9459101490553132</v>
      </c>
      <c r="AD5276" s="953">
        <f t="shared" si="1031"/>
        <v>3.7865663081964716</v>
      </c>
      <c r="AE5276" s="954">
        <f t="shared" si="1023"/>
        <v>47.7464829275686</v>
      </c>
      <c r="AF5276" s="955">
        <f t="shared" si="1024"/>
        <v>0.47746482927568601</v>
      </c>
      <c r="AG5276" s="956">
        <f t="shared" si="1025"/>
        <v>0.1790497296735572</v>
      </c>
      <c r="AH5276" s="954">
        <f t="shared" si="1026"/>
        <v>1.0312528891528947</v>
      </c>
      <c r="AI5276" s="184" t="str">
        <f t="shared" si="1027"/>
        <v>2,5</v>
      </c>
      <c r="AJ5276" s="957">
        <f t="shared" si="1028"/>
        <v>1.1574074074074073E-2</v>
      </c>
      <c r="AK5276" s="956">
        <f t="shared" si="1029"/>
        <v>2.0723348341846895E-3</v>
      </c>
      <c r="AL5276" s="956">
        <f t="shared" si="1030"/>
        <v>1.1935797328158504E-2</v>
      </c>
      <c r="AM5276" s="184" t="s">
        <v>1261</v>
      </c>
      <c r="AN5276" s="184" t="s">
        <v>1262</v>
      </c>
    </row>
    <row r="5277" spans="1:40" x14ac:dyDescent="0.3">
      <c r="A5277" s="949">
        <v>8</v>
      </c>
      <c r="B5277" s="949" t="s">
        <v>739</v>
      </c>
      <c r="C5277" s="950">
        <v>780812</v>
      </c>
      <c r="D5277" s="950">
        <v>9391728</v>
      </c>
      <c r="E5277" s="951">
        <v>780828</v>
      </c>
      <c r="F5277" s="951">
        <v>9341760</v>
      </c>
      <c r="G5277" s="949" t="s">
        <v>1641</v>
      </c>
      <c r="H5277" s="949" t="s">
        <v>1642</v>
      </c>
      <c r="I5277" s="952">
        <v>41502</v>
      </c>
      <c r="J5277" s="949"/>
      <c r="K5277" s="949">
        <v>0</v>
      </c>
      <c r="L5277" s="949">
        <v>0</v>
      </c>
      <c r="M5277" s="949">
        <v>0</v>
      </c>
      <c r="N5277" s="949">
        <v>10</v>
      </c>
      <c r="O5277" s="949" t="s">
        <v>1250</v>
      </c>
      <c r="P5277" s="949" t="s">
        <v>2362</v>
      </c>
      <c r="Q5277" s="949" t="s">
        <v>1297</v>
      </c>
      <c r="R5277" s="949"/>
      <c r="S5277" s="949" t="s">
        <v>2362</v>
      </c>
      <c r="T5277" s="949">
        <v>141</v>
      </c>
      <c r="U5277" s="949">
        <v>1</v>
      </c>
      <c r="V5277" s="949">
        <v>1</v>
      </c>
      <c r="W5277" s="949">
        <v>2</v>
      </c>
      <c r="X5277" s="949">
        <v>10</v>
      </c>
      <c r="Y5277" s="949"/>
      <c r="Z5277" s="949"/>
      <c r="AA5277" s="953">
        <f t="shared" si="1020"/>
        <v>-0.8011401814593232</v>
      </c>
      <c r="AB5277" s="953">
        <f t="shared" si="1021"/>
        <v>0.64182559034867726</v>
      </c>
      <c r="AC5277" s="953">
        <f t="shared" si="1022"/>
        <v>2.3025850929940459</v>
      </c>
      <c r="AD5277" s="953">
        <f t="shared" si="1031"/>
        <v>5.3018981104783993</v>
      </c>
      <c r="AE5277" s="954">
        <f t="shared" si="1023"/>
        <v>44.881693951914485</v>
      </c>
      <c r="AF5277" s="955">
        <f t="shared" si="1024"/>
        <v>0.44881693951914486</v>
      </c>
      <c r="AG5277" s="956">
        <f t="shared" si="1025"/>
        <v>0.15820834113955515</v>
      </c>
      <c r="AH5277" s="954">
        <f t="shared" si="1026"/>
        <v>1.162750063349659</v>
      </c>
      <c r="AI5277" s="184" t="str">
        <f t="shared" si="1027"/>
        <v>2,5</v>
      </c>
      <c r="AJ5277" s="957">
        <f t="shared" si="1028"/>
        <v>1.1574074074074073E-2</v>
      </c>
      <c r="AK5277" s="956">
        <f t="shared" si="1029"/>
        <v>1.8311150594855919E-3</v>
      </c>
      <c r="AL5277" s="956">
        <f t="shared" si="1030"/>
        <v>1.3457755362843275E-2</v>
      </c>
      <c r="AM5277" s="184" t="s">
        <v>1261</v>
      </c>
      <c r="AN5277" s="184" t="s">
        <v>1262</v>
      </c>
    </row>
    <row r="5278" spans="1:40" x14ac:dyDescent="0.3">
      <c r="A5278" s="949">
        <v>8</v>
      </c>
      <c r="B5278" s="949" t="s">
        <v>739</v>
      </c>
      <c r="C5278" s="950">
        <v>780812</v>
      </c>
      <c r="D5278" s="950">
        <v>9391728</v>
      </c>
      <c r="E5278" s="951">
        <v>780828</v>
      </c>
      <c r="F5278" s="951">
        <v>9341760</v>
      </c>
      <c r="G5278" s="949" t="s">
        <v>1641</v>
      </c>
      <c r="H5278" s="949" t="s">
        <v>1642</v>
      </c>
      <c r="I5278" s="952">
        <v>41502</v>
      </c>
      <c r="J5278" s="949"/>
      <c r="K5278" s="949">
        <v>0</v>
      </c>
      <c r="L5278" s="949">
        <v>0</v>
      </c>
      <c r="M5278" s="949">
        <v>0</v>
      </c>
      <c r="N5278" s="949">
        <v>11</v>
      </c>
      <c r="O5278" s="949" t="s">
        <v>1250</v>
      </c>
      <c r="P5278" s="949" t="s">
        <v>2395</v>
      </c>
      <c r="Q5278" s="949" t="s">
        <v>2396</v>
      </c>
      <c r="R5278" s="949"/>
      <c r="S5278" s="949" t="s">
        <v>2395</v>
      </c>
      <c r="T5278" s="949">
        <v>187</v>
      </c>
      <c r="U5278" s="949">
        <v>3</v>
      </c>
      <c r="V5278" s="949">
        <v>1</v>
      </c>
      <c r="W5278" s="949">
        <v>1</v>
      </c>
      <c r="X5278" s="949">
        <v>11</v>
      </c>
      <c r="Y5278" s="949"/>
      <c r="Z5278" s="949"/>
      <c r="AA5278" s="953">
        <f t="shared" si="1020"/>
        <v>-0.51879145498290491</v>
      </c>
      <c r="AB5278" s="953">
        <f t="shared" si="1021"/>
        <v>0.26914457376327944</v>
      </c>
      <c r="AC5278" s="953">
        <f t="shared" si="1022"/>
        <v>2.3978952727983707</v>
      </c>
      <c r="AD5278" s="953">
        <f t="shared" si="1031"/>
        <v>5.7499017393087728</v>
      </c>
      <c r="AE5278" s="954">
        <f t="shared" si="1023"/>
        <v>59.523948716368857</v>
      </c>
      <c r="AF5278" s="955">
        <f t="shared" si="1024"/>
        <v>0.59523948716368857</v>
      </c>
      <c r="AG5278" s="956">
        <f t="shared" si="1025"/>
        <v>0.27827511097576096</v>
      </c>
      <c r="AH5278" s="954">
        <f t="shared" si="1026"/>
        <v>2.4278040347698635</v>
      </c>
      <c r="AI5278" s="184" t="str">
        <f t="shared" si="1027"/>
        <v>2,5</v>
      </c>
      <c r="AJ5278" s="957">
        <f t="shared" si="1028"/>
        <v>1.1574074074074073E-2</v>
      </c>
      <c r="AK5278" s="956">
        <f t="shared" si="1029"/>
        <v>3.2207767474046406E-3</v>
      </c>
      <c r="AL5278" s="956">
        <f t="shared" si="1030"/>
        <v>2.8099583735762306E-2</v>
      </c>
      <c r="AM5278" s="184" t="s">
        <v>1270</v>
      </c>
      <c r="AN5278" s="184" t="s">
        <v>1254</v>
      </c>
    </row>
    <row r="5279" spans="1:40" x14ac:dyDescent="0.3">
      <c r="A5279" s="949">
        <v>8</v>
      </c>
      <c r="B5279" s="949" t="s">
        <v>739</v>
      </c>
      <c r="C5279" s="950">
        <v>780812</v>
      </c>
      <c r="D5279" s="950">
        <v>9391728</v>
      </c>
      <c r="E5279" s="951">
        <v>780828</v>
      </c>
      <c r="F5279" s="951">
        <v>9341760</v>
      </c>
      <c r="G5279" s="949" t="s">
        <v>1641</v>
      </c>
      <c r="H5279" s="949" t="s">
        <v>1642</v>
      </c>
      <c r="I5279" s="952">
        <v>41502</v>
      </c>
      <c r="J5279" s="949"/>
      <c r="K5279" s="949">
        <v>0</v>
      </c>
      <c r="L5279" s="949">
        <v>0</v>
      </c>
      <c r="M5279" s="949">
        <v>0</v>
      </c>
      <c r="N5279" s="949">
        <v>12</v>
      </c>
      <c r="O5279" s="949" t="s">
        <v>1250</v>
      </c>
      <c r="P5279" s="949" t="s">
        <v>2349</v>
      </c>
      <c r="Q5279" s="949" t="s">
        <v>2350</v>
      </c>
      <c r="R5279" s="949" t="s">
        <v>2349</v>
      </c>
      <c r="S5279" s="949" t="s">
        <v>2349</v>
      </c>
      <c r="T5279" s="949">
        <v>315</v>
      </c>
      <c r="U5279" s="949">
        <v>3</v>
      </c>
      <c r="V5279" s="949">
        <v>1</v>
      </c>
      <c r="W5279" s="949">
        <v>1</v>
      </c>
      <c r="X5279" s="949">
        <v>15</v>
      </c>
      <c r="Y5279" s="949"/>
      <c r="Z5279" s="949" t="s">
        <v>1423</v>
      </c>
      <c r="AA5279" s="953">
        <f t="shared" si="1020"/>
        <v>2.6725669881415906E-3</v>
      </c>
      <c r="AB5279" s="953">
        <f t="shared" si="1021"/>
        <v>7.142614306104213E-6</v>
      </c>
      <c r="AC5279" s="953">
        <f t="shared" si="1022"/>
        <v>2.7080502011022101</v>
      </c>
      <c r="AD5279" s="953">
        <f t="shared" si="1031"/>
        <v>7.3335358916897206</v>
      </c>
      <c r="AE5279" s="954">
        <f t="shared" si="1023"/>
        <v>100.26761414789407</v>
      </c>
      <c r="AF5279" s="955">
        <f t="shared" si="1024"/>
        <v>1.0026761414789407</v>
      </c>
      <c r="AG5279" s="956">
        <f t="shared" si="1025"/>
        <v>0.78960930786038741</v>
      </c>
      <c r="AH5279" s="954">
        <f t="shared" si="1026"/>
        <v>8.4589005400728681</v>
      </c>
      <c r="AI5279" s="184" t="str">
        <f t="shared" si="1027"/>
        <v>2,5</v>
      </c>
      <c r="AJ5279" s="957">
        <f t="shared" si="1028"/>
        <v>1.1574074074074073E-2</v>
      </c>
      <c r="AK5279" s="956">
        <f t="shared" si="1029"/>
        <v>9.1389966187544833E-3</v>
      </c>
      <c r="AL5279" s="956">
        <f t="shared" si="1030"/>
        <v>9.7903941436028555E-2</v>
      </c>
      <c r="AM5279" s="184" t="s">
        <v>1326</v>
      </c>
      <c r="AN5279" s="184" t="s">
        <v>1254</v>
      </c>
    </row>
    <row r="5280" spans="1:40" x14ac:dyDescent="0.3">
      <c r="A5280" s="949">
        <v>8</v>
      </c>
      <c r="B5280" s="949" t="s">
        <v>739</v>
      </c>
      <c r="C5280" s="950">
        <v>780812</v>
      </c>
      <c r="D5280" s="950">
        <v>9391728</v>
      </c>
      <c r="E5280" s="951">
        <v>780828</v>
      </c>
      <c r="F5280" s="951">
        <v>9341760</v>
      </c>
      <c r="G5280" s="949" t="s">
        <v>1641</v>
      </c>
      <c r="H5280" s="949" t="s">
        <v>1642</v>
      </c>
      <c r="I5280" s="952">
        <v>41502</v>
      </c>
      <c r="J5280" s="949"/>
      <c r="K5280" s="949">
        <v>0</v>
      </c>
      <c r="L5280" s="949">
        <v>0</v>
      </c>
      <c r="M5280" s="949">
        <v>0</v>
      </c>
      <c r="N5280" s="949">
        <v>17</v>
      </c>
      <c r="O5280" s="949" t="s">
        <v>1271</v>
      </c>
      <c r="P5280" s="949" t="s">
        <v>2434</v>
      </c>
      <c r="Q5280" s="949" t="s">
        <v>1608</v>
      </c>
      <c r="R5280" s="949"/>
      <c r="S5280" s="949" t="s">
        <v>2434</v>
      </c>
      <c r="T5280" s="949">
        <v>96</v>
      </c>
      <c r="U5280" s="949">
        <v>1</v>
      </c>
      <c r="V5280" s="949">
        <v>1</v>
      </c>
      <c r="W5280" s="949">
        <v>1</v>
      </c>
      <c r="X5280" s="949">
        <v>11</v>
      </c>
      <c r="Y5280" s="949"/>
      <c r="Z5280" s="949"/>
      <c r="AA5280" s="953">
        <f t="shared" si="1020"/>
        <v>-1.1855518803696554</v>
      </c>
      <c r="AB5280" s="953">
        <f t="shared" si="1021"/>
        <v>1.4055332610480258</v>
      </c>
      <c r="AC5280" s="953">
        <f t="shared" si="1022"/>
        <v>2.3978952727983707</v>
      </c>
      <c r="AD5280" s="953">
        <f t="shared" si="1031"/>
        <v>5.7499017393087728</v>
      </c>
      <c r="AE5280" s="954">
        <f t="shared" si="1023"/>
        <v>30.557749073643905</v>
      </c>
      <c r="AF5280" s="955">
        <f t="shared" si="1024"/>
        <v>0.30557749073643903</v>
      </c>
      <c r="AG5280" s="956">
        <f t="shared" si="1025"/>
        <v>7.3338769274289006E-2</v>
      </c>
      <c r="AH5280" s="954">
        <f t="shared" si="1026"/>
        <v>0.44480453114737301</v>
      </c>
      <c r="AI5280" s="184" t="str">
        <f t="shared" si="1027"/>
        <v>5</v>
      </c>
      <c r="AJ5280" s="957">
        <f t="shared" si="1028"/>
        <v>2.3148148148148147E-2</v>
      </c>
      <c r="AK5280" s="956">
        <f t="shared" si="1029"/>
        <v>1.6976566961640974E-3</v>
      </c>
      <c r="AL5280" s="956">
        <f t="shared" si="1030"/>
        <v>1.0296401183966967E-2</v>
      </c>
      <c r="AM5280" s="184" t="s">
        <v>1285</v>
      </c>
      <c r="AN5280" s="184" t="s">
        <v>1262</v>
      </c>
    </row>
    <row r="5281" spans="1:40" x14ac:dyDescent="0.3">
      <c r="A5281" s="949">
        <v>8</v>
      </c>
      <c r="B5281" s="949" t="s">
        <v>739</v>
      </c>
      <c r="C5281" s="950">
        <v>780812</v>
      </c>
      <c r="D5281" s="950">
        <v>9391728</v>
      </c>
      <c r="E5281" s="951">
        <v>780828</v>
      </c>
      <c r="F5281" s="951">
        <v>9341760</v>
      </c>
      <c r="G5281" s="949" t="s">
        <v>1641</v>
      </c>
      <c r="H5281" s="949" t="s">
        <v>1642</v>
      </c>
      <c r="I5281" s="952">
        <v>41502</v>
      </c>
      <c r="J5281" s="949"/>
      <c r="K5281" s="949">
        <v>0</v>
      </c>
      <c r="L5281" s="949">
        <v>0</v>
      </c>
      <c r="M5281" s="949">
        <v>0</v>
      </c>
      <c r="N5281" s="949">
        <v>23</v>
      </c>
      <c r="O5281" s="949" t="s">
        <v>1271</v>
      </c>
      <c r="P5281" s="949" t="s">
        <v>2310</v>
      </c>
      <c r="Q5281" s="949" t="s">
        <v>2311</v>
      </c>
      <c r="R5281" s="949"/>
      <c r="S5281" s="949" t="s">
        <v>2310</v>
      </c>
      <c r="T5281" s="949">
        <v>68</v>
      </c>
      <c r="U5281" s="949">
        <v>1</v>
      </c>
      <c r="V5281" s="949">
        <v>1</v>
      </c>
      <c r="W5281" s="949">
        <v>1</v>
      </c>
      <c r="X5281" s="949">
        <v>8</v>
      </c>
      <c r="Y5281" s="949"/>
      <c r="Z5281" s="949"/>
      <c r="AA5281" s="953">
        <f t="shared" si="1020"/>
        <v>-1.5303923666613848</v>
      </c>
      <c r="AB5281" s="953">
        <f t="shared" si="1021"/>
        <v>2.3421007959354343</v>
      </c>
      <c r="AC5281" s="953">
        <f t="shared" si="1022"/>
        <v>2.0794415416798357</v>
      </c>
      <c r="AD5281" s="953">
        <f t="shared" si="1031"/>
        <v>4.3240771252638117</v>
      </c>
      <c r="AE5281" s="954">
        <f t="shared" si="1023"/>
        <v>21.645072260497766</v>
      </c>
      <c r="AF5281" s="955">
        <f t="shared" si="1024"/>
        <v>0.21645072260497766</v>
      </c>
      <c r="AG5281" s="956">
        <f t="shared" si="1025"/>
        <v>3.6796708889356822E-2</v>
      </c>
      <c r="AH5281" s="954">
        <f t="shared" si="1026"/>
        <v>0.12199769146556157</v>
      </c>
      <c r="AI5281" s="184" t="str">
        <f t="shared" si="1027"/>
        <v>5</v>
      </c>
      <c r="AJ5281" s="957">
        <f t="shared" si="1028"/>
        <v>2.3148148148148147E-2</v>
      </c>
      <c r="AK5281" s="956">
        <f t="shared" si="1029"/>
        <v>8.5177566873511159E-4</v>
      </c>
      <c r="AL5281" s="956">
        <f t="shared" si="1030"/>
        <v>2.8240206357768882E-3</v>
      </c>
      <c r="AM5281" s="184" t="s">
        <v>1274</v>
      </c>
      <c r="AN5281" s="184" t="s">
        <v>1275</v>
      </c>
    </row>
    <row r="5282" spans="1:40" x14ac:dyDescent="0.3">
      <c r="A5282" s="949">
        <v>8</v>
      </c>
      <c r="B5282" s="949" t="s">
        <v>739</v>
      </c>
      <c r="C5282" s="950">
        <v>780812</v>
      </c>
      <c r="D5282" s="950">
        <v>9391728</v>
      </c>
      <c r="E5282" s="951">
        <v>780828</v>
      </c>
      <c r="F5282" s="951">
        <v>9341760</v>
      </c>
      <c r="G5282" s="949" t="s">
        <v>1641</v>
      </c>
      <c r="H5282" s="949" t="s">
        <v>1642</v>
      </c>
      <c r="I5282" s="952">
        <v>41502</v>
      </c>
      <c r="J5282" s="949"/>
      <c r="K5282" s="949">
        <v>0</v>
      </c>
      <c r="L5282" s="949">
        <v>0</v>
      </c>
      <c r="M5282" s="949">
        <v>0</v>
      </c>
      <c r="N5282" s="949">
        <v>24</v>
      </c>
      <c r="O5282" s="949" t="s">
        <v>1271</v>
      </c>
      <c r="P5282" s="949" t="s">
        <v>2448</v>
      </c>
      <c r="Q5282" s="949" t="s">
        <v>1294</v>
      </c>
      <c r="R5282" s="949"/>
      <c r="S5282" s="949" t="s">
        <v>2448</v>
      </c>
      <c r="T5282" s="949">
        <v>70</v>
      </c>
      <c r="U5282" s="949">
        <v>3</v>
      </c>
      <c r="V5282" s="949">
        <v>1</v>
      </c>
      <c r="W5282" s="949">
        <v>1</v>
      </c>
      <c r="X5282" s="949">
        <v>6</v>
      </c>
      <c r="Y5282" s="949"/>
      <c r="Z5282" s="949"/>
      <c r="AA5282" s="953">
        <f t="shared" si="1020"/>
        <v>-1.5014048297881326</v>
      </c>
      <c r="AB5282" s="953">
        <f t="shared" si="1021"/>
        <v>2.2542164629111316</v>
      </c>
      <c r="AC5282" s="953">
        <f t="shared" si="1022"/>
        <v>1.791759469228055</v>
      </c>
      <c r="AD5282" s="953">
        <f t="shared" si="1031"/>
        <v>3.2104019955684011</v>
      </c>
      <c r="AE5282" s="954">
        <f t="shared" si="1023"/>
        <v>22.281692032865347</v>
      </c>
      <c r="AF5282" s="955">
        <f t="shared" si="1024"/>
        <v>0.22281692032865347</v>
      </c>
      <c r="AG5282" s="956">
        <f t="shared" si="1025"/>
        <v>3.8993052240019123E-2</v>
      </c>
      <c r="AH5282" s="954">
        <f t="shared" si="1026"/>
        <v>0.10720479924479098</v>
      </c>
      <c r="AI5282" s="184" t="str">
        <f t="shared" si="1027"/>
        <v>5</v>
      </c>
      <c r="AJ5282" s="957">
        <f t="shared" si="1028"/>
        <v>2.3148148148148147E-2</v>
      </c>
      <c r="AK5282" s="956">
        <f t="shared" si="1029"/>
        <v>9.0261695000044264E-4</v>
      </c>
      <c r="AL5282" s="956">
        <f t="shared" si="1030"/>
        <v>2.4815925751109024E-3</v>
      </c>
      <c r="AM5282" s="184" t="s">
        <v>1274</v>
      </c>
      <c r="AN5282" s="184" t="s">
        <v>1275</v>
      </c>
    </row>
    <row r="5283" spans="1:40" x14ac:dyDescent="0.3">
      <c r="A5283" s="949">
        <v>8</v>
      </c>
      <c r="B5283" s="949" t="s">
        <v>739</v>
      </c>
      <c r="C5283" s="950">
        <v>780812</v>
      </c>
      <c r="D5283" s="950">
        <v>9391728</v>
      </c>
      <c r="E5283" s="951">
        <v>780828</v>
      </c>
      <c r="F5283" s="951">
        <v>9341760</v>
      </c>
      <c r="G5283" s="949" t="s">
        <v>1641</v>
      </c>
      <c r="H5283" s="949" t="s">
        <v>1642</v>
      </c>
      <c r="I5283" s="952">
        <v>41502</v>
      </c>
      <c r="J5283" s="949"/>
      <c r="K5283" s="949">
        <v>0</v>
      </c>
      <c r="L5283" s="949">
        <v>0</v>
      </c>
      <c r="M5283" s="949">
        <v>0</v>
      </c>
      <c r="N5283" s="949">
        <v>28</v>
      </c>
      <c r="O5283" s="949" t="s">
        <v>1271</v>
      </c>
      <c r="P5283" s="949" t="s">
        <v>2271</v>
      </c>
      <c r="Q5283" s="949" t="s">
        <v>2272</v>
      </c>
      <c r="R5283" s="949"/>
      <c r="S5283" s="949" t="s">
        <v>2271</v>
      </c>
      <c r="T5283" s="949">
        <v>99</v>
      </c>
      <c r="U5283" s="949">
        <v>3</v>
      </c>
      <c r="V5283" s="949">
        <v>1</v>
      </c>
      <c r="W5283" s="949">
        <v>1</v>
      </c>
      <c r="X5283" s="949">
        <v>15</v>
      </c>
      <c r="Y5283" s="949"/>
      <c r="Z5283" s="949"/>
      <c r="AA5283" s="953">
        <f t="shared" si="1020"/>
        <v>-1.1547802217029017</v>
      </c>
      <c r="AB5283" s="953">
        <f t="shared" si="1021"/>
        <v>1.3335173604362029</v>
      </c>
      <c r="AC5283" s="953">
        <f t="shared" si="1022"/>
        <v>2.7080502011022101</v>
      </c>
      <c r="AD5283" s="953">
        <f t="shared" si="1031"/>
        <v>7.3335358916897206</v>
      </c>
      <c r="AE5283" s="954">
        <f t="shared" si="1023"/>
        <v>31.512678732195276</v>
      </c>
      <c r="AF5283" s="955">
        <f t="shared" si="1024"/>
        <v>0.31512678732195276</v>
      </c>
      <c r="AG5283" s="956">
        <f t="shared" si="1025"/>
        <v>7.7994062245801507E-2</v>
      </c>
      <c r="AH5283" s="954">
        <f t="shared" si="1026"/>
        <v>0.61180641898491173</v>
      </c>
      <c r="AI5283" s="184" t="str">
        <f t="shared" si="1027"/>
        <v>5</v>
      </c>
      <c r="AJ5283" s="957">
        <f t="shared" si="1028"/>
        <v>2.3148148148148147E-2</v>
      </c>
      <c r="AK5283" s="956">
        <f t="shared" si="1029"/>
        <v>1.8054181075417015E-3</v>
      </c>
      <c r="AL5283" s="956">
        <f t="shared" si="1030"/>
        <v>1.4162185624650733E-2</v>
      </c>
      <c r="AM5283" s="184" t="s">
        <v>1285</v>
      </c>
      <c r="AN5283" s="184" t="s">
        <v>1262</v>
      </c>
    </row>
    <row r="5284" spans="1:40" x14ac:dyDescent="0.3">
      <c r="A5284" s="949">
        <v>8</v>
      </c>
      <c r="B5284" s="949" t="s">
        <v>739</v>
      </c>
      <c r="C5284" s="950">
        <v>780812</v>
      </c>
      <c r="D5284" s="950">
        <v>9391728</v>
      </c>
      <c r="E5284" s="951">
        <v>780828</v>
      </c>
      <c r="F5284" s="951">
        <v>9341760</v>
      </c>
      <c r="G5284" s="949" t="s">
        <v>1641</v>
      </c>
      <c r="H5284" s="949" t="s">
        <v>1642</v>
      </c>
      <c r="I5284" s="952">
        <v>41502</v>
      </c>
      <c r="J5284" s="949"/>
      <c r="K5284" s="949">
        <v>0</v>
      </c>
      <c r="L5284" s="949">
        <v>0</v>
      </c>
      <c r="M5284" s="949">
        <v>0</v>
      </c>
      <c r="N5284" s="949">
        <v>29</v>
      </c>
      <c r="O5284" s="949" t="s">
        <v>1271</v>
      </c>
      <c r="P5284" s="949" t="s">
        <v>2322</v>
      </c>
      <c r="Q5284" s="949" t="s">
        <v>1670</v>
      </c>
      <c r="R5284" s="949"/>
      <c r="S5284" s="949" t="s">
        <v>2322</v>
      </c>
      <c r="T5284" s="949">
        <v>90</v>
      </c>
      <c r="U5284" s="949">
        <v>1</v>
      </c>
      <c r="V5284" s="949">
        <v>3</v>
      </c>
      <c r="W5284" s="949">
        <v>1</v>
      </c>
      <c r="X5284" s="949">
        <v>16</v>
      </c>
      <c r="Y5284" s="949"/>
      <c r="Z5284" s="949"/>
      <c r="AA5284" s="953">
        <f t="shared" si="1020"/>
        <v>-1.2500904015072265</v>
      </c>
      <c r="AB5284" s="953">
        <f t="shared" si="1021"/>
        <v>1.5627260119404989</v>
      </c>
      <c r="AC5284" s="953">
        <f t="shared" si="1022"/>
        <v>2.7725887222397811</v>
      </c>
      <c r="AD5284" s="953">
        <f t="shared" si="1031"/>
        <v>7.6872482226912222</v>
      </c>
      <c r="AE5284" s="954">
        <f t="shared" si="1023"/>
        <v>28.647889756541161</v>
      </c>
      <c r="AF5284" s="955">
        <f t="shared" si="1024"/>
        <v>0.28647889756541162</v>
      </c>
      <c r="AG5284" s="956">
        <f t="shared" si="1025"/>
        <v>6.4457902682480583E-2</v>
      </c>
      <c r="AH5284" s="954">
        <f t="shared" si="1026"/>
        <v>0.48681366756346667</v>
      </c>
      <c r="AI5284" s="184" t="str">
        <f t="shared" si="1027"/>
        <v>5</v>
      </c>
      <c r="AJ5284" s="957">
        <f t="shared" si="1028"/>
        <v>2.3148148148148147E-2</v>
      </c>
      <c r="AK5284" s="956">
        <f t="shared" si="1029"/>
        <v>1.4920810806129763E-3</v>
      </c>
      <c r="AL5284" s="956">
        <f t="shared" si="1030"/>
        <v>1.1268834897302469E-2</v>
      </c>
      <c r="AM5284" s="184" t="s">
        <v>1274</v>
      </c>
      <c r="AN5284" s="184" t="s">
        <v>1275</v>
      </c>
    </row>
    <row r="5285" spans="1:40" x14ac:dyDescent="0.3">
      <c r="A5285" s="949">
        <v>8</v>
      </c>
      <c r="B5285" s="949" t="s">
        <v>739</v>
      </c>
      <c r="C5285" s="950">
        <v>780812</v>
      </c>
      <c r="D5285" s="950">
        <v>9391728</v>
      </c>
      <c r="E5285" s="951">
        <v>780828</v>
      </c>
      <c r="F5285" s="951">
        <v>9341760</v>
      </c>
      <c r="G5285" s="949" t="s">
        <v>1641</v>
      </c>
      <c r="H5285" s="949" t="s">
        <v>1642</v>
      </c>
      <c r="I5285" s="952">
        <v>41502</v>
      </c>
      <c r="J5285" s="949"/>
      <c r="K5285" s="949">
        <v>0</v>
      </c>
      <c r="L5285" s="949">
        <v>0</v>
      </c>
      <c r="M5285" s="949">
        <v>0</v>
      </c>
      <c r="N5285" s="949">
        <v>31</v>
      </c>
      <c r="O5285" s="949" t="s">
        <v>1271</v>
      </c>
      <c r="P5285" s="949" t="s">
        <v>2395</v>
      </c>
      <c r="Q5285" s="949" t="s">
        <v>2396</v>
      </c>
      <c r="R5285" s="949"/>
      <c r="S5285" s="949" t="s">
        <v>2395</v>
      </c>
      <c r="T5285" s="949">
        <v>95</v>
      </c>
      <c r="U5285" s="949">
        <v>3</v>
      </c>
      <c r="V5285" s="949">
        <v>1</v>
      </c>
      <c r="W5285" s="949">
        <v>1</v>
      </c>
      <c r="X5285" s="949">
        <v>6</v>
      </c>
      <c r="Y5285" s="949"/>
      <c r="Z5285" s="949"/>
      <c r="AA5285" s="953">
        <f t="shared" si="1020"/>
        <v>-1.1960231802369508</v>
      </c>
      <c r="AB5285" s="953">
        <f t="shared" si="1021"/>
        <v>1.4304714476641096</v>
      </c>
      <c r="AC5285" s="953">
        <f t="shared" si="1022"/>
        <v>1.791759469228055</v>
      </c>
      <c r="AD5285" s="953">
        <f t="shared" si="1031"/>
        <v>3.2104019955684011</v>
      </c>
      <c r="AE5285" s="954">
        <f t="shared" si="1023"/>
        <v>30.239439187460114</v>
      </c>
      <c r="AF5285" s="955">
        <f t="shared" si="1024"/>
        <v>0.30239439187460115</v>
      </c>
      <c r="AG5285" s="956">
        <f t="shared" si="1025"/>
        <v>7.1818836013504611E-2</v>
      </c>
      <c r="AH5285" s="954">
        <f t="shared" si="1026"/>
        <v>0.27140854281028204</v>
      </c>
      <c r="AI5285" s="184" t="str">
        <f t="shared" si="1027"/>
        <v>5</v>
      </c>
      <c r="AJ5285" s="957">
        <f t="shared" si="1028"/>
        <v>2.3148148148148147E-2</v>
      </c>
      <c r="AK5285" s="956">
        <f t="shared" si="1029"/>
        <v>1.6624730558681621E-3</v>
      </c>
      <c r="AL5285" s="956">
        <f t="shared" si="1030"/>
        <v>6.2826051576454168E-3</v>
      </c>
      <c r="AM5285" s="184" t="s">
        <v>1285</v>
      </c>
      <c r="AN5285" s="184" t="s">
        <v>1262</v>
      </c>
    </row>
    <row r="5286" spans="1:40" x14ac:dyDescent="0.3">
      <c r="A5286" s="949">
        <v>8</v>
      </c>
      <c r="B5286" s="949" t="s">
        <v>739</v>
      </c>
      <c r="C5286" s="950">
        <v>780812</v>
      </c>
      <c r="D5286" s="950">
        <v>9391728</v>
      </c>
      <c r="E5286" s="951">
        <v>780828</v>
      </c>
      <c r="F5286" s="951">
        <v>9341760</v>
      </c>
      <c r="G5286" s="949" t="s">
        <v>1641</v>
      </c>
      <c r="H5286" s="949" t="s">
        <v>1642</v>
      </c>
      <c r="I5286" s="952">
        <v>41502</v>
      </c>
      <c r="J5286" s="949"/>
      <c r="K5286" s="949">
        <v>0</v>
      </c>
      <c r="L5286" s="949">
        <v>0</v>
      </c>
      <c r="M5286" s="949">
        <v>0</v>
      </c>
      <c r="N5286" s="949">
        <v>32</v>
      </c>
      <c r="O5286" s="949" t="s">
        <v>1271</v>
      </c>
      <c r="P5286" s="949" t="s">
        <v>2362</v>
      </c>
      <c r="Q5286" s="949" t="s">
        <v>1297</v>
      </c>
      <c r="R5286" s="949"/>
      <c r="S5286" s="949" t="s">
        <v>2362</v>
      </c>
      <c r="T5286" s="949">
        <v>74.5</v>
      </c>
      <c r="U5286" s="949">
        <v>1</v>
      </c>
      <c r="V5286" s="949">
        <v>1</v>
      </c>
      <c r="W5286" s="949">
        <v>1</v>
      </c>
      <c r="X5286" s="949">
        <v>13</v>
      </c>
      <c r="Y5286" s="949"/>
      <c r="Z5286" s="949"/>
      <c r="AA5286" s="953">
        <f t="shared" si="1020"/>
        <v>-1.4391009464519777</v>
      </c>
      <c r="AB5286" s="953">
        <f t="shared" si="1021"/>
        <v>2.0710115340789779</v>
      </c>
      <c r="AC5286" s="953">
        <f t="shared" si="1022"/>
        <v>2.5649493574615367</v>
      </c>
      <c r="AD5286" s="953">
        <f t="shared" si="1031"/>
        <v>6.5789652063423505</v>
      </c>
      <c r="AE5286" s="954">
        <f t="shared" si="1023"/>
        <v>23.714086520692405</v>
      </c>
      <c r="AF5286" s="955">
        <f t="shared" si="1024"/>
        <v>0.23714086520692404</v>
      </c>
      <c r="AG5286" s="956">
        <f t="shared" si="1025"/>
        <v>4.4167589427584919E-2</v>
      </c>
      <c r="AH5286" s="954">
        <f t="shared" si="1026"/>
        <v>0.23520068657857882</v>
      </c>
      <c r="AI5286" s="184" t="str">
        <f t="shared" si="1027"/>
        <v>5</v>
      </c>
      <c r="AJ5286" s="957">
        <f t="shared" si="1028"/>
        <v>2.3148148148148147E-2</v>
      </c>
      <c r="AK5286" s="956">
        <f t="shared" si="1029"/>
        <v>1.0223979034163174E-3</v>
      </c>
      <c r="AL5286" s="956">
        <f t="shared" si="1030"/>
        <v>5.4444603374671019E-3</v>
      </c>
      <c r="AM5286" s="184" t="s">
        <v>1274</v>
      </c>
      <c r="AN5286" s="184" t="s">
        <v>1275</v>
      </c>
    </row>
    <row r="5287" spans="1:40" x14ac:dyDescent="0.3">
      <c r="A5287" s="949">
        <v>8</v>
      </c>
      <c r="B5287" s="949" t="s">
        <v>739</v>
      </c>
      <c r="C5287" s="950">
        <v>780812</v>
      </c>
      <c r="D5287" s="950">
        <v>9391728</v>
      </c>
      <c r="E5287" s="951">
        <v>780828</v>
      </c>
      <c r="F5287" s="951">
        <v>9341760</v>
      </c>
      <c r="G5287" s="949" t="s">
        <v>1641</v>
      </c>
      <c r="H5287" s="949" t="s">
        <v>1642</v>
      </c>
      <c r="I5287" s="952">
        <v>41502</v>
      </c>
      <c r="J5287" s="949"/>
      <c r="K5287" s="949">
        <v>0</v>
      </c>
      <c r="L5287" s="949">
        <v>0</v>
      </c>
      <c r="M5287" s="949">
        <v>0</v>
      </c>
      <c r="N5287" s="949">
        <v>36</v>
      </c>
      <c r="O5287" s="949" t="s">
        <v>1250</v>
      </c>
      <c r="P5287" s="949" t="s">
        <v>2342</v>
      </c>
      <c r="Q5287" s="949" t="s">
        <v>2343</v>
      </c>
      <c r="R5287" s="949"/>
      <c r="S5287" s="949" t="s">
        <v>2342</v>
      </c>
      <c r="T5287" s="949">
        <v>180</v>
      </c>
      <c r="U5287" s="949">
        <v>3</v>
      </c>
      <c r="V5287" s="949">
        <v>1</v>
      </c>
      <c r="W5287" s="949">
        <v>2</v>
      </c>
      <c r="X5287" s="949">
        <v>10</v>
      </c>
      <c r="Y5287" s="949"/>
      <c r="Z5287" s="949"/>
      <c r="AA5287" s="953">
        <f t="shared" si="1020"/>
        <v>-0.5569432209472811</v>
      </c>
      <c r="AB5287" s="953">
        <f t="shared" si="1021"/>
        <v>0.31018575135913196</v>
      </c>
      <c r="AC5287" s="953">
        <f t="shared" si="1022"/>
        <v>2.3025850929940459</v>
      </c>
      <c r="AD5287" s="953">
        <f t="shared" si="1031"/>
        <v>5.3018981104783993</v>
      </c>
      <c r="AE5287" s="954">
        <f t="shared" si="1023"/>
        <v>57.295779513082323</v>
      </c>
      <c r="AF5287" s="955">
        <f t="shared" si="1024"/>
        <v>0.57295779513082323</v>
      </c>
      <c r="AG5287" s="956">
        <f t="shared" si="1025"/>
        <v>0.25783161072992233</v>
      </c>
      <c r="AH5287" s="954">
        <f t="shared" si="1026"/>
        <v>2.0752393781223075</v>
      </c>
      <c r="AI5287" s="184" t="str">
        <f t="shared" si="1027"/>
        <v>2,5</v>
      </c>
      <c r="AJ5287" s="957">
        <f t="shared" si="1028"/>
        <v>1.1574074074074073E-2</v>
      </c>
      <c r="AK5287" s="956">
        <f t="shared" si="1029"/>
        <v>2.9841621612259526E-3</v>
      </c>
      <c r="AL5287" s="956">
        <f t="shared" si="1030"/>
        <v>2.4018974283823002E-2</v>
      </c>
      <c r="AM5287" s="184" t="s">
        <v>1270</v>
      </c>
      <c r="AN5287" s="184" t="s">
        <v>1254</v>
      </c>
    </row>
    <row r="5288" spans="1:40" x14ac:dyDescent="0.3">
      <c r="A5288" s="949">
        <v>8</v>
      </c>
      <c r="B5288" s="949" t="s">
        <v>739</v>
      </c>
      <c r="C5288" s="950">
        <v>780812</v>
      </c>
      <c r="D5288" s="950">
        <v>9391728</v>
      </c>
      <c r="E5288" s="951">
        <v>780828</v>
      </c>
      <c r="F5288" s="951">
        <v>9341760</v>
      </c>
      <c r="G5288" s="949" t="s">
        <v>1641</v>
      </c>
      <c r="H5288" s="949" t="s">
        <v>1642</v>
      </c>
      <c r="I5288" s="952">
        <v>41502</v>
      </c>
      <c r="J5288" s="949"/>
      <c r="K5288" s="949">
        <v>0</v>
      </c>
      <c r="L5288" s="949">
        <v>0</v>
      </c>
      <c r="M5288" s="949">
        <v>0</v>
      </c>
      <c r="N5288" s="949">
        <v>37</v>
      </c>
      <c r="O5288" s="949" t="s">
        <v>1383</v>
      </c>
      <c r="P5288" s="949" t="s">
        <v>2502</v>
      </c>
      <c r="Q5288" s="949" t="s">
        <v>2503</v>
      </c>
      <c r="R5288" s="949"/>
      <c r="S5288" s="949" t="s">
        <v>2502</v>
      </c>
      <c r="T5288" s="949">
        <v>74</v>
      </c>
      <c r="U5288" s="949">
        <v>1</v>
      </c>
      <c r="V5288" s="949">
        <v>3</v>
      </c>
      <c r="W5288" s="949">
        <v>1</v>
      </c>
      <c r="X5288" s="949">
        <v>16</v>
      </c>
      <c r="Y5288" s="949"/>
      <c r="Z5288" s="949"/>
      <c r="AA5288" s="953">
        <f t="shared" si="1020"/>
        <v>-1.4458349786333218</v>
      </c>
      <c r="AB5288" s="953">
        <f t="shared" si="1021"/>
        <v>2.090438785439618</v>
      </c>
      <c r="AC5288" s="953">
        <f t="shared" si="1022"/>
        <v>2.7725887222397811</v>
      </c>
      <c r="AD5288" s="953">
        <f t="shared" si="1031"/>
        <v>7.6872482226912222</v>
      </c>
      <c r="AE5288" s="954">
        <f t="shared" si="1023"/>
        <v>23.554931577600509</v>
      </c>
      <c r="AF5288" s="955">
        <f t="shared" si="1024"/>
        <v>0.2355493157760051</v>
      </c>
      <c r="AG5288" s="956">
        <f t="shared" si="1025"/>
        <v>4.3576725319662189E-2</v>
      </c>
      <c r="AH5288" s="954">
        <f t="shared" si="1026"/>
        <v>0.26844044407027579</v>
      </c>
      <c r="AI5288" s="184" t="str">
        <f t="shared" si="1027"/>
        <v>5</v>
      </c>
      <c r="AJ5288" s="957">
        <f t="shared" si="1028"/>
        <v>2.3148148148148147E-2</v>
      </c>
      <c r="AK5288" s="956">
        <f t="shared" si="1029"/>
        <v>1.0087204935106987E-3</v>
      </c>
      <c r="AL5288" s="956">
        <f t="shared" si="1030"/>
        <v>6.213899168293421E-3</v>
      </c>
      <c r="AM5288" s="184" t="s">
        <v>1274</v>
      </c>
      <c r="AN5288" s="184" t="s">
        <v>1275</v>
      </c>
    </row>
    <row r="5289" spans="1:40" x14ac:dyDescent="0.3">
      <c r="A5289" s="949">
        <v>8</v>
      </c>
      <c r="B5289" s="949" t="s">
        <v>740</v>
      </c>
      <c r="C5289" s="950">
        <v>780812</v>
      </c>
      <c r="D5289" s="950">
        <v>9391728</v>
      </c>
      <c r="E5289" s="951">
        <v>780739</v>
      </c>
      <c r="F5289" s="951">
        <v>9342000</v>
      </c>
      <c r="G5289" s="949" t="s">
        <v>1641</v>
      </c>
      <c r="H5289" s="949" t="s">
        <v>1642</v>
      </c>
      <c r="I5289" s="952">
        <v>41502</v>
      </c>
      <c r="J5289" s="949"/>
      <c r="K5289" s="949">
        <v>0</v>
      </c>
      <c r="L5289" s="949">
        <v>0</v>
      </c>
      <c r="M5289" s="949">
        <v>0</v>
      </c>
      <c r="N5289" s="949">
        <v>1</v>
      </c>
      <c r="O5289" s="949" t="s">
        <v>1271</v>
      </c>
      <c r="P5289" s="949" t="s">
        <v>2504</v>
      </c>
      <c r="Q5289" s="949" t="s">
        <v>2505</v>
      </c>
      <c r="R5289" s="949"/>
      <c r="S5289" s="949" t="s">
        <v>2504</v>
      </c>
      <c r="T5289" s="949">
        <v>115</v>
      </c>
      <c r="U5289" s="949">
        <v>1</v>
      </c>
      <c r="V5289" s="949">
        <v>3</v>
      </c>
      <c r="W5289" s="949">
        <v>1</v>
      </c>
      <c r="X5289" s="949">
        <v>12</v>
      </c>
      <c r="Y5289" s="949"/>
      <c r="Z5289" s="949"/>
      <c r="AA5289" s="953">
        <f t="shared" si="1020"/>
        <v>-1.0049679434742413</v>
      </c>
      <c r="AB5289" s="953">
        <f t="shared" si="1021"/>
        <v>1.0099605674108458</v>
      </c>
      <c r="AC5289" s="953">
        <f t="shared" si="1022"/>
        <v>2.4849066497880004</v>
      </c>
      <c r="AD5289" s="953">
        <f t="shared" si="1031"/>
        <v>6.174761058160624</v>
      </c>
      <c r="AE5289" s="954">
        <f t="shared" si="1023"/>
        <v>36.605636911135932</v>
      </c>
      <c r="AF5289" s="955">
        <f t="shared" si="1024"/>
        <v>0.3660563691113593</v>
      </c>
      <c r="AG5289" s="956">
        <f t="shared" si="1025"/>
        <v>0.1052414522192353</v>
      </c>
      <c r="AH5289" s="954">
        <f t="shared" si="1026"/>
        <v>0.78550809330133531</v>
      </c>
      <c r="AI5289" s="184" t="str">
        <f t="shared" si="1027"/>
        <v>5</v>
      </c>
      <c r="AJ5289" s="957">
        <f t="shared" si="1028"/>
        <v>2.3148148148148147E-2</v>
      </c>
      <c r="AK5289" s="956">
        <f t="shared" si="1029"/>
        <v>2.4361447272971131E-3</v>
      </c>
      <c r="AL5289" s="956">
        <f t="shared" si="1030"/>
        <v>1.8183057715308686E-2</v>
      </c>
      <c r="AM5289" s="184" t="s">
        <v>1285</v>
      </c>
      <c r="AN5289" s="184" t="s">
        <v>1262</v>
      </c>
    </row>
    <row r="5290" spans="1:40" x14ac:dyDescent="0.3">
      <c r="A5290" s="949">
        <v>8</v>
      </c>
      <c r="B5290" s="949" t="s">
        <v>740</v>
      </c>
      <c r="C5290" s="950">
        <v>780812</v>
      </c>
      <c r="D5290" s="950">
        <v>9391728</v>
      </c>
      <c r="E5290" s="951">
        <v>780739</v>
      </c>
      <c r="F5290" s="951">
        <v>9342000</v>
      </c>
      <c r="G5290" s="949" t="s">
        <v>1641</v>
      </c>
      <c r="H5290" s="949" t="s">
        <v>1642</v>
      </c>
      <c r="I5290" s="952">
        <v>41502</v>
      </c>
      <c r="J5290" s="949"/>
      <c r="K5290" s="949">
        <v>0</v>
      </c>
      <c r="L5290" s="949">
        <v>0</v>
      </c>
      <c r="M5290" s="949">
        <v>0</v>
      </c>
      <c r="N5290" s="949">
        <v>2</v>
      </c>
      <c r="O5290" s="949" t="s">
        <v>1271</v>
      </c>
      <c r="P5290" s="949" t="s">
        <v>2504</v>
      </c>
      <c r="Q5290" s="949" t="s">
        <v>2505</v>
      </c>
      <c r="R5290" s="949"/>
      <c r="S5290" s="949" t="s">
        <v>2504</v>
      </c>
      <c r="T5290" s="949">
        <v>124</v>
      </c>
      <c r="U5290" s="949">
        <v>1</v>
      </c>
      <c r="V5290" s="949">
        <v>3</v>
      </c>
      <c r="W5290" s="949">
        <v>1</v>
      </c>
      <c r="X5290" s="949">
        <v>15</v>
      </c>
      <c r="Y5290" s="949"/>
      <c r="Z5290" s="949"/>
      <c r="AA5290" s="953">
        <f t="shared" si="1020"/>
        <v>-0.92961850623245468</v>
      </c>
      <c r="AB5290" s="953">
        <f t="shared" si="1021"/>
        <v>0.86419056712986042</v>
      </c>
      <c r="AC5290" s="953">
        <f t="shared" si="1022"/>
        <v>2.7080502011022101</v>
      </c>
      <c r="AD5290" s="953">
        <f t="shared" si="1031"/>
        <v>7.3335358916897206</v>
      </c>
      <c r="AE5290" s="954">
        <f t="shared" si="1023"/>
        <v>39.470425886790046</v>
      </c>
      <c r="AF5290" s="955">
        <f t="shared" si="1024"/>
        <v>0.39470425886790045</v>
      </c>
      <c r="AG5290" s="956">
        <f t="shared" si="1025"/>
        <v>0.12235860637602736</v>
      </c>
      <c r="AH5290" s="954">
        <f t="shared" si="1026"/>
        <v>1.1326287753227917</v>
      </c>
      <c r="AI5290" s="184" t="str">
        <f t="shared" si="1027"/>
        <v>5</v>
      </c>
      <c r="AJ5290" s="957">
        <f t="shared" si="1028"/>
        <v>2.3148148148148147E-2</v>
      </c>
      <c r="AK5290" s="956">
        <f t="shared" si="1029"/>
        <v>2.8323751475932257E-3</v>
      </c>
      <c r="AL5290" s="956">
        <f t="shared" si="1030"/>
        <v>2.6218258688027584E-2</v>
      </c>
      <c r="AM5290" s="184" t="s">
        <v>1285</v>
      </c>
      <c r="AN5290" s="184" t="s">
        <v>1262</v>
      </c>
    </row>
    <row r="5291" spans="1:40" x14ac:dyDescent="0.3">
      <c r="A5291" s="949">
        <v>8</v>
      </c>
      <c r="B5291" s="949" t="s">
        <v>740</v>
      </c>
      <c r="C5291" s="950">
        <v>780812</v>
      </c>
      <c r="D5291" s="950">
        <v>9391728</v>
      </c>
      <c r="E5291" s="951">
        <v>780739</v>
      </c>
      <c r="F5291" s="951">
        <v>9342000</v>
      </c>
      <c r="G5291" s="949" t="s">
        <v>1641</v>
      </c>
      <c r="H5291" s="949" t="s">
        <v>1642</v>
      </c>
      <c r="I5291" s="952">
        <v>41502</v>
      </c>
      <c r="J5291" s="949"/>
      <c r="K5291" s="949">
        <v>0</v>
      </c>
      <c r="L5291" s="949">
        <v>0</v>
      </c>
      <c r="M5291" s="949">
        <v>0</v>
      </c>
      <c r="N5291" s="949">
        <v>5</v>
      </c>
      <c r="O5291" s="949" t="s">
        <v>1271</v>
      </c>
      <c r="P5291" s="949" t="s">
        <v>2419</v>
      </c>
      <c r="Q5291" s="949" t="s">
        <v>2420</v>
      </c>
      <c r="R5291" s="949"/>
      <c r="S5291" s="949" t="s">
        <v>2419</v>
      </c>
      <c r="T5291" s="949">
        <v>120</v>
      </c>
      <c r="U5291" s="949">
        <v>3</v>
      </c>
      <c r="V5291" s="949">
        <v>1</v>
      </c>
      <c r="W5291" s="949">
        <v>1</v>
      </c>
      <c r="X5291" s="949">
        <v>7.5</v>
      </c>
      <c r="Y5291" s="949"/>
      <c r="Z5291" s="949"/>
      <c r="AA5291" s="953">
        <f t="shared" si="1020"/>
        <v>-0.96240832905544549</v>
      </c>
      <c r="AB5291" s="953">
        <f t="shared" si="1021"/>
        <v>0.92622979183529464</v>
      </c>
      <c r="AC5291" s="953">
        <f t="shared" si="1022"/>
        <v>2.0149030205422647</v>
      </c>
      <c r="AD5291" s="953">
        <f t="shared" si="1031"/>
        <v>4.0598341821903414</v>
      </c>
      <c r="AE5291" s="954">
        <f t="shared" si="1023"/>
        <v>38.197186342054884</v>
      </c>
      <c r="AF5291" s="955">
        <f t="shared" si="1024"/>
        <v>0.38197186342054884</v>
      </c>
      <c r="AG5291" s="956">
        <f t="shared" si="1025"/>
        <v>0.11459182699107662</v>
      </c>
      <c r="AH5291" s="954">
        <f t="shared" si="1026"/>
        <v>0.61647776135940346</v>
      </c>
      <c r="AI5291" s="184" t="str">
        <f t="shared" si="1027"/>
        <v>5</v>
      </c>
      <c r="AJ5291" s="957">
        <f t="shared" si="1028"/>
        <v>2.3148148148148147E-2</v>
      </c>
      <c r="AK5291" s="956">
        <f t="shared" si="1029"/>
        <v>2.652588587756403E-3</v>
      </c>
      <c r="AL5291" s="956">
        <f t="shared" si="1030"/>
        <v>1.4270318549986191E-2</v>
      </c>
      <c r="AM5291" s="184" t="s">
        <v>1285</v>
      </c>
      <c r="AN5291" s="184" t="s">
        <v>1262</v>
      </c>
    </row>
    <row r="5292" spans="1:40" x14ac:dyDescent="0.3">
      <c r="A5292" s="949">
        <v>8</v>
      </c>
      <c r="B5292" s="949" t="s">
        <v>740</v>
      </c>
      <c r="C5292" s="950">
        <v>780812</v>
      </c>
      <c r="D5292" s="950">
        <v>9391728</v>
      </c>
      <c r="E5292" s="951">
        <v>780739</v>
      </c>
      <c r="F5292" s="951">
        <v>9342000</v>
      </c>
      <c r="G5292" s="949" t="s">
        <v>1641</v>
      </c>
      <c r="H5292" s="949" t="s">
        <v>1642</v>
      </c>
      <c r="I5292" s="952">
        <v>41502</v>
      </c>
      <c r="J5292" s="949"/>
      <c r="K5292" s="949">
        <v>0</v>
      </c>
      <c r="L5292" s="949">
        <v>0</v>
      </c>
      <c r="M5292" s="949">
        <v>0</v>
      </c>
      <c r="N5292" s="949">
        <v>10</v>
      </c>
      <c r="O5292" s="949" t="s">
        <v>1271</v>
      </c>
      <c r="P5292" s="949" t="s">
        <v>2265</v>
      </c>
      <c r="Q5292" s="949" t="s">
        <v>1963</v>
      </c>
      <c r="R5292" s="949"/>
      <c r="S5292" s="949" t="s">
        <v>2265</v>
      </c>
      <c r="T5292" s="949">
        <v>123</v>
      </c>
      <c r="U5292" s="949">
        <v>1</v>
      </c>
      <c r="V5292" s="949">
        <v>1</v>
      </c>
      <c r="W5292" s="949">
        <v>1</v>
      </c>
      <c r="X5292" s="949">
        <v>14</v>
      </c>
      <c r="Y5292" s="949" t="s">
        <v>1341</v>
      </c>
      <c r="Z5292" s="949"/>
      <c r="AA5292" s="953">
        <f t="shared" si="1020"/>
        <v>-0.9377157164650739</v>
      </c>
      <c r="AB5292" s="953">
        <f t="shared" si="1021"/>
        <v>0.87931076490560689</v>
      </c>
      <c r="AC5292" s="953">
        <f t="shared" si="1022"/>
        <v>2.6390573296152584</v>
      </c>
      <c r="AD5292" s="953">
        <f t="shared" si="1031"/>
        <v>6.9646235889960186</v>
      </c>
      <c r="AE5292" s="954">
        <f t="shared" si="1023"/>
        <v>39.152116000606256</v>
      </c>
      <c r="AF5292" s="955">
        <f t="shared" si="1024"/>
        <v>0.39152116000606257</v>
      </c>
      <c r="AG5292" s="956">
        <f t="shared" si="1025"/>
        <v>0.12039303823249989</v>
      </c>
      <c r="AH5292" s="954">
        <f t="shared" si="1026"/>
        <v>1.0537428096188393</v>
      </c>
      <c r="AI5292" s="184" t="str">
        <f t="shared" si="1027"/>
        <v>5</v>
      </c>
      <c r="AJ5292" s="957">
        <f t="shared" si="1028"/>
        <v>2.3148148148148147E-2</v>
      </c>
      <c r="AK5292" s="956">
        <f t="shared" si="1029"/>
        <v>2.7868758850115713E-3</v>
      </c>
      <c r="AL5292" s="956">
        <f t="shared" si="1030"/>
        <v>2.4392194667102761E-2</v>
      </c>
      <c r="AM5292" s="184" t="s">
        <v>1285</v>
      </c>
      <c r="AN5292" s="184" t="s">
        <v>1262</v>
      </c>
    </row>
    <row r="5293" spans="1:40" x14ac:dyDescent="0.3">
      <c r="A5293" s="949">
        <v>8</v>
      </c>
      <c r="B5293" s="949" t="s">
        <v>740</v>
      </c>
      <c r="C5293" s="950">
        <v>780812</v>
      </c>
      <c r="D5293" s="950">
        <v>9391728</v>
      </c>
      <c r="E5293" s="951">
        <v>780739</v>
      </c>
      <c r="F5293" s="951">
        <v>9342000</v>
      </c>
      <c r="G5293" s="949" t="s">
        <v>1641</v>
      </c>
      <c r="H5293" s="949" t="s">
        <v>1642</v>
      </c>
      <c r="I5293" s="952">
        <v>41502</v>
      </c>
      <c r="J5293" s="949"/>
      <c r="K5293" s="949">
        <v>0</v>
      </c>
      <c r="L5293" s="949">
        <v>0</v>
      </c>
      <c r="M5293" s="949">
        <v>0</v>
      </c>
      <c r="N5293" s="949">
        <v>13</v>
      </c>
      <c r="O5293" s="949" t="s">
        <v>1271</v>
      </c>
      <c r="P5293" s="949" t="s">
        <v>2506</v>
      </c>
      <c r="Q5293" s="949" t="s">
        <v>1860</v>
      </c>
      <c r="R5293" s="949"/>
      <c r="S5293" s="949" t="s">
        <v>2506</v>
      </c>
      <c r="T5293" s="949">
        <v>88</v>
      </c>
      <c r="U5293" s="949">
        <v>3</v>
      </c>
      <c r="V5293" s="949">
        <v>1</v>
      </c>
      <c r="W5293" s="949">
        <v>1</v>
      </c>
      <c r="X5293" s="949">
        <v>8</v>
      </c>
      <c r="Y5293" s="949"/>
      <c r="Z5293" s="949"/>
      <c r="AA5293" s="953">
        <f t="shared" si="1020"/>
        <v>-1.2725632573592849</v>
      </c>
      <c r="AB5293" s="953">
        <f t="shared" si="1021"/>
        <v>1.6194172439808736</v>
      </c>
      <c r="AC5293" s="953">
        <f t="shared" si="1022"/>
        <v>2.0794415416798357</v>
      </c>
      <c r="AD5293" s="953">
        <f t="shared" si="1031"/>
        <v>4.3240771252638117</v>
      </c>
      <c r="AE5293" s="954">
        <f t="shared" si="1023"/>
        <v>28.01126998417358</v>
      </c>
      <c r="AF5293" s="955">
        <f t="shared" si="1024"/>
        <v>0.28011269984173581</v>
      </c>
      <c r="AG5293" s="956">
        <f t="shared" si="1025"/>
        <v>6.1624938070756766E-2</v>
      </c>
      <c r="AH5293" s="954">
        <f t="shared" si="1026"/>
        <v>0.27092594102212159</v>
      </c>
      <c r="AI5293" s="184" t="str">
        <f t="shared" si="1027"/>
        <v>5</v>
      </c>
      <c r="AJ5293" s="957">
        <f t="shared" si="1028"/>
        <v>2.3148148148148147E-2</v>
      </c>
      <c r="AK5293" s="956">
        <f t="shared" si="1029"/>
        <v>1.4265031960823324E-3</v>
      </c>
      <c r="AL5293" s="956">
        <f t="shared" si="1030"/>
        <v>6.2714338199565175E-3</v>
      </c>
      <c r="AM5293" s="184" t="s">
        <v>1274</v>
      </c>
      <c r="AN5293" s="184" t="s">
        <v>1275</v>
      </c>
    </row>
    <row r="5294" spans="1:40" x14ac:dyDescent="0.3">
      <c r="A5294" s="949">
        <v>8</v>
      </c>
      <c r="B5294" s="949" t="s">
        <v>740</v>
      </c>
      <c r="C5294" s="950">
        <v>780812</v>
      </c>
      <c r="D5294" s="950">
        <v>9391728</v>
      </c>
      <c r="E5294" s="951">
        <v>780739</v>
      </c>
      <c r="F5294" s="951">
        <v>9342000</v>
      </c>
      <c r="G5294" s="949" t="s">
        <v>1641</v>
      </c>
      <c r="H5294" s="949" t="s">
        <v>1642</v>
      </c>
      <c r="I5294" s="952">
        <v>41502</v>
      </c>
      <c r="J5294" s="949"/>
      <c r="K5294" s="949">
        <v>0</v>
      </c>
      <c r="L5294" s="949">
        <v>0</v>
      </c>
      <c r="M5294" s="949">
        <v>0</v>
      </c>
      <c r="N5294" s="949">
        <v>19</v>
      </c>
      <c r="O5294" s="949" t="s">
        <v>1271</v>
      </c>
      <c r="P5294" s="949" t="s">
        <v>2471</v>
      </c>
      <c r="Q5294" s="949" t="s">
        <v>2472</v>
      </c>
      <c r="R5294" s="949"/>
      <c r="S5294" s="949" t="s">
        <v>2471</v>
      </c>
      <c r="T5294" s="949">
        <v>98</v>
      </c>
      <c r="U5294" s="949">
        <v>1</v>
      </c>
      <c r="V5294" s="949">
        <v>1</v>
      </c>
      <c r="W5294" s="949">
        <v>1</v>
      </c>
      <c r="X5294" s="949">
        <v>15</v>
      </c>
      <c r="Y5294" s="949" t="s">
        <v>1341</v>
      </c>
      <c r="Z5294" s="949"/>
      <c r="AA5294" s="953">
        <f t="shared" si="1020"/>
        <v>-1.1649325931669197</v>
      </c>
      <c r="AB5294" s="953">
        <f t="shared" si="1021"/>
        <v>1.3570679466226039</v>
      </c>
      <c r="AC5294" s="953">
        <f t="shared" si="1022"/>
        <v>2.7080502011022101</v>
      </c>
      <c r="AD5294" s="953">
        <f t="shared" si="1031"/>
        <v>7.3335358916897206</v>
      </c>
      <c r="AE5294" s="954">
        <f t="shared" si="1023"/>
        <v>31.194368846011486</v>
      </c>
      <c r="AF5294" s="955">
        <f t="shared" si="1024"/>
        <v>0.31194368846011483</v>
      </c>
      <c r="AG5294" s="956">
        <f t="shared" si="1025"/>
        <v>7.6426382390437475E-2</v>
      </c>
      <c r="AH5294" s="954">
        <f t="shared" si="1026"/>
        <v>0.59434035631771565</v>
      </c>
      <c r="AI5294" s="184" t="str">
        <f t="shared" si="1027"/>
        <v>5</v>
      </c>
      <c r="AJ5294" s="957">
        <f t="shared" si="1028"/>
        <v>2.3148148148148147E-2</v>
      </c>
      <c r="AK5294" s="956">
        <f t="shared" si="1029"/>
        <v>1.7691292220008675E-3</v>
      </c>
      <c r="AL5294" s="956">
        <f t="shared" si="1030"/>
        <v>1.3757878618465639E-2</v>
      </c>
      <c r="AM5294" s="184" t="s">
        <v>1285</v>
      </c>
      <c r="AN5294" s="184" t="s">
        <v>1262</v>
      </c>
    </row>
    <row r="5295" spans="1:40" x14ac:dyDescent="0.3">
      <c r="A5295" s="949">
        <v>8</v>
      </c>
      <c r="B5295" s="949" t="s">
        <v>740</v>
      </c>
      <c r="C5295" s="950">
        <v>780812</v>
      </c>
      <c r="D5295" s="950">
        <v>9391728</v>
      </c>
      <c r="E5295" s="951">
        <v>780739</v>
      </c>
      <c r="F5295" s="951">
        <v>9342000</v>
      </c>
      <c r="G5295" s="949" t="s">
        <v>1641</v>
      </c>
      <c r="H5295" s="949" t="s">
        <v>1642</v>
      </c>
      <c r="I5295" s="952">
        <v>41502</v>
      </c>
      <c r="J5295" s="949"/>
      <c r="K5295" s="949">
        <v>0</v>
      </c>
      <c r="L5295" s="949">
        <v>0</v>
      </c>
      <c r="M5295" s="949">
        <v>0</v>
      </c>
      <c r="N5295" s="949">
        <v>22</v>
      </c>
      <c r="O5295" s="949" t="s">
        <v>1271</v>
      </c>
      <c r="P5295" s="949" t="s">
        <v>2342</v>
      </c>
      <c r="Q5295" s="949" t="s">
        <v>2343</v>
      </c>
      <c r="R5295" s="949"/>
      <c r="S5295" s="949" t="s">
        <v>2342</v>
      </c>
      <c r="T5295" s="949">
        <v>97</v>
      </c>
      <c r="U5295" s="949">
        <v>5</v>
      </c>
      <c r="V5295" s="949">
        <v>1</v>
      </c>
      <c r="W5295" s="949">
        <v>1</v>
      </c>
      <c r="X5295" s="949">
        <v>10</v>
      </c>
      <c r="Y5295" s="949"/>
      <c r="Z5295" s="949"/>
      <c r="AA5295" s="953">
        <f t="shared" si="1020"/>
        <v>-1.1751890933341087</v>
      </c>
      <c r="AB5295" s="953">
        <f t="shared" si="1021"/>
        <v>1.3810694050914445</v>
      </c>
      <c r="AC5295" s="953">
        <f t="shared" si="1022"/>
        <v>2.3025850929940459</v>
      </c>
      <c r="AD5295" s="953">
        <f t="shared" si="1031"/>
        <v>5.3018981104783993</v>
      </c>
      <c r="AE5295" s="954">
        <f t="shared" si="1023"/>
        <v>30.876058959827695</v>
      </c>
      <c r="AF5295" s="955">
        <f t="shared" si="1024"/>
        <v>0.30876058959827696</v>
      </c>
      <c r="AG5295" s="956">
        <f t="shared" si="1025"/>
        <v>7.4874618066599993E-2</v>
      </c>
      <c r="AH5295" s="954">
        <f t="shared" si="1026"/>
        <v>0.42650349708600022</v>
      </c>
      <c r="AI5295" s="184" t="str">
        <f t="shared" si="1027"/>
        <v>5</v>
      </c>
      <c r="AJ5295" s="957">
        <f t="shared" si="1028"/>
        <v>2.3148148148148147E-2</v>
      </c>
      <c r="AK5295" s="956">
        <f t="shared" si="1029"/>
        <v>1.7332087515416663E-3</v>
      </c>
      <c r="AL5295" s="956">
        <f t="shared" si="1030"/>
        <v>9.8727661362500042E-3</v>
      </c>
      <c r="AM5295" s="184" t="s">
        <v>1285</v>
      </c>
      <c r="AN5295" s="184" t="s">
        <v>1262</v>
      </c>
    </row>
    <row r="5296" spans="1:40" x14ac:dyDescent="0.3">
      <c r="A5296" s="949">
        <v>8</v>
      </c>
      <c r="B5296" s="949" t="s">
        <v>740</v>
      </c>
      <c r="C5296" s="950">
        <v>780812</v>
      </c>
      <c r="D5296" s="950">
        <v>9391728</v>
      </c>
      <c r="E5296" s="951">
        <v>780739</v>
      </c>
      <c r="F5296" s="951">
        <v>9342000</v>
      </c>
      <c r="G5296" s="949" t="s">
        <v>1641</v>
      </c>
      <c r="H5296" s="949" t="s">
        <v>1642</v>
      </c>
      <c r="I5296" s="952">
        <v>41502</v>
      </c>
      <c r="J5296" s="949"/>
      <c r="K5296" s="949">
        <v>0</v>
      </c>
      <c r="L5296" s="949">
        <v>0</v>
      </c>
      <c r="M5296" s="949">
        <v>0</v>
      </c>
      <c r="N5296" s="949">
        <v>23</v>
      </c>
      <c r="O5296" s="949" t="s">
        <v>1271</v>
      </c>
      <c r="P5296" s="949" t="s">
        <v>2392</v>
      </c>
      <c r="Q5296" s="949" t="s">
        <v>1552</v>
      </c>
      <c r="R5296" s="949"/>
      <c r="S5296" s="949" t="s">
        <v>2392</v>
      </c>
      <c r="T5296" s="949">
        <v>86</v>
      </c>
      <c r="U5296" s="949">
        <v>1</v>
      </c>
      <c r="V5296" s="949">
        <v>1</v>
      </c>
      <c r="W5296" s="949">
        <v>1</v>
      </c>
      <c r="X5296" s="949">
        <v>15</v>
      </c>
      <c r="Y5296" s="949" t="s">
        <v>1341</v>
      </c>
      <c r="Z5296" s="949"/>
      <c r="AA5296" s="953">
        <f t="shared" si="1020"/>
        <v>-1.2955527755839837</v>
      </c>
      <c r="AB5296" s="953">
        <f t="shared" si="1021"/>
        <v>1.678456994323364</v>
      </c>
      <c r="AC5296" s="953">
        <f t="shared" si="1022"/>
        <v>2.7080502011022101</v>
      </c>
      <c r="AD5296" s="953">
        <f t="shared" si="1031"/>
        <v>7.3335358916897206</v>
      </c>
      <c r="AE5296" s="954">
        <f t="shared" si="1023"/>
        <v>27.374650211805999</v>
      </c>
      <c r="AF5296" s="955">
        <f t="shared" si="1024"/>
        <v>0.27374650211806001</v>
      </c>
      <c r="AG5296" s="956">
        <f t="shared" si="1025"/>
        <v>5.8855635585139079E-2</v>
      </c>
      <c r="AH5296" s="954">
        <f t="shared" si="1026"/>
        <v>0.40569975497237065</v>
      </c>
      <c r="AI5296" s="184" t="str">
        <f t="shared" si="1027"/>
        <v>5</v>
      </c>
      <c r="AJ5296" s="957">
        <f t="shared" si="1028"/>
        <v>2.3148148148148147E-2</v>
      </c>
      <c r="AK5296" s="956">
        <f t="shared" si="1029"/>
        <v>1.3623989718782193E-3</v>
      </c>
      <c r="AL5296" s="956">
        <f t="shared" si="1030"/>
        <v>9.3911980317678383E-3</v>
      </c>
      <c r="AM5296" s="184" t="s">
        <v>1274</v>
      </c>
      <c r="AN5296" s="184" t="s">
        <v>1275</v>
      </c>
    </row>
    <row r="5297" spans="1:40" x14ac:dyDescent="0.3">
      <c r="A5297" s="949">
        <v>8</v>
      </c>
      <c r="B5297" s="949" t="s">
        <v>740</v>
      </c>
      <c r="C5297" s="950">
        <v>780812</v>
      </c>
      <c r="D5297" s="950">
        <v>9391728</v>
      </c>
      <c r="E5297" s="951">
        <v>780739</v>
      </c>
      <c r="F5297" s="951">
        <v>9342000</v>
      </c>
      <c r="G5297" s="949" t="s">
        <v>1641</v>
      </c>
      <c r="H5297" s="949" t="s">
        <v>1642</v>
      </c>
      <c r="I5297" s="952">
        <v>41502</v>
      </c>
      <c r="J5297" s="949"/>
      <c r="K5297" s="949">
        <v>0</v>
      </c>
      <c r="L5297" s="949">
        <v>0</v>
      </c>
      <c r="M5297" s="949">
        <v>0</v>
      </c>
      <c r="N5297" s="949">
        <v>25</v>
      </c>
      <c r="O5297" s="949" t="s">
        <v>1271</v>
      </c>
      <c r="P5297" s="949" t="s">
        <v>2279</v>
      </c>
      <c r="Q5297" s="949" t="s">
        <v>2280</v>
      </c>
      <c r="R5297" s="949"/>
      <c r="S5297" s="949" t="s">
        <v>2279</v>
      </c>
      <c r="T5297" s="949">
        <v>88.5</v>
      </c>
      <c r="U5297" s="949">
        <v>3</v>
      </c>
      <c r="V5297" s="949">
        <v>1</v>
      </c>
      <c r="W5297" s="949">
        <v>1</v>
      </c>
      <c r="X5297" s="949">
        <v>12</v>
      </c>
      <c r="Y5297" s="949"/>
      <c r="Z5297" s="949"/>
      <c r="AA5297" s="953">
        <f t="shared" si="1020"/>
        <v>-1.2668975198236077</v>
      </c>
      <c r="AB5297" s="953">
        <f t="shared" si="1021"/>
        <v>1.6050293257352084</v>
      </c>
      <c r="AC5297" s="953">
        <f t="shared" si="1022"/>
        <v>2.4849066497880004</v>
      </c>
      <c r="AD5297" s="953">
        <f t="shared" si="1031"/>
        <v>6.174761058160624</v>
      </c>
      <c r="AE5297" s="954">
        <f t="shared" si="1023"/>
        <v>28.170424927265476</v>
      </c>
      <c r="AF5297" s="955">
        <f t="shared" si="1024"/>
        <v>0.28170424927265475</v>
      </c>
      <c r="AG5297" s="956">
        <f t="shared" si="1025"/>
        <v>6.2327210899365257E-2</v>
      </c>
      <c r="AH5297" s="954">
        <f t="shared" si="1026"/>
        <v>0.37440367372341138</v>
      </c>
      <c r="AI5297" s="184" t="str">
        <f t="shared" si="1027"/>
        <v>5</v>
      </c>
      <c r="AJ5297" s="957">
        <f t="shared" si="1028"/>
        <v>2.3148148148148147E-2</v>
      </c>
      <c r="AK5297" s="956">
        <f t="shared" si="1029"/>
        <v>1.4427595115593808E-3</v>
      </c>
      <c r="AL5297" s="956">
        <f t="shared" si="1030"/>
        <v>8.6667517065604476E-3</v>
      </c>
      <c r="AM5297" s="184" t="s">
        <v>1274</v>
      </c>
      <c r="AN5297" s="184" t="s">
        <v>1275</v>
      </c>
    </row>
    <row r="5298" spans="1:40" x14ac:dyDescent="0.3">
      <c r="A5298" s="949">
        <v>8</v>
      </c>
      <c r="B5298" s="949" t="s">
        <v>740</v>
      </c>
      <c r="C5298" s="950">
        <v>780812</v>
      </c>
      <c r="D5298" s="950">
        <v>9391728</v>
      </c>
      <c r="E5298" s="951">
        <v>780739</v>
      </c>
      <c r="F5298" s="951">
        <v>9342000</v>
      </c>
      <c r="G5298" s="949" t="s">
        <v>1641</v>
      </c>
      <c r="H5298" s="949" t="s">
        <v>1642</v>
      </c>
      <c r="I5298" s="952">
        <v>41502</v>
      </c>
      <c r="J5298" s="949"/>
      <c r="K5298" s="949">
        <v>0</v>
      </c>
      <c r="L5298" s="949">
        <v>0</v>
      </c>
      <c r="M5298" s="949">
        <v>0</v>
      </c>
      <c r="N5298" s="949">
        <v>27</v>
      </c>
      <c r="O5298" s="949" t="s">
        <v>1271</v>
      </c>
      <c r="P5298" s="949" t="s">
        <v>2392</v>
      </c>
      <c r="Q5298" s="949" t="s">
        <v>1552</v>
      </c>
      <c r="R5298" s="949"/>
      <c r="S5298" s="949" t="s">
        <v>2392</v>
      </c>
      <c r="T5298" s="949">
        <v>102</v>
      </c>
      <c r="U5298" s="949">
        <v>3</v>
      </c>
      <c r="V5298" s="949">
        <v>1</v>
      </c>
      <c r="W5298" s="949">
        <v>1</v>
      </c>
      <c r="X5298" s="949">
        <v>13</v>
      </c>
      <c r="Y5298" s="949"/>
      <c r="Z5298" s="949"/>
      <c r="AA5298" s="953">
        <f t="shared" si="1020"/>
        <v>-1.1249272585532204</v>
      </c>
      <c r="AB5298" s="953">
        <f t="shared" si="1021"/>
        <v>1.2654613370360639</v>
      </c>
      <c r="AC5298" s="953">
        <f t="shared" si="1022"/>
        <v>2.5649493574615367</v>
      </c>
      <c r="AD5298" s="953">
        <f t="shared" si="1031"/>
        <v>6.5789652063423505</v>
      </c>
      <c r="AE5298" s="954">
        <f t="shared" si="1023"/>
        <v>32.467608390746648</v>
      </c>
      <c r="AF5298" s="955">
        <f t="shared" si="1024"/>
        <v>0.3246760839074665</v>
      </c>
      <c r="AG5298" s="956">
        <f t="shared" si="1025"/>
        <v>8.2792595001052849E-2</v>
      </c>
      <c r="AH5298" s="954">
        <f t="shared" si="1026"/>
        <v>0.59891300092994282</v>
      </c>
      <c r="AI5298" s="184" t="str">
        <f t="shared" si="1027"/>
        <v>5</v>
      </c>
      <c r="AJ5298" s="957">
        <f t="shared" si="1028"/>
        <v>2.3148148148148147E-2</v>
      </c>
      <c r="AK5298" s="956">
        <f t="shared" si="1029"/>
        <v>1.9164952546540011E-3</v>
      </c>
      <c r="AL5298" s="956">
        <f t="shared" si="1030"/>
        <v>1.3863726873378305E-2</v>
      </c>
      <c r="AM5298" s="184" t="s">
        <v>1285</v>
      </c>
      <c r="AN5298" s="184" t="s">
        <v>1262</v>
      </c>
    </row>
    <row r="5299" spans="1:40" x14ac:dyDescent="0.3">
      <c r="A5299" s="949">
        <v>8</v>
      </c>
      <c r="B5299" s="949" t="s">
        <v>740</v>
      </c>
      <c r="C5299" s="950">
        <v>780812</v>
      </c>
      <c r="D5299" s="950">
        <v>9391728</v>
      </c>
      <c r="E5299" s="951">
        <v>780739</v>
      </c>
      <c r="F5299" s="951">
        <v>9342000</v>
      </c>
      <c r="G5299" s="949" t="s">
        <v>1641</v>
      </c>
      <c r="H5299" s="949" t="s">
        <v>1642</v>
      </c>
      <c r="I5299" s="952">
        <v>41502</v>
      </c>
      <c r="J5299" s="949"/>
      <c r="K5299" s="949">
        <v>0</v>
      </c>
      <c r="L5299" s="949">
        <v>0</v>
      </c>
      <c r="M5299" s="949">
        <v>0</v>
      </c>
      <c r="N5299" s="949">
        <v>28</v>
      </c>
      <c r="O5299" s="949" t="s">
        <v>1271</v>
      </c>
      <c r="P5299" s="949" t="s">
        <v>2279</v>
      </c>
      <c r="Q5299" s="949" t="s">
        <v>2280</v>
      </c>
      <c r="R5299" s="949"/>
      <c r="S5299" s="949" t="s">
        <v>2279</v>
      </c>
      <c r="T5299" s="949">
        <v>77</v>
      </c>
      <c r="U5299" s="949">
        <v>3</v>
      </c>
      <c r="V5299" s="949">
        <v>1</v>
      </c>
      <c r="W5299" s="949">
        <v>1</v>
      </c>
      <c r="X5299" s="949">
        <v>10</v>
      </c>
      <c r="Y5299" s="949"/>
      <c r="Z5299" s="949"/>
      <c r="AA5299" s="953">
        <f t="shared" si="1020"/>
        <v>-1.4060946499838076</v>
      </c>
      <c r="AB5299" s="953">
        <f t="shared" si="1021"/>
        <v>1.9771021647130864</v>
      </c>
      <c r="AC5299" s="953">
        <f t="shared" si="1022"/>
        <v>2.3025850929940459</v>
      </c>
      <c r="AD5299" s="953">
        <f t="shared" si="1031"/>
        <v>5.3018981104783993</v>
      </c>
      <c r="AE5299" s="954">
        <f t="shared" si="1023"/>
        <v>24.509861236151881</v>
      </c>
      <c r="AF5299" s="955">
        <f t="shared" si="1024"/>
        <v>0.24509861236151881</v>
      </c>
      <c r="AG5299" s="956">
        <f t="shared" si="1025"/>
        <v>4.7181593210423138E-2</v>
      </c>
      <c r="AH5299" s="954">
        <f t="shared" si="1026"/>
        <v>0.21415009467301105</v>
      </c>
      <c r="AI5299" s="184" t="str">
        <f t="shared" si="1027"/>
        <v>5</v>
      </c>
      <c r="AJ5299" s="957">
        <f t="shared" si="1028"/>
        <v>2.3148148148148147E-2</v>
      </c>
      <c r="AK5299" s="956">
        <f t="shared" si="1029"/>
        <v>1.0921665095005356E-3</v>
      </c>
      <c r="AL5299" s="956">
        <f t="shared" si="1030"/>
        <v>4.9571781174308112E-3</v>
      </c>
      <c r="AM5299" s="184" t="s">
        <v>1274</v>
      </c>
      <c r="AN5299" s="184" t="s">
        <v>1275</v>
      </c>
    </row>
    <row r="5300" spans="1:40" x14ac:dyDescent="0.3">
      <c r="A5300" s="949">
        <v>8</v>
      </c>
      <c r="B5300" s="949" t="s">
        <v>740</v>
      </c>
      <c r="C5300" s="950">
        <v>780812</v>
      </c>
      <c r="D5300" s="950">
        <v>9391728</v>
      </c>
      <c r="E5300" s="951">
        <v>780739</v>
      </c>
      <c r="F5300" s="951">
        <v>9342000</v>
      </c>
      <c r="G5300" s="949" t="s">
        <v>1641</v>
      </c>
      <c r="H5300" s="949" t="s">
        <v>1642</v>
      </c>
      <c r="I5300" s="952">
        <v>41502</v>
      </c>
      <c r="J5300" s="949"/>
      <c r="K5300" s="949">
        <v>0</v>
      </c>
      <c r="L5300" s="949">
        <v>0</v>
      </c>
      <c r="M5300" s="949">
        <v>0</v>
      </c>
      <c r="N5300" s="949">
        <v>29</v>
      </c>
      <c r="O5300" s="949" t="s">
        <v>1271</v>
      </c>
      <c r="P5300" s="949" t="s">
        <v>2279</v>
      </c>
      <c r="Q5300" s="949" t="s">
        <v>2280</v>
      </c>
      <c r="R5300" s="949"/>
      <c r="S5300" s="949" t="s">
        <v>2279</v>
      </c>
      <c r="T5300" s="949">
        <v>69</v>
      </c>
      <c r="U5300" s="949">
        <v>1</v>
      </c>
      <c r="V5300" s="949">
        <v>1</v>
      </c>
      <c r="W5300" s="949">
        <v>1</v>
      </c>
      <c r="X5300" s="949">
        <v>8</v>
      </c>
      <c r="Y5300" s="949"/>
      <c r="Z5300" s="949"/>
      <c r="AA5300" s="953">
        <f t="shared" si="1020"/>
        <v>-1.5157935672402321</v>
      </c>
      <c r="AB5300" s="953">
        <f t="shared" si="1021"/>
        <v>2.297630138486868</v>
      </c>
      <c r="AC5300" s="953">
        <f t="shared" si="1022"/>
        <v>2.0794415416798357</v>
      </c>
      <c r="AD5300" s="953">
        <f t="shared" si="1031"/>
        <v>4.3240771252638117</v>
      </c>
      <c r="AE5300" s="954">
        <f t="shared" si="1023"/>
        <v>21.963382146681557</v>
      </c>
      <c r="AF5300" s="955">
        <f t="shared" si="1024"/>
        <v>0.21963382146681557</v>
      </c>
      <c r="AG5300" s="956">
        <f t="shared" si="1025"/>
        <v>3.7886922798924701E-2</v>
      </c>
      <c r="AH5300" s="954">
        <f t="shared" si="1026"/>
        <v>0.12786213076699593</v>
      </c>
      <c r="AI5300" s="184" t="str">
        <f t="shared" si="1027"/>
        <v>5</v>
      </c>
      <c r="AJ5300" s="957">
        <f t="shared" si="1028"/>
        <v>2.3148148148148147E-2</v>
      </c>
      <c r="AK5300" s="956">
        <f t="shared" si="1029"/>
        <v>8.7701210182696064E-4</v>
      </c>
      <c r="AL5300" s="956">
        <f t="shared" si="1030"/>
        <v>2.9597715455323128E-3</v>
      </c>
      <c r="AM5300" s="184" t="s">
        <v>1274</v>
      </c>
      <c r="AN5300" s="184" t="s">
        <v>1275</v>
      </c>
    </row>
    <row r="5301" spans="1:40" x14ac:dyDescent="0.3">
      <c r="A5301" s="949">
        <v>8</v>
      </c>
      <c r="B5301" s="949" t="s">
        <v>740</v>
      </c>
      <c r="C5301" s="950">
        <v>780812</v>
      </c>
      <c r="D5301" s="950">
        <v>9391728</v>
      </c>
      <c r="E5301" s="951">
        <v>780739</v>
      </c>
      <c r="F5301" s="951">
        <v>9342000</v>
      </c>
      <c r="G5301" s="949" t="s">
        <v>1641</v>
      </c>
      <c r="H5301" s="949" t="s">
        <v>1642</v>
      </c>
      <c r="I5301" s="952">
        <v>41502</v>
      </c>
      <c r="J5301" s="949"/>
      <c r="K5301" s="949">
        <v>0</v>
      </c>
      <c r="L5301" s="949">
        <v>0</v>
      </c>
      <c r="M5301" s="949">
        <v>0</v>
      </c>
      <c r="N5301" s="949">
        <v>32</v>
      </c>
      <c r="O5301" s="949" t="s">
        <v>1250</v>
      </c>
      <c r="P5301" s="949" t="s">
        <v>2431</v>
      </c>
      <c r="Q5301" s="949" t="s">
        <v>2432</v>
      </c>
      <c r="R5301" s="949"/>
      <c r="S5301" s="949" t="s">
        <v>2431</v>
      </c>
      <c r="T5301" s="949">
        <v>180</v>
      </c>
      <c r="U5301" s="949">
        <v>3</v>
      </c>
      <c r="V5301" s="949">
        <v>1</v>
      </c>
      <c r="W5301" s="949">
        <v>1</v>
      </c>
      <c r="X5301" s="949">
        <v>10</v>
      </c>
      <c r="Y5301" s="949"/>
      <c r="Z5301" s="949"/>
      <c r="AA5301" s="953">
        <f t="shared" si="1020"/>
        <v>-0.5569432209472811</v>
      </c>
      <c r="AB5301" s="953">
        <f t="shared" si="1021"/>
        <v>0.31018575135913196</v>
      </c>
      <c r="AC5301" s="953">
        <f t="shared" si="1022"/>
        <v>2.3025850929940459</v>
      </c>
      <c r="AD5301" s="953">
        <f t="shared" si="1031"/>
        <v>5.3018981104783993</v>
      </c>
      <c r="AE5301" s="954">
        <f t="shared" si="1023"/>
        <v>57.295779513082323</v>
      </c>
      <c r="AF5301" s="955">
        <f t="shared" si="1024"/>
        <v>0.57295779513082323</v>
      </c>
      <c r="AG5301" s="956">
        <f t="shared" si="1025"/>
        <v>0.25783161072992233</v>
      </c>
      <c r="AH5301" s="954">
        <f t="shared" si="1026"/>
        <v>2.0752393781223075</v>
      </c>
      <c r="AI5301" s="184" t="str">
        <f t="shared" si="1027"/>
        <v>2,5</v>
      </c>
      <c r="AJ5301" s="957">
        <f t="shared" si="1028"/>
        <v>1.1574074074074073E-2</v>
      </c>
      <c r="AK5301" s="956">
        <f t="shared" si="1029"/>
        <v>2.9841621612259526E-3</v>
      </c>
      <c r="AL5301" s="956">
        <f t="shared" si="1030"/>
        <v>2.4018974283823002E-2</v>
      </c>
      <c r="AM5301" s="184" t="s">
        <v>1270</v>
      </c>
      <c r="AN5301" s="184" t="s">
        <v>1254</v>
      </c>
    </row>
    <row r="5302" spans="1:40" x14ac:dyDescent="0.3">
      <c r="A5302" s="949">
        <v>8</v>
      </c>
      <c r="B5302" s="949" t="s">
        <v>740</v>
      </c>
      <c r="C5302" s="950">
        <v>780812</v>
      </c>
      <c r="D5302" s="950">
        <v>9391728</v>
      </c>
      <c r="E5302" s="951">
        <v>780739</v>
      </c>
      <c r="F5302" s="951">
        <v>9342000</v>
      </c>
      <c r="G5302" s="949" t="s">
        <v>1641</v>
      </c>
      <c r="H5302" s="949" t="s">
        <v>1642</v>
      </c>
      <c r="I5302" s="952">
        <v>41502</v>
      </c>
      <c r="J5302" s="949"/>
      <c r="K5302" s="949">
        <v>0</v>
      </c>
      <c r="L5302" s="949">
        <v>0</v>
      </c>
      <c r="M5302" s="949">
        <v>0</v>
      </c>
      <c r="N5302" s="949">
        <v>33</v>
      </c>
      <c r="O5302" s="949" t="s">
        <v>1250</v>
      </c>
      <c r="P5302" s="949" t="s">
        <v>2419</v>
      </c>
      <c r="Q5302" s="949" t="s">
        <v>2420</v>
      </c>
      <c r="R5302" s="949"/>
      <c r="S5302" s="949" t="s">
        <v>2419</v>
      </c>
      <c r="T5302" s="949">
        <v>143</v>
      </c>
      <c r="U5302" s="949">
        <v>3</v>
      </c>
      <c r="V5302" s="949">
        <v>1</v>
      </c>
      <c r="W5302" s="949">
        <v>1</v>
      </c>
      <c r="X5302" s="949">
        <v>12</v>
      </c>
      <c r="Y5302" s="949"/>
      <c r="Z5302" s="949"/>
      <c r="AA5302" s="953">
        <f t="shared" si="1020"/>
        <v>-0.78705544157758422</v>
      </c>
      <c r="AB5302" s="953">
        <f t="shared" si="1021"/>
        <v>0.61945626811688614</v>
      </c>
      <c r="AC5302" s="953">
        <f t="shared" si="1022"/>
        <v>2.4849066497880004</v>
      </c>
      <c r="AD5302" s="953">
        <f t="shared" si="1031"/>
        <v>6.174761058160624</v>
      </c>
      <c r="AE5302" s="954">
        <f t="shared" si="1023"/>
        <v>45.518313724282066</v>
      </c>
      <c r="AF5302" s="955">
        <f t="shared" si="1024"/>
        <v>0.45518313724282067</v>
      </c>
      <c r="AG5302" s="956">
        <f t="shared" si="1025"/>
        <v>0.16272835209309205</v>
      </c>
      <c r="AH5302" s="954">
        <f t="shared" si="1026"/>
        <v>1.3809610697423773</v>
      </c>
      <c r="AI5302" s="184" t="str">
        <f t="shared" si="1027"/>
        <v>2,5</v>
      </c>
      <c r="AJ5302" s="957">
        <f t="shared" si="1028"/>
        <v>1.1574074074074073E-2</v>
      </c>
      <c r="AK5302" s="956">
        <f t="shared" si="1029"/>
        <v>1.8834300010774543E-3</v>
      </c>
      <c r="AL5302" s="956">
        <f t="shared" si="1030"/>
        <v>1.5983345714610849E-2</v>
      </c>
      <c r="AM5302" s="184" t="s">
        <v>1261</v>
      </c>
      <c r="AN5302" s="184" t="s">
        <v>1262</v>
      </c>
    </row>
    <row r="5303" spans="1:40" x14ac:dyDescent="0.3">
      <c r="A5303" s="949">
        <v>8</v>
      </c>
      <c r="B5303" s="949" t="s">
        <v>740</v>
      </c>
      <c r="C5303" s="950">
        <v>780812</v>
      </c>
      <c r="D5303" s="950">
        <v>9391728</v>
      </c>
      <c r="E5303" s="951">
        <v>780739</v>
      </c>
      <c r="F5303" s="951">
        <v>9342000</v>
      </c>
      <c r="G5303" s="949" t="s">
        <v>1641</v>
      </c>
      <c r="H5303" s="949" t="s">
        <v>1642</v>
      </c>
      <c r="I5303" s="952">
        <v>41502</v>
      </c>
      <c r="J5303" s="949"/>
      <c r="K5303" s="949">
        <v>0</v>
      </c>
      <c r="L5303" s="949">
        <v>0</v>
      </c>
      <c r="M5303" s="949">
        <v>0</v>
      </c>
      <c r="N5303" s="949">
        <v>34</v>
      </c>
      <c r="O5303" s="949" t="s">
        <v>1250</v>
      </c>
      <c r="P5303" s="949" t="s">
        <v>2386</v>
      </c>
      <c r="Q5303" s="949" t="s">
        <v>1429</v>
      </c>
      <c r="R5303" s="949" t="s">
        <v>1428</v>
      </c>
      <c r="S5303" s="949" t="s">
        <v>1428</v>
      </c>
      <c r="T5303" s="949">
        <v>287</v>
      </c>
      <c r="U5303" s="949">
        <v>1</v>
      </c>
      <c r="V5303" s="949">
        <v>1</v>
      </c>
      <c r="W5303" s="949">
        <v>1</v>
      </c>
      <c r="X5303" s="949">
        <v>15</v>
      </c>
      <c r="Y5303" s="949" t="s">
        <v>1341</v>
      </c>
      <c r="Z5303" s="949"/>
      <c r="AA5303" s="953">
        <f t="shared" si="1020"/>
        <v>-9.0417856077870326E-2</v>
      </c>
      <c r="AB5303" s="953">
        <f t="shared" si="1021"/>
        <v>8.175388697718472E-3</v>
      </c>
      <c r="AC5303" s="953">
        <f t="shared" si="1022"/>
        <v>2.7080502011022101</v>
      </c>
      <c r="AD5303" s="953">
        <f t="shared" si="1031"/>
        <v>7.3335358916897206</v>
      </c>
      <c r="AE5303" s="954">
        <f t="shared" si="1023"/>
        <v>91.35493733474793</v>
      </c>
      <c r="AF5303" s="955">
        <f t="shared" si="1024"/>
        <v>0.91354937334747932</v>
      </c>
      <c r="AG5303" s="956">
        <f t="shared" si="1025"/>
        <v>0.65547320815472154</v>
      </c>
      <c r="AH5303" s="954">
        <f t="shared" si="1026"/>
        <v>7.1958255793312693</v>
      </c>
      <c r="AI5303" s="184" t="str">
        <f t="shared" si="1027"/>
        <v>2,5</v>
      </c>
      <c r="AJ5303" s="957">
        <f t="shared" si="1028"/>
        <v>1.1574074074074073E-2</v>
      </c>
      <c r="AK5303" s="956">
        <f t="shared" si="1029"/>
        <v>7.5864954647537211E-3</v>
      </c>
      <c r="AL5303" s="956">
        <f t="shared" si="1030"/>
        <v>8.3285018279297088E-2</v>
      </c>
      <c r="AM5303" s="184" t="s">
        <v>1267</v>
      </c>
      <c r="AN5303" s="184" t="s">
        <v>1254</v>
      </c>
    </row>
    <row r="5304" spans="1:40" x14ac:dyDescent="0.3">
      <c r="A5304" s="949">
        <v>8</v>
      </c>
      <c r="B5304" s="949" t="s">
        <v>740</v>
      </c>
      <c r="C5304" s="950">
        <v>780812</v>
      </c>
      <c r="D5304" s="950">
        <v>9391728</v>
      </c>
      <c r="E5304" s="951">
        <v>780739</v>
      </c>
      <c r="F5304" s="951">
        <v>9342000</v>
      </c>
      <c r="G5304" s="949" t="s">
        <v>1641</v>
      </c>
      <c r="H5304" s="949" t="s">
        <v>1642</v>
      </c>
      <c r="I5304" s="952">
        <v>41502</v>
      </c>
      <c r="J5304" s="949"/>
      <c r="K5304" s="949">
        <v>0</v>
      </c>
      <c r="L5304" s="949">
        <v>0</v>
      </c>
      <c r="M5304" s="949">
        <v>0</v>
      </c>
      <c r="N5304" s="949">
        <v>35</v>
      </c>
      <c r="O5304" s="949" t="s">
        <v>1250</v>
      </c>
      <c r="P5304" s="949" t="s">
        <v>2303</v>
      </c>
      <c r="Q5304" s="949" t="s">
        <v>2304</v>
      </c>
      <c r="R5304" s="949" t="s">
        <v>2303</v>
      </c>
      <c r="S5304" s="949" t="s">
        <v>2303</v>
      </c>
      <c r="T5304" s="949">
        <v>360</v>
      </c>
      <c r="U5304" s="949">
        <v>3</v>
      </c>
      <c r="V5304" s="949">
        <v>1</v>
      </c>
      <c r="W5304" s="949">
        <v>3</v>
      </c>
      <c r="X5304" s="949">
        <v>12</v>
      </c>
      <c r="Y5304" s="949"/>
      <c r="Z5304" s="949"/>
      <c r="AA5304" s="953">
        <f t="shared" si="1020"/>
        <v>0.13620395961266418</v>
      </c>
      <c r="AB5304" s="953">
        <f t="shared" si="1021"/>
        <v>1.8551518614168257E-2</v>
      </c>
      <c r="AC5304" s="953">
        <f t="shared" si="1022"/>
        <v>2.4849066497880004</v>
      </c>
      <c r="AD5304" s="953">
        <f t="shared" si="1031"/>
        <v>6.174761058160624</v>
      </c>
      <c r="AE5304" s="954">
        <f t="shared" si="1023"/>
        <v>114.59155902616465</v>
      </c>
      <c r="AF5304" s="955">
        <f t="shared" si="1024"/>
        <v>1.1459155902616465</v>
      </c>
      <c r="AG5304" s="956">
        <f t="shared" si="1025"/>
        <v>1.0313264429196893</v>
      </c>
      <c r="AH5304" s="954">
        <f t="shared" si="1026"/>
        <v>8.9045185881988136</v>
      </c>
      <c r="AI5304" s="184" t="str">
        <f t="shared" si="1027"/>
        <v>2,5</v>
      </c>
      <c r="AJ5304" s="957">
        <f t="shared" si="1028"/>
        <v>1.1574074074074073E-2</v>
      </c>
      <c r="AK5304" s="956">
        <f t="shared" si="1029"/>
        <v>1.193664864490381E-2</v>
      </c>
      <c r="AL5304" s="956">
        <f t="shared" si="1030"/>
        <v>0.10306155773378256</v>
      </c>
      <c r="AM5304" s="184" t="s">
        <v>1306</v>
      </c>
      <c r="AN5304" s="184" t="s">
        <v>1254</v>
      </c>
    </row>
    <row r="5305" spans="1:40" x14ac:dyDescent="0.3">
      <c r="A5305" s="949">
        <v>8</v>
      </c>
      <c r="B5305" s="949" t="s">
        <v>740</v>
      </c>
      <c r="C5305" s="950">
        <v>780812</v>
      </c>
      <c r="D5305" s="950">
        <v>9391728</v>
      </c>
      <c r="E5305" s="951">
        <v>780739</v>
      </c>
      <c r="F5305" s="951">
        <v>9342000</v>
      </c>
      <c r="G5305" s="949" t="s">
        <v>1641</v>
      </c>
      <c r="H5305" s="949" t="s">
        <v>1642</v>
      </c>
      <c r="I5305" s="952">
        <v>41502</v>
      </c>
      <c r="J5305" s="949"/>
      <c r="K5305" s="949">
        <v>0</v>
      </c>
      <c r="L5305" s="949">
        <v>0</v>
      </c>
      <c r="M5305" s="949">
        <v>0</v>
      </c>
      <c r="N5305" s="949">
        <v>37</v>
      </c>
      <c r="O5305" s="949" t="s">
        <v>1250</v>
      </c>
      <c r="P5305" s="949" t="s">
        <v>2395</v>
      </c>
      <c r="Q5305" s="949" t="s">
        <v>2396</v>
      </c>
      <c r="R5305" s="949"/>
      <c r="S5305" s="949" t="s">
        <v>2395</v>
      </c>
      <c r="T5305" s="949">
        <v>175</v>
      </c>
      <c r="U5305" s="949">
        <v>3</v>
      </c>
      <c r="V5305" s="949">
        <v>1</v>
      </c>
      <c r="W5305" s="949">
        <v>1</v>
      </c>
      <c r="X5305" s="949">
        <v>15</v>
      </c>
      <c r="Y5305" s="949"/>
      <c r="Z5305" s="949"/>
      <c r="AA5305" s="953">
        <f t="shared" si="1020"/>
        <v>-0.58511409791397739</v>
      </c>
      <c r="AB5305" s="953">
        <f t="shared" si="1021"/>
        <v>0.34235850757768754</v>
      </c>
      <c r="AC5305" s="953">
        <f t="shared" si="1022"/>
        <v>2.7080502011022101</v>
      </c>
      <c r="AD5305" s="953">
        <f t="shared" si="1031"/>
        <v>7.3335358916897206</v>
      </c>
      <c r="AE5305" s="954">
        <f t="shared" si="1023"/>
        <v>55.70423008216337</v>
      </c>
      <c r="AF5305" s="955">
        <f t="shared" si="1024"/>
        <v>0.55704230082163375</v>
      </c>
      <c r="AG5305" s="956">
        <f t="shared" si="1025"/>
        <v>0.24370657650011959</v>
      </c>
      <c r="AH5305" s="954">
        <f t="shared" si="1026"/>
        <v>2.6346679437660492</v>
      </c>
      <c r="AI5305" s="184" t="str">
        <f t="shared" si="1027"/>
        <v>2,5</v>
      </c>
      <c r="AJ5305" s="957">
        <f t="shared" si="1028"/>
        <v>1.1574074074074073E-2</v>
      </c>
      <c r="AK5305" s="956">
        <f t="shared" si="1029"/>
        <v>2.820677968751384E-3</v>
      </c>
      <c r="AL5305" s="956">
        <f t="shared" si="1030"/>
        <v>3.0493841941736679E-2</v>
      </c>
      <c r="AM5305" s="184" t="s">
        <v>1270</v>
      </c>
      <c r="AN5305" s="184" t="s">
        <v>1254</v>
      </c>
    </row>
    <row r="5306" spans="1:40" x14ac:dyDescent="0.3">
      <c r="A5306" s="949">
        <v>8</v>
      </c>
      <c r="B5306" s="949" t="s">
        <v>740</v>
      </c>
      <c r="C5306" s="950">
        <v>780812</v>
      </c>
      <c r="D5306" s="950">
        <v>9391728</v>
      </c>
      <c r="E5306" s="951">
        <v>780739</v>
      </c>
      <c r="F5306" s="951">
        <v>9342000</v>
      </c>
      <c r="G5306" s="949" t="s">
        <v>1641</v>
      </c>
      <c r="H5306" s="949" t="s">
        <v>1642</v>
      </c>
      <c r="I5306" s="952">
        <v>41502</v>
      </c>
      <c r="J5306" s="949"/>
      <c r="K5306" s="949">
        <v>0</v>
      </c>
      <c r="L5306" s="949">
        <v>0</v>
      </c>
      <c r="M5306" s="949">
        <v>0</v>
      </c>
      <c r="N5306" s="949">
        <v>40</v>
      </c>
      <c r="O5306" s="949" t="s">
        <v>1250</v>
      </c>
      <c r="P5306" s="949" t="s">
        <v>2431</v>
      </c>
      <c r="Q5306" s="949" t="s">
        <v>2432</v>
      </c>
      <c r="R5306" s="949"/>
      <c r="S5306" s="949" t="s">
        <v>2431</v>
      </c>
      <c r="T5306" s="949">
        <v>141</v>
      </c>
      <c r="U5306" s="949">
        <v>3</v>
      </c>
      <c r="V5306" s="949">
        <v>1</v>
      </c>
      <c r="W5306" s="949">
        <v>1</v>
      </c>
      <c r="X5306" s="949">
        <v>9.5</v>
      </c>
      <c r="Y5306" s="949"/>
      <c r="Z5306" s="949"/>
      <c r="AA5306" s="953">
        <f t="shared" si="1020"/>
        <v>-0.8011401814593232</v>
      </c>
      <c r="AB5306" s="953">
        <f t="shared" si="1021"/>
        <v>0.64182559034867726</v>
      </c>
      <c r="AC5306" s="953">
        <f t="shared" si="1022"/>
        <v>2.2512917986064953</v>
      </c>
      <c r="AD5306" s="953">
        <f t="shared" si="1031"/>
        <v>5.0683147624728688</v>
      </c>
      <c r="AE5306" s="954">
        <f t="shared" si="1023"/>
        <v>44.881693951914485</v>
      </c>
      <c r="AF5306" s="955">
        <f t="shared" si="1024"/>
        <v>0.44881693951914486</v>
      </c>
      <c r="AG5306" s="956">
        <f t="shared" si="1025"/>
        <v>0.15820834113955515</v>
      </c>
      <c r="AH5306" s="954">
        <f t="shared" si="1026"/>
        <v>1.1184859867665544</v>
      </c>
      <c r="AI5306" s="184" t="str">
        <f t="shared" si="1027"/>
        <v>2,5</v>
      </c>
      <c r="AJ5306" s="957">
        <f t="shared" si="1028"/>
        <v>1.1574074074074073E-2</v>
      </c>
      <c r="AK5306" s="956">
        <f t="shared" si="1029"/>
        <v>1.8311150594855919E-3</v>
      </c>
      <c r="AL5306" s="956">
        <f t="shared" si="1030"/>
        <v>1.2945439661649934E-2</v>
      </c>
      <c r="AM5306" s="184" t="s">
        <v>1261</v>
      </c>
      <c r="AN5306" s="184" t="s">
        <v>1262</v>
      </c>
    </row>
    <row r="5307" spans="1:40" x14ac:dyDescent="0.3">
      <c r="A5307" s="949">
        <v>8</v>
      </c>
      <c r="B5307" s="949" t="s">
        <v>740</v>
      </c>
      <c r="C5307" s="950">
        <v>780812</v>
      </c>
      <c r="D5307" s="950">
        <v>9391728</v>
      </c>
      <c r="E5307" s="951">
        <v>780739</v>
      </c>
      <c r="F5307" s="951">
        <v>9342000</v>
      </c>
      <c r="G5307" s="949" t="s">
        <v>1641</v>
      </c>
      <c r="H5307" s="949" t="s">
        <v>1642</v>
      </c>
      <c r="I5307" s="952">
        <v>41502</v>
      </c>
      <c r="J5307" s="949"/>
      <c r="K5307" s="949">
        <v>0</v>
      </c>
      <c r="L5307" s="949">
        <v>0</v>
      </c>
      <c r="M5307" s="949">
        <v>0</v>
      </c>
      <c r="N5307" s="949">
        <v>42</v>
      </c>
      <c r="O5307" s="949" t="s">
        <v>1250</v>
      </c>
      <c r="P5307" s="949" t="s">
        <v>2395</v>
      </c>
      <c r="Q5307" s="949" t="s">
        <v>2396</v>
      </c>
      <c r="R5307" s="949"/>
      <c r="S5307" s="949" t="s">
        <v>2395</v>
      </c>
      <c r="T5307" s="949">
        <v>135</v>
      </c>
      <c r="U5307" s="949">
        <v>3</v>
      </c>
      <c r="V5307" s="949">
        <v>1</v>
      </c>
      <c r="W5307" s="949">
        <v>1</v>
      </c>
      <c r="X5307" s="949">
        <v>8</v>
      </c>
      <c r="Y5307" s="949"/>
      <c r="Z5307" s="949"/>
      <c r="AA5307" s="953">
        <f t="shared" si="1020"/>
        <v>-0.84462529339906212</v>
      </c>
      <c r="AB5307" s="953">
        <f t="shared" si="1021"/>
        <v>0.71339188624945171</v>
      </c>
      <c r="AC5307" s="953">
        <f t="shared" si="1022"/>
        <v>2.0794415416798357</v>
      </c>
      <c r="AD5307" s="953">
        <f t="shared" si="1031"/>
        <v>4.3240771252638117</v>
      </c>
      <c r="AE5307" s="954">
        <f t="shared" si="1023"/>
        <v>42.971834634811742</v>
      </c>
      <c r="AF5307" s="955">
        <f t="shared" si="1024"/>
        <v>0.4297183463481174</v>
      </c>
      <c r="AG5307" s="956">
        <f t="shared" si="1025"/>
        <v>0.14503028103558133</v>
      </c>
      <c r="AH5307" s="954">
        <f t="shared" si="1026"/>
        <v>0.87953239505295466</v>
      </c>
      <c r="AI5307" s="184" t="str">
        <f t="shared" si="1027"/>
        <v>2,5</v>
      </c>
      <c r="AJ5307" s="957">
        <f t="shared" si="1028"/>
        <v>1.1574074074074073E-2</v>
      </c>
      <c r="AK5307" s="956">
        <f t="shared" si="1029"/>
        <v>1.6785912156895987E-3</v>
      </c>
      <c r="AL5307" s="956">
        <f t="shared" si="1030"/>
        <v>1.0179773090890678E-2</v>
      </c>
      <c r="AM5307" s="184" t="s">
        <v>1261</v>
      </c>
      <c r="AN5307" s="184" t="s">
        <v>1262</v>
      </c>
    </row>
    <row r="5308" spans="1:40" x14ac:dyDescent="0.3">
      <c r="A5308" s="949">
        <v>8</v>
      </c>
      <c r="B5308" s="949" t="s">
        <v>740</v>
      </c>
      <c r="C5308" s="950">
        <v>780812</v>
      </c>
      <c r="D5308" s="950">
        <v>9391728</v>
      </c>
      <c r="E5308" s="951">
        <v>780739</v>
      </c>
      <c r="F5308" s="951">
        <v>9342000</v>
      </c>
      <c r="G5308" s="949" t="s">
        <v>1641</v>
      </c>
      <c r="H5308" s="949" t="s">
        <v>1642</v>
      </c>
      <c r="I5308" s="952">
        <v>41502</v>
      </c>
      <c r="J5308" s="949"/>
      <c r="K5308" s="949">
        <v>0</v>
      </c>
      <c r="L5308" s="949">
        <v>0</v>
      </c>
      <c r="M5308" s="949">
        <v>0</v>
      </c>
      <c r="N5308" s="949">
        <v>43</v>
      </c>
      <c r="O5308" s="949" t="s">
        <v>1383</v>
      </c>
      <c r="P5308" s="949" t="s">
        <v>2507</v>
      </c>
      <c r="Q5308" s="949" t="s">
        <v>1831</v>
      </c>
      <c r="R5308" s="949"/>
      <c r="S5308" s="949" t="s">
        <v>2507</v>
      </c>
      <c r="T5308" s="949">
        <v>63.5</v>
      </c>
      <c r="U5308" s="949">
        <v>1</v>
      </c>
      <c r="V5308" s="949">
        <v>1</v>
      </c>
      <c r="W5308" s="949">
        <v>2</v>
      </c>
      <c r="X5308" s="949">
        <v>4.5</v>
      </c>
      <c r="Y5308" s="949"/>
      <c r="Z5308" s="949"/>
      <c r="AA5308" s="953">
        <f t="shared" si="1020"/>
        <v>-1.5988601659388455</v>
      </c>
      <c r="AB5308" s="953">
        <f t="shared" si="1021"/>
        <v>2.5563538302259925</v>
      </c>
      <c r="AC5308" s="953">
        <f t="shared" si="1022"/>
        <v>1.5040773967762742</v>
      </c>
      <c r="AD5308" s="953">
        <f t="shared" si="1031"/>
        <v>2.2622488154932938</v>
      </c>
      <c r="AE5308" s="954">
        <f t="shared" si="1023"/>
        <v>20.212677772670709</v>
      </c>
      <c r="AF5308" s="955">
        <f t="shared" si="1024"/>
        <v>0.20212677772670709</v>
      </c>
      <c r="AG5308" s="956">
        <f t="shared" si="1025"/>
        <v>3.2087700998942273E-2</v>
      </c>
      <c r="AH5308" s="954">
        <f t="shared" si="1026"/>
        <v>6.233555560717495E-2</v>
      </c>
      <c r="AI5308" s="184" t="str">
        <f t="shared" si="1027"/>
        <v>5</v>
      </c>
      <c r="AJ5308" s="957">
        <f t="shared" si="1028"/>
        <v>2.3148148148148147E-2</v>
      </c>
      <c r="AK5308" s="956">
        <f t="shared" si="1029"/>
        <v>7.4277085645699703E-4</v>
      </c>
      <c r="AL5308" s="956">
        <f t="shared" si="1030"/>
        <v>1.4429526760920126E-3</v>
      </c>
      <c r="AM5308" s="184" t="s">
        <v>1274</v>
      </c>
      <c r="AN5308" s="184" t="s">
        <v>1275</v>
      </c>
    </row>
    <row r="5309" spans="1:40" x14ac:dyDescent="0.3">
      <c r="A5309" s="949">
        <v>8</v>
      </c>
      <c r="B5309" s="949" t="s">
        <v>740</v>
      </c>
      <c r="C5309" s="950">
        <v>780812</v>
      </c>
      <c r="D5309" s="950">
        <v>9391728</v>
      </c>
      <c r="E5309" s="951">
        <v>780739</v>
      </c>
      <c r="F5309" s="951">
        <v>9342000</v>
      </c>
      <c r="G5309" s="949" t="s">
        <v>1641</v>
      </c>
      <c r="H5309" s="949" t="s">
        <v>1642</v>
      </c>
      <c r="I5309" s="952">
        <v>41502</v>
      </c>
      <c r="J5309" s="949"/>
      <c r="K5309" s="949">
        <v>0</v>
      </c>
      <c r="L5309" s="949">
        <v>0</v>
      </c>
      <c r="M5309" s="949">
        <v>0</v>
      </c>
      <c r="N5309" s="949">
        <v>45</v>
      </c>
      <c r="O5309" s="949" t="s">
        <v>1383</v>
      </c>
      <c r="P5309" s="949" t="s">
        <v>2392</v>
      </c>
      <c r="Q5309" s="949" t="s">
        <v>1552</v>
      </c>
      <c r="R5309" s="949"/>
      <c r="S5309" s="949" t="s">
        <v>2392</v>
      </c>
      <c r="T5309" s="949">
        <v>96</v>
      </c>
      <c r="U5309" s="949">
        <v>1</v>
      </c>
      <c r="V5309" s="949">
        <v>1</v>
      </c>
      <c r="W5309" s="949">
        <v>1</v>
      </c>
      <c r="X5309" s="949">
        <v>11.5</v>
      </c>
      <c r="Y5309" s="949"/>
      <c r="Z5309" s="949"/>
      <c r="AA5309" s="953">
        <f t="shared" si="1020"/>
        <v>-1.1855518803696554</v>
      </c>
      <c r="AB5309" s="953">
        <f t="shared" si="1021"/>
        <v>1.4055332610480258</v>
      </c>
      <c r="AC5309" s="953">
        <f t="shared" si="1022"/>
        <v>2.4423470353692043</v>
      </c>
      <c r="AD5309" s="953">
        <f t="shared" si="1031"/>
        <v>5.9650590411767412</v>
      </c>
      <c r="AE5309" s="954">
        <f t="shared" si="1023"/>
        <v>30.557749073643905</v>
      </c>
      <c r="AF5309" s="955">
        <f t="shared" si="1024"/>
        <v>0.30557749073643903</v>
      </c>
      <c r="AG5309" s="956">
        <f t="shared" si="1025"/>
        <v>7.3338769274289006E-2</v>
      </c>
      <c r="AH5309" s="954">
        <f t="shared" si="1026"/>
        <v>0.45988299265164923</v>
      </c>
      <c r="AI5309" s="184" t="str">
        <f t="shared" si="1027"/>
        <v>5</v>
      </c>
      <c r="AJ5309" s="957">
        <f t="shared" si="1028"/>
        <v>2.3148148148148147E-2</v>
      </c>
      <c r="AK5309" s="956">
        <f t="shared" si="1029"/>
        <v>1.6976566961640974E-3</v>
      </c>
      <c r="AL5309" s="956">
        <f t="shared" si="1030"/>
        <v>1.0645439644714101E-2</v>
      </c>
      <c r="AM5309" s="184" t="s">
        <v>1285</v>
      </c>
      <c r="AN5309" s="184" t="s">
        <v>1262</v>
      </c>
    </row>
    <row r="5310" spans="1:40" x14ac:dyDescent="0.3">
      <c r="A5310" s="949">
        <v>8</v>
      </c>
      <c r="B5310" s="949" t="s">
        <v>1280</v>
      </c>
      <c r="C5310" s="950">
        <v>780812</v>
      </c>
      <c r="D5310" s="950">
        <v>9391728</v>
      </c>
      <c r="E5310" s="951">
        <v>780889</v>
      </c>
      <c r="F5310" s="951">
        <v>9341735</v>
      </c>
      <c r="G5310" s="949" t="s">
        <v>1641</v>
      </c>
      <c r="H5310" s="949" t="s">
        <v>1642</v>
      </c>
      <c r="I5310" s="952">
        <v>41502</v>
      </c>
      <c r="J5310" s="949"/>
      <c r="K5310" s="949">
        <v>0</v>
      </c>
      <c r="L5310" s="949">
        <v>0</v>
      </c>
      <c r="M5310" s="949">
        <v>0</v>
      </c>
      <c r="N5310" s="949">
        <v>2</v>
      </c>
      <c r="O5310" s="949" t="s">
        <v>1301</v>
      </c>
      <c r="P5310" s="949" t="s">
        <v>2310</v>
      </c>
      <c r="Q5310" s="949" t="s">
        <v>2311</v>
      </c>
      <c r="R5310" s="949"/>
      <c r="S5310" s="949" t="s">
        <v>2310</v>
      </c>
      <c r="T5310" s="949">
        <v>32.5</v>
      </c>
      <c r="U5310" s="949">
        <v>1</v>
      </c>
      <c r="V5310" s="949">
        <v>1</v>
      </c>
      <c r="W5310" s="949">
        <v>1</v>
      </c>
      <c r="X5310" s="949">
        <v>5</v>
      </c>
      <c r="Y5310" s="949"/>
      <c r="Z5310" s="949"/>
      <c r="AA5310" s="953">
        <f t="shared" si="1020"/>
        <v>-2.2686599825017995</v>
      </c>
      <c r="AB5310" s="953">
        <f t="shared" si="1021"/>
        <v>5.1468181162050648</v>
      </c>
      <c r="AC5310" s="953">
        <f t="shared" si="1022"/>
        <v>1.6094379124341003</v>
      </c>
      <c r="AD5310" s="953">
        <f t="shared" si="1031"/>
        <v>2.5902903939802346</v>
      </c>
      <c r="AE5310" s="954">
        <f t="shared" si="1023"/>
        <v>10.345071300973197</v>
      </c>
      <c r="AF5310" s="955">
        <f t="shared" si="1024"/>
        <v>0.10345071300973198</v>
      </c>
      <c r="AG5310" s="956">
        <f t="shared" si="1025"/>
        <v>8.4053900874531025E-3</v>
      </c>
      <c r="AH5310" s="954">
        <f t="shared" si="1026"/>
        <v>5.9697555405560185E-3</v>
      </c>
      <c r="AI5310" s="184" t="str">
        <f t="shared" si="1027"/>
        <v>100</v>
      </c>
      <c r="AJ5310" s="957">
        <f t="shared" si="1028"/>
        <v>0.46296296296296297</v>
      </c>
      <c r="AK5310" s="956">
        <f t="shared" si="1029"/>
        <v>3.8913842997468067E-3</v>
      </c>
      <c r="AL5310" s="956">
        <f t="shared" si="1030"/>
        <v>2.763775713220379E-3</v>
      </c>
      <c r="AM5310" s="184" t="s">
        <v>1299</v>
      </c>
      <c r="AN5310" s="184" t="s">
        <v>1275</v>
      </c>
    </row>
    <row r="5311" spans="1:40" x14ac:dyDescent="0.3">
      <c r="A5311" s="949">
        <v>8</v>
      </c>
      <c r="B5311" s="949" t="s">
        <v>1280</v>
      </c>
      <c r="C5311" s="950">
        <v>780812</v>
      </c>
      <c r="D5311" s="950">
        <v>9391728</v>
      </c>
      <c r="E5311" s="951">
        <v>780889</v>
      </c>
      <c r="F5311" s="951">
        <v>9341735</v>
      </c>
      <c r="G5311" s="949" t="s">
        <v>1641</v>
      </c>
      <c r="H5311" s="949" t="s">
        <v>1642</v>
      </c>
      <c r="I5311" s="952">
        <v>41502</v>
      </c>
      <c r="J5311" s="949"/>
      <c r="K5311" s="949">
        <v>0</v>
      </c>
      <c r="L5311" s="949">
        <v>0</v>
      </c>
      <c r="M5311" s="949">
        <v>0</v>
      </c>
      <c r="N5311" s="949">
        <v>4</v>
      </c>
      <c r="O5311" s="949" t="s">
        <v>1271</v>
      </c>
      <c r="P5311" s="949" t="s">
        <v>2486</v>
      </c>
      <c r="Q5311" s="949" t="s">
        <v>1425</v>
      </c>
      <c r="R5311" s="949"/>
      <c r="S5311" s="949" t="s">
        <v>2486</v>
      </c>
      <c r="T5311" s="949">
        <v>78.5</v>
      </c>
      <c r="U5311" s="949">
        <v>1</v>
      </c>
      <c r="V5311" s="949">
        <v>1</v>
      </c>
      <c r="W5311" s="949">
        <v>2</v>
      </c>
      <c r="X5311" s="949">
        <v>7</v>
      </c>
      <c r="Y5311" s="949"/>
      <c r="Z5311" s="949"/>
      <c r="AA5311" s="953">
        <f t="shared" si="1020"/>
        <v>-1.3868014470491288</v>
      </c>
      <c r="AB5311" s="953">
        <f t="shared" si="1021"/>
        <v>1.9232182535375575</v>
      </c>
      <c r="AC5311" s="953">
        <f t="shared" si="1022"/>
        <v>1.9459101490553132</v>
      </c>
      <c r="AD5311" s="953">
        <f t="shared" si="1031"/>
        <v>3.7865663081964716</v>
      </c>
      <c r="AE5311" s="954">
        <f t="shared" si="1023"/>
        <v>24.98732606542757</v>
      </c>
      <c r="AF5311" s="955">
        <f t="shared" si="1024"/>
        <v>0.2498732606542757</v>
      </c>
      <c r="AG5311" s="956">
        <f t="shared" si="1025"/>
        <v>4.9037742074705688E-2</v>
      </c>
      <c r="AH5311" s="954">
        <f t="shared" si="1026"/>
        <v>0.17309623094590285</v>
      </c>
      <c r="AI5311" s="184" t="str">
        <f t="shared" si="1027"/>
        <v>5</v>
      </c>
      <c r="AJ5311" s="957">
        <f t="shared" si="1028"/>
        <v>2.3148148148148147E-2</v>
      </c>
      <c r="AK5311" s="956">
        <f t="shared" si="1029"/>
        <v>1.135132918395965E-3</v>
      </c>
      <c r="AL5311" s="956">
        <f t="shared" si="1030"/>
        <v>4.0068571978218248E-3</v>
      </c>
      <c r="AM5311" s="184" t="s">
        <v>1274</v>
      </c>
      <c r="AN5311" s="184" t="s">
        <v>1275</v>
      </c>
    </row>
    <row r="5312" spans="1:40" x14ac:dyDescent="0.3">
      <c r="A5312" s="949">
        <v>8</v>
      </c>
      <c r="B5312" s="949" t="s">
        <v>1280</v>
      </c>
      <c r="C5312" s="950">
        <v>780812</v>
      </c>
      <c r="D5312" s="950">
        <v>9391728</v>
      </c>
      <c r="E5312" s="951">
        <v>780889</v>
      </c>
      <c r="F5312" s="951">
        <v>9341735</v>
      </c>
      <c r="G5312" s="949" t="s">
        <v>1641</v>
      </c>
      <c r="H5312" s="949" t="s">
        <v>1642</v>
      </c>
      <c r="I5312" s="952">
        <v>41502</v>
      </c>
      <c r="J5312" s="949"/>
      <c r="K5312" s="949">
        <v>0</v>
      </c>
      <c r="L5312" s="949">
        <v>0</v>
      </c>
      <c r="M5312" s="949">
        <v>0</v>
      </c>
      <c r="N5312" s="949">
        <v>11</v>
      </c>
      <c r="O5312" s="949" t="s">
        <v>1271</v>
      </c>
      <c r="P5312" s="949" t="s">
        <v>2400</v>
      </c>
      <c r="Q5312" s="949" t="s">
        <v>1347</v>
      </c>
      <c r="R5312" s="949"/>
      <c r="S5312" s="949" t="s">
        <v>2400</v>
      </c>
      <c r="T5312" s="949">
        <v>63</v>
      </c>
      <c r="U5312" s="949">
        <v>1</v>
      </c>
      <c r="V5312" s="949">
        <v>3</v>
      </c>
      <c r="W5312" s="949">
        <v>1</v>
      </c>
      <c r="X5312" s="949">
        <v>8</v>
      </c>
      <c r="Y5312" s="949"/>
      <c r="Z5312" s="949"/>
      <c r="AA5312" s="953">
        <f t="shared" si="1020"/>
        <v>-1.6067653454459589</v>
      </c>
      <c r="AB5312" s="953">
        <f t="shared" si="1021"/>
        <v>2.5816948753260718</v>
      </c>
      <c r="AC5312" s="953">
        <f t="shared" si="1022"/>
        <v>2.0794415416798357</v>
      </c>
      <c r="AD5312" s="953">
        <f t="shared" si="1031"/>
        <v>4.3240771252638117</v>
      </c>
      <c r="AE5312" s="954">
        <f t="shared" si="1023"/>
        <v>20.053522829578814</v>
      </c>
      <c r="AF5312" s="955">
        <f t="shared" si="1024"/>
        <v>0.20053522829578813</v>
      </c>
      <c r="AG5312" s="956">
        <f t="shared" si="1025"/>
        <v>3.1584372314415486E-2</v>
      </c>
      <c r="AH5312" s="954">
        <f t="shared" si="1026"/>
        <v>9.5098184240154093E-2</v>
      </c>
      <c r="AI5312" s="184" t="str">
        <f t="shared" si="1027"/>
        <v>5</v>
      </c>
      <c r="AJ5312" s="957">
        <f t="shared" si="1028"/>
        <v>2.3148148148148147E-2</v>
      </c>
      <c r="AK5312" s="956">
        <f t="shared" si="1029"/>
        <v>7.3111972950035847E-4</v>
      </c>
      <c r="AL5312" s="956">
        <f t="shared" si="1030"/>
        <v>2.2013468574109741E-3</v>
      </c>
      <c r="AM5312" s="184" t="s">
        <v>1274</v>
      </c>
      <c r="AN5312" s="184" t="s">
        <v>1275</v>
      </c>
    </row>
    <row r="5313" spans="1:40" x14ac:dyDescent="0.3">
      <c r="A5313" s="949">
        <v>8</v>
      </c>
      <c r="B5313" s="949" t="s">
        <v>1280</v>
      </c>
      <c r="C5313" s="950">
        <v>780812</v>
      </c>
      <c r="D5313" s="950">
        <v>9391728</v>
      </c>
      <c r="E5313" s="951">
        <v>780889</v>
      </c>
      <c r="F5313" s="951">
        <v>9341735</v>
      </c>
      <c r="G5313" s="949" t="s">
        <v>1641</v>
      </c>
      <c r="H5313" s="949" t="s">
        <v>1642</v>
      </c>
      <c r="I5313" s="952">
        <v>41502</v>
      </c>
      <c r="J5313" s="949"/>
      <c r="K5313" s="949">
        <v>0</v>
      </c>
      <c r="L5313" s="949">
        <v>0</v>
      </c>
      <c r="M5313" s="949">
        <v>0</v>
      </c>
      <c r="N5313" s="949">
        <v>16</v>
      </c>
      <c r="O5313" s="949" t="s">
        <v>1250</v>
      </c>
      <c r="P5313" s="949" t="s">
        <v>2288</v>
      </c>
      <c r="Q5313" s="949" t="s">
        <v>2289</v>
      </c>
      <c r="R5313" s="949"/>
      <c r="S5313" s="949" t="s">
        <v>2288</v>
      </c>
      <c r="T5313" s="949">
        <v>174</v>
      </c>
      <c r="U5313" s="949">
        <v>1</v>
      </c>
      <c r="V5313" s="949">
        <v>1</v>
      </c>
      <c r="W5313" s="949">
        <v>1</v>
      </c>
      <c r="X5313" s="949">
        <v>15</v>
      </c>
      <c r="Y5313" s="949"/>
      <c r="Z5313" s="949"/>
      <c r="AA5313" s="953">
        <f t="shared" si="1020"/>
        <v>-0.59084477262296253</v>
      </c>
      <c r="AB5313" s="953">
        <f t="shared" si="1021"/>
        <v>0.34909754533588028</v>
      </c>
      <c r="AC5313" s="953">
        <f t="shared" si="1022"/>
        <v>2.7080502011022101</v>
      </c>
      <c r="AD5313" s="953">
        <f t="shared" si="1031"/>
        <v>7.3335358916897206</v>
      </c>
      <c r="AE5313" s="954">
        <f t="shared" si="1023"/>
        <v>55.38592019597958</v>
      </c>
      <c r="AF5313" s="955">
        <f t="shared" si="1024"/>
        <v>0.55385920195979577</v>
      </c>
      <c r="AG5313" s="956">
        <f t="shared" si="1025"/>
        <v>0.24092931624873856</v>
      </c>
      <c r="AH5313" s="954">
        <f t="shared" si="1026"/>
        <v>2.6004498657167425</v>
      </c>
      <c r="AI5313" s="184" t="str">
        <f t="shared" si="1027"/>
        <v>2,5</v>
      </c>
      <c r="AJ5313" s="957">
        <f t="shared" si="1028"/>
        <v>1.1574074074074073E-2</v>
      </c>
      <c r="AK5313" s="956">
        <f t="shared" si="1029"/>
        <v>2.7885337528789182E-3</v>
      </c>
      <c r="AL5313" s="956">
        <f t="shared" si="1030"/>
        <v>3.0097799371721554E-2</v>
      </c>
      <c r="AM5313" s="184" t="s">
        <v>1270</v>
      </c>
      <c r="AN5313" s="184" t="s">
        <v>1254</v>
      </c>
    </row>
    <row r="5314" spans="1:40" x14ac:dyDescent="0.3">
      <c r="A5314" s="949">
        <v>8</v>
      </c>
      <c r="B5314" s="949" t="s">
        <v>1280</v>
      </c>
      <c r="C5314" s="950">
        <v>780812</v>
      </c>
      <c r="D5314" s="950">
        <v>9391728</v>
      </c>
      <c r="E5314" s="951">
        <v>780889</v>
      </c>
      <c r="F5314" s="951">
        <v>9341735</v>
      </c>
      <c r="G5314" s="949" t="s">
        <v>1641</v>
      </c>
      <c r="H5314" s="949" t="s">
        <v>1642</v>
      </c>
      <c r="I5314" s="952">
        <v>41502</v>
      </c>
      <c r="J5314" s="949"/>
      <c r="K5314" s="949">
        <v>0</v>
      </c>
      <c r="L5314" s="949">
        <v>0</v>
      </c>
      <c r="M5314" s="949">
        <v>0</v>
      </c>
      <c r="N5314" s="949">
        <v>17</v>
      </c>
      <c r="O5314" s="949" t="s">
        <v>1271</v>
      </c>
      <c r="P5314" s="949" t="s">
        <v>2508</v>
      </c>
      <c r="Q5314" s="949" t="s">
        <v>2509</v>
      </c>
      <c r="R5314" s="949"/>
      <c r="S5314" s="949" t="s">
        <v>2508</v>
      </c>
      <c r="T5314" s="949">
        <v>70</v>
      </c>
      <c r="U5314" s="949">
        <v>1</v>
      </c>
      <c r="V5314" s="949">
        <v>1</v>
      </c>
      <c r="W5314" s="949">
        <v>1</v>
      </c>
      <c r="X5314" s="949">
        <v>6.5</v>
      </c>
      <c r="Y5314" s="949"/>
      <c r="Z5314" s="949" t="s">
        <v>1423</v>
      </c>
      <c r="AA5314" s="953">
        <f t="shared" si="1020"/>
        <v>-1.5014048297881326</v>
      </c>
      <c r="AB5314" s="953">
        <f t="shared" si="1021"/>
        <v>2.2542164629111316</v>
      </c>
      <c r="AC5314" s="953">
        <f t="shared" si="1022"/>
        <v>1.8718021769015913</v>
      </c>
      <c r="AD5314" s="953">
        <f t="shared" si="1031"/>
        <v>3.5036433894535364</v>
      </c>
      <c r="AE5314" s="954">
        <f t="shared" si="1023"/>
        <v>22.281692032865347</v>
      </c>
      <c r="AF5314" s="955">
        <f t="shared" si="1024"/>
        <v>0.22281692032865347</v>
      </c>
      <c r="AG5314" s="956">
        <f t="shared" si="1025"/>
        <v>3.8993052240019123E-2</v>
      </c>
      <c r="AH5314" s="954">
        <f t="shared" si="1026"/>
        <v>0.11408859111884045</v>
      </c>
      <c r="AI5314" s="184" t="str">
        <f t="shared" si="1027"/>
        <v>5</v>
      </c>
      <c r="AJ5314" s="957">
        <f t="shared" si="1028"/>
        <v>2.3148148148148147E-2</v>
      </c>
      <c r="AK5314" s="956">
        <f t="shared" si="1029"/>
        <v>9.0261695000044264E-4</v>
      </c>
      <c r="AL5314" s="956">
        <f t="shared" si="1030"/>
        <v>2.6409396092324177E-3</v>
      </c>
      <c r="AM5314" s="184" t="s">
        <v>1274</v>
      </c>
      <c r="AN5314" s="184" t="s">
        <v>1275</v>
      </c>
    </row>
    <row r="5315" spans="1:40" x14ac:dyDescent="0.3">
      <c r="A5315" s="949">
        <v>8</v>
      </c>
      <c r="B5315" s="949" t="s">
        <v>1280</v>
      </c>
      <c r="C5315" s="950">
        <v>780812</v>
      </c>
      <c r="D5315" s="950">
        <v>9391728</v>
      </c>
      <c r="E5315" s="951">
        <v>780889</v>
      </c>
      <c r="F5315" s="951">
        <v>9341735</v>
      </c>
      <c r="G5315" s="949" t="s">
        <v>1641</v>
      </c>
      <c r="H5315" s="949" t="s">
        <v>1642</v>
      </c>
      <c r="I5315" s="952">
        <v>41502</v>
      </c>
      <c r="J5315" s="949"/>
      <c r="K5315" s="949">
        <v>0</v>
      </c>
      <c r="L5315" s="949">
        <v>0</v>
      </c>
      <c r="M5315" s="949">
        <v>0</v>
      </c>
      <c r="N5315" s="949">
        <v>18</v>
      </c>
      <c r="O5315" s="949" t="s">
        <v>1271</v>
      </c>
      <c r="P5315" s="949" t="s">
        <v>2362</v>
      </c>
      <c r="Q5315" s="949" t="s">
        <v>1297</v>
      </c>
      <c r="R5315" s="949"/>
      <c r="S5315" s="949" t="s">
        <v>2362</v>
      </c>
      <c r="T5315" s="949">
        <v>71</v>
      </c>
      <c r="U5315" s="949">
        <v>3</v>
      </c>
      <c r="V5315" s="949">
        <v>1</v>
      </c>
      <c r="W5315" s="949">
        <v>1</v>
      </c>
      <c r="X5315" s="949">
        <v>10</v>
      </c>
      <c r="Y5315" s="949"/>
      <c r="Z5315" s="949"/>
      <c r="AA5315" s="953">
        <f t="shared" si="1020"/>
        <v>-1.4872201947961761</v>
      </c>
      <c r="AB5315" s="953">
        <f t="shared" si="1021"/>
        <v>2.2118239078095758</v>
      </c>
      <c r="AC5315" s="953">
        <f t="shared" si="1022"/>
        <v>2.3025850929940459</v>
      </c>
      <c r="AD5315" s="953">
        <f t="shared" si="1031"/>
        <v>5.3018981104783993</v>
      </c>
      <c r="AE5315" s="954">
        <f t="shared" si="1023"/>
        <v>22.600001919049138</v>
      </c>
      <c r="AF5315" s="955">
        <f t="shared" si="1024"/>
        <v>0.22600001919049137</v>
      </c>
      <c r="AG5315" s="956">
        <f t="shared" si="1025"/>
        <v>4.0115097212640075E-2</v>
      </c>
      <c r="AH5315" s="954">
        <f t="shared" si="1026"/>
        <v>0.1659974876032321</v>
      </c>
      <c r="AI5315" s="184" t="str">
        <f t="shared" si="1027"/>
        <v>5</v>
      </c>
      <c r="AJ5315" s="957">
        <f t="shared" si="1028"/>
        <v>2.3148148148148147E-2</v>
      </c>
      <c r="AK5315" s="956">
        <f t="shared" si="1029"/>
        <v>9.2859021325555728E-4</v>
      </c>
      <c r="AL5315" s="956">
        <f t="shared" si="1030"/>
        <v>3.842534435260002E-3</v>
      </c>
      <c r="AM5315" s="184" t="s">
        <v>1274</v>
      </c>
      <c r="AN5315" s="184" t="s">
        <v>1275</v>
      </c>
    </row>
    <row r="5316" spans="1:40" x14ac:dyDescent="0.3">
      <c r="A5316" s="949">
        <v>8</v>
      </c>
      <c r="B5316" s="949" t="s">
        <v>1280</v>
      </c>
      <c r="C5316" s="950">
        <v>780812</v>
      </c>
      <c r="D5316" s="950">
        <v>9391728</v>
      </c>
      <c r="E5316" s="951">
        <v>780889</v>
      </c>
      <c r="F5316" s="951">
        <v>9341735</v>
      </c>
      <c r="G5316" s="949" t="s">
        <v>1641</v>
      </c>
      <c r="H5316" s="949" t="s">
        <v>1642</v>
      </c>
      <c r="I5316" s="952">
        <v>41502</v>
      </c>
      <c r="J5316" s="949"/>
      <c r="K5316" s="949">
        <v>0</v>
      </c>
      <c r="L5316" s="949">
        <v>0</v>
      </c>
      <c r="M5316" s="949">
        <v>0</v>
      </c>
      <c r="N5316" s="949">
        <v>19</v>
      </c>
      <c r="O5316" s="949" t="s">
        <v>1250</v>
      </c>
      <c r="P5316" s="949" t="s">
        <v>2386</v>
      </c>
      <c r="Q5316" s="949" t="s">
        <v>1429</v>
      </c>
      <c r="R5316" s="949" t="s">
        <v>1428</v>
      </c>
      <c r="S5316" s="949" t="s">
        <v>1428</v>
      </c>
      <c r="T5316" s="949">
        <v>158</v>
      </c>
      <c r="U5316" s="949">
        <v>1</v>
      </c>
      <c r="V5316" s="949">
        <v>1</v>
      </c>
      <c r="W5316" s="949">
        <v>1</v>
      </c>
      <c r="X5316" s="949">
        <v>15</v>
      </c>
      <c r="Y5316" s="949"/>
      <c r="Z5316" s="949"/>
      <c r="AA5316" s="953">
        <f t="shared" si="1020"/>
        <v>-0.68730503881052463</v>
      </c>
      <c r="AB5316" s="953">
        <f t="shared" si="1021"/>
        <v>0.47238821637433676</v>
      </c>
      <c r="AC5316" s="953">
        <f t="shared" si="1022"/>
        <v>2.7080502011022101</v>
      </c>
      <c r="AD5316" s="953">
        <f t="shared" si="1031"/>
        <v>7.3335358916897206</v>
      </c>
      <c r="AE5316" s="954">
        <f t="shared" si="1023"/>
        <v>50.292962017038931</v>
      </c>
      <c r="AF5316" s="955">
        <f t="shared" si="1024"/>
        <v>0.50292962017038934</v>
      </c>
      <c r="AG5316" s="956">
        <f t="shared" si="1025"/>
        <v>0.19865766451425257</v>
      </c>
      <c r="AH5316" s="954">
        <f t="shared" si="1026"/>
        <v>2.0765623705586806</v>
      </c>
      <c r="AI5316" s="184" t="str">
        <f t="shared" si="1027"/>
        <v>2,5</v>
      </c>
      <c r="AJ5316" s="957">
        <f t="shared" si="1028"/>
        <v>1.1574074074074073E-2</v>
      </c>
      <c r="AK5316" s="956">
        <f t="shared" si="1029"/>
        <v>2.2992785244705157E-3</v>
      </c>
      <c r="AL5316" s="956">
        <f t="shared" si="1030"/>
        <v>2.4034286696281024E-2</v>
      </c>
      <c r="AM5316" s="184" t="s">
        <v>1270</v>
      </c>
      <c r="AN5316" s="184" t="s">
        <v>1254</v>
      </c>
    </row>
    <row r="5317" spans="1:40" x14ac:dyDescent="0.3">
      <c r="A5317" s="949">
        <v>8</v>
      </c>
      <c r="B5317" s="949" t="s">
        <v>1280</v>
      </c>
      <c r="C5317" s="950">
        <v>780812</v>
      </c>
      <c r="D5317" s="950">
        <v>9391728</v>
      </c>
      <c r="E5317" s="951">
        <v>780889</v>
      </c>
      <c r="F5317" s="951">
        <v>9341735</v>
      </c>
      <c r="G5317" s="949" t="s">
        <v>1641</v>
      </c>
      <c r="H5317" s="949" t="s">
        <v>1642</v>
      </c>
      <c r="I5317" s="952">
        <v>41502</v>
      </c>
      <c r="J5317" s="949"/>
      <c r="K5317" s="949">
        <v>0</v>
      </c>
      <c r="L5317" s="949">
        <v>0</v>
      </c>
      <c r="M5317" s="949">
        <v>0</v>
      </c>
      <c r="N5317" s="949">
        <v>20</v>
      </c>
      <c r="O5317" s="949" t="s">
        <v>1250</v>
      </c>
      <c r="P5317" s="949" t="s">
        <v>2303</v>
      </c>
      <c r="Q5317" s="949" t="s">
        <v>2304</v>
      </c>
      <c r="R5317" s="949" t="s">
        <v>2303</v>
      </c>
      <c r="S5317" s="949" t="s">
        <v>2303</v>
      </c>
      <c r="T5317" s="949">
        <v>210</v>
      </c>
      <c r="U5317" s="949">
        <v>3</v>
      </c>
      <c r="V5317" s="949">
        <v>1</v>
      </c>
      <c r="W5317" s="949">
        <v>1</v>
      </c>
      <c r="X5317" s="949">
        <v>20</v>
      </c>
      <c r="Y5317" s="949"/>
      <c r="Z5317" s="949"/>
      <c r="AA5317" s="953">
        <f t="shared" si="1020"/>
        <v>-0.40279254112002294</v>
      </c>
      <c r="AB5317" s="953">
        <f t="shared" si="1021"/>
        <v>0.16224183118192537</v>
      </c>
      <c r="AC5317" s="953">
        <f t="shared" si="1022"/>
        <v>2.9957322735539909</v>
      </c>
      <c r="AD5317" s="953">
        <f t="shared" si="1031"/>
        <v>8.9744118548129634</v>
      </c>
      <c r="AE5317" s="954">
        <f t="shared" si="1023"/>
        <v>66.845076098596039</v>
      </c>
      <c r="AF5317" s="955">
        <f t="shared" si="1024"/>
        <v>0.66845076098596035</v>
      </c>
      <c r="AG5317" s="956">
        <f t="shared" si="1025"/>
        <v>0.35093747016017202</v>
      </c>
      <c r="AH5317" s="954">
        <f t="shared" si="1026"/>
        <v>4.8426459844055643</v>
      </c>
      <c r="AI5317" s="184" t="str">
        <f t="shared" si="1027"/>
        <v>2,5</v>
      </c>
      <c r="AJ5317" s="957">
        <f t="shared" si="1028"/>
        <v>1.1574074074074073E-2</v>
      </c>
      <c r="AK5317" s="956">
        <f t="shared" si="1029"/>
        <v>4.0617762750019904E-3</v>
      </c>
      <c r="AL5317" s="956">
        <f t="shared" si="1030"/>
        <v>5.6049143338027359E-2</v>
      </c>
      <c r="AM5317" s="184" t="s">
        <v>1253</v>
      </c>
      <c r="AN5317" s="184" t="s">
        <v>1254</v>
      </c>
    </row>
    <row r="5318" spans="1:40" x14ac:dyDescent="0.3">
      <c r="A5318" s="949">
        <v>8</v>
      </c>
      <c r="B5318" s="949" t="s">
        <v>1280</v>
      </c>
      <c r="C5318" s="950">
        <v>780812</v>
      </c>
      <c r="D5318" s="950">
        <v>9391728</v>
      </c>
      <c r="E5318" s="951">
        <v>780889</v>
      </c>
      <c r="F5318" s="951">
        <v>9341735</v>
      </c>
      <c r="G5318" s="949" t="s">
        <v>1641</v>
      </c>
      <c r="H5318" s="949" t="s">
        <v>1642</v>
      </c>
      <c r="I5318" s="952">
        <v>41502</v>
      </c>
      <c r="J5318" s="949"/>
      <c r="K5318" s="949">
        <v>0</v>
      </c>
      <c r="L5318" s="949">
        <v>0</v>
      </c>
      <c r="M5318" s="949">
        <v>0</v>
      </c>
      <c r="N5318" s="949">
        <v>21</v>
      </c>
      <c r="O5318" s="949" t="s">
        <v>1250</v>
      </c>
      <c r="P5318" s="949" t="s">
        <v>2434</v>
      </c>
      <c r="Q5318" s="949" t="s">
        <v>1608</v>
      </c>
      <c r="R5318" s="949"/>
      <c r="S5318" s="949" t="s">
        <v>2434</v>
      </c>
      <c r="T5318" s="949">
        <v>137.5</v>
      </c>
      <c r="U5318" s="949">
        <v>1</v>
      </c>
      <c r="V5318" s="949">
        <v>1</v>
      </c>
      <c r="W5318" s="949">
        <v>1</v>
      </c>
      <c r="X5318" s="949">
        <v>13</v>
      </c>
      <c r="Y5318" s="949"/>
      <c r="Z5318" s="949"/>
      <c r="AA5318" s="953">
        <f t="shared" si="1020"/>
        <v>-0.82627615473086546</v>
      </c>
      <c r="AB5318" s="953">
        <f t="shared" si="1021"/>
        <v>0.68273228387682516</v>
      </c>
      <c r="AC5318" s="953">
        <f t="shared" si="1022"/>
        <v>2.5649493574615367</v>
      </c>
      <c r="AD5318" s="953">
        <f t="shared" si="1031"/>
        <v>6.5789652063423505</v>
      </c>
      <c r="AE5318" s="954">
        <f t="shared" si="1023"/>
        <v>43.767609350271222</v>
      </c>
      <c r="AF5318" s="955">
        <f t="shared" si="1024"/>
        <v>0.43767609350271219</v>
      </c>
      <c r="AG5318" s="956">
        <f t="shared" si="1025"/>
        <v>0.15045150896180851</v>
      </c>
      <c r="AH5318" s="954">
        <f t="shared" si="1026"/>
        <v>1.3289266552806278</v>
      </c>
      <c r="AI5318" s="184" t="str">
        <f t="shared" si="1027"/>
        <v>2,5</v>
      </c>
      <c r="AJ5318" s="957">
        <f t="shared" si="1028"/>
        <v>1.1574074074074073E-2</v>
      </c>
      <c r="AK5318" s="956">
        <f t="shared" si="1029"/>
        <v>1.7413369092801909E-3</v>
      </c>
      <c r="AL5318" s="956">
        <f t="shared" si="1030"/>
        <v>1.5381095547229488E-2</v>
      </c>
      <c r="AM5318" s="184" t="s">
        <v>1261</v>
      </c>
      <c r="AN5318" s="184" t="s">
        <v>1262</v>
      </c>
    </row>
    <row r="5319" spans="1:40" x14ac:dyDescent="0.3">
      <c r="A5319" s="949">
        <v>8</v>
      </c>
      <c r="B5319" s="949" t="s">
        <v>1280</v>
      </c>
      <c r="C5319" s="950">
        <v>780812</v>
      </c>
      <c r="D5319" s="950">
        <v>9391728</v>
      </c>
      <c r="E5319" s="951">
        <v>780889</v>
      </c>
      <c r="F5319" s="951">
        <v>9341735</v>
      </c>
      <c r="G5319" s="949" t="s">
        <v>1641</v>
      </c>
      <c r="H5319" s="949" t="s">
        <v>1642</v>
      </c>
      <c r="I5319" s="952">
        <v>41502</v>
      </c>
      <c r="J5319" s="949"/>
      <c r="K5319" s="949">
        <v>0</v>
      </c>
      <c r="L5319" s="949">
        <v>0</v>
      </c>
      <c r="M5319" s="949">
        <v>0</v>
      </c>
      <c r="N5319" s="949">
        <v>22</v>
      </c>
      <c r="O5319" s="949" t="s">
        <v>1298</v>
      </c>
      <c r="P5319" s="949" t="s">
        <v>2305</v>
      </c>
      <c r="Q5319" s="949" t="s">
        <v>2091</v>
      </c>
      <c r="R5319" s="949"/>
      <c r="S5319" s="949" t="s">
        <v>2305</v>
      </c>
      <c r="T5319" s="949">
        <v>58</v>
      </c>
      <c r="U5319" s="949">
        <v>3</v>
      </c>
      <c r="V5319" s="949">
        <v>1</v>
      </c>
      <c r="W5319" s="949">
        <v>1</v>
      </c>
      <c r="X5319" s="949">
        <v>3.5</v>
      </c>
      <c r="Y5319" s="949"/>
      <c r="Z5319" s="949" t="s">
        <v>1423</v>
      </c>
      <c r="AA5319" s="953">
        <f t="shared" si="1020"/>
        <v>-1.689457061291072</v>
      </c>
      <c r="AB5319" s="953">
        <f t="shared" si="1021"/>
        <v>2.8542651619462651</v>
      </c>
      <c r="AC5319" s="953">
        <f t="shared" si="1022"/>
        <v>1.2527629684953681</v>
      </c>
      <c r="AD5319" s="953">
        <f t="shared" si="1031"/>
        <v>1.5694150552333266</v>
      </c>
      <c r="AE5319" s="954">
        <f t="shared" si="1023"/>
        <v>18.461973398659861</v>
      </c>
      <c r="AF5319" s="955">
        <f t="shared" si="1024"/>
        <v>0.18461973398659862</v>
      </c>
      <c r="AG5319" s="956">
        <f t="shared" si="1025"/>
        <v>2.6769924027637625E-2</v>
      </c>
      <c r="AH5319" s="954">
        <f t="shared" si="1026"/>
        <v>3.7692723423860416E-2</v>
      </c>
      <c r="AI5319" s="184" t="str">
        <f t="shared" si="1027"/>
        <v>100</v>
      </c>
      <c r="AJ5319" s="957">
        <f t="shared" si="1028"/>
        <v>0.46296296296296297</v>
      </c>
      <c r="AK5319" s="956">
        <f t="shared" si="1029"/>
        <v>1.2393483346128531E-2</v>
      </c>
      <c r="AL5319" s="956">
        <f t="shared" si="1030"/>
        <v>1.7450334918453898E-2</v>
      </c>
      <c r="AM5319" s="184" t="s">
        <v>1299</v>
      </c>
      <c r="AN5319" s="184" t="s">
        <v>1275</v>
      </c>
    </row>
    <row r="5320" spans="1:40" x14ac:dyDescent="0.3">
      <c r="A5320" s="949">
        <v>8</v>
      </c>
      <c r="B5320" s="949" t="s">
        <v>1280</v>
      </c>
      <c r="C5320" s="950">
        <v>780812</v>
      </c>
      <c r="D5320" s="950">
        <v>9391728</v>
      </c>
      <c r="E5320" s="951">
        <v>780889</v>
      </c>
      <c r="F5320" s="951">
        <v>9341735</v>
      </c>
      <c r="G5320" s="949" t="s">
        <v>1641</v>
      </c>
      <c r="H5320" s="949" t="s">
        <v>1642</v>
      </c>
      <c r="I5320" s="952">
        <v>41502</v>
      </c>
      <c r="J5320" s="949"/>
      <c r="K5320" s="949">
        <v>0</v>
      </c>
      <c r="L5320" s="949">
        <v>0</v>
      </c>
      <c r="M5320" s="949">
        <v>0</v>
      </c>
      <c r="N5320" s="949">
        <v>23</v>
      </c>
      <c r="O5320" s="949" t="s">
        <v>1298</v>
      </c>
      <c r="P5320" s="949" t="s">
        <v>2475</v>
      </c>
      <c r="Q5320" s="949" t="s">
        <v>2476</v>
      </c>
      <c r="R5320" s="949"/>
      <c r="S5320" s="949" t="s">
        <v>2475</v>
      </c>
      <c r="T5320" s="949">
        <v>46</v>
      </c>
      <c r="U5320" s="949">
        <v>3</v>
      </c>
      <c r="V5320" s="949">
        <v>1</v>
      </c>
      <c r="W5320" s="949">
        <v>1</v>
      </c>
      <c r="X5320" s="949">
        <v>4</v>
      </c>
      <c r="Y5320" s="949"/>
      <c r="Z5320" s="949"/>
      <c r="AA5320" s="953">
        <f t="shared" si="1020"/>
        <v>-1.9212586753483964</v>
      </c>
      <c r="AB5320" s="953">
        <f t="shared" si="1021"/>
        <v>3.6912348976014751</v>
      </c>
      <c r="AC5320" s="953">
        <f t="shared" si="1022"/>
        <v>1.3862943611198906</v>
      </c>
      <c r="AD5320" s="953">
        <f t="shared" si="1031"/>
        <v>1.9218120556728056</v>
      </c>
      <c r="AE5320" s="954">
        <f t="shared" si="1023"/>
        <v>14.642254764454371</v>
      </c>
      <c r="AF5320" s="955">
        <f t="shared" si="1024"/>
        <v>0.14642254764454371</v>
      </c>
      <c r="AG5320" s="956">
        <f t="shared" si="1025"/>
        <v>1.6838632355077647E-2</v>
      </c>
      <c r="AH5320" s="954">
        <f t="shared" si="1026"/>
        <v>1.8645312010631031E-2</v>
      </c>
      <c r="AI5320" s="184" t="str">
        <f t="shared" si="1027"/>
        <v>100</v>
      </c>
      <c r="AJ5320" s="957">
        <f t="shared" si="1028"/>
        <v>0.46296296296296297</v>
      </c>
      <c r="AK5320" s="956">
        <f t="shared" si="1029"/>
        <v>7.7956631273507623E-3</v>
      </c>
      <c r="AL5320" s="956">
        <f t="shared" si="1030"/>
        <v>8.6320888938106622E-3</v>
      </c>
      <c r="AM5320" s="184" t="s">
        <v>1299</v>
      </c>
      <c r="AN5320" s="184" t="s">
        <v>1275</v>
      </c>
    </row>
    <row r="5321" spans="1:40" x14ac:dyDescent="0.3">
      <c r="A5321" s="949">
        <v>8</v>
      </c>
      <c r="B5321" s="949" t="s">
        <v>1280</v>
      </c>
      <c r="C5321" s="950">
        <v>780812</v>
      </c>
      <c r="D5321" s="950">
        <v>9391728</v>
      </c>
      <c r="E5321" s="951">
        <v>780889</v>
      </c>
      <c r="F5321" s="951">
        <v>9341735</v>
      </c>
      <c r="G5321" s="949" t="s">
        <v>1641</v>
      </c>
      <c r="H5321" s="949" t="s">
        <v>1642</v>
      </c>
      <c r="I5321" s="952">
        <v>41502</v>
      </c>
      <c r="J5321" s="949"/>
      <c r="K5321" s="949">
        <v>0</v>
      </c>
      <c r="L5321" s="949">
        <v>0</v>
      </c>
      <c r="M5321" s="949">
        <v>0</v>
      </c>
      <c r="N5321" s="949">
        <v>24</v>
      </c>
      <c r="O5321" s="949" t="s">
        <v>1383</v>
      </c>
      <c r="P5321" s="949" t="s">
        <v>2305</v>
      </c>
      <c r="Q5321" s="949" t="s">
        <v>2091</v>
      </c>
      <c r="R5321" s="949"/>
      <c r="S5321" s="949" t="s">
        <v>2305</v>
      </c>
      <c r="T5321" s="949">
        <v>69</v>
      </c>
      <c r="U5321" s="949">
        <v>3</v>
      </c>
      <c r="V5321" s="949">
        <v>1</v>
      </c>
      <c r="W5321" s="949">
        <v>1</v>
      </c>
      <c r="X5321" s="949">
        <v>4.5</v>
      </c>
      <c r="Y5321" s="949"/>
      <c r="Z5321" s="949"/>
      <c r="AA5321" s="953">
        <f t="shared" si="1020"/>
        <v>-1.5157935672402321</v>
      </c>
      <c r="AB5321" s="953">
        <f t="shared" si="1021"/>
        <v>2.297630138486868</v>
      </c>
      <c r="AC5321" s="953">
        <f t="shared" si="1022"/>
        <v>1.5040773967762742</v>
      </c>
      <c r="AD5321" s="953">
        <f t="shared" si="1031"/>
        <v>2.2622488154932938</v>
      </c>
      <c r="AE5321" s="954">
        <f t="shared" si="1023"/>
        <v>21.963382146681557</v>
      </c>
      <c r="AF5321" s="955">
        <f t="shared" si="1024"/>
        <v>0.21963382146681557</v>
      </c>
      <c r="AG5321" s="956">
        <f t="shared" si="1025"/>
        <v>3.7886922798924701E-2</v>
      </c>
      <c r="AH5321" s="954">
        <f t="shared" si="1026"/>
        <v>8.1656481820291102E-2</v>
      </c>
      <c r="AI5321" s="184" t="str">
        <f t="shared" si="1027"/>
        <v>5</v>
      </c>
      <c r="AJ5321" s="957">
        <f t="shared" si="1028"/>
        <v>2.3148148148148147E-2</v>
      </c>
      <c r="AK5321" s="956">
        <f t="shared" si="1029"/>
        <v>8.7701210182696064E-4</v>
      </c>
      <c r="AL5321" s="956">
        <f t="shared" si="1030"/>
        <v>1.8901963384326643E-3</v>
      </c>
      <c r="AM5321" s="184" t="s">
        <v>1274</v>
      </c>
      <c r="AN5321" s="184" t="s">
        <v>1275</v>
      </c>
    </row>
    <row r="5322" spans="1:40" x14ac:dyDescent="0.3">
      <c r="A5322" s="949">
        <v>8</v>
      </c>
      <c r="B5322" s="949" t="s">
        <v>1280</v>
      </c>
      <c r="C5322" s="950">
        <v>780812</v>
      </c>
      <c r="D5322" s="950">
        <v>9391728</v>
      </c>
      <c r="E5322" s="951">
        <v>780889</v>
      </c>
      <c r="F5322" s="951">
        <v>9341735</v>
      </c>
      <c r="G5322" s="949" t="s">
        <v>1641</v>
      </c>
      <c r="H5322" s="949" t="s">
        <v>1642</v>
      </c>
      <c r="I5322" s="952">
        <v>41502</v>
      </c>
      <c r="J5322" s="949"/>
      <c r="K5322" s="949">
        <v>0</v>
      </c>
      <c r="L5322" s="949">
        <v>0</v>
      </c>
      <c r="M5322" s="949">
        <v>0</v>
      </c>
      <c r="N5322" s="949">
        <v>25</v>
      </c>
      <c r="O5322" s="949" t="s">
        <v>1298</v>
      </c>
      <c r="P5322" s="949" t="s">
        <v>2263</v>
      </c>
      <c r="Q5322" s="949" t="s">
        <v>2264</v>
      </c>
      <c r="R5322" s="949"/>
      <c r="S5322" s="949" t="s">
        <v>2263</v>
      </c>
      <c r="T5322" s="949">
        <v>33</v>
      </c>
      <c r="U5322" s="949">
        <v>1</v>
      </c>
      <c r="V5322" s="949">
        <v>1</v>
      </c>
      <c r="W5322" s="949">
        <v>1</v>
      </c>
      <c r="X5322" s="949">
        <v>6</v>
      </c>
      <c r="Y5322" s="949"/>
      <c r="Z5322" s="949"/>
      <c r="AA5322" s="953">
        <f t="shared" si="1020"/>
        <v>-2.2533925103710111</v>
      </c>
      <c r="AB5322" s="953">
        <f t="shared" si="1021"/>
        <v>5.0777778057961669</v>
      </c>
      <c r="AC5322" s="953">
        <f t="shared" si="1022"/>
        <v>1.791759469228055</v>
      </c>
      <c r="AD5322" s="953">
        <f t="shared" si="1031"/>
        <v>3.2104019955684011</v>
      </c>
      <c r="AE5322" s="954">
        <f t="shared" si="1023"/>
        <v>10.504226244065093</v>
      </c>
      <c r="AF5322" s="955">
        <f t="shared" si="1024"/>
        <v>0.10504226244065093</v>
      </c>
      <c r="AG5322" s="956">
        <f t="shared" si="1025"/>
        <v>8.6660069162001682E-3</v>
      </c>
      <c r="AH5322" s="954">
        <f t="shared" si="1026"/>
        <v>7.3151512518144102E-3</v>
      </c>
      <c r="AI5322" s="184" t="str">
        <f t="shared" si="1027"/>
        <v>100</v>
      </c>
      <c r="AJ5322" s="957">
        <f t="shared" si="1028"/>
        <v>0.46296296296296297</v>
      </c>
      <c r="AK5322" s="956">
        <f t="shared" si="1029"/>
        <v>4.0120402389815591E-3</v>
      </c>
      <c r="AL5322" s="956">
        <f t="shared" si="1030"/>
        <v>3.386644098062227E-3</v>
      </c>
      <c r="AM5322" s="184" t="s">
        <v>1299</v>
      </c>
      <c r="AN5322" s="184" t="s">
        <v>1275</v>
      </c>
    </row>
    <row r="5323" spans="1:40" x14ac:dyDescent="0.3">
      <c r="A5323" s="949">
        <v>8</v>
      </c>
      <c r="B5323" s="949" t="s">
        <v>1295</v>
      </c>
      <c r="C5323" s="950">
        <v>780812</v>
      </c>
      <c r="D5323" s="950">
        <v>9391728</v>
      </c>
      <c r="E5323" s="951">
        <v>781113</v>
      </c>
      <c r="F5323" s="951">
        <v>9341822</v>
      </c>
      <c r="G5323" s="949" t="s">
        <v>1641</v>
      </c>
      <c r="H5323" s="949" t="s">
        <v>1642</v>
      </c>
      <c r="I5323" s="952">
        <v>41502</v>
      </c>
      <c r="J5323" s="949"/>
      <c r="K5323" s="949">
        <v>0</v>
      </c>
      <c r="L5323" s="949">
        <v>0</v>
      </c>
      <c r="M5323" s="949">
        <v>0</v>
      </c>
      <c r="N5323" s="949">
        <v>1</v>
      </c>
      <c r="O5323" s="949" t="s">
        <v>1301</v>
      </c>
      <c r="P5323" s="949" t="s">
        <v>2389</v>
      </c>
      <c r="Q5323" s="949" t="s">
        <v>2390</v>
      </c>
      <c r="R5323" s="949"/>
      <c r="S5323" s="949" t="s">
        <v>2389</v>
      </c>
      <c r="T5323" s="949">
        <v>35.5</v>
      </c>
      <c r="U5323" s="949">
        <v>1</v>
      </c>
      <c r="V5323" s="949">
        <v>1</v>
      </c>
      <c r="W5323" s="949">
        <v>1</v>
      </c>
      <c r="X5323" s="949">
        <v>4.5</v>
      </c>
      <c r="Y5323" s="949"/>
      <c r="Z5323" s="949"/>
      <c r="AA5323" s="953">
        <f t="shared" si="1020"/>
        <v>-2.1803673753561217</v>
      </c>
      <c r="AB5323" s="953">
        <f t="shared" si="1021"/>
        <v>4.7540018915173432</v>
      </c>
      <c r="AC5323" s="953">
        <f t="shared" si="1022"/>
        <v>1.5040773967762742</v>
      </c>
      <c r="AD5323" s="953">
        <f t="shared" si="1031"/>
        <v>2.2622488154932938</v>
      </c>
      <c r="AE5323" s="954">
        <f t="shared" si="1023"/>
        <v>11.300000959524569</v>
      </c>
      <c r="AF5323" s="955">
        <f t="shared" si="1024"/>
        <v>0.11300000959524568</v>
      </c>
      <c r="AG5323" s="956">
        <f t="shared" si="1025"/>
        <v>1.0028774303160019E-2</v>
      </c>
      <c r="AH5323" s="954">
        <f t="shared" si="1026"/>
        <v>7.7624450545651499E-3</v>
      </c>
      <c r="AI5323" s="184" t="str">
        <f t="shared" si="1027"/>
        <v>100</v>
      </c>
      <c r="AJ5323" s="957">
        <f t="shared" si="1028"/>
        <v>0.46296296296296297</v>
      </c>
      <c r="AK5323" s="956">
        <f t="shared" si="1029"/>
        <v>4.6429510662777864E-3</v>
      </c>
      <c r="AL5323" s="956">
        <f t="shared" si="1030"/>
        <v>3.5937245622986807E-3</v>
      </c>
      <c r="AM5323" s="184" t="s">
        <v>1299</v>
      </c>
      <c r="AN5323" s="184" t="s">
        <v>1275</v>
      </c>
    </row>
    <row r="5324" spans="1:40" x14ac:dyDescent="0.3">
      <c r="A5324" s="949">
        <v>8</v>
      </c>
      <c r="B5324" s="949" t="s">
        <v>1295</v>
      </c>
      <c r="C5324" s="950">
        <v>780812</v>
      </c>
      <c r="D5324" s="950">
        <v>9391728</v>
      </c>
      <c r="E5324" s="951">
        <v>781113</v>
      </c>
      <c r="F5324" s="951">
        <v>9341822</v>
      </c>
      <c r="G5324" s="949" t="s">
        <v>1641</v>
      </c>
      <c r="H5324" s="949" t="s">
        <v>1642</v>
      </c>
      <c r="I5324" s="952">
        <v>41502</v>
      </c>
      <c r="J5324" s="949"/>
      <c r="K5324" s="949">
        <v>0</v>
      </c>
      <c r="L5324" s="949">
        <v>0</v>
      </c>
      <c r="M5324" s="949">
        <v>0</v>
      </c>
      <c r="N5324" s="949">
        <v>6</v>
      </c>
      <c r="O5324" s="949" t="s">
        <v>1271</v>
      </c>
      <c r="P5324" s="949" t="s">
        <v>2471</v>
      </c>
      <c r="Q5324" s="949" t="s">
        <v>2472</v>
      </c>
      <c r="R5324" s="949"/>
      <c r="S5324" s="949" t="s">
        <v>2471</v>
      </c>
      <c r="T5324" s="949">
        <v>68</v>
      </c>
      <c r="U5324" s="949">
        <v>1</v>
      </c>
      <c r="V5324" s="949">
        <v>1</v>
      </c>
      <c r="W5324" s="949">
        <v>1</v>
      </c>
      <c r="X5324" s="949">
        <v>8</v>
      </c>
      <c r="Y5324" s="949"/>
      <c r="Z5324" s="949"/>
      <c r="AA5324" s="953">
        <f t="shared" si="1020"/>
        <v>-1.5303923666613848</v>
      </c>
      <c r="AB5324" s="953">
        <f t="shared" si="1021"/>
        <v>2.3421007959354343</v>
      </c>
      <c r="AC5324" s="953">
        <f t="shared" si="1022"/>
        <v>2.0794415416798357</v>
      </c>
      <c r="AD5324" s="953">
        <f t="shared" si="1031"/>
        <v>4.3240771252638117</v>
      </c>
      <c r="AE5324" s="954">
        <f t="shared" si="1023"/>
        <v>21.645072260497766</v>
      </c>
      <c r="AF5324" s="955">
        <f t="shared" si="1024"/>
        <v>0.21645072260497766</v>
      </c>
      <c r="AG5324" s="956">
        <f t="shared" si="1025"/>
        <v>3.6796708889356822E-2</v>
      </c>
      <c r="AH5324" s="954">
        <f t="shared" si="1026"/>
        <v>0.12199769146556157</v>
      </c>
      <c r="AI5324" s="184" t="str">
        <f t="shared" si="1027"/>
        <v>5</v>
      </c>
      <c r="AJ5324" s="957">
        <f t="shared" si="1028"/>
        <v>2.3148148148148147E-2</v>
      </c>
      <c r="AK5324" s="956">
        <f t="shared" si="1029"/>
        <v>8.5177566873511159E-4</v>
      </c>
      <c r="AL5324" s="956">
        <f t="shared" si="1030"/>
        <v>2.8240206357768882E-3</v>
      </c>
      <c r="AM5324" s="184" t="s">
        <v>1274</v>
      </c>
      <c r="AN5324" s="184" t="s">
        <v>1275</v>
      </c>
    </row>
    <row r="5325" spans="1:40" x14ac:dyDescent="0.3">
      <c r="A5325" s="949">
        <v>8</v>
      </c>
      <c r="B5325" s="949" t="s">
        <v>1295</v>
      </c>
      <c r="C5325" s="950">
        <v>780812</v>
      </c>
      <c r="D5325" s="950">
        <v>9391728</v>
      </c>
      <c r="E5325" s="951">
        <v>781113</v>
      </c>
      <c r="F5325" s="951">
        <v>9341822</v>
      </c>
      <c r="G5325" s="949" t="s">
        <v>1641</v>
      </c>
      <c r="H5325" s="949" t="s">
        <v>1642</v>
      </c>
      <c r="I5325" s="952">
        <v>41502</v>
      </c>
      <c r="J5325" s="949"/>
      <c r="K5325" s="949">
        <v>0</v>
      </c>
      <c r="L5325" s="949">
        <v>0</v>
      </c>
      <c r="M5325" s="949">
        <v>0</v>
      </c>
      <c r="N5325" s="949">
        <v>7</v>
      </c>
      <c r="O5325" s="949" t="s">
        <v>1271</v>
      </c>
      <c r="P5325" s="949" t="s">
        <v>2316</v>
      </c>
      <c r="Q5325" s="949" t="s">
        <v>1419</v>
      </c>
      <c r="R5325" s="949"/>
      <c r="S5325" s="949" t="s">
        <v>2316</v>
      </c>
      <c r="T5325" s="949">
        <v>68.5</v>
      </c>
      <c r="U5325" s="949">
        <v>1</v>
      </c>
      <c r="V5325" s="949">
        <v>1</v>
      </c>
      <c r="W5325" s="949">
        <v>1</v>
      </c>
      <c r="X5325" s="949">
        <v>11</v>
      </c>
      <c r="Y5325" s="949"/>
      <c r="Z5325" s="949"/>
      <c r="AA5325" s="953">
        <f t="shared" si="1020"/>
        <v>-1.5230663265693118</v>
      </c>
      <c r="AB5325" s="953">
        <f t="shared" si="1021"/>
        <v>2.3197310351293376</v>
      </c>
      <c r="AC5325" s="953">
        <f t="shared" si="1022"/>
        <v>2.3978952727983707</v>
      </c>
      <c r="AD5325" s="953">
        <f t="shared" si="1031"/>
        <v>5.7499017393087728</v>
      </c>
      <c r="AE5325" s="954">
        <f t="shared" si="1023"/>
        <v>21.804227203589662</v>
      </c>
      <c r="AF5325" s="955">
        <f t="shared" si="1024"/>
        <v>0.21804227203589663</v>
      </c>
      <c r="AG5325" s="956">
        <f t="shared" si="1025"/>
        <v>3.7339826402699949E-2</v>
      </c>
      <c r="AH5325" s="954">
        <f t="shared" si="1026"/>
        <v>0.15903494414471123</v>
      </c>
      <c r="AI5325" s="184" t="str">
        <f t="shared" si="1027"/>
        <v>5</v>
      </c>
      <c r="AJ5325" s="957">
        <f t="shared" si="1028"/>
        <v>2.3148148148148147E-2</v>
      </c>
      <c r="AK5325" s="956">
        <f t="shared" si="1029"/>
        <v>8.6434783339583206E-4</v>
      </c>
      <c r="AL5325" s="956">
        <f t="shared" si="1030"/>
        <v>3.6813644477942413E-3</v>
      </c>
      <c r="AM5325" s="184" t="s">
        <v>1274</v>
      </c>
      <c r="AN5325" s="184" t="s">
        <v>1275</v>
      </c>
    </row>
    <row r="5326" spans="1:40" x14ac:dyDescent="0.3">
      <c r="A5326" s="949">
        <v>8</v>
      </c>
      <c r="B5326" s="949" t="s">
        <v>1295</v>
      </c>
      <c r="C5326" s="950">
        <v>780812</v>
      </c>
      <c r="D5326" s="950">
        <v>9391728</v>
      </c>
      <c r="E5326" s="951">
        <v>781113</v>
      </c>
      <c r="F5326" s="951">
        <v>9341822</v>
      </c>
      <c r="G5326" s="949" t="s">
        <v>1641</v>
      </c>
      <c r="H5326" s="949" t="s">
        <v>1642</v>
      </c>
      <c r="I5326" s="952">
        <v>41502</v>
      </c>
      <c r="J5326" s="949"/>
      <c r="K5326" s="949">
        <v>0</v>
      </c>
      <c r="L5326" s="949">
        <v>0</v>
      </c>
      <c r="M5326" s="949">
        <v>0</v>
      </c>
      <c r="N5326" s="949">
        <v>8</v>
      </c>
      <c r="O5326" s="949" t="s">
        <v>1271</v>
      </c>
      <c r="P5326" s="949" t="s">
        <v>2349</v>
      </c>
      <c r="Q5326" s="949" t="s">
        <v>2350</v>
      </c>
      <c r="R5326" s="949" t="s">
        <v>2349</v>
      </c>
      <c r="S5326" s="949" t="s">
        <v>2349</v>
      </c>
      <c r="T5326" s="949">
        <v>82</v>
      </c>
      <c r="U5326" s="949">
        <v>1</v>
      </c>
      <c r="V5326" s="949">
        <v>1</v>
      </c>
      <c r="W5326" s="949">
        <v>1</v>
      </c>
      <c r="X5326" s="949">
        <v>10</v>
      </c>
      <c r="Y5326" s="949"/>
      <c r="Z5326" s="949"/>
      <c r="AA5326" s="953">
        <f t="shared" si="1020"/>
        <v>-1.3431808245732384</v>
      </c>
      <c r="AB5326" s="953">
        <f t="shared" si="1021"/>
        <v>1.8041347275012447</v>
      </c>
      <c r="AC5326" s="953">
        <f t="shared" si="1022"/>
        <v>2.3025850929940459</v>
      </c>
      <c r="AD5326" s="953">
        <f t="shared" si="1031"/>
        <v>5.3018981104783993</v>
      </c>
      <c r="AE5326" s="954">
        <f t="shared" si="1023"/>
        <v>26.101410667070837</v>
      </c>
      <c r="AF5326" s="955">
        <f t="shared" si="1024"/>
        <v>0.26101410667070835</v>
      </c>
      <c r="AG5326" s="956">
        <f t="shared" si="1025"/>
        <v>5.3508016992222157E-2</v>
      </c>
      <c r="AH5326" s="954">
        <f t="shared" si="1026"/>
        <v>0.25973806000593569</v>
      </c>
      <c r="AI5326" s="184" t="str">
        <f t="shared" si="1027"/>
        <v>5</v>
      </c>
      <c r="AJ5326" s="957">
        <f t="shared" si="1028"/>
        <v>2.3148148148148147E-2</v>
      </c>
      <c r="AK5326" s="956">
        <f t="shared" si="1029"/>
        <v>1.2386115044495868E-3</v>
      </c>
      <c r="AL5326" s="956">
        <f t="shared" si="1030"/>
        <v>6.0124550927299928E-3</v>
      </c>
      <c r="AM5326" s="184" t="s">
        <v>1274</v>
      </c>
      <c r="AN5326" s="184" t="s">
        <v>1275</v>
      </c>
    </row>
    <row r="5327" spans="1:40" x14ac:dyDescent="0.3">
      <c r="A5327" s="949">
        <v>8</v>
      </c>
      <c r="B5327" s="949" t="s">
        <v>1295</v>
      </c>
      <c r="C5327" s="950">
        <v>780812</v>
      </c>
      <c r="D5327" s="950">
        <v>9391728</v>
      </c>
      <c r="E5327" s="951">
        <v>781113</v>
      </c>
      <c r="F5327" s="951">
        <v>9341822</v>
      </c>
      <c r="G5327" s="949" t="s">
        <v>1641</v>
      </c>
      <c r="H5327" s="949" t="s">
        <v>1642</v>
      </c>
      <c r="I5327" s="952">
        <v>41502</v>
      </c>
      <c r="J5327" s="949"/>
      <c r="K5327" s="949">
        <v>0</v>
      </c>
      <c r="L5327" s="949">
        <v>0</v>
      </c>
      <c r="M5327" s="949">
        <v>0</v>
      </c>
      <c r="N5327" s="949">
        <v>10</v>
      </c>
      <c r="O5327" s="949" t="s">
        <v>1271</v>
      </c>
      <c r="P5327" s="949" t="s">
        <v>2400</v>
      </c>
      <c r="Q5327" s="949" t="s">
        <v>1347</v>
      </c>
      <c r="R5327" s="949"/>
      <c r="S5327" s="949" t="s">
        <v>2400</v>
      </c>
      <c r="T5327" s="949">
        <v>80.5</v>
      </c>
      <c r="U5327" s="949">
        <v>1</v>
      </c>
      <c r="V5327" s="949">
        <v>3</v>
      </c>
      <c r="W5327" s="949">
        <v>1</v>
      </c>
      <c r="X5327" s="949">
        <v>3.5</v>
      </c>
      <c r="Y5327" s="949"/>
      <c r="Z5327" s="949"/>
      <c r="AA5327" s="953">
        <f t="shared" si="1020"/>
        <v>-1.3616428874129738</v>
      </c>
      <c r="AB5327" s="953">
        <f t="shared" si="1021"/>
        <v>1.8540713528423405</v>
      </c>
      <c r="AC5327" s="953">
        <f t="shared" si="1022"/>
        <v>1.2527629684953681</v>
      </c>
      <c r="AD5327" s="953">
        <f t="shared" si="1031"/>
        <v>1.5694150552333266</v>
      </c>
      <c r="AE5327" s="954">
        <f t="shared" si="1023"/>
        <v>25.623945837795151</v>
      </c>
      <c r="AF5327" s="955">
        <f t="shared" si="1024"/>
        <v>0.25623945837795153</v>
      </c>
      <c r="AG5327" s="956">
        <f t="shared" si="1025"/>
        <v>5.1568311587425301E-2</v>
      </c>
      <c r="AH5327" s="954">
        <f t="shared" si="1026"/>
        <v>0.10826033350931741</v>
      </c>
      <c r="AI5327" s="184" t="str">
        <f t="shared" si="1027"/>
        <v>5</v>
      </c>
      <c r="AJ5327" s="957">
        <f t="shared" si="1028"/>
        <v>2.3148148148148147E-2</v>
      </c>
      <c r="AK5327" s="956">
        <f t="shared" si="1029"/>
        <v>1.1937109163755856E-3</v>
      </c>
      <c r="AL5327" s="956">
        <f t="shared" si="1030"/>
        <v>2.5060262386416066E-3</v>
      </c>
      <c r="AM5327" s="184" t="s">
        <v>1274</v>
      </c>
      <c r="AN5327" s="184" t="s">
        <v>1275</v>
      </c>
    </row>
    <row r="5328" spans="1:40" x14ac:dyDescent="0.3">
      <c r="A5328" s="949">
        <v>8</v>
      </c>
      <c r="B5328" s="949" t="s">
        <v>1295</v>
      </c>
      <c r="C5328" s="950">
        <v>780812</v>
      </c>
      <c r="D5328" s="950">
        <v>9391728</v>
      </c>
      <c r="E5328" s="951">
        <v>781113</v>
      </c>
      <c r="F5328" s="951">
        <v>9341822</v>
      </c>
      <c r="G5328" s="949" t="s">
        <v>1641</v>
      </c>
      <c r="H5328" s="949" t="s">
        <v>1642</v>
      </c>
      <c r="I5328" s="952">
        <v>41502</v>
      </c>
      <c r="J5328" s="949"/>
      <c r="K5328" s="949">
        <v>0</v>
      </c>
      <c r="L5328" s="949">
        <v>0</v>
      </c>
      <c r="M5328" s="949">
        <v>0</v>
      </c>
      <c r="N5328" s="949">
        <v>19</v>
      </c>
      <c r="O5328" s="949" t="s">
        <v>1271</v>
      </c>
      <c r="P5328" s="949" t="s">
        <v>2400</v>
      </c>
      <c r="Q5328" s="949" t="s">
        <v>1347</v>
      </c>
      <c r="R5328" s="949"/>
      <c r="S5328" s="949" t="s">
        <v>2400</v>
      </c>
      <c r="T5328" s="949">
        <v>80</v>
      </c>
      <c r="U5328" s="949">
        <v>1</v>
      </c>
      <c r="V5328" s="949">
        <v>3</v>
      </c>
      <c r="W5328" s="949">
        <v>1</v>
      </c>
      <c r="X5328" s="949">
        <v>8</v>
      </c>
      <c r="Y5328" s="949"/>
      <c r="Z5328" s="949"/>
      <c r="AA5328" s="953">
        <f t="shared" ref="AA5328:AA5391" si="1032">LN(AF5328)</f>
        <v>-1.3678734371636099</v>
      </c>
      <c r="AB5328" s="953">
        <f t="shared" ref="AB5328:AB5391" si="1033">(LN(AF5328))*(LN(AF5328))</f>
        <v>1.8710777400977883</v>
      </c>
      <c r="AC5328" s="953">
        <f t="shared" ref="AC5328:AC5391" si="1034">LN(X5328)</f>
        <v>2.0794415416798357</v>
      </c>
      <c r="AD5328" s="953">
        <f t="shared" si="1031"/>
        <v>4.3240771252638117</v>
      </c>
      <c r="AE5328" s="954">
        <f t="shared" ref="AE5328:AE5391" si="1035">T5328/PI()</f>
        <v>25.464790894703256</v>
      </c>
      <c r="AF5328" s="955">
        <f t="shared" ref="AF5328:AF5391" si="1036">AE5328/100</f>
        <v>0.25464790894703254</v>
      </c>
      <c r="AG5328" s="956">
        <f t="shared" ref="AG5328:AG5391" si="1037">0.7854*AF5328^2</f>
        <v>5.0929700884922935E-2</v>
      </c>
      <c r="AH5328" s="954">
        <f t="shared" ref="AH5328:AH5391" si="1038">EXP(-$AH$4+$AH$5*AA5328-$AH$6*AB5328+$AH$7*AC5328-$AH$8*AD5328)</f>
        <v>0.2032942087532803</v>
      </c>
      <c r="AI5328" s="184" t="str">
        <f t="shared" ref="AI5328:AI5391" si="1039">IF(AE5328&gt;=40,"2,5",IF(AE5328&gt;=20,"5","100"))</f>
        <v>5</v>
      </c>
      <c r="AJ5328" s="957">
        <f t="shared" ref="AJ5328:AJ5391" si="1040">AI5328/216</f>
        <v>2.3148148148148147E-2</v>
      </c>
      <c r="AK5328" s="956">
        <f t="shared" ref="AK5328:AK5391" si="1041">AG5328*AJ5328</f>
        <v>1.1789282612250679E-3</v>
      </c>
      <c r="AL5328" s="956">
        <f t="shared" ref="AL5328:AL5391" si="1042">AH5328*AJ5328</f>
        <v>4.7058844618814884E-3</v>
      </c>
      <c r="AM5328" s="184" t="s">
        <v>1274</v>
      </c>
      <c r="AN5328" s="184" t="s">
        <v>1275</v>
      </c>
    </row>
    <row r="5329" spans="1:40" x14ac:dyDescent="0.3">
      <c r="A5329" s="949">
        <v>8</v>
      </c>
      <c r="B5329" s="949" t="s">
        <v>1300</v>
      </c>
      <c r="C5329" s="950">
        <v>780812</v>
      </c>
      <c r="D5329" s="950">
        <v>9391728</v>
      </c>
      <c r="E5329" s="951">
        <v>780853</v>
      </c>
      <c r="F5329" s="951">
        <v>9341661</v>
      </c>
      <c r="G5329" s="949" t="s">
        <v>1641</v>
      </c>
      <c r="H5329" s="949" t="s">
        <v>1642</v>
      </c>
      <c r="I5329" s="952">
        <v>41502</v>
      </c>
      <c r="J5329" s="949"/>
      <c r="K5329" s="949">
        <v>0</v>
      </c>
      <c r="L5329" s="949">
        <v>0</v>
      </c>
      <c r="M5329" s="949">
        <v>0</v>
      </c>
      <c r="N5329" s="949">
        <v>1</v>
      </c>
      <c r="O5329" s="949" t="s">
        <v>1301</v>
      </c>
      <c r="P5329" s="949" t="s">
        <v>2314</v>
      </c>
      <c r="Q5329" s="949" t="s">
        <v>2315</v>
      </c>
      <c r="R5329" s="949"/>
      <c r="S5329" s="949" t="s">
        <v>2314</v>
      </c>
      <c r="T5329" s="949">
        <v>35.5</v>
      </c>
      <c r="U5329" s="949">
        <v>1</v>
      </c>
      <c r="V5329" s="949">
        <v>1</v>
      </c>
      <c r="W5329" s="949">
        <v>1</v>
      </c>
      <c r="X5329" s="949">
        <v>8</v>
      </c>
      <c r="Y5329" s="949"/>
      <c r="Z5329" s="949"/>
      <c r="AA5329" s="953">
        <f t="shared" si="1032"/>
        <v>-2.1803673753561217</v>
      </c>
      <c r="AB5329" s="953">
        <f t="shared" si="1033"/>
        <v>4.7540018915173432</v>
      </c>
      <c r="AC5329" s="953">
        <f t="shared" si="1034"/>
        <v>2.0794415416798357</v>
      </c>
      <c r="AD5329" s="953">
        <f t="shared" ref="AD5329:AD5392" si="1043">LN(X5329)*LN(X5329)</f>
        <v>4.3240771252638117</v>
      </c>
      <c r="AE5329" s="954">
        <f t="shared" si="1035"/>
        <v>11.300000959524569</v>
      </c>
      <c r="AF5329" s="955">
        <f t="shared" si="1036"/>
        <v>0.11300000959524568</v>
      </c>
      <c r="AG5329" s="956">
        <f t="shared" si="1037"/>
        <v>1.0028774303160019E-2</v>
      </c>
      <c r="AH5329" s="954">
        <f t="shared" si="1038"/>
        <v>1.2154855836463377E-2</v>
      </c>
      <c r="AI5329" s="184" t="str">
        <f t="shared" si="1039"/>
        <v>100</v>
      </c>
      <c r="AJ5329" s="957">
        <f t="shared" si="1040"/>
        <v>0.46296296296296297</v>
      </c>
      <c r="AK5329" s="956">
        <f t="shared" si="1041"/>
        <v>4.6429510662777864E-3</v>
      </c>
      <c r="AL5329" s="956">
        <f t="shared" si="1042"/>
        <v>5.6272480724367489E-3</v>
      </c>
      <c r="AM5329" s="184" t="s">
        <v>1299</v>
      </c>
      <c r="AN5329" s="184" t="s">
        <v>1275</v>
      </c>
    </row>
    <row r="5330" spans="1:40" x14ac:dyDescent="0.3">
      <c r="A5330" s="949">
        <v>8</v>
      </c>
      <c r="B5330" s="949" t="s">
        <v>1300</v>
      </c>
      <c r="C5330" s="950">
        <v>780812</v>
      </c>
      <c r="D5330" s="950">
        <v>9391728</v>
      </c>
      <c r="E5330" s="951">
        <v>780853</v>
      </c>
      <c r="F5330" s="951">
        <v>9341661</v>
      </c>
      <c r="G5330" s="949" t="s">
        <v>1641</v>
      </c>
      <c r="H5330" s="949" t="s">
        <v>1642</v>
      </c>
      <c r="I5330" s="952">
        <v>41502</v>
      </c>
      <c r="J5330" s="949"/>
      <c r="K5330" s="949">
        <v>0</v>
      </c>
      <c r="L5330" s="949">
        <v>0</v>
      </c>
      <c r="M5330" s="949">
        <v>0</v>
      </c>
      <c r="N5330" s="949">
        <v>3</v>
      </c>
      <c r="O5330" s="949" t="s">
        <v>1271</v>
      </c>
      <c r="P5330" s="949" t="s">
        <v>2464</v>
      </c>
      <c r="Q5330" s="949" t="s">
        <v>2465</v>
      </c>
      <c r="R5330" s="949"/>
      <c r="S5330" s="949" t="s">
        <v>2464</v>
      </c>
      <c r="T5330" s="949">
        <v>123</v>
      </c>
      <c r="U5330" s="949">
        <v>3</v>
      </c>
      <c r="V5330" s="949">
        <v>1</v>
      </c>
      <c r="W5330" s="949">
        <v>1</v>
      </c>
      <c r="X5330" s="949">
        <v>9.5</v>
      </c>
      <c r="Y5330" s="949"/>
      <c r="Z5330" s="949"/>
      <c r="AA5330" s="953">
        <f t="shared" si="1032"/>
        <v>-0.9377157164650739</v>
      </c>
      <c r="AB5330" s="953">
        <f t="shared" si="1033"/>
        <v>0.87931076490560689</v>
      </c>
      <c r="AC5330" s="953">
        <f t="shared" si="1034"/>
        <v>2.2512917986064953</v>
      </c>
      <c r="AD5330" s="953">
        <f t="shared" si="1043"/>
        <v>5.0683147624728688</v>
      </c>
      <c r="AE5330" s="954">
        <f t="shared" si="1035"/>
        <v>39.152116000606256</v>
      </c>
      <c r="AF5330" s="955">
        <f t="shared" si="1036"/>
        <v>0.39152116000606257</v>
      </c>
      <c r="AG5330" s="956">
        <f t="shared" si="1037"/>
        <v>0.12039303823249989</v>
      </c>
      <c r="AH5330" s="954">
        <f t="shared" si="1038"/>
        <v>0.78819768124682732</v>
      </c>
      <c r="AI5330" s="184" t="str">
        <f t="shared" si="1039"/>
        <v>5</v>
      </c>
      <c r="AJ5330" s="957">
        <f t="shared" si="1040"/>
        <v>2.3148148148148147E-2</v>
      </c>
      <c r="AK5330" s="956">
        <f t="shared" si="1041"/>
        <v>2.7868758850115713E-3</v>
      </c>
      <c r="AL5330" s="956">
        <f t="shared" si="1042"/>
        <v>1.824531669552841E-2</v>
      </c>
      <c r="AM5330" s="184" t="s">
        <v>1285</v>
      </c>
      <c r="AN5330" s="184" t="s">
        <v>1262</v>
      </c>
    </row>
    <row r="5331" spans="1:40" x14ac:dyDescent="0.3">
      <c r="A5331" s="949">
        <v>8</v>
      </c>
      <c r="B5331" s="949" t="s">
        <v>1300</v>
      </c>
      <c r="C5331" s="950">
        <v>780812</v>
      </c>
      <c r="D5331" s="950">
        <v>9391728</v>
      </c>
      <c r="E5331" s="951">
        <v>780853</v>
      </c>
      <c r="F5331" s="951">
        <v>9341661</v>
      </c>
      <c r="G5331" s="949" t="s">
        <v>1641</v>
      </c>
      <c r="H5331" s="949" t="s">
        <v>1642</v>
      </c>
      <c r="I5331" s="952">
        <v>41502</v>
      </c>
      <c r="J5331" s="949"/>
      <c r="K5331" s="949">
        <v>0</v>
      </c>
      <c r="L5331" s="949">
        <v>0</v>
      </c>
      <c r="M5331" s="949">
        <v>0</v>
      </c>
      <c r="N5331" s="949">
        <v>4</v>
      </c>
      <c r="O5331" s="949" t="s">
        <v>1349</v>
      </c>
      <c r="P5331" s="949" t="s">
        <v>2305</v>
      </c>
      <c r="Q5331" s="949" t="s">
        <v>2091</v>
      </c>
      <c r="R5331" s="949"/>
      <c r="S5331" s="949" t="s">
        <v>2305</v>
      </c>
      <c r="T5331" s="949">
        <v>128</v>
      </c>
      <c r="U5331" s="949">
        <v>3</v>
      </c>
      <c r="V5331" s="949">
        <v>1</v>
      </c>
      <c r="W5331" s="949">
        <v>1</v>
      </c>
      <c r="X5331" s="949">
        <v>10</v>
      </c>
      <c r="Y5331" s="949" t="s">
        <v>1341</v>
      </c>
      <c r="Z5331" s="949"/>
      <c r="AA5331" s="953">
        <f t="shared" si="1032"/>
        <v>-0.8978698079178743</v>
      </c>
      <c r="AB5331" s="953">
        <f t="shared" si="1033"/>
        <v>0.80617019197048045</v>
      </c>
      <c r="AC5331" s="953">
        <f t="shared" si="1034"/>
        <v>2.3025850929940459</v>
      </c>
      <c r="AD5331" s="953">
        <f t="shared" si="1043"/>
        <v>5.3018981104783993</v>
      </c>
      <c r="AE5331" s="954">
        <f t="shared" si="1035"/>
        <v>40.743665431525208</v>
      </c>
      <c r="AF5331" s="955">
        <f t="shared" si="1036"/>
        <v>0.40743665431525211</v>
      </c>
      <c r="AG5331" s="956">
        <f t="shared" si="1037"/>
        <v>0.13038003426540273</v>
      </c>
      <c r="AH5331" s="954">
        <f t="shared" si="1038"/>
        <v>0.90922706947347165</v>
      </c>
      <c r="AI5331" s="184" t="str">
        <f t="shared" si="1039"/>
        <v>2,5</v>
      </c>
      <c r="AJ5331" s="957">
        <f t="shared" si="1040"/>
        <v>1.1574074074074073E-2</v>
      </c>
      <c r="AK5331" s="956">
        <f t="shared" si="1041"/>
        <v>1.5090281743680872E-3</v>
      </c>
      <c r="AL5331" s="956">
        <f t="shared" si="1042"/>
        <v>1.0523461452239254E-2</v>
      </c>
      <c r="AM5331" s="184" t="s">
        <v>1261</v>
      </c>
      <c r="AN5331" s="184" t="s">
        <v>1262</v>
      </c>
    </row>
    <row r="5332" spans="1:40" x14ac:dyDescent="0.3">
      <c r="A5332" s="949">
        <v>8</v>
      </c>
      <c r="B5332" s="949" t="s">
        <v>1300</v>
      </c>
      <c r="C5332" s="950">
        <v>780812</v>
      </c>
      <c r="D5332" s="950">
        <v>9391728</v>
      </c>
      <c r="E5332" s="951">
        <v>780853</v>
      </c>
      <c r="F5332" s="951">
        <v>9341661</v>
      </c>
      <c r="G5332" s="949" t="s">
        <v>1641</v>
      </c>
      <c r="H5332" s="949" t="s">
        <v>1642</v>
      </c>
      <c r="I5332" s="952">
        <v>41502</v>
      </c>
      <c r="J5332" s="949"/>
      <c r="K5332" s="949">
        <v>0</v>
      </c>
      <c r="L5332" s="949">
        <v>0</v>
      </c>
      <c r="M5332" s="949">
        <v>0</v>
      </c>
      <c r="N5332" s="949">
        <v>7</v>
      </c>
      <c r="O5332" s="949" t="s">
        <v>1271</v>
      </c>
      <c r="P5332" s="949" t="s">
        <v>2305</v>
      </c>
      <c r="Q5332" s="949" t="s">
        <v>2091</v>
      </c>
      <c r="R5332" s="949"/>
      <c r="S5332" s="949" t="s">
        <v>2305</v>
      </c>
      <c r="T5332" s="949">
        <v>104</v>
      </c>
      <c r="U5332" s="949">
        <v>1</v>
      </c>
      <c r="V5332" s="949">
        <v>1</v>
      </c>
      <c r="W5332" s="949">
        <v>1</v>
      </c>
      <c r="X5332" s="949">
        <v>10</v>
      </c>
      <c r="Y5332" s="949"/>
      <c r="Z5332" s="949"/>
      <c r="AA5332" s="953">
        <f t="shared" si="1032"/>
        <v>-1.1055091726961188</v>
      </c>
      <c r="AB5332" s="953">
        <f t="shared" si="1033"/>
        <v>1.2221505309152572</v>
      </c>
      <c r="AC5332" s="953">
        <f t="shared" si="1034"/>
        <v>2.3025850929940459</v>
      </c>
      <c r="AD5332" s="953">
        <f t="shared" si="1043"/>
        <v>5.3018981104783993</v>
      </c>
      <c r="AE5332" s="954">
        <f t="shared" si="1035"/>
        <v>33.104228163114229</v>
      </c>
      <c r="AF5332" s="955">
        <f t="shared" si="1036"/>
        <v>0.3310422816311423</v>
      </c>
      <c r="AG5332" s="956">
        <f t="shared" si="1037"/>
        <v>8.6071194495519754E-2</v>
      </c>
      <c r="AH5332" s="954">
        <f t="shared" si="1038"/>
        <v>0.51959623196822191</v>
      </c>
      <c r="AI5332" s="184" t="str">
        <f t="shared" si="1039"/>
        <v>5</v>
      </c>
      <c r="AJ5332" s="957">
        <f t="shared" si="1040"/>
        <v>2.3148148148148147E-2</v>
      </c>
      <c r="AK5332" s="956">
        <f t="shared" si="1041"/>
        <v>1.9923887614703645E-3</v>
      </c>
      <c r="AL5332" s="956">
        <f t="shared" si="1042"/>
        <v>1.2027690554819951E-2</v>
      </c>
      <c r="AM5332" s="184" t="s">
        <v>1285</v>
      </c>
      <c r="AN5332" s="184" t="s">
        <v>1262</v>
      </c>
    </row>
    <row r="5333" spans="1:40" x14ac:dyDescent="0.3">
      <c r="A5333" s="949">
        <v>8</v>
      </c>
      <c r="B5333" s="949" t="s">
        <v>1300</v>
      </c>
      <c r="C5333" s="950">
        <v>780812</v>
      </c>
      <c r="D5333" s="950">
        <v>9391728</v>
      </c>
      <c r="E5333" s="951">
        <v>780853</v>
      </c>
      <c r="F5333" s="951">
        <v>9341661</v>
      </c>
      <c r="G5333" s="949" t="s">
        <v>1641</v>
      </c>
      <c r="H5333" s="949" t="s">
        <v>1642</v>
      </c>
      <c r="I5333" s="952">
        <v>41502</v>
      </c>
      <c r="J5333" s="949"/>
      <c r="K5333" s="949">
        <v>0</v>
      </c>
      <c r="L5333" s="949">
        <v>0</v>
      </c>
      <c r="M5333" s="949">
        <v>0</v>
      </c>
      <c r="N5333" s="949">
        <v>8</v>
      </c>
      <c r="O5333" s="949" t="s">
        <v>1271</v>
      </c>
      <c r="P5333" s="949" t="s">
        <v>2279</v>
      </c>
      <c r="Q5333" s="949" t="s">
        <v>2280</v>
      </c>
      <c r="R5333" s="949"/>
      <c r="S5333" s="949" t="s">
        <v>2279</v>
      </c>
      <c r="T5333" s="949">
        <v>76</v>
      </c>
      <c r="U5333" s="949">
        <v>1</v>
      </c>
      <c r="V5333" s="949">
        <v>1</v>
      </c>
      <c r="W5333" s="949">
        <v>1</v>
      </c>
      <c r="X5333" s="949">
        <v>9</v>
      </c>
      <c r="Y5333" s="949"/>
      <c r="Z5333" s="949"/>
      <c r="AA5333" s="953">
        <f t="shared" si="1032"/>
        <v>-1.4191667315511605</v>
      </c>
      <c r="AB5333" s="953">
        <f t="shared" si="1033"/>
        <v>2.0140342119416035</v>
      </c>
      <c r="AC5333" s="953">
        <f t="shared" si="1034"/>
        <v>2.1972245773362196</v>
      </c>
      <c r="AD5333" s="953">
        <f t="shared" si="1043"/>
        <v>4.8277958432503283</v>
      </c>
      <c r="AE5333" s="954">
        <f t="shared" si="1035"/>
        <v>24.191551349968091</v>
      </c>
      <c r="AF5333" s="955">
        <f t="shared" si="1036"/>
        <v>0.24191551349968091</v>
      </c>
      <c r="AG5333" s="956">
        <f t="shared" si="1037"/>
        <v>4.5964055048642947E-2</v>
      </c>
      <c r="AH5333" s="954">
        <f t="shared" si="1038"/>
        <v>0.18984805181030506</v>
      </c>
      <c r="AI5333" s="184" t="str">
        <f t="shared" si="1039"/>
        <v>5</v>
      </c>
      <c r="AJ5333" s="957">
        <f t="shared" si="1040"/>
        <v>2.3148148148148147E-2</v>
      </c>
      <c r="AK5333" s="956">
        <f t="shared" si="1041"/>
        <v>1.0639827557556237E-3</v>
      </c>
      <c r="AL5333" s="956">
        <f t="shared" si="1042"/>
        <v>4.3946308289422465E-3</v>
      </c>
      <c r="AM5333" s="184" t="s">
        <v>1274</v>
      </c>
      <c r="AN5333" s="184" t="s">
        <v>1275</v>
      </c>
    </row>
    <row r="5334" spans="1:40" x14ac:dyDescent="0.3">
      <c r="A5334" s="949">
        <v>8</v>
      </c>
      <c r="B5334" s="949" t="s">
        <v>1300</v>
      </c>
      <c r="C5334" s="950">
        <v>780812</v>
      </c>
      <c r="D5334" s="950">
        <v>9391728</v>
      </c>
      <c r="E5334" s="951">
        <v>780853</v>
      </c>
      <c r="F5334" s="951">
        <v>9341661</v>
      </c>
      <c r="G5334" s="949" t="s">
        <v>1641</v>
      </c>
      <c r="H5334" s="949" t="s">
        <v>1642</v>
      </c>
      <c r="I5334" s="952">
        <v>41502</v>
      </c>
      <c r="J5334" s="949"/>
      <c r="K5334" s="949">
        <v>0</v>
      </c>
      <c r="L5334" s="949">
        <v>0</v>
      </c>
      <c r="M5334" s="949">
        <v>0</v>
      </c>
      <c r="N5334" s="949">
        <v>10</v>
      </c>
      <c r="O5334" s="949" t="s">
        <v>1250</v>
      </c>
      <c r="P5334" s="949" t="s">
        <v>2256</v>
      </c>
      <c r="Q5334" s="949" t="s">
        <v>2257</v>
      </c>
      <c r="R5334" s="949"/>
      <c r="S5334" s="949" t="s">
        <v>2256</v>
      </c>
      <c r="T5334" s="949">
        <v>126</v>
      </c>
      <c r="U5334" s="949">
        <v>3</v>
      </c>
      <c r="V5334" s="949">
        <v>1</v>
      </c>
      <c r="W5334" s="949">
        <v>1</v>
      </c>
      <c r="X5334" s="949">
        <v>15</v>
      </c>
      <c r="Y5334" s="949"/>
      <c r="Z5334" s="949"/>
      <c r="AA5334" s="953">
        <f t="shared" si="1032"/>
        <v>-0.91361816488601355</v>
      </c>
      <c r="AB5334" s="953">
        <f t="shared" si="1033"/>
        <v>0.83469815120968704</v>
      </c>
      <c r="AC5334" s="953">
        <f t="shared" si="1034"/>
        <v>2.7080502011022101</v>
      </c>
      <c r="AD5334" s="953">
        <f t="shared" si="1043"/>
        <v>7.3335358916897206</v>
      </c>
      <c r="AE5334" s="954">
        <f t="shared" si="1035"/>
        <v>40.107045659157627</v>
      </c>
      <c r="AF5334" s="955">
        <f t="shared" si="1036"/>
        <v>0.40107045659157625</v>
      </c>
      <c r="AG5334" s="956">
        <f t="shared" si="1037"/>
        <v>0.12633748925766194</v>
      </c>
      <c r="AH5334" s="954">
        <f t="shared" si="1038"/>
        <v>1.1810193037726102</v>
      </c>
      <c r="AI5334" s="184" t="str">
        <f t="shared" si="1039"/>
        <v>2,5</v>
      </c>
      <c r="AJ5334" s="957">
        <f t="shared" si="1040"/>
        <v>1.1574074074074073E-2</v>
      </c>
      <c r="AK5334" s="956">
        <f t="shared" si="1041"/>
        <v>1.4622394590007169E-3</v>
      </c>
      <c r="AL5334" s="956">
        <f t="shared" si="1042"/>
        <v>1.366920490477558E-2</v>
      </c>
      <c r="AM5334" s="184" t="s">
        <v>1261</v>
      </c>
      <c r="AN5334" s="184" t="s">
        <v>1262</v>
      </c>
    </row>
    <row r="5335" spans="1:40" x14ac:dyDescent="0.3">
      <c r="A5335" s="949">
        <v>8</v>
      </c>
      <c r="B5335" s="949" t="s">
        <v>1300</v>
      </c>
      <c r="C5335" s="950">
        <v>780812</v>
      </c>
      <c r="D5335" s="950">
        <v>9391728</v>
      </c>
      <c r="E5335" s="951">
        <v>780853</v>
      </c>
      <c r="F5335" s="951">
        <v>9341661</v>
      </c>
      <c r="G5335" s="949" t="s">
        <v>1641</v>
      </c>
      <c r="H5335" s="949" t="s">
        <v>1642</v>
      </c>
      <c r="I5335" s="952">
        <v>41502</v>
      </c>
      <c r="J5335" s="949"/>
      <c r="K5335" s="949">
        <v>0</v>
      </c>
      <c r="L5335" s="949">
        <v>0</v>
      </c>
      <c r="M5335" s="949">
        <v>0</v>
      </c>
      <c r="N5335" s="949">
        <v>11</v>
      </c>
      <c r="O5335" s="949" t="s">
        <v>1250</v>
      </c>
      <c r="P5335" s="949" t="s">
        <v>2305</v>
      </c>
      <c r="Q5335" s="949" t="s">
        <v>2091</v>
      </c>
      <c r="R5335" s="949"/>
      <c r="S5335" s="949" t="s">
        <v>2305</v>
      </c>
      <c r="T5335" s="949">
        <v>166</v>
      </c>
      <c r="U5335" s="949">
        <v>3</v>
      </c>
      <c r="V5335" s="949">
        <v>1</v>
      </c>
      <c r="W5335" s="949">
        <v>1</v>
      </c>
      <c r="X5335" s="949">
        <v>9</v>
      </c>
      <c r="Y5335" s="949"/>
      <c r="Z5335" s="949"/>
      <c r="AA5335" s="953">
        <f t="shared" si="1032"/>
        <v>-0.63791228348094819</v>
      </c>
      <c r="AB5335" s="953">
        <f t="shared" si="1033"/>
        <v>0.40693208141587761</v>
      </c>
      <c r="AC5335" s="953">
        <f t="shared" si="1034"/>
        <v>2.1972245773362196</v>
      </c>
      <c r="AD5335" s="953">
        <f t="shared" si="1043"/>
        <v>4.8277958432503283</v>
      </c>
      <c r="AE5335" s="954">
        <f t="shared" si="1035"/>
        <v>52.839441106509256</v>
      </c>
      <c r="AF5335" s="955">
        <f t="shared" si="1036"/>
        <v>0.52839441106509255</v>
      </c>
      <c r="AG5335" s="956">
        <f t="shared" si="1037"/>
        <v>0.21928419337264632</v>
      </c>
      <c r="AH5335" s="954">
        <f t="shared" si="1038"/>
        <v>1.5916168969082312</v>
      </c>
      <c r="AI5335" s="184" t="str">
        <f t="shared" si="1039"/>
        <v>2,5</v>
      </c>
      <c r="AJ5335" s="957">
        <f t="shared" si="1040"/>
        <v>1.1574074074074073E-2</v>
      </c>
      <c r="AK5335" s="956">
        <f t="shared" si="1041"/>
        <v>2.5380114973685914E-3</v>
      </c>
      <c r="AL5335" s="956">
        <f t="shared" si="1042"/>
        <v>1.8421491862363786E-2</v>
      </c>
      <c r="AM5335" s="184" t="s">
        <v>1270</v>
      </c>
      <c r="AN5335" s="184" t="s">
        <v>1254</v>
      </c>
    </row>
    <row r="5336" spans="1:40" x14ac:dyDescent="0.3">
      <c r="A5336" s="949">
        <v>8</v>
      </c>
      <c r="B5336" s="949" t="s">
        <v>1300</v>
      </c>
      <c r="C5336" s="950">
        <v>780812</v>
      </c>
      <c r="D5336" s="950">
        <v>9391728</v>
      </c>
      <c r="E5336" s="951">
        <v>780853</v>
      </c>
      <c r="F5336" s="951">
        <v>9341661</v>
      </c>
      <c r="G5336" s="949" t="s">
        <v>1641</v>
      </c>
      <c r="H5336" s="949" t="s">
        <v>1642</v>
      </c>
      <c r="I5336" s="952">
        <v>41502</v>
      </c>
      <c r="J5336" s="949"/>
      <c r="K5336" s="949">
        <v>0</v>
      </c>
      <c r="L5336" s="949">
        <v>0</v>
      </c>
      <c r="M5336" s="949">
        <v>0</v>
      </c>
      <c r="N5336" s="949">
        <v>12</v>
      </c>
      <c r="O5336" s="949" t="s">
        <v>1250</v>
      </c>
      <c r="P5336" s="949" t="s">
        <v>2510</v>
      </c>
      <c r="Q5336" s="949" t="s">
        <v>2511</v>
      </c>
      <c r="R5336" s="949"/>
      <c r="S5336" s="949" t="s">
        <v>2510</v>
      </c>
      <c r="T5336" s="949">
        <v>225</v>
      </c>
      <c r="U5336" s="949">
        <v>1</v>
      </c>
      <c r="V5336" s="949">
        <v>1</v>
      </c>
      <c r="W5336" s="949">
        <v>1</v>
      </c>
      <c r="X5336" s="949">
        <v>17</v>
      </c>
      <c r="Y5336" s="949"/>
      <c r="Z5336" s="949"/>
      <c r="AA5336" s="953">
        <f t="shared" si="1032"/>
        <v>-0.33379966963307139</v>
      </c>
      <c r="AB5336" s="953">
        <f t="shared" si="1033"/>
        <v>0.1114222194471476</v>
      </c>
      <c r="AC5336" s="953">
        <f t="shared" si="1034"/>
        <v>2.8332133440562162</v>
      </c>
      <c r="AD5336" s="953">
        <f t="shared" si="1043"/>
        <v>8.0270978529382067</v>
      </c>
      <c r="AE5336" s="954">
        <f t="shared" si="1035"/>
        <v>71.619724391352904</v>
      </c>
      <c r="AF5336" s="955">
        <f t="shared" si="1036"/>
        <v>0.71619724391352901</v>
      </c>
      <c r="AG5336" s="956">
        <f t="shared" si="1037"/>
        <v>0.40286189176550369</v>
      </c>
      <c r="AH5336" s="954">
        <f t="shared" si="1038"/>
        <v>4.9608288588963205</v>
      </c>
      <c r="AI5336" s="184" t="str">
        <f t="shared" si="1039"/>
        <v>2,5</v>
      </c>
      <c r="AJ5336" s="957">
        <f t="shared" si="1040"/>
        <v>1.1574074074074073E-2</v>
      </c>
      <c r="AK5336" s="956">
        <f t="shared" si="1041"/>
        <v>4.6627533769155521E-3</v>
      </c>
      <c r="AL5336" s="956">
        <f t="shared" si="1042"/>
        <v>5.7417000681670376E-2</v>
      </c>
      <c r="AM5336" s="184" t="s">
        <v>1277</v>
      </c>
      <c r="AN5336" s="184" t="s">
        <v>1254</v>
      </c>
    </row>
    <row r="5337" spans="1:40" x14ac:dyDescent="0.3">
      <c r="A5337" s="949">
        <v>8</v>
      </c>
      <c r="B5337" s="949" t="s">
        <v>1300</v>
      </c>
      <c r="C5337" s="950">
        <v>780812</v>
      </c>
      <c r="D5337" s="950">
        <v>9391728</v>
      </c>
      <c r="E5337" s="951">
        <v>780853</v>
      </c>
      <c r="F5337" s="951">
        <v>9341661</v>
      </c>
      <c r="G5337" s="949" t="s">
        <v>1641</v>
      </c>
      <c r="H5337" s="949" t="s">
        <v>1642</v>
      </c>
      <c r="I5337" s="952">
        <v>41502</v>
      </c>
      <c r="J5337" s="949"/>
      <c r="K5337" s="949">
        <v>0</v>
      </c>
      <c r="L5337" s="949">
        <v>0</v>
      </c>
      <c r="M5337" s="949">
        <v>0</v>
      </c>
      <c r="N5337" s="949">
        <v>13</v>
      </c>
      <c r="O5337" s="949" t="s">
        <v>1271</v>
      </c>
      <c r="P5337" s="949" t="s">
        <v>2266</v>
      </c>
      <c r="Q5337" s="949" t="s">
        <v>2267</v>
      </c>
      <c r="R5337" s="949"/>
      <c r="S5337" s="949" t="s">
        <v>2266</v>
      </c>
      <c r="T5337" s="949">
        <v>95</v>
      </c>
      <c r="U5337" s="949">
        <v>1</v>
      </c>
      <c r="V5337" s="949">
        <v>1</v>
      </c>
      <c r="W5337" s="949">
        <v>1</v>
      </c>
      <c r="X5337" s="949">
        <v>12.5</v>
      </c>
      <c r="Y5337" s="949"/>
      <c r="Z5337" s="949"/>
      <c r="AA5337" s="953">
        <f t="shared" si="1032"/>
        <v>-1.1960231802369508</v>
      </c>
      <c r="AB5337" s="953">
        <f t="shared" si="1033"/>
        <v>1.4304714476641096</v>
      </c>
      <c r="AC5337" s="953">
        <f t="shared" si="1034"/>
        <v>2.5257286443082556</v>
      </c>
      <c r="AD5337" s="953">
        <f t="shared" si="1043"/>
        <v>6.379305184679219</v>
      </c>
      <c r="AE5337" s="954">
        <f t="shared" si="1035"/>
        <v>30.239439187460114</v>
      </c>
      <c r="AF5337" s="955">
        <f t="shared" si="1036"/>
        <v>0.30239439187460115</v>
      </c>
      <c r="AG5337" s="956">
        <f t="shared" si="1037"/>
        <v>7.1818836013504611E-2</v>
      </c>
      <c r="AH5337" s="954">
        <f t="shared" si="1038"/>
        <v>0.4748781142091712</v>
      </c>
      <c r="AI5337" s="184" t="str">
        <f t="shared" si="1039"/>
        <v>5</v>
      </c>
      <c r="AJ5337" s="957">
        <f t="shared" si="1040"/>
        <v>2.3148148148148147E-2</v>
      </c>
      <c r="AK5337" s="956">
        <f t="shared" si="1041"/>
        <v>1.6624730558681621E-3</v>
      </c>
      <c r="AL5337" s="956">
        <f t="shared" si="1042"/>
        <v>1.0992548940027111E-2</v>
      </c>
      <c r="AM5337" s="184" t="s">
        <v>1285</v>
      </c>
      <c r="AN5337" s="184" t="s">
        <v>1262</v>
      </c>
    </row>
    <row r="5338" spans="1:40" x14ac:dyDescent="0.3">
      <c r="A5338" s="949">
        <v>8</v>
      </c>
      <c r="B5338" s="949" t="s">
        <v>1300</v>
      </c>
      <c r="C5338" s="950">
        <v>780812</v>
      </c>
      <c r="D5338" s="950">
        <v>9391728</v>
      </c>
      <c r="E5338" s="951">
        <v>780853</v>
      </c>
      <c r="F5338" s="951">
        <v>9341661</v>
      </c>
      <c r="G5338" s="949" t="s">
        <v>1641</v>
      </c>
      <c r="H5338" s="949" t="s">
        <v>1642</v>
      </c>
      <c r="I5338" s="952">
        <v>41502</v>
      </c>
      <c r="J5338" s="949"/>
      <c r="K5338" s="949">
        <v>0</v>
      </c>
      <c r="L5338" s="949">
        <v>0</v>
      </c>
      <c r="M5338" s="949">
        <v>0</v>
      </c>
      <c r="N5338" s="949">
        <v>15</v>
      </c>
      <c r="O5338" s="949" t="s">
        <v>1271</v>
      </c>
      <c r="P5338" s="949" t="s">
        <v>2400</v>
      </c>
      <c r="Q5338" s="949" t="s">
        <v>1347</v>
      </c>
      <c r="R5338" s="949"/>
      <c r="S5338" s="949" t="s">
        <v>2400</v>
      </c>
      <c r="T5338" s="949">
        <v>70</v>
      </c>
      <c r="U5338" s="949">
        <v>1</v>
      </c>
      <c r="V5338" s="949">
        <v>3</v>
      </c>
      <c r="W5338" s="949">
        <v>1</v>
      </c>
      <c r="X5338" s="949">
        <v>16</v>
      </c>
      <c r="Y5338" s="949"/>
      <c r="Z5338" s="949"/>
      <c r="AA5338" s="953">
        <f t="shared" si="1032"/>
        <v>-1.5014048297881326</v>
      </c>
      <c r="AB5338" s="953">
        <f t="shared" si="1033"/>
        <v>2.2542164629111316</v>
      </c>
      <c r="AC5338" s="953">
        <f t="shared" si="1034"/>
        <v>2.7725887222397811</v>
      </c>
      <c r="AD5338" s="953">
        <f t="shared" si="1043"/>
        <v>7.6872482226912222</v>
      </c>
      <c r="AE5338" s="954">
        <f t="shared" si="1035"/>
        <v>22.281692032865347</v>
      </c>
      <c r="AF5338" s="955">
        <f t="shared" si="1036"/>
        <v>0.22281692032865347</v>
      </c>
      <c r="AG5338" s="956">
        <f t="shared" si="1037"/>
        <v>3.8993052240019123E-2</v>
      </c>
      <c r="AH5338" s="954">
        <f t="shared" si="1038"/>
        <v>0.22512643860814374</v>
      </c>
      <c r="AI5338" s="184" t="str">
        <f t="shared" si="1039"/>
        <v>5</v>
      </c>
      <c r="AJ5338" s="957">
        <f t="shared" si="1040"/>
        <v>2.3148148148148147E-2</v>
      </c>
      <c r="AK5338" s="956">
        <f t="shared" si="1041"/>
        <v>9.0261695000044264E-4</v>
      </c>
      <c r="AL5338" s="956">
        <f t="shared" si="1042"/>
        <v>5.2112601529662904E-3</v>
      </c>
      <c r="AM5338" s="184" t="s">
        <v>1274</v>
      </c>
      <c r="AN5338" s="184" t="s">
        <v>1275</v>
      </c>
    </row>
    <row r="5339" spans="1:40" x14ac:dyDescent="0.3">
      <c r="A5339" s="949">
        <v>8</v>
      </c>
      <c r="B5339" s="949" t="s">
        <v>1300</v>
      </c>
      <c r="C5339" s="950">
        <v>780812</v>
      </c>
      <c r="D5339" s="950">
        <v>9391728</v>
      </c>
      <c r="E5339" s="951">
        <v>780853</v>
      </c>
      <c r="F5339" s="951">
        <v>9341661</v>
      </c>
      <c r="G5339" s="949" t="s">
        <v>1641</v>
      </c>
      <c r="H5339" s="949" t="s">
        <v>1642</v>
      </c>
      <c r="I5339" s="952">
        <v>41502</v>
      </c>
      <c r="J5339" s="949"/>
      <c r="K5339" s="949">
        <v>0</v>
      </c>
      <c r="L5339" s="949">
        <v>0</v>
      </c>
      <c r="M5339" s="949">
        <v>0</v>
      </c>
      <c r="N5339" s="949">
        <v>16</v>
      </c>
      <c r="O5339" s="949" t="s">
        <v>1271</v>
      </c>
      <c r="P5339" s="949" t="s">
        <v>2471</v>
      </c>
      <c r="Q5339" s="949" t="s">
        <v>2472</v>
      </c>
      <c r="R5339" s="949"/>
      <c r="S5339" s="949" t="s">
        <v>2471</v>
      </c>
      <c r="T5339" s="949">
        <v>70.5</v>
      </c>
      <c r="U5339" s="949">
        <v>1</v>
      </c>
      <c r="V5339" s="949">
        <v>1</v>
      </c>
      <c r="W5339" s="949">
        <v>1</v>
      </c>
      <c r="X5339" s="949">
        <v>12</v>
      </c>
      <c r="Y5339" s="949"/>
      <c r="Z5339" s="949"/>
      <c r="AA5339" s="953">
        <f t="shared" si="1032"/>
        <v>-1.4942873620192685</v>
      </c>
      <c r="AB5339" s="953">
        <f t="shared" si="1033"/>
        <v>2.2328947202905045</v>
      </c>
      <c r="AC5339" s="953">
        <f t="shared" si="1034"/>
        <v>2.4849066497880004</v>
      </c>
      <c r="AD5339" s="953">
        <f t="shared" si="1043"/>
        <v>6.174761058160624</v>
      </c>
      <c r="AE5339" s="954">
        <f t="shared" si="1035"/>
        <v>22.440846975957243</v>
      </c>
      <c r="AF5339" s="955">
        <f t="shared" si="1036"/>
        <v>0.22440846975957243</v>
      </c>
      <c r="AG5339" s="956">
        <f t="shared" si="1037"/>
        <v>3.9552085284888787E-2</v>
      </c>
      <c r="AH5339" s="954">
        <f t="shared" si="1038"/>
        <v>0.18612757566408286</v>
      </c>
      <c r="AI5339" s="184" t="str">
        <f t="shared" si="1039"/>
        <v>5</v>
      </c>
      <c r="AJ5339" s="957">
        <f t="shared" si="1040"/>
        <v>2.3148148148148147E-2</v>
      </c>
      <c r="AK5339" s="956">
        <f t="shared" si="1041"/>
        <v>9.1555752974279596E-4</v>
      </c>
      <c r="AL5339" s="956">
        <f t="shared" si="1042"/>
        <v>4.308508695927844E-3</v>
      </c>
      <c r="AM5339" s="184" t="s">
        <v>1274</v>
      </c>
      <c r="AN5339" s="184" t="s">
        <v>1275</v>
      </c>
    </row>
    <row r="5340" spans="1:40" x14ac:dyDescent="0.3">
      <c r="A5340" s="949">
        <v>8</v>
      </c>
      <c r="B5340" s="949" t="s">
        <v>1300</v>
      </c>
      <c r="C5340" s="950">
        <v>780812</v>
      </c>
      <c r="D5340" s="950">
        <v>9391728</v>
      </c>
      <c r="E5340" s="951">
        <v>780853</v>
      </c>
      <c r="F5340" s="951">
        <v>9341661</v>
      </c>
      <c r="G5340" s="949" t="s">
        <v>1641</v>
      </c>
      <c r="H5340" s="949" t="s">
        <v>1642</v>
      </c>
      <c r="I5340" s="952">
        <v>41502</v>
      </c>
      <c r="J5340" s="949"/>
      <c r="K5340" s="949">
        <v>0</v>
      </c>
      <c r="L5340" s="949">
        <v>0</v>
      </c>
      <c r="M5340" s="949">
        <v>0</v>
      </c>
      <c r="N5340" s="949">
        <v>17</v>
      </c>
      <c r="O5340" s="949" t="s">
        <v>1271</v>
      </c>
      <c r="P5340" s="949" t="s">
        <v>2279</v>
      </c>
      <c r="Q5340" s="949" t="s">
        <v>2280</v>
      </c>
      <c r="R5340" s="949"/>
      <c r="S5340" s="949" t="s">
        <v>2279</v>
      </c>
      <c r="T5340" s="949">
        <v>86</v>
      </c>
      <c r="U5340" s="949">
        <v>3</v>
      </c>
      <c r="V5340" s="949">
        <v>1</v>
      </c>
      <c r="W5340" s="949">
        <v>2</v>
      </c>
      <c r="X5340" s="949">
        <v>8</v>
      </c>
      <c r="Y5340" s="949"/>
      <c r="Z5340" s="949"/>
      <c r="AA5340" s="953">
        <f t="shared" si="1032"/>
        <v>-1.2955527755839837</v>
      </c>
      <c r="AB5340" s="953">
        <f t="shared" si="1033"/>
        <v>1.678456994323364</v>
      </c>
      <c r="AC5340" s="953">
        <f t="shared" si="1034"/>
        <v>2.0794415416798357</v>
      </c>
      <c r="AD5340" s="953">
        <f t="shared" si="1043"/>
        <v>4.3240771252638117</v>
      </c>
      <c r="AE5340" s="954">
        <f t="shared" si="1035"/>
        <v>27.374650211805999</v>
      </c>
      <c r="AF5340" s="955">
        <f t="shared" si="1036"/>
        <v>0.27374650211806001</v>
      </c>
      <c r="AG5340" s="956">
        <f t="shared" si="1037"/>
        <v>5.8855635585139079E-2</v>
      </c>
      <c r="AH5340" s="954">
        <f t="shared" si="1038"/>
        <v>0.25300365683206927</v>
      </c>
      <c r="AI5340" s="184" t="str">
        <f t="shared" si="1039"/>
        <v>5</v>
      </c>
      <c r="AJ5340" s="957">
        <f t="shared" si="1040"/>
        <v>2.3148148148148147E-2</v>
      </c>
      <c r="AK5340" s="956">
        <f t="shared" si="1041"/>
        <v>1.3623989718782193E-3</v>
      </c>
      <c r="AL5340" s="956">
        <f t="shared" si="1042"/>
        <v>5.8565661303719733E-3</v>
      </c>
      <c r="AM5340" s="184" t="s">
        <v>1274</v>
      </c>
      <c r="AN5340" s="184" t="s">
        <v>1275</v>
      </c>
    </row>
    <row r="5341" spans="1:40" x14ac:dyDescent="0.3">
      <c r="A5341" s="949">
        <v>8</v>
      </c>
      <c r="B5341" s="949" t="s">
        <v>1300</v>
      </c>
      <c r="C5341" s="950">
        <v>780812</v>
      </c>
      <c r="D5341" s="950">
        <v>9391728</v>
      </c>
      <c r="E5341" s="951">
        <v>780853</v>
      </c>
      <c r="F5341" s="951">
        <v>9341661</v>
      </c>
      <c r="G5341" s="949" t="s">
        <v>1641</v>
      </c>
      <c r="H5341" s="949" t="s">
        <v>1642</v>
      </c>
      <c r="I5341" s="952">
        <v>41502</v>
      </c>
      <c r="J5341" s="949"/>
      <c r="K5341" s="949">
        <v>0</v>
      </c>
      <c r="L5341" s="949">
        <v>0</v>
      </c>
      <c r="M5341" s="949">
        <v>0</v>
      </c>
      <c r="N5341" s="949">
        <v>18</v>
      </c>
      <c r="O5341" s="949" t="s">
        <v>1250</v>
      </c>
      <c r="P5341" s="949" t="s">
        <v>2317</v>
      </c>
      <c r="Q5341" s="949" t="s">
        <v>2318</v>
      </c>
      <c r="R5341" s="949"/>
      <c r="S5341" s="949" t="s">
        <v>2317</v>
      </c>
      <c r="T5341" s="949">
        <v>210</v>
      </c>
      <c r="U5341" s="949">
        <v>1</v>
      </c>
      <c r="V5341" s="949">
        <v>1</v>
      </c>
      <c r="W5341" s="949">
        <v>4</v>
      </c>
      <c r="X5341" s="949">
        <v>12</v>
      </c>
      <c r="Y5341" s="949"/>
      <c r="Z5341" s="949"/>
      <c r="AA5341" s="953">
        <f t="shared" si="1032"/>
        <v>-0.40279254112002294</v>
      </c>
      <c r="AB5341" s="953">
        <f t="shared" si="1033"/>
        <v>0.16224183118192537</v>
      </c>
      <c r="AC5341" s="953">
        <f t="shared" si="1034"/>
        <v>2.4849066497880004</v>
      </c>
      <c r="AD5341" s="953">
        <f t="shared" si="1043"/>
        <v>6.174761058160624</v>
      </c>
      <c r="AE5341" s="954">
        <f t="shared" si="1035"/>
        <v>66.845076098596039</v>
      </c>
      <c r="AF5341" s="955">
        <f t="shared" si="1036"/>
        <v>0.66845076098596035</v>
      </c>
      <c r="AG5341" s="956">
        <f t="shared" si="1037"/>
        <v>0.35093747016017202</v>
      </c>
      <c r="AH5341" s="954">
        <f t="shared" si="1038"/>
        <v>3.3268316944908185</v>
      </c>
      <c r="AI5341" s="184" t="str">
        <f t="shared" si="1039"/>
        <v>2,5</v>
      </c>
      <c r="AJ5341" s="957">
        <f t="shared" si="1040"/>
        <v>1.1574074074074073E-2</v>
      </c>
      <c r="AK5341" s="956">
        <f t="shared" si="1041"/>
        <v>4.0617762750019904E-3</v>
      </c>
      <c r="AL5341" s="956">
        <f t="shared" si="1042"/>
        <v>3.8504996464014098E-2</v>
      </c>
      <c r="AM5341" s="184" t="s">
        <v>1253</v>
      </c>
      <c r="AN5341" s="184" t="s">
        <v>1254</v>
      </c>
    </row>
    <row r="5342" spans="1:40" x14ac:dyDescent="0.3">
      <c r="A5342" s="949">
        <v>8</v>
      </c>
      <c r="B5342" s="949" t="s">
        <v>1300</v>
      </c>
      <c r="C5342" s="950">
        <v>780812</v>
      </c>
      <c r="D5342" s="950">
        <v>9391728</v>
      </c>
      <c r="E5342" s="951">
        <v>780853</v>
      </c>
      <c r="F5342" s="951">
        <v>9341661</v>
      </c>
      <c r="G5342" s="949" t="s">
        <v>1641</v>
      </c>
      <c r="H5342" s="949" t="s">
        <v>1642</v>
      </c>
      <c r="I5342" s="952">
        <v>41502</v>
      </c>
      <c r="J5342" s="949"/>
      <c r="K5342" s="949">
        <v>0</v>
      </c>
      <c r="L5342" s="949">
        <v>0</v>
      </c>
      <c r="M5342" s="949">
        <v>0</v>
      </c>
      <c r="N5342" s="949">
        <v>19</v>
      </c>
      <c r="O5342" s="949" t="s">
        <v>1271</v>
      </c>
      <c r="P5342" s="949" t="s">
        <v>2321</v>
      </c>
      <c r="Q5342" s="949" t="s">
        <v>1887</v>
      </c>
      <c r="R5342" s="949"/>
      <c r="S5342" s="949" t="s">
        <v>2321</v>
      </c>
      <c r="T5342" s="949">
        <v>87</v>
      </c>
      <c r="U5342" s="949">
        <v>1</v>
      </c>
      <c r="V5342" s="949">
        <v>1</v>
      </c>
      <c r="W5342" s="949">
        <v>2</v>
      </c>
      <c r="X5342" s="949">
        <v>4.5</v>
      </c>
      <c r="Y5342" s="949"/>
      <c r="Z5342" s="949"/>
      <c r="AA5342" s="953">
        <f t="shared" si="1032"/>
        <v>-1.2839919531829078</v>
      </c>
      <c r="AB5342" s="953">
        <f t="shared" si="1033"/>
        <v>1.6486353358384584</v>
      </c>
      <c r="AC5342" s="953">
        <f t="shared" si="1034"/>
        <v>1.5040773967762742</v>
      </c>
      <c r="AD5342" s="953">
        <f t="shared" si="1043"/>
        <v>2.2622488154932938</v>
      </c>
      <c r="AE5342" s="954">
        <f t="shared" si="1035"/>
        <v>27.69296009798979</v>
      </c>
      <c r="AF5342" s="955">
        <f t="shared" si="1036"/>
        <v>0.27692960097989788</v>
      </c>
      <c r="AG5342" s="956">
        <f t="shared" si="1037"/>
        <v>6.0232329062184641E-2</v>
      </c>
      <c r="AH5342" s="954">
        <f t="shared" si="1038"/>
        <v>0.16724437485125179</v>
      </c>
      <c r="AI5342" s="184" t="str">
        <f t="shared" si="1039"/>
        <v>5</v>
      </c>
      <c r="AJ5342" s="957">
        <f t="shared" si="1040"/>
        <v>2.3148148148148147E-2</v>
      </c>
      <c r="AK5342" s="956">
        <f t="shared" si="1041"/>
        <v>1.3942668764394591E-3</v>
      </c>
      <c r="AL5342" s="956">
        <f t="shared" si="1042"/>
        <v>3.8713975660011985E-3</v>
      </c>
      <c r="AM5342" s="184" t="s">
        <v>1274</v>
      </c>
      <c r="AN5342" s="184" t="s">
        <v>1275</v>
      </c>
    </row>
    <row r="5343" spans="1:40" x14ac:dyDescent="0.3">
      <c r="A5343" s="949">
        <v>8</v>
      </c>
      <c r="B5343" s="949" t="s">
        <v>1300</v>
      </c>
      <c r="C5343" s="950">
        <v>780812</v>
      </c>
      <c r="D5343" s="950">
        <v>9391728</v>
      </c>
      <c r="E5343" s="951">
        <v>780853</v>
      </c>
      <c r="F5343" s="951">
        <v>9341661</v>
      </c>
      <c r="G5343" s="949" t="s">
        <v>1641</v>
      </c>
      <c r="H5343" s="949" t="s">
        <v>1642</v>
      </c>
      <c r="I5343" s="952">
        <v>41502</v>
      </c>
      <c r="J5343" s="949"/>
      <c r="K5343" s="949">
        <v>0</v>
      </c>
      <c r="L5343" s="949">
        <v>0</v>
      </c>
      <c r="M5343" s="949">
        <v>0</v>
      </c>
      <c r="N5343" s="949">
        <v>23</v>
      </c>
      <c r="O5343" s="949" t="s">
        <v>1250</v>
      </c>
      <c r="P5343" s="949" t="s">
        <v>2271</v>
      </c>
      <c r="Q5343" s="949" t="s">
        <v>2272</v>
      </c>
      <c r="R5343" s="949"/>
      <c r="S5343" s="949" t="s">
        <v>2271</v>
      </c>
      <c r="T5343" s="949">
        <v>195</v>
      </c>
      <c r="U5343" s="949">
        <v>3</v>
      </c>
      <c r="V5343" s="949">
        <v>1</v>
      </c>
      <c r="W5343" s="949">
        <v>1</v>
      </c>
      <c r="X5343" s="949">
        <v>16</v>
      </c>
      <c r="Y5343" s="949"/>
      <c r="Z5343" s="949"/>
      <c r="AA5343" s="953">
        <f t="shared" si="1032"/>
        <v>-0.47690051327374477</v>
      </c>
      <c r="AB5343" s="953">
        <f t="shared" si="1033"/>
        <v>0.22743409956076122</v>
      </c>
      <c r="AC5343" s="953">
        <f t="shared" si="1034"/>
        <v>2.7725887222397811</v>
      </c>
      <c r="AD5343" s="953">
        <f t="shared" si="1043"/>
        <v>7.6872482226912222</v>
      </c>
      <c r="AE5343" s="954">
        <f t="shared" si="1035"/>
        <v>62.070427805839181</v>
      </c>
      <c r="AF5343" s="955">
        <f t="shared" si="1036"/>
        <v>0.62070427805839179</v>
      </c>
      <c r="AG5343" s="956">
        <f t="shared" si="1037"/>
        <v>0.30259404314831162</v>
      </c>
      <c r="AH5343" s="954">
        <f t="shared" si="1038"/>
        <v>3.5144466258359968</v>
      </c>
      <c r="AI5343" s="184" t="str">
        <f t="shared" si="1039"/>
        <v>2,5</v>
      </c>
      <c r="AJ5343" s="957">
        <f t="shared" si="1040"/>
        <v>1.1574074074074073E-2</v>
      </c>
      <c r="AK5343" s="956">
        <f t="shared" si="1041"/>
        <v>3.5022458697721252E-3</v>
      </c>
      <c r="AL5343" s="956">
        <f t="shared" si="1042"/>
        <v>4.0676465576805515E-2</v>
      </c>
      <c r="AM5343" s="184" t="s">
        <v>1253</v>
      </c>
      <c r="AN5343" s="184" t="s">
        <v>1254</v>
      </c>
    </row>
    <row r="5344" spans="1:40" x14ac:dyDescent="0.3">
      <c r="A5344" s="949">
        <v>8</v>
      </c>
      <c r="B5344" s="949" t="s">
        <v>1300</v>
      </c>
      <c r="C5344" s="950">
        <v>780812</v>
      </c>
      <c r="D5344" s="950">
        <v>9391728</v>
      </c>
      <c r="E5344" s="951">
        <v>780853</v>
      </c>
      <c r="F5344" s="951">
        <v>9341661</v>
      </c>
      <c r="G5344" s="949" t="s">
        <v>1641</v>
      </c>
      <c r="H5344" s="949" t="s">
        <v>1642</v>
      </c>
      <c r="I5344" s="952">
        <v>41502</v>
      </c>
      <c r="J5344" s="949"/>
      <c r="K5344" s="949">
        <v>0</v>
      </c>
      <c r="L5344" s="949">
        <v>0</v>
      </c>
      <c r="M5344" s="949">
        <v>0</v>
      </c>
      <c r="N5344" s="949">
        <v>24</v>
      </c>
      <c r="O5344" s="949" t="s">
        <v>1250</v>
      </c>
      <c r="P5344" s="949" t="s">
        <v>2395</v>
      </c>
      <c r="Q5344" s="949" t="s">
        <v>2396</v>
      </c>
      <c r="R5344" s="949"/>
      <c r="S5344" s="949" t="s">
        <v>2395</v>
      </c>
      <c r="T5344" s="949">
        <v>165</v>
      </c>
      <c r="U5344" s="949">
        <v>3</v>
      </c>
      <c r="V5344" s="949">
        <v>1</v>
      </c>
      <c r="W5344" s="949">
        <v>1</v>
      </c>
      <c r="X5344" s="949">
        <v>7</v>
      </c>
      <c r="Y5344" s="949"/>
      <c r="Z5344" s="949"/>
      <c r="AA5344" s="953">
        <f t="shared" si="1032"/>
        <v>-0.64395459793691079</v>
      </c>
      <c r="AB5344" s="953">
        <f t="shared" si="1033"/>
        <v>0.41467752420408843</v>
      </c>
      <c r="AC5344" s="953">
        <f t="shared" si="1034"/>
        <v>1.9459101490553132</v>
      </c>
      <c r="AD5344" s="953">
        <f t="shared" si="1043"/>
        <v>3.7865663081964716</v>
      </c>
      <c r="AE5344" s="954">
        <f t="shared" si="1035"/>
        <v>52.521131220325465</v>
      </c>
      <c r="AF5344" s="955">
        <f t="shared" si="1036"/>
        <v>0.52521131220325468</v>
      </c>
      <c r="AG5344" s="956">
        <f t="shared" si="1037"/>
        <v>0.21665017290500424</v>
      </c>
      <c r="AH5344" s="954">
        <f t="shared" si="1038"/>
        <v>1.2944275918973098</v>
      </c>
      <c r="AI5344" s="184" t="str">
        <f t="shared" si="1039"/>
        <v>2,5</v>
      </c>
      <c r="AJ5344" s="957">
        <f t="shared" si="1040"/>
        <v>1.1574074074074073E-2</v>
      </c>
      <c r="AK5344" s="956">
        <f t="shared" si="1041"/>
        <v>2.5075251493634747E-3</v>
      </c>
      <c r="AL5344" s="956">
        <f t="shared" si="1042"/>
        <v>1.4981800832144789E-2</v>
      </c>
      <c r="AM5344" s="184" t="s">
        <v>1270</v>
      </c>
      <c r="AN5344" s="184" t="s">
        <v>1254</v>
      </c>
    </row>
    <row r="5345" spans="1:40" x14ac:dyDescent="0.3">
      <c r="A5345" s="949">
        <v>8</v>
      </c>
      <c r="B5345" s="949" t="s">
        <v>1300</v>
      </c>
      <c r="C5345" s="950">
        <v>780812</v>
      </c>
      <c r="D5345" s="950">
        <v>9391728</v>
      </c>
      <c r="E5345" s="951">
        <v>780853</v>
      </c>
      <c r="F5345" s="951">
        <v>9341661</v>
      </c>
      <c r="G5345" s="949" t="s">
        <v>1641</v>
      </c>
      <c r="H5345" s="949" t="s">
        <v>1642</v>
      </c>
      <c r="I5345" s="952">
        <v>41502</v>
      </c>
      <c r="J5345" s="949"/>
      <c r="K5345" s="949">
        <v>0</v>
      </c>
      <c r="L5345" s="949">
        <v>0</v>
      </c>
      <c r="M5345" s="949">
        <v>0</v>
      </c>
      <c r="N5345" s="949">
        <v>33</v>
      </c>
      <c r="O5345" s="949" t="s">
        <v>1383</v>
      </c>
      <c r="P5345" s="949" t="s">
        <v>2392</v>
      </c>
      <c r="Q5345" s="949" t="s">
        <v>1552</v>
      </c>
      <c r="R5345" s="949"/>
      <c r="S5345" s="949" t="s">
        <v>2392</v>
      </c>
      <c r="T5345" s="949">
        <v>87</v>
      </c>
      <c r="U5345" s="949">
        <v>1</v>
      </c>
      <c r="V5345" s="949">
        <v>1</v>
      </c>
      <c r="W5345" s="949">
        <v>1</v>
      </c>
      <c r="X5345" s="949">
        <v>13</v>
      </c>
      <c r="Y5345" s="949"/>
      <c r="Z5345" s="949"/>
      <c r="AA5345" s="953">
        <f t="shared" si="1032"/>
        <v>-1.2839919531829078</v>
      </c>
      <c r="AB5345" s="953">
        <f t="shared" si="1033"/>
        <v>1.6486353358384584</v>
      </c>
      <c r="AC5345" s="953">
        <f t="shared" si="1034"/>
        <v>2.5649493574615367</v>
      </c>
      <c r="AD5345" s="953">
        <f t="shared" si="1043"/>
        <v>6.5789652063423505</v>
      </c>
      <c r="AE5345" s="954">
        <f t="shared" si="1035"/>
        <v>27.69296009798979</v>
      </c>
      <c r="AF5345" s="955">
        <f t="shared" si="1036"/>
        <v>0.27692960097989788</v>
      </c>
      <c r="AG5345" s="956">
        <f t="shared" si="1037"/>
        <v>6.0232329062184641E-2</v>
      </c>
      <c r="AH5345" s="954">
        <f t="shared" si="1038"/>
        <v>0.3777477056878395</v>
      </c>
      <c r="AI5345" s="184" t="str">
        <f t="shared" si="1039"/>
        <v>5</v>
      </c>
      <c r="AJ5345" s="957">
        <f t="shared" si="1040"/>
        <v>2.3148148148148147E-2</v>
      </c>
      <c r="AK5345" s="956">
        <f t="shared" si="1041"/>
        <v>1.3942668764394591E-3</v>
      </c>
      <c r="AL5345" s="956">
        <f t="shared" si="1042"/>
        <v>8.7441598538851723E-3</v>
      </c>
      <c r="AM5345" s="184" t="s">
        <v>1274</v>
      </c>
      <c r="AN5345" s="184" t="s">
        <v>1275</v>
      </c>
    </row>
    <row r="5346" spans="1:40" x14ac:dyDescent="0.3">
      <c r="A5346" s="949">
        <v>8</v>
      </c>
      <c r="B5346" s="949" t="s">
        <v>1300</v>
      </c>
      <c r="C5346" s="950">
        <v>780812</v>
      </c>
      <c r="D5346" s="950">
        <v>9391728</v>
      </c>
      <c r="E5346" s="951">
        <v>780853</v>
      </c>
      <c r="F5346" s="951">
        <v>9341661</v>
      </c>
      <c r="G5346" s="949" t="s">
        <v>1641</v>
      </c>
      <c r="H5346" s="949" t="s">
        <v>1642</v>
      </c>
      <c r="I5346" s="952">
        <v>41502</v>
      </c>
      <c r="J5346" s="949"/>
      <c r="K5346" s="949">
        <v>0</v>
      </c>
      <c r="L5346" s="949">
        <v>0</v>
      </c>
      <c r="M5346" s="949">
        <v>0</v>
      </c>
      <c r="N5346" s="949">
        <v>34</v>
      </c>
      <c r="O5346" s="949" t="s">
        <v>1383</v>
      </c>
      <c r="P5346" s="949" t="s">
        <v>2263</v>
      </c>
      <c r="Q5346" s="949" t="s">
        <v>2264</v>
      </c>
      <c r="R5346" s="949"/>
      <c r="S5346" s="949" t="s">
        <v>2263</v>
      </c>
      <c r="T5346" s="949">
        <v>120</v>
      </c>
      <c r="U5346" s="949">
        <v>3</v>
      </c>
      <c r="V5346" s="949">
        <v>1</v>
      </c>
      <c r="W5346" s="949">
        <v>1</v>
      </c>
      <c r="X5346" s="949">
        <v>15</v>
      </c>
      <c r="Y5346" s="949"/>
      <c r="Z5346" s="949"/>
      <c r="AA5346" s="953">
        <f t="shared" si="1032"/>
        <v>-0.96240832905544549</v>
      </c>
      <c r="AB5346" s="953">
        <f t="shared" si="1033"/>
        <v>0.92622979183529464</v>
      </c>
      <c r="AC5346" s="953">
        <f t="shared" si="1034"/>
        <v>2.7080502011022101</v>
      </c>
      <c r="AD5346" s="953">
        <f t="shared" si="1043"/>
        <v>7.3335358916897206</v>
      </c>
      <c r="AE5346" s="954">
        <f t="shared" si="1035"/>
        <v>38.197186342054884</v>
      </c>
      <c r="AF5346" s="955">
        <f t="shared" si="1036"/>
        <v>0.38197186342054884</v>
      </c>
      <c r="AG5346" s="956">
        <f t="shared" si="1037"/>
        <v>0.11459182699107662</v>
      </c>
      <c r="AH5346" s="954">
        <f t="shared" si="1038"/>
        <v>1.0387364125586001</v>
      </c>
      <c r="AI5346" s="184" t="str">
        <f t="shared" si="1039"/>
        <v>5</v>
      </c>
      <c r="AJ5346" s="957">
        <f t="shared" si="1040"/>
        <v>2.3148148148148147E-2</v>
      </c>
      <c r="AK5346" s="956">
        <f t="shared" si="1041"/>
        <v>2.652588587756403E-3</v>
      </c>
      <c r="AL5346" s="956">
        <f t="shared" si="1042"/>
        <v>2.4044824364782409E-2</v>
      </c>
      <c r="AM5346" s="184" t="s">
        <v>1285</v>
      </c>
      <c r="AN5346" s="184" t="s">
        <v>1262</v>
      </c>
    </row>
    <row r="5347" spans="1:40" x14ac:dyDescent="0.3">
      <c r="A5347" s="949">
        <v>8</v>
      </c>
      <c r="B5347" s="949" t="s">
        <v>1300</v>
      </c>
      <c r="C5347" s="950">
        <v>780812</v>
      </c>
      <c r="D5347" s="950">
        <v>9391728</v>
      </c>
      <c r="E5347" s="951">
        <v>780853</v>
      </c>
      <c r="F5347" s="951">
        <v>9341661</v>
      </c>
      <c r="G5347" s="949" t="s">
        <v>1641</v>
      </c>
      <c r="H5347" s="949" t="s">
        <v>1642</v>
      </c>
      <c r="I5347" s="952">
        <v>41502</v>
      </c>
      <c r="J5347" s="949"/>
      <c r="K5347" s="949">
        <v>0</v>
      </c>
      <c r="L5347" s="949">
        <v>0</v>
      </c>
      <c r="M5347" s="949">
        <v>0</v>
      </c>
      <c r="N5347" s="949">
        <v>35</v>
      </c>
      <c r="O5347" s="949" t="s">
        <v>1298</v>
      </c>
      <c r="P5347" s="949" t="s">
        <v>2512</v>
      </c>
      <c r="Q5347" s="949" t="s">
        <v>2513</v>
      </c>
      <c r="R5347" s="949"/>
      <c r="S5347" s="949" t="s">
        <v>2512</v>
      </c>
      <c r="T5347" s="949">
        <v>49.5</v>
      </c>
      <c r="U5347" s="949">
        <v>1</v>
      </c>
      <c r="V5347" s="949">
        <v>1</v>
      </c>
      <c r="W5347" s="949">
        <v>1</v>
      </c>
      <c r="X5347" s="949">
        <v>10</v>
      </c>
      <c r="Y5347" s="949"/>
      <c r="Z5347" s="949"/>
      <c r="AA5347" s="953">
        <f t="shared" si="1032"/>
        <v>-1.8479274022628469</v>
      </c>
      <c r="AB5347" s="953">
        <f t="shared" si="1033"/>
        <v>3.4148356840339136</v>
      </c>
      <c r="AC5347" s="953">
        <f t="shared" si="1034"/>
        <v>2.3025850929940459</v>
      </c>
      <c r="AD5347" s="953">
        <f t="shared" si="1043"/>
        <v>5.3018981104783993</v>
      </c>
      <c r="AE5347" s="954">
        <f t="shared" si="1035"/>
        <v>15.756339366097638</v>
      </c>
      <c r="AF5347" s="955">
        <f t="shared" si="1036"/>
        <v>0.15756339366097638</v>
      </c>
      <c r="AG5347" s="956">
        <f t="shared" si="1037"/>
        <v>1.9498515561450377E-2</v>
      </c>
      <c r="AH5347" s="954">
        <f t="shared" si="1038"/>
        <v>4.9393500816349946E-2</v>
      </c>
      <c r="AI5347" s="184" t="str">
        <f t="shared" si="1039"/>
        <v>100</v>
      </c>
      <c r="AJ5347" s="957">
        <f t="shared" si="1040"/>
        <v>0.46296296296296297</v>
      </c>
      <c r="AK5347" s="956">
        <f t="shared" si="1041"/>
        <v>9.0270905377085077E-3</v>
      </c>
      <c r="AL5347" s="956">
        <f t="shared" si="1042"/>
        <v>2.28673614890509E-2</v>
      </c>
      <c r="AM5347" s="184" t="s">
        <v>1299</v>
      </c>
      <c r="AN5347" s="184" t="s">
        <v>1275</v>
      </c>
    </row>
    <row r="5348" spans="1:40" x14ac:dyDescent="0.3">
      <c r="A5348" s="949">
        <v>8</v>
      </c>
      <c r="B5348" s="949" t="s">
        <v>1300</v>
      </c>
      <c r="C5348" s="950">
        <v>780812</v>
      </c>
      <c r="D5348" s="950">
        <v>9391728</v>
      </c>
      <c r="E5348" s="951">
        <v>780853</v>
      </c>
      <c r="F5348" s="951">
        <v>9341661</v>
      </c>
      <c r="G5348" s="949" t="s">
        <v>1641</v>
      </c>
      <c r="H5348" s="949" t="s">
        <v>1642</v>
      </c>
      <c r="I5348" s="952">
        <v>41502</v>
      </c>
      <c r="J5348" s="949"/>
      <c r="K5348" s="949">
        <v>0</v>
      </c>
      <c r="L5348" s="949">
        <v>0</v>
      </c>
      <c r="M5348" s="949">
        <v>0</v>
      </c>
      <c r="N5348" s="949">
        <v>37</v>
      </c>
      <c r="O5348" s="949" t="s">
        <v>1383</v>
      </c>
      <c r="P5348" s="949" t="s">
        <v>2305</v>
      </c>
      <c r="Q5348" s="949" t="s">
        <v>2091</v>
      </c>
      <c r="R5348" s="949"/>
      <c r="S5348" s="949" t="s">
        <v>2305</v>
      </c>
      <c r="T5348" s="949">
        <v>66</v>
      </c>
      <c r="U5348" s="949">
        <v>3</v>
      </c>
      <c r="V5348" s="949">
        <v>1</v>
      </c>
      <c r="W5348" s="949">
        <v>1</v>
      </c>
      <c r="X5348" s="949">
        <v>6</v>
      </c>
      <c r="Y5348" s="949"/>
      <c r="Z5348" s="949"/>
      <c r="AA5348" s="953">
        <f t="shared" si="1032"/>
        <v>-1.5602453298110659</v>
      </c>
      <c r="AB5348" s="953">
        <f t="shared" si="1033"/>
        <v>2.4343654891972419</v>
      </c>
      <c r="AC5348" s="953">
        <f t="shared" si="1034"/>
        <v>1.791759469228055</v>
      </c>
      <c r="AD5348" s="953">
        <f t="shared" si="1043"/>
        <v>3.2104019955684011</v>
      </c>
      <c r="AE5348" s="954">
        <f t="shared" si="1035"/>
        <v>21.008452488130185</v>
      </c>
      <c r="AF5348" s="955">
        <f t="shared" si="1036"/>
        <v>0.21008452488130186</v>
      </c>
      <c r="AG5348" s="956">
        <f t="shared" si="1037"/>
        <v>3.4664027664800673E-2</v>
      </c>
      <c r="AH5348" s="954">
        <f t="shared" si="1038"/>
        <v>8.8681582386063329E-2</v>
      </c>
      <c r="AI5348" s="184" t="str">
        <f t="shared" si="1039"/>
        <v>5</v>
      </c>
      <c r="AJ5348" s="957">
        <f t="shared" si="1040"/>
        <v>2.3148148148148147E-2</v>
      </c>
      <c r="AK5348" s="956">
        <f t="shared" si="1041"/>
        <v>8.0240804779631184E-4</v>
      </c>
      <c r="AL5348" s="956">
        <f t="shared" si="1042"/>
        <v>2.0528144070847991E-3</v>
      </c>
      <c r="AM5348" s="184" t="s">
        <v>1274</v>
      </c>
      <c r="AN5348" s="184" t="s">
        <v>1275</v>
      </c>
    </row>
    <row r="5349" spans="1:40" x14ac:dyDescent="0.3">
      <c r="A5349" s="949">
        <v>8</v>
      </c>
      <c r="B5349" s="949" t="s">
        <v>1308</v>
      </c>
      <c r="C5349" s="950">
        <v>780812</v>
      </c>
      <c r="D5349" s="950">
        <v>9391728</v>
      </c>
      <c r="E5349" s="951">
        <v>780941</v>
      </c>
      <c r="F5349" s="951">
        <v>9341429</v>
      </c>
      <c r="G5349" s="949" t="s">
        <v>1641</v>
      </c>
      <c r="H5349" s="949" t="s">
        <v>1642</v>
      </c>
      <c r="I5349" s="952">
        <v>41503</v>
      </c>
      <c r="J5349" s="949"/>
      <c r="K5349" s="949">
        <v>0</v>
      </c>
      <c r="L5349" s="949">
        <v>0</v>
      </c>
      <c r="M5349" s="949">
        <v>0</v>
      </c>
      <c r="N5349" s="949">
        <v>7</v>
      </c>
      <c r="O5349" s="949" t="s">
        <v>1301</v>
      </c>
      <c r="P5349" s="949" t="s">
        <v>2358</v>
      </c>
      <c r="Q5349" s="949" t="s">
        <v>1758</v>
      </c>
      <c r="R5349" s="949"/>
      <c r="S5349" s="949" t="s">
        <v>2358</v>
      </c>
      <c r="T5349" s="949">
        <v>58.5</v>
      </c>
      <c r="U5349" s="949">
        <v>1</v>
      </c>
      <c r="V5349" s="949">
        <v>1</v>
      </c>
      <c r="W5349" s="949">
        <v>1</v>
      </c>
      <c r="X5349" s="949">
        <v>7</v>
      </c>
      <c r="Y5349" s="949" t="s">
        <v>1614</v>
      </c>
      <c r="Z5349" s="949"/>
      <c r="AA5349" s="953">
        <f t="shared" si="1032"/>
        <v>-1.6808733175996806</v>
      </c>
      <c r="AB5349" s="953">
        <f t="shared" si="1033"/>
        <v>2.8253351098185568</v>
      </c>
      <c r="AC5349" s="953">
        <f t="shared" si="1034"/>
        <v>1.9459101490553132</v>
      </c>
      <c r="AD5349" s="953">
        <f t="shared" si="1043"/>
        <v>3.7865663081964716</v>
      </c>
      <c r="AE5349" s="954">
        <f t="shared" si="1035"/>
        <v>18.621128341751756</v>
      </c>
      <c r="AF5349" s="955">
        <f t="shared" si="1036"/>
        <v>0.18621128341751755</v>
      </c>
      <c r="AG5349" s="956">
        <f t="shared" si="1037"/>
        <v>2.7233463883348054E-2</v>
      </c>
      <c r="AH5349" s="954">
        <f t="shared" si="1038"/>
        <v>6.7016527316546337E-2</v>
      </c>
      <c r="AI5349" s="184" t="str">
        <f t="shared" si="1039"/>
        <v>100</v>
      </c>
      <c r="AJ5349" s="957">
        <f t="shared" si="1040"/>
        <v>0.46296296296296297</v>
      </c>
      <c r="AK5349" s="956">
        <f t="shared" si="1041"/>
        <v>1.2608085131179655E-2</v>
      </c>
      <c r="AL5349" s="956">
        <f t="shared" si="1042"/>
        <v>3.1026170053956637E-2</v>
      </c>
      <c r="AM5349" s="184" t="s">
        <v>1299</v>
      </c>
      <c r="AN5349" s="184" t="s">
        <v>1275</v>
      </c>
    </row>
    <row r="5350" spans="1:40" x14ac:dyDescent="0.3">
      <c r="A5350" s="949">
        <v>8</v>
      </c>
      <c r="B5350" s="949" t="s">
        <v>1308</v>
      </c>
      <c r="C5350" s="950">
        <v>780812</v>
      </c>
      <c r="D5350" s="950">
        <v>9391728</v>
      </c>
      <c r="E5350" s="951">
        <v>780941</v>
      </c>
      <c r="F5350" s="951">
        <v>9341429</v>
      </c>
      <c r="G5350" s="949" t="s">
        <v>1641</v>
      </c>
      <c r="H5350" s="949" t="s">
        <v>1642</v>
      </c>
      <c r="I5350" s="952">
        <v>41503</v>
      </c>
      <c r="J5350" s="949"/>
      <c r="K5350" s="949">
        <v>0</v>
      </c>
      <c r="L5350" s="949">
        <v>0</v>
      </c>
      <c r="M5350" s="949">
        <v>0</v>
      </c>
      <c r="N5350" s="949">
        <v>8</v>
      </c>
      <c r="O5350" s="949" t="s">
        <v>1301</v>
      </c>
      <c r="P5350" s="949" t="s">
        <v>2288</v>
      </c>
      <c r="Q5350" s="949" t="s">
        <v>2289</v>
      </c>
      <c r="R5350" s="949"/>
      <c r="S5350" s="949" t="s">
        <v>2288</v>
      </c>
      <c r="T5350" s="949">
        <v>62</v>
      </c>
      <c r="U5350" s="949">
        <v>1</v>
      </c>
      <c r="V5350" s="949">
        <v>1</v>
      </c>
      <c r="W5350" s="949">
        <v>1</v>
      </c>
      <c r="X5350" s="949">
        <v>12</v>
      </c>
      <c r="Y5350" s="949"/>
      <c r="Z5350" s="949"/>
      <c r="AA5350" s="953">
        <f t="shared" si="1032"/>
        <v>-1.6227656867923999</v>
      </c>
      <c r="AB5350" s="953">
        <f t="shared" si="1033"/>
        <v>2.6333684742308092</v>
      </c>
      <c r="AC5350" s="953">
        <f t="shared" si="1034"/>
        <v>2.4849066497880004</v>
      </c>
      <c r="AD5350" s="953">
        <f t="shared" si="1043"/>
        <v>6.174761058160624</v>
      </c>
      <c r="AE5350" s="954">
        <f t="shared" si="1035"/>
        <v>19.735212943395023</v>
      </c>
      <c r="AF5350" s="955">
        <f t="shared" si="1036"/>
        <v>0.19735212943395022</v>
      </c>
      <c r="AG5350" s="956">
        <f t="shared" si="1037"/>
        <v>3.0589651594006839E-2</v>
      </c>
      <c r="AH5350" s="954">
        <f t="shared" si="1038"/>
        <v>0.12257075500968696</v>
      </c>
      <c r="AI5350" s="184" t="str">
        <f t="shared" si="1039"/>
        <v>100</v>
      </c>
      <c r="AJ5350" s="957">
        <f t="shared" si="1040"/>
        <v>0.46296296296296297</v>
      </c>
      <c r="AK5350" s="956">
        <f t="shared" si="1041"/>
        <v>1.416187573796613E-2</v>
      </c>
      <c r="AL5350" s="956">
        <f t="shared" si="1042"/>
        <v>5.674571991189211E-2</v>
      </c>
      <c r="AM5350" s="184" t="s">
        <v>1299</v>
      </c>
      <c r="AN5350" s="184" t="s">
        <v>1275</v>
      </c>
    </row>
    <row r="5351" spans="1:40" x14ac:dyDescent="0.3">
      <c r="A5351" s="949">
        <v>8</v>
      </c>
      <c r="B5351" s="949" t="s">
        <v>1308</v>
      </c>
      <c r="C5351" s="950">
        <v>780812</v>
      </c>
      <c r="D5351" s="950">
        <v>9391728</v>
      </c>
      <c r="E5351" s="951">
        <v>780941</v>
      </c>
      <c r="F5351" s="951">
        <v>9341429</v>
      </c>
      <c r="G5351" s="949" t="s">
        <v>1641</v>
      </c>
      <c r="H5351" s="949" t="s">
        <v>1642</v>
      </c>
      <c r="I5351" s="952">
        <v>41503</v>
      </c>
      <c r="J5351" s="949"/>
      <c r="K5351" s="949">
        <v>0</v>
      </c>
      <c r="L5351" s="949">
        <v>0</v>
      </c>
      <c r="M5351" s="949">
        <v>0</v>
      </c>
      <c r="N5351" s="949">
        <v>9</v>
      </c>
      <c r="O5351" s="949" t="s">
        <v>1301</v>
      </c>
      <c r="P5351" s="949" t="s">
        <v>2389</v>
      </c>
      <c r="Q5351" s="949" t="s">
        <v>2390</v>
      </c>
      <c r="R5351" s="949"/>
      <c r="S5351" s="949" t="s">
        <v>2389</v>
      </c>
      <c r="T5351" s="949">
        <v>33</v>
      </c>
      <c r="U5351" s="949">
        <v>1</v>
      </c>
      <c r="V5351" s="949">
        <v>1</v>
      </c>
      <c r="W5351" s="949">
        <v>1</v>
      </c>
      <c r="X5351" s="949">
        <v>4.5</v>
      </c>
      <c r="Y5351" s="949"/>
      <c r="Z5351" s="949" t="s">
        <v>1423</v>
      </c>
      <c r="AA5351" s="953">
        <f t="shared" si="1032"/>
        <v>-2.2533925103710111</v>
      </c>
      <c r="AB5351" s="953">
        <f t="shared" si="1033"/>
        <v>5.0777778057961669</v>
      </c>
      <c r="AC5351" s="953">
        <f t="shared" si="1034"/>
        <v>1.5040773967762742</v>
      </c>
      <c r="AD5351" s="953">
        <f t="shared" si="1043"/>
        <v>2.2622488154932938</v>
      </c>
      <c r="AE5351" s="954">
        <f t="shared" si="1035"/>
        <v>10.504226244065093</v>
      </c>
      <c r="AF5351" s="955">
        <f t="shared" si="1036"/>
        <v>0.10504226244065093</v>
      </c>
      <c r="AG5351" s="956">
        <f t="shared" si="1037"/>
        <v>8.6660069162001682E-3</v>
      </c>
      <c r="AH5351" s="954">
        <f t="shared" si="1038"/>
        <v>5.8345333714574414E-3</v>
      </c>
      <c r="AI5351" s="184" t="str">
        <f t="shared" si="1039"/>
        <v>100</v>
      </c>
      <c r="AJ5351" s="957">
        <f t="shared" si="1040"/>
        <v>0.46296296296296297</v>
      </c>
      <c r="AK5351" s="956">
        <f t="shared" si="1041"/>
        <v>4.0120402389815591E-3</v>
      </c>
      <c r="AL5351" s="956">
        <f t="shared" si="1042"/>
        <v>2.7011728571562231E-3</v>
      </c>
      <c r="AM5351" s="184" t="s">
        <v>1299</v>
      </c>
      <c r="AN5351" s="184" t="s">
        <v>1275</v>
      </c>
    </row>
    <row r="5352" spans="1:40" x14ac:dyDescent="0.3">
      <c r="A5352" s="949">
        <v>8</v>
      </c>
      <c r="B5352" s="949" t="s">
        <v>1308</v>
      </c>
      <c r="C5352" s="950">
        <v>780812</v>
      </c>
      <c r="D5352" s="950">
        <v>9391728</v>
      </c>
      <c r="E5352" s="951">
        <v>780941</v>
      </c>
      <c r="F5352" s="951">
        <v>9341429</v>
      </c>
      <c r="G5352" s="949" t="s">
        <v>1641</v>
      </c>
      <c r="H5352" s="949" t="s">
        <v>1642</v>
      </c>
      <c r="I5352" s="952">
        <v>41503</v>
      </c>
      <c r="J5352" s="949"/>
      <c r="K5352" s="949">
        <v>0</v>
      </c>
      <c r="L5352" s="949">
        <v>0</v>
      </c>
      <c r="M5352" s="949">
        <v>0</v>
      </c>
      <c r="N5352" s="949">
        <v>10</v>
      </c>
      <c r="O5352" s="949" t="s">
        <v>1271</v>
      </c>
      <c r="P5352" s="949" t="s">
        <v>2430</v>
      </c>
      <c r="Q5352" s="949" t="s">
        <v>2083</v>
      </c>
      <c r="R5352" s="949"/>
      <c r="S5352" s="949" t="s">
        <v>2430</v>
      </c>
      <c r="T5352" s="949">
        <v>77</v>
      </c>
      <c r="U5352" s="949">
        <v>1</v>
      </c>
      <c r="V5352" s="949">
        <v>1</v>
      </c>
      <c r="W5352" s="949">
        <v>1</v>
      </c>
      <c r="X5352" s="949">
        <v>8</v>
      </c>
      <c r="Y5352" s="949"/>
      <c r="Z5352" s="949"/>
      <c r="AA5352" s="953">
        <f t="shared" si="1032"/>
        <v>-1.4060946499838076</v>
      </c>
      <c r="AB5352" s="953">
        <f t="shared" si="1033"/>
        <v>1.9771021647130864</v>
      </c>
      <c r="AC5352" s="953">
        <f t="shared" si="1034"/>
        <v>2.0794415416798357</v>
      </c>
      <c r="AD5352" s="953">
        <f t="shared" si="1043"/>
        <v>4.3240771252638117</v>
      </c>
      <c r="AE5352" s="954">
        <f t="shared" si="1035"/>
        <v>24.509861236151881</v>
      </c>
      <c r="AF5352" s="955">
        <f t="shared" si="1036"/>
        <v>0.24509861236151881</v>
      </c>
      <c r="AG5352" s="956">
        <f t="shared" si="1037"/>
        <v>4.7181593210423138E-2</v>
      </c>
      <c r="AH5352" s="954">
        <f t="shared" si="1038"/>
        <v>0.1807172797516865</v>
      </c>
      <c r="AI5352" s="184" t="str">
        <f t="shared" si="1039"/>
        <v>5</v>
      </c>
      <c r="AJ5352" s="957">
        <f t="shared" si="1040"/>
        <v>2.3148148148148147E-2</v>
      </c>
      <c r="AK5352" s="956">
        <f t="shared" si="1041"/>
        <v>1.0921665095005356E-3</v>
      </c>
      <c r="AL5352" s="956">
        <f t="shared" si="1042"/>
        <v>4.1832703646223724E-3</v>
      </c>
      <c r="AM5352" s="184" t="s">
        <v>1274</v>
      </c>
      <c r="AN5352" s="184" t="s">
        <v>1275</v>
      </c>
    </row>
    <row r="5353" spans="1:40" x14ac:dyDescent="0.3">
      <c r="A5353" s="949">
        <v>8</v>
      </c>
      <c r="B5353" s="949" t="s">
        <v>1308</v>
      </c>
      <c r="C5353" s="950">
        <v>780812</v>
      </c>
      <c r="D5353" s="950">
        <v>9391728</v>
      </c>
      <c r="E5353" s="951">
        <v>780941</v>
      </c>
      <c r="F5353" s="951">
        <v>9341429</v>
      </c>
      <c r="G5353" s="949" t="s">
        <v>1641</v>
      </c>
      <c r="H5353" s="949" t="s">
        <v>1642</v>
      </c>
      <c r="I5353" s="952">
        <v>41503</v>
      </c>
      <c r="J5353" s="949"/>
      <c r="K5353" s="949">
        <v>0</v>
      </c>
      <c r="L5353" s="949">
        <v>0</v>
      </c>
      <c r="M5353" s="949">
        <v>0</v>
      </c>
      <c r="N5353" s="949">
        <v>12</v>
      </c>
      <c r="O5353" s="949" t="s">
        <v>1271</v>
      </c>
      <c r="P5353" s="949" t="s">
        <v>2439</v>
      </c>
      <c r="Q5353" s="949" t="s">
        <v>1986</v>
      </c>
      <c r="R5353" s="949"/>
      <c r="S5353" s="949" t="s">
        <v>2439</v>
      </c>
      <c r="T5353" s="949">
        <v>114</v>
      </c>
      <c r="U5353" s="949">
        <v>3</v>
      </c>
      <c r="V5353" s="949">
        <v>1</v>
      </c>
      <c r="W5353" s="949">
        <v>1</v>
      </c>
      <c r="X5353" s="949">
        <v>11</v>
      </c>
      <c r="Y5353" s="949"/>
      <c r="Z5353" s="949"/>
      <c r="AA5353" s="953">
        <f t="shared" si="1032"/>
        <v>-1.0137016234429959</v>
      </c>
      <c r="AB5353" s="953">
        <f t="shared" si="1033"/>
        <v>1.0275909813709654</v>
      </c>
      <c r="AC5353" s="953">
        <f t="shared" si="1034"/>
        <v>2.3978952727983707</v>
      </c>
      <c r="AD5353" s="953">
        <f t="shared" si="1043"/>
        <v>5.7499017393087728</v>
      </c>
      <c r="AE5353" s="954">
        <f t="shared" si="1035"/>
        <v>36.287327024952141</v>
      </c>
      <c r="AF5353" s="955">
        <f t="shared" si="1036"/>
        <v>0.36287327024952143</v>
      </c>
      <c r="AG5353" s="956">
        <f t="shared" si="1037"/>
        <v>0.10341912385944667</v>
      </c>
      <c r="AH5353" s="954">
        <f t="shared" si="1038"/>
        <v>0.71878340024792953</v>
      </c>
      <c r="AI5353" s="184" t="str">
        <f t="shared" si="1039"/>
        <v>5</v>
      </c>
      <c r="AJ5353" s="957">
        <f t="shared" si="1040"/>
        <v>2.3148148148148147E-2</v>
      </c>
      <c r="AK5353" s="956">
        <f t="shared" si="1041"/>
        <v>2.3939612004501543E-3</v>
      </c>
      <c r="AL5353" s="956">
        <f t="shared" si="1042"/>
        <v>1.6638504635368739E-2</v>
      </c>
      <c r="AM5353" s="184" t="s">
        <v>1285</v>
      </c>
      <c r="AN5353" s="184" t="s">
        <v>1262</v>
      </c>
    </row>
    <row r="5354" spans="1:40" x14ac:dyDescent="0.3">
      <c r="A5354" s="949">
        <v>8</v>
      </c>
      <c r="B5354" s="949" t="s">
        <v>1308</v>
      </c>
      <c r="C5354" s="950">
        <v>780812</v>
      </c>
      <c r="D5354" s="950">
        <v>9391728</v>
      </c>
      <c r="E5354" s="951">
        <v>780941</v>
      </c>
      <c r="F5354" s="951">
        <v>9341429</v>
      </c>
      <c r="G5354" s="949" t="s">
        <v>1641</v>
      </c>
      <c r="H5354" s="949" t="s">
        <v>1642</v>
      </c>
      <c r="I5354" s="952">
        <v>41503</v>
      </c>
      <c r="J5354" s="949"/>
      <c r="K5354" s="949">
        <v>0</v>
      </c>
      <c r="L5354" s="949">
        <v>0</v>
      </c>
      <c r="M5354" s="949">
        <v>0</v>
      </c>
      <c r="N5354" s="949">
        <v>13</v>
      </c>
      <c r="O5354" s="949" t="s">
        <v>1271</v>
      </c>
      <c r="P5354" s="949" t="s">
        <v>2439</v>
      </c>
      <c r="Q5354" s="949" t="s">
        <v>1986</v>
      </c>
      <c r="R5354" s="949"/>
      <c r="S5354" s="949" t="s">
        <v>2439</v>
      </c>
      <c r="T5354" s="949">
        <v>99</v>
      </c>
      <c r="U5354" s="949">
        <v>1</v>
      </c>
      <c r="V5354" s="949">
        <v>1</v>
      </c>
      <c r="W5354" s="949">
        <v>1</v>
      </c>
      <c r="X5354" s="949">
        <v>9</v>
      </c>
      <c r="Y5354" s="949"/>
      <c r="Z5354" s="949" t="s">
        <v>1423</v>
      </c>
      <c r="AA5354" s="953">
        <f t="shared" si="1032"/>
        <v>-1.1547802217029017</v>
      </c>
      <c r="AB5354" s="953">
        <f t="shared" si="1033"/>
        <v>1.3335173604362029</v>
      </c>
      <c r="AC5354" s="953">
        <f t="shared" si="1034"/>
        <v>2.1972245773362196</v>
      </c>
      <c r="AD5354" s="953">
        <f t="shared" si="1043"/>
        <v>4.8277958432503283</v>
      </c>
      <c r="AE5354" s="954">
        <f t="shared" si="1035"/>
        <v>31.512678732195276</v>
      </c>
      <c r="AF5354" s="955">
        <f t="shared" si="1036"/>
        <v>0.31512678732195276</v>
      </c>
      <c r="AG5354" s="956">
        <f t="shared" si="1037"/>
        <v>7.7994062245801507E-2</v>
      </c>
      <c r="AH5354" s="954">
        <f t="shared" si="1038"/>
        <v>0.41742027526674974</v>
      </c>
      <c r="AI5354" s="184" t="str">
        <f t="shared" si="1039"/>
        <v>5</v>
      </c>
      <c r="AJ5354" s="957">
        <f t="shared" si="1040"/>
        <v>2.3148148148148147E-2</v>
      </c>
      <c r="AK5354" s="956">
        <f t="shared" si="1041"/>
        <v>1.8054181075417015E-3</v>
      </c>
      <c r="AL5354" s="956">
        <f t="shared" si="1042"/>
        <v>9.6625063719155031E-3</v>
      </c>
      <c r="AM5354" s="184" t="s">
        <v>1285</v>
      </c>
      <c r="AN5354" s="184" t="s">
        <v>1262</v>
      </c>
    </row>
    <row r="5355" spans="1:40" x14ac:dyDescent="0.3">
      <c r="A5355" s="949">
        <v>8</v>
      </c>
      <c r="B5355" s="949" t="s">
        <v>1308</v>
      </c>
      <c r="C5355" s="950">
        <v>780812</v>
      </c>
      <c r="D5355" s="950">
        <v>9391728</v>
      </c>
      <c r="E5355" s="951">
        <v>780941</v>
      </c>
      <c r="F5355" s="951">
        <v>9341429</v>
      </c>
      <c r="G5355" s="949" t="s">
        <v>1641</v>
      </c>
      <c r="H5355" s="949" t="s">
        <v>1642</v>
      </c>
      <c r="I5355" s="952">
        <v>41503</v>
      </c>
      <c r="J5355" s="949"/>
      <c r="K5355" s="949">
        <v>0</v>
      </c>
      <c r="L5355" s="949">
        <v>0</v>
      </c>
      <c r="M5355" s="949">
        <v>0</v>
      </c>
      <c r="N5355" s="949">
        <v>14</v>
      </c>
      <c r="O5355" s="949" t="s">
        <v>1250</v>
      </c>
      <c r="P5355" s="949" t="s">
        <v>2309</v>
      </c>
      <c r="Q5355" s="949" t="s">
        <v>1990</v>
      </c>
      <c r="R5355" s="949"/>
      <c r="S5355" s="949" t="s">
        <v>2309</v>
      </c>
      <c r="T5355" s="949">
        <v>155</v>
      </c>
      <c r="U5355" s="949">
        <v>1</v>
      </c>
      <c r="V5355" s="949">
        <v>1</v>
      </c>
      <c r="W5355" s="949">
        <v>1</v>
      </c>
      <c r="X5355" s="949">
        <v>15</v>
      </c>
      <c r="Y5355" s="949" t="s">
        <v>1614</v>
      </c>
      <c r="Z5355" s="949" t="s">
        <v>1423</v>
      </c>
      <c r="AA5355" s="953">
        <f t="shared" si="1032"/>
        <v>-0.70647495491824486</v>
      </c>
      <c r="AB5355" s="953">
        <f t="shared" si="1033"/>
        <v>0.49910686192673609</v>
      </c>
      <c r="AC5355" s="953">
        <f t="shared" si="1034"/>
        <v>2.7080502011022101</v>
      </c>
      <c r="AD5355" s="953">
        <f t="shared" si="1043"/>
        <v>7.3335358916897206</v>
      </c>
      <c r="AE5355" s="954">
        <f t="shared" si="1035"/>
        <v>49.338032358487553</v>
      </c>
      <c r="AF5355" s="955">
        <f t="shared" si="1036"/>
        <v>0.49338032358487555</v>
      </c>
      <c r="AG5355" s="956">
        <f t="shared" si="1037"/>
        <v>0.19118532246254274</v>
      </c>
      <c r="AH5355" s="954">
        <f t="shared" si="1038"/>
        <v>1.9835665812983441</v>
      </c>
      <c r="AI5355" s="184" t="str">
        <f t="shared" si="1039"/>
        <v>2,5</v>
      </c>
      <c r="AJ5355" s="957">
        <f t="shared" si="1040"/>
        <v>1.1574074074074073E-2</v>
      </c>
      <c r="AK5355" s="956">
        <f t="shared" si="1041"/>
        <v>2.2127930840572076E-3</v>
      </c>
      <c r="AL5355" s="956">
        <f t="shared" si="1042"/>
        <v>2.2957946542804909E-2</v>
      </c>
      <c r="AM5355" s="184" t="s">
        <v>1261</v>
      </c>
      <c r="AN5355" s="184" t="s">
        <v>1262</v>
      </c>
    </row>
    <row r="5356" spans="1:40" x14ac:dyDescent="0.3">
      <c r="A5356" s="949">
        <v>8</v>
      </c>
      <c r="B5356" s="949" t="s">
        <v>1308</v>
      </c>
      <c r="C5356" s="950">
        <v>780812</v>
      </c>
      <c r="D5356" s="950">
        <v>9391728</v>
      </c>
      <c r="E5356" s="951">
        <v>780941</v>
      </c>
      <c r="F5356" s="951">
        <v>9341429</v>
      </c>
      <c r="G5356" s="949" t="s">
        <v>1641</v>
      </c>
      <c r="H5356" s="949" t="s">
        <v>1642</v>
      </c>
      <c r="I5356" s="952">
        <v>41503</v>
      </c>
      <c r="J5356" s="949"/>
      <c r="K5356" s="949">
        <v>0</v>
      </c>
      <c r="L5356" s="949">
        <v>0</v>
      </c>
      <c r="M5356" s="949">
        <v>0</v>
      </c>
      <c r="N5356" s="949">
        <v>16</v>
      </c>
      <c r="O5356" s="949" t="s">
        <v>1271</v>
      </c>
      <c r="P5356" s="949" t="s">
        <v>2439</v>
      </c>
      <c r="Q5356" s="949" t="s">
        <v>1986</v>
      </c>
      <c r="R5356" s="949"/>
      <c r="S5356" s="949" t="s">
        <v>2439</v>
      </c>
      <c r="T5356" s="949">
        <v>91</v>
      </c>
      <c r="U5356" s="949">
        <v>3</v>
      </c>
      <c r="V5356" s="949">
        <v>1</v>
      </c>
      <c r="W5356" s="949">
        <v>1</v>
      </c>
      <c r="X5356" s="949">
        <v>8.5</v>
      </c>
      <c r="Y5356" s="949"/>
      <c r="Z5356" s="949"/>
      <c r="AA5356" s="953">
        <f t="shared" si="1032"/>
        <v>-1.2390405653206413</v>
      </c>
      <c r="AB5356" s="953">
        <f t="shared" si="1033"/>
        <v>1.5352215225100945</v>
      </c>
      <c r="AC5356" s="953">
        <f t="shared" si="1034"/>
        <v>2.1400661634962708</v>
      </c>
      <c r="AD5356" s="953">
        <f t="shared" si="1043"/>
        <v>4.5798831841416474</v>
      </c>
      <c r="AE5356" s="954">
        <f t="shared" si="1035"/>
        <v>28.966199642724952</v>
      </c>
      <c r="AF5356" s="955">
        <f t="shared" si="1036"/>
        <v>0.28966199642724955</v>
      </c>
      <c r="AG5356" s="956">
        <f t="shared" si="1037"/>
        <v>6.5898258285632325E-2</v>
      </c>
      <c r="AH5356" s="954">
        <f t="shared" si="1038"/>
        <v>0.31326374052619022</v>
      </c>
      <c r="AI5356" s="184" t="str">
        <f t="shared" si="1039"/>
        <v>5</v>
      </c>
      <c r="AJ5356" s="957">
        <f t="shared" si="1040"/>
        <v>2.3148148148148147E-2</v>
      </c>
      <c r="AK5356" s="956">
        <f t="shared" si="1041"/>
        <v>1.5254226455007481E-3</v>
      </c>
      <c r="AL5356" s="956">
        <f t="shared" si="1042"/>
        <v>7.2514754751432913E-3</v>
      </c>
      <c r="AM5356" s="184" t="s">
        <v>1274</v>
      </c>
      <c r="AN5356" s="184" t="s">
        <v>1275</v>
      </c>
    </row>
    <row r="5357" spans="1:40" x14ac:dyDescent="0.3">
      <c r="A5357" s="949">
        <v>8</v>
      </c>
      <c r="B5357" s="949" t="s">
        <v>1308</v>
      </c>
      <c r="C5357" s="950">
        <v>780812</v>
      </c>
      <c r="D5357" s="950">
        <v>9391728</v>
      </c>
      <c r="E5357" s="951">
        <v>780941</v>
      </c>
      <c r="F5357" s="951">
        <v>9341429</v>
      </c>
      <c r="G5357" s="949" t="s">
        <v>1641</v>
      </c>
      <c r="H5357" s="949" t="s">
        <v>1642</v>
      </c>
      <c r="I5357" s="952">
        <v>41503</v>
      </c>
      <c r="J5357" s="949"/>
      <c r="K5357" s="949">
        <v>0</v>
      </c>
      <c r="L5357" s="949">
        <v>0</v>
      </c>
      <c r="M5357" s="949">
        <v>0</v>
      </c>
      <c r="N5357" s="949">
        <v>18</v>
      </c>
      <c r="O5357" s="949" t="s">
        <v>1271</v>
      </c>
      <c r="P5357" s="949" t="s">
        <v>2340</v>
      </c>
      <c r="Q5357" s="949" t="s">
        <v>2341</v>
      </c>
      <c r="R5357" s="949"/>
      <c r="S5357" s="949" t="s">
        <v>2340</v>
      </c>
      <c r="T5357" s="949">
        <v>87</v>
      </c>
      <c r="U5357" s="949">
        <v>1</v>
      </c>
      <c r="V5357" s="949">
        <v>1</v>
      </c>
      <c r="W5357" s="949">
        <v>1</v>
      </c>
      <c r="X5357" s="949">
        <v>12</v>
      </c>
      <c r="Y5357" s="949"/>
      <c r="Z5357" s="949"/>
      <c r="AA5357" s="953">
        <f t="shared" si="1032"/>
        <v>-1.2839919531829078</v>
      </c>
      <c r="AB5357" s="953">
        <f t="shared" si="1033"/>
        <v>1.6486353358384584</v>
      </c>
      <c r="AC5357" s="953">
        <f t="shared" si="1034"/>
        <v>2.4849066497880004</v>
      </c>
      <c r="AD5357" s="953">
        <f t="shared" si="1043"/>
        <v>6.174761058160624</v>
      </c>
      <c r="AE5357" s="954">
        <f t="shared" si="1035"/>
        <v>27.69296009798979</v>
      </c>
      <c r="AF5357" s="955">
        <f t="shared" si="1036"/>
        <v>0.27692960097989788</v>
      </c>
      <c r="AG5357" s="956">
        <f t="shared" si="1037"/>
        <v>6.0232329062184641E-2</v>
      </c>
      <c r="AH5357" s="954">
        <f t="shared" si="1038"/>
        <v>0.3558788333129338</v>
      </c>
      <c r="AI5357" s="184" t="str">
        <f t="shared" si="1039"/>
        <v>5</v>
      </c>
      <c r="AJ5357" s="957">
        <f t="shared" si="1040"/>
        <v>2.3148148148148147E-2</v>
      </c>
      <c r="AK5357" s="956">
        <f t="shared" si="1041"/>
        <v>1.3942668764394591E-3</v>
      </c>
      <c r="AL5357" s="956">
        <f t="shared" si="1042"/>
        <v>8.2379359563179121E-3</v>
      </c>
      <c r="AM5357" s="184" t="s">
        <v>1274</v>
      </c>
      <c r="AN5357" s="184" t="s">
        <v>1275</v>
      </c>
    </row>
    <row r="5358" spans="1:40" x14ac:dyDescent="0.3">
      <c r="A5358" s="949">
        <v>8</v>
      </c>
      <c r="B5358" s="949" t="s">
        <v>1308</v>
      </c>
      <c r="C5358" s="950">
        <v>780812</v>
      </c>
      <c r="D5358" s="950">
        <v>9391728</v>
      </c>
      <c r="E5358" s="951">
        <v>780941</v>
      </c>
      <c r="F5358" s="951">
        <v>9341429</v>
      </c>
      <c r="G5358" s="949" t="s">
        <v>1641</v>
      </c>
      <c r="H5358" s="949" t="s">
        <v>1642</v>
      </c>
      <c r="I5358" s="952">
        <v>41503</v>
      </c>
      <c r="J5358" s="949"/>
      <c r="K5358" s="949">
        <v>0</v>
      </c>
      <c r="L5358" s="949">
        <v>0</v>
      </c>
      <c r="M5358" s="949">
        <v>0</v>
      </c>
      <c r="N5358" s="949">
        <v>20</v>
      </c>
      <c r="O5358" s="949" t="s">
        <v>1271</v>
      </c>
      <c r="P5358" s="949" t="s">
        <v>2392</v>
      </c>
      <c r="Q5358" s="949" t="s">
        <v>1552</v>
      </c>
      <c r="R5358" s="949"/>
      <c r="S5358" s="949" t="s">
        <v>2392</v>
      </c>
      <c r="T5358" s="949">
        <v>87</v>
      </c>
      <c r="U5358" s="949">
        <v>1</v>
      </c>
      <c r="V5358" s="949">
        <v>1</v>
      </c>
      <c r="W5358" s="949">
        <v>2</v>
      </c>
      <c r="X5358" s="949">
        <v>11</v>
      </c>
      <c r="Y5358" s="949"/>
      <c r="Z5358" s="949"/>
      <c r="AA5358" s="953">
        <f t="shared" si="1032"/>
        <v>-1.2839919531829078</v>
      </c>
      <c r="AB5358" s="953">
        <f t="shared" si="1033"/>
        <v>1.6486353358384584</v>
      </c>
      <c r="AC5358" s="953">
        <f t="shared" si="1034"/>
        <v>2.3978952727983707</v>
      </c>
      <c r="AD5358" s="953">
        <f t="shared" si="1043"/>
        <v>5.7499017393087728</v>
      </c>
      <c r="AE5358" s="954">
        <f t="shared" si="1035"/>
        <v>27.69296009798979</v>
      </c>
      <c r="AF5358" s="955">
        <f t="shared" si="1036"/>
        <v>0.27692960097989788</v>
      </c>
      <c r="AG5358" s="956">
        <f t="shared" si="1037"/>
        <v>6.0232329062184641E-2</v>
      </c>
      <c r="AH5358" s="954">
        <f t="shared" si="1038"/>
        <v>0.33342626118363461</v>
      </c>
      <c r="AI5358" s="184" t="str">
        <f t="shared" si="1039"/>
        <v>5</v>
      </c>
      <c r="AJ5358" s="957">
        <f t="shared" si="1040"/>
        <v>2.3148148148148147E-2</v>
      </c>
      <c r="AK5358" s="956">
        <f t="shared" si="1041"/>
        <v>1.3942668764394591E-3</v>
      </c>
      <c r="AL5358" s="956">
        <f t="shared" si="1042"/>
        <v>7.7182004903619122E-3</v>
      </c>
      <c r="AM5358" s="184" t="s">
        <v>1274</v>
      </c>
      <c r="AN5358" s="184" t="s">
        <v>1275</v>
      </c>
    </row>
    <row r="5359" spans="1:40" x14ac:dyDescent="0.3">
      <c r="A5359" s="949">
        <v>8</v>
      </c>
      <c r="B5359" s="949" t="s">
        <v>1308</v>
      </c>
      <c r="C5359" s="950">
        <v>780812</v>
      </c>
      <c r="D5359" s="950">
        <v>9391728</v>
      </c>
      <c r="E5359" s="951">
        <v>780941</v>
      </c>
      <c r="F5359" s="951">
        <v>9341429</v>
      </c>
      <c r="G5359" s="949" t="s">
        <v>1641</v>
      </c>
      <c r="H5359" s="949" t="s">
        <v>1642</v>
      </c>
      <c r="I5359" s="952">
        <v>41503</v>
      </c>
      <c r="J5359" s="949"/>
      <c r="K5359" s="949">
        <v>0</v>
      </c>
      <c r="L5359" s="949">
        <v>0</v>
      </c>
      <c r="M5359" s="949">
        <v>0</v>
      </c>
      <c r="N5359" s="949">
        <v>21</v>
      </c>
      <c r="O5359" s="949" t="s">
        <v>1250</v>
      </c>
      <c r="P5359" s="949" t="s">
        <v>2321</v>
      </c>
      <c r="Q5359" s="949" t="s">
        <v>1887</v>
      </c>
      <c r="R5359" s="949"/>
      <c r="S5359" s="949" t="s">
        <v>2321</v>
      </c>
      <c r="T5359" s="949">
        <v>131</v>
      </c>
      <c r="U5359" s="949">
        <v>3</v>
      </c>
      <c r="V5359" s="949">
        <v>1</v>
      </c>
      <c r="W5359" s="949">
        <v>2</v>
      </c>
      <c r="X5359" s="949">
        <v>9</v>
      </c>
      <c r="Y5359" s="949"/>
      <c r="Z5359" s="949"/>
      <c r="AA5359" s="953">
        <f t="shared" si="1032"/>
        <v>-0.87470274863634001</v>
      </c>
      <c r="AB5359" s="953">
        <f t="shared" si="1033"/>
        <v>0.76510489847196816</v>
      </c>
      <c r="AC5359" s="953">
        <f t="shared" si="1034"/>
        <v>2.1972245773362196</v>
      </c>
      <c r="AD5359" s="953">
        <f t="shared" si="1043"/>
        <v>4.8277958432503283</v>
      </c>
      <c r="AE5359" s="954">
        <f t="shared" si="1035"/>
        <v>41.69859509007658</v>
      </c>
      <c r="AF5359" s="955">
        <f t="shared" si="1036"/>
        <v>0.41698595090076579</v>
      </c>
      <c r="AG5359" s="956">
        <f t="shared" si="1037"/>
        <v>0.1365632182634629</v>
      </c>
      <c r="AH5359" s="954">
        <f t="shared" si="1038"/>
        <v>0.89113499695784248</v>
      </c>
      <c r="AI5359" s="184" t="str">
        <f t="shared" si="1039"/>
        <v>2,5</v>
      </c>
      <c r="AJ5359" s="957">
        <f t="shared" si="1040"/>
        <v>1.1574074074074073E-2</v>
      </c>
      <c r="AK5359" s="956">
        <f t="shared" si="1041"/>
        <v>1.5805928039752651E-3</v>
      </c>
      <c r="AL5359" s="956">
        <f t="shared" si="1042"/>
        <v>1.0314062464789843E-2</v>
      </c>
      <c r="AM5359" s="184" t="s">
        <v>1261</v>
      </c>
      <c r="AN5359" s="184" t="s">
        <v>1262</v>
      </c>
    </row>
    <row r="5360" spans="1:40" x14ac:dyDescent="0.3">
      <c r="A5360" s="949">
        <v>8</v>
      </c>
      <c r="B5360" s="949" t="s">
        <v>1308</v>
      </c>
      <c r="C5360" s="950">
        <v>780812</v>
      </c>
      <c r="D5360" s="950">
        <v>9391728</v>
      </c>
      <c r="E5360" s="951">
        <v>780941</v>
      </c>
      <c r="F5360" s="951">
        <v>9341429</v>
      </c>
      <c r="G5360" s="949" t="s">
        <v>1641</v>
      </c>
      <c r="H5360" s="949" t="s">
        <v>1642</v>
      </c>
      <c r="I5360" s="952">
        <v>41503</v>
      </c>
      <c r="J5360" s="949"/>
      <c r="K5360" s="949">
        <v>0</v>
      </c>
      <c r="L5360" s="949">
        <v>0</v>
      </c>
      <c r="M5360" s="949">
        <v>0</v>
      </c>
      <c r="N5360" s="949">
        <v>23</v>
      </c>
      <c r="O5360" s="949" t="s">
        <v>1271</v>
      </c>
      <c r="P5360" s="949" t="s">
        <v>2430</v>
      </c>
      <c r="Q5360" s="949" t="s">
        <v>2083</v>
      </c>
      <c r="R5360" s="949"/>
      <c r="S5360" s="949" t="s">
        <v>2430</v>
      </c>
      <c r="T5360" s="949">
        <v>95</v>
      </c>
      <c r="U5360" s="949">
        <v>1</v>
      </c>
      <c r="V5360" s="949">
        <v>1</v>
      </c>
      <c r="W5360" s="949">
        <v>1</v>
      </c>
      <c r="X5360" s="949">
        <v>10</v>
      </c>
      <c r="Y5360" s="949"/>
      <c r="Z5360" s="949"/>
      <c r="AA5360" s="953">
        <f t="shared" si="1032"/>
        <v>-1.1960231802369508</v>
      </c>
      <c r="AB5360" s="953">
        <f t="shared" si="1033"/>
        <v>1.4304714476641096</v>
      </c>
      <c r="AC5360" s="953">
        <f t="shared" si="1034"/>
        <v>2.3025850929940459</v>
      </c>
      <c r="AD5360" s="953">
        <f t="shared" si="1043"/>
        <v>5.3018981104783993</v>
      </c>
      <c r="AE5360" s="954">
        <f t="shared" si="1035"/>
        <v>30.239439187460114</v>
      </c>
      <c r="AF5360" s="955">
        <f t="shared" si="1036"/>
        <v>0.30239439187460115</v>
      </c>
      <c r="AG5360" s="956">
        <f t="shared" si="1037"/>
        <v>7.1818836013504611E-2</v>
      </c>
      <c r="AH5360" s="954">
        <f t="shared" si="1038"/>
        <v>0.40167628747519096</v>
      </c>
      <c r="AI5360" s="184" t="str">
        <f t="shared" si="1039"/>
        <v>5</v>
      </c>
      <c r="AJ5360" s="957">
        <f t="shared" si="1040"/>
        <v>2.3148148148148147E-2</v>
      </c>
      <c r="AK5360" s="956">
        <f t="shared" si="1041"/>
        <v>1.6624730558681621E-3</v>
      </c>
      <c r="AL5360" s="956">
        <f t="shared" si="1042"/>
        <v>9.2980622100738639E-3</v>
      </c>
      <c r="AM5360" s="184" t="s">
        <v>1285</v>
      </c>
      <c r="AN5360" s="184" t="s">
        <v>1262</v>
      </c>
    </row>
    <row r="5361" spans="1:40" x14ac:dyDescent="0.3">
      <c r="A5361" s="949">
        <v>8</v>
      </c>
      <c r="B5361" s="949" t="s">
        <v>1308</v>
      </c>
      <c r="C5361" s="950">
        <v>780812</v>
      </c>
      <c r="D5361" s="950">
        <v>9391728</v>
      </c>
      <c r="E5361" s="951">
        <v>780941</v>
      </c>
      <c r="F5361" s="951">
        <v>9341429</v>
      </c>
      <c r="G5361" s="949" t="s">
        <v>1641</v>
      </c>
      <c r="H5361" s="949" t="s">
        <v>1642</v>
      </c>
      <c r="I5361" s="952">
        <v>41503</v>
      </c>
      <c r="J5361" s="949"/>
      <c r="K5361" s="949">
        <v>0</v>
      </c>
      <c r="L5361" s="949">
        <v>0</v>
      </c>
      <c r="M5361" s="949">
        <v>0</v>
      </c>
      <c r="N5361" s="949">
        <v>26</v>
      </c>
      <c r="O5361" s="949" t="s">
        <v>1271</v>
      </c>
      <c r="P5361" s="949" t="s">
        <v>2279</v>
      </c>
      <c r="Q5361" s="949" t="s">
        <v>2280</v>
      </c>
      <c r="R5361" s="949"/>
      <c r="S5361" s="949" t="s">
        <v>2279</v>
      </c>
      <c r="T5361" s="949">
        <v>96</v>
      </c>
      <c r="U5361" s="949">
        <v>3</v>
      </c>
      <c r="V5361" s="949">
        <v>1</v>
      </c>
      <c r="W5361" s="949">
        <v>1</v>
      </c>
      <c r="X5361" s="949">
        <v>7.5</v>
      </c>
      <c r="Y5361" s="949"/>
      <c r="Z5361" s="949"/>
      <c r="AA5361" s="953">
        <f t="shared" si="1032"/>
        <v>-1.1855518803696554</v>
      </c>
      <c r="AB5361" s="953">
        <f t="shared" si="1033"/>
        <v>1.4055332610480258</v>
      </c>
      <c r="AC5361" s="953">
        <f t="shared" si="1034"/>
        <v>2.0149030205422647</v>
      </c>
      <c r="AD5361" s="953">
        <f t="shared" si="1043"/>
        <v>4.0598341821903414</v>
      </c>
      <c r="AE5361" s="954">
        <f t="shared" si="1035"/>
        <v>30.557749073643905</v>
      </c>
      <c r="AF5361" s="955">
        <f t="shared" si="1036"/>
        <v>0.30557749073643903</v>
      </c>
      <c r="AG5361" s="956">
        <f t="shared" si="1037"/>
        <v>7.3338769274289006E-2</v>
      </c>
      <c r="AH5361" s="954">
        <f t="shared" si="1038"/>
        <v>0.33247745264222739</v>
      </c>
      <c r="AI5361" s="184" t="str">
        <f t="shared" si="1039"/>
        <v>5</v>
      </c>
      <c r="AJ5361" s="957">
        <f t="shared" si="1040"/>
        <v>2.3148148148148147E-2</v>
      </c>
      <c r="AK5361" s="956">
        <f t="shared" si="1041"/>
        <v>1.6976566961640974E-3</v>
      </c>
      <c r="AL5361" s="956">
        <f t="shared" si="1042"/>
        <v>7.6962373296811893E-3</v>
      </c>
      <c r="AM5361" s="184" t="s">
        <v>1285</v>
      </c>
      <c r="AN5361" s="184" t="s">
        <v>1262</v>
      </c>
    </row>
    <row r="5362" spans="1:40" x14ac:dyDescent="0.3">
      <c r="A5362" s="949">
        <v>8</v>
      </c>
      <c r="B5362" s="949" t="s">
        <v>1308</v>
      </c>
      <c r="C5362" s="950">
        <v>780812</v>
      </c>
      <c r="D5362" s="950">
        <v>9391728</v>
      </c>
      <c r="E5362" s="951">
        <v>780941</v>
      </c>
      <c r="F5362" s="951">
        <v>9341429</v>
      </c>
      <c r="G5362" s="949" t="s">
        <v>1641</v>
      </c>
      <c r="H5362" s="949" t="s">
        <v>1642</v>
      </c>
      <c r="I5362" s="952">
        <v>41503</v>
      </c>
      <c r="J5362" s="949"/>
      <c r="K5362" s="949">
        <v>0</v>
      </c>
      <c r="L5362" s="949">
        <v>0</v>
      </c>
      <c r="M5362" s="949">
        <v>0</v>
      </c>
      <c r="N5362" s="949">
        <v>28</v>
      </c>
      <c r="O5362" s="949" t="s">
        <v>1250</v>
      </c>
      <c r="P5362" s="949" t="s">
        <v>2392</v>
      </c>
      <c r="Q5362" s="949" t="s">
        <v>1552</v>
      </c>
      <c r="R5362" s="949"/>
      <c r="S5362" s="949" t="s">
        <v>2392</v>
      </c>
      <c r="T5362" s="949">
        <v>136</v>
      </c>
      <c r="U5362" s="949">
        <v>3</v>
      </c>
      <c r="V5362" s="949">
        <v>1</v>
      </c>
      <c r="W5362" s="949">
        <v>2</v>
      </c>
      <c r="X5362" s="949">
        <v>10</v>
      </c>
      <c r="Y5362" s="949"/>
      <c r="Z5362" s="949"/>
      <c r="AA5362" s="953">
        <f t="shared" si="1032"/>
        <v>-0.8372451861014395</v>
      </c>
      <c r="AB5362" s="953">
        <f t="shared" si="1033"/>
        <v>0.70097950165003409</v>
      </c>
      <c r="AC5362" s="953">
        <f t="shared" si="1034"/>
        <v>2.3025850929940459</v>
      </c>
      <c r="AD5362" s="953">
        <f t="shared" si="1043"/>
        <v>5.3018981104783993</v>
      </c>
      <c r="AE5362" s="954">
        <f t="shared" si="1035"/>
        <v>43.290144520995533</v>
      </c>
      <c r="AF5362" s="955">
        <f t="shared" si="1036"/>
        <v>0.43290144520995533</v>
      </c>
      <c r="AG5362" s="956">
        <f t="shared" si="1037"/>
        <v>0.14718683555742729</v>
      </c>
      <c r="AH5362" s="954">
        <f t="shared" si="1038"/>
        <v>1.0619216576947832</v>
      </c>
      <c r="AI5362" s="184" t="str">
        <f t="shared" si="1039"/>
        <v>2,5</v>
      </c>
      <c r="AJ5362" s="957">
        <f t="shared" si="1040"/>
        <v>1.1574074074074073E-2</v>
      </c>
      <c r="AK5362" s="956">
        <f t="shared" si="1041"/>
        <v>1.7035513374702232E-3</v>
      </c>
      <c r="AL5362" s="956">
        <f t="shared" si="1042"/>
        <v>1.2290759927022953E-2</v>
      </c>
      <c r="AM5362" s="184" t="s">
        <v>1261</v>
      </c>
      <c r="AN5362" s="184" t="s">
        <v>1262</v>
      </c>
    </row>
    <row r="5363" spans="1:40" x14ac:dyDescent="0.3">
      <c r="A5363" s="949">
        <v>8</v>
      </c>
      <c r="B5363" s="949" t="s">
        <v>1308</v>
      </c>
      <c r="C5363" s="950">
        <v>780812</v>
      </c>
      <c r="D5363" s="950">
        <v>9391728</v>
      </c>
      <c r="E5363" s="951">
        <v>780941</v>
      </c>
      <c r="F5363" s="951">
        <v>9341429</v>
      </c>
      <c r="G5363" s="949" t="s">
        <v>1641</v>
      </c>
      <c r="H5363" s="949" t="s">
        <v>1642</v>
      </c>
      <c r="I5363" s="952">
        <v>41503</v>
      </c>
      <c r="J5363" s="949"/>
      <c r="K5363" s="949">
        <v>0</v>
      </c>
      <c r="L5363" s="949">
        <v>0</v>
      </c>
      <c r="M5363" s="949">
        <v>0</v>
      </c>
      <c r="N5363" s="949">
        <v>32</v>
      </c>
      <c r="O5363" s="949" t="s">
        <v>1271</v>
      </c>
      <c r="P5363" s="949" t="s">
        <v>2439</v>
      </c>
      <c r="Q5363" s="949" t="s">
        <v>1986</v>
      </c>
      <c r="R5363" s="949"/>
      <c r="S5363" s="949" t="s">
        <v>2439</v>
      </c>
      <c r="T5363" s="949">
        <v>79</v>
      </c>
      <c r="U5363" s="949">
        <v>1</v>
      </c>
      <c r="V5363" s="949">
        <v>1</v>
      </c>
      <c r="W5363" s="949">
        <v>1</v>
      </c>
      <c r="X5363" s="949">
        <v>13</v>
      </c>
      <c r="Y5363" s="949"/>
      <c r="Z5363" s="949"/>
      <c r="AA5363" s="953">
        <f t="shared" si="1032"/>
        <v>-1.3804522193704698</v>
      </c>
      <c r="AB5363" s="953">
        <f t="shared" si="1033"/>
        <v>1.9056483299648557</v>
      </c>
      <c r="AC5363" s="953">
        <f t="shared" si="1034"/>
        <v>2.5649493574615367</v>
      </c>
      <c r="AD5363" s="953">
        <f t="shared" si="1043"/>
        <v>6.5789652063423505</v>
      </c>
      <c r="AE5363" s="954">
        <f t="shared" si="1035"/>
        <v>25.146481008519466</v>
      </c>
      <c r="AF5363" s="955">
        <f t="shared" si="1036"/>
        <v>0.25146481008519467</v>
      </c>
      <c r="AG5363" s="956">
        <f t="shared" si="1037"/>
        <v>4.9664416128563142E-2</v>
      </c>
      <c r="AH5363" s="954">
        <f t="shared" si="1038"/>
        <v>0.28214248379500462</v>
      </c>
      <c r="AI5363" s="184" t="str">
        <f t="shared" si="1039"/>
        <v>5</v>
      </c>
      <c r="AJ5363" s="957">
        <f t="shared" si="1040"/>
        <v>2.3148148148148147E-2</v>
      </c>
      <c r="AK5363" s="956">
        <f t="shared" si="1041"/>
        <v>1.1496392622352579E-3</v>
      </c>
      <c r="AL5363" s="956">
        <f t="shared" si="1042"/>
        <v>6.5310760137732545E-3</v>
      </c>
      <c r="AM5363" s="184" t="s">
        <v>1274</v>
      </c>
      <c r="AN5363" s="184" t="s">
        <v>1275</v>
      </c>
    </row>
    <row r="5364" spans="1:40" x14ac:dyDescent="0.3">
      <c r="A5364" s="949">
        <v>8</v>
      </c>
      <c r="B5364" s="949" t="s">
        <v>1308</v>
      </c>
      <c r="C5364" s="950">
        <v>780812</v>
      </c>
      <c r="D5364" s="950">
        <v>9391728</v>
      </c>
      <c r="E5364" s="951">
        <v>780941</v>
      </c>
      <c r="F5364" s="951">
        <v>9341429</v>
      </c>
      <c r="G5364" s="949" t="s">
        <v>1641</v>
      </c>
      <c r="H5364" s="949" t="s">
        <v>1642</v>
      </c>
      <c r="I5364" s="952">
        <v>41503</v>
      </c>
      <c r="J5364" s="949"/>
      <c r="K5364" s="949">
        <v>0</v>
      </c>
      <c r="L5364" s="949">
        <v>0</v>
      </c>
      <c r="M5364" s="949">
        <v>0</v>
      </c>
      <c r="N5364" s="949">
        <v>35</v>
      </c>
      <c r="O5364" s="949" t="s">
        <v>1271</v>
      </c>
      <c r="P5364" s="949" t="s">
        <v>2279</v>
      </c>
      <c r="Q5364" s="949" t="s">
        <v>2280</v>
      </c>
      <c r="R5364" s="949"/>
      <c r="S5364" s="949" t="s">
        <v>2279</v>
      </c>
      <c r="T5364" s="949">
        <v>102</v>
      </c>
      <c r="U5364" s="949">
        <v>1</v>
      </c>
      <c r="V5364" s="949">
        <v>1</v>
      </c>
      <c r="W5364" s="949">
        <v>1</v>
      </c>
      <c r="X5364" s="949">
        <v>10</v>
      </c>
      <c r="Y5364" s="949"/>
      <c r="Z5364" s="949"/>
      <c r="AA5364" s="953">
        <f t="shared" si="1032"/>
        <v>-1.1249272585532204</v>
      </c>
      <c r="AB5364" s="953">
        <f t="shared" si="1033"/>
        <v>1.2654613370360639</v>
      </c>
      <c r="AC5364" s="953">
        <f t="shared" si="1034"/>
        <v>2.3025850929940459</v>
      </c>
      <c r="AD5364" s="953">
        <f t="shared" si="1043"/>
        <v>5.3018981104783993</v>
      </c>
      <c r="AE5364" s="954">
        <f t="shared" si="1035"/>
        <v>32.467608390746648</v>
      </c>
      <c r="AF5364" s="955">
        <f t="shared" si="1036"/>
        <v>0.3246760839074665</v>
      </c>
      <c r="AG5364" s="956">
        <f t="shared" si="1037"/>
        <v>8.2792595001052849E-2</v>
      </c>
      <c r="AH5364" s="954">
        <f t="shared" si="1038"/>
        <v>0.49202060197087566</v>
      </c>
      <c r="AI5364" s="184" t="str">
        <f t="shared" si="1039"/>
        <v>5</v>
      </c>
      <c r="AJ5364" s="957">
        <f t="shared" si="1040"/>
        <v>2.3148148148148147E-2</v>
      </c>
      <c r="AK5364" s="956">
        <f t="shared" si="1041"/>
        <v>1.9164952546540011E-3</v>
      </c>
      <c r="AL5364" s="956">
        <f t="shared" si="1042"/>
        <v>1.1389365786362862E-2</v>
      </c>
      <c r="AM5364" s="184" t="s">
        <v>1285</v>
      </c>
      <c r="AN5364" s="184" t="s">
        <v>1262</v>
      </c>
    </row>
    <row r="5365" spans="1:40" x14ac:dyDescent="0.3">
      <c r="A5365" s="949">
        <v>8</v>
      </c>
      <c r="B5365" s="949" t="s">
        <v>1308</v>
      </c>
      <c r="C5365" s="950">
        <v>780812</v>
      </c>
      <c r="D5365" s="950">
        <v>9391728</v>
      </c>
      <c r="E5365" s="951">
        <v>780941</v>
      </c>
      <c r="F5365" s="951">
        <v>9341429</v>
      </c>
      <c r="G5365" s="949" t="s">
        <v>1641</v>
      </c>
      <c r="H5365" s="949" t="s">
        <v>1642</v>
      </c>
      <c r="I5365" s="952">
        <v>41503</v>
      </c>
      <c r="J5365" s="949"/>
      <c r="K5365" s="949">
        <v>0</v>
      </c>
      <c r="L5365" s="949">
        <v>0</v>
      </c>
      <c r="M5365" s="949">
        <v>0</v>
      </c>
      <c r="N5365" s="949">
        <v>36</v>
      </c>
      <c r="O5365" s="949" t="s">
        <v>1271</v>
      </c>
      <c r="P5365" s="949" t="s">
        <v>2439</v>
      </c>
      <c r="Q5365" s="949" t="s">
        <v>1986</v>
      </c>
      <c r="R5365" s="949"/>
      <c r="S5365" s="949" t="s">
        <v>2439</v>
      </c>
      <c r="T5365" s="949">
        <v>97</v>
      </c>
      <c r="U5365" s="949">
        <v>1</v>
      </c>
      <c r="V5365" s="949">
        <v>1</v>
      </c>
      <c r="W5365" s="949">
        <v>1</v>
      </c>
      <c r="X5365" s="949">
        <v>5.5</v>
      </c>
      <c r="Y5365" s="949"/>
      <c r="Z5365" s="949" t="s">
        <v>1423</v>
      </c>
      <c r="AA5365" s="953">
        <f t="shared" si="1032"/>
        <v>-1.1751890933341087</v>
      </c>
      <c r="AB5365" s="953">
        <f t="shared" si="1033"/>
        <v>1.3810694050914445</v>
      </c>
      <c r="AC5365" s="953">
        <f t="shared" si="1034"/>
        <v>1.7047480922384253</v>
      </c>
      <c r="AD5365" s="953">
        <f t="shared" si="1043"/>
        <v>2.9061660579905504</v>
      </c>
      <c r="AE5365" s="954">
        <f t="shared" si="1035"/>
        <v>30.876058959827695</v>
      </c>
      <c r="AF5365" s="955">
        <f t="shared" si="1036"/>
        <v>0.30876058959827696</v>
      </c>
      <c r="AG5365" s="956">
        <f t="shared" si="1037"/>
        <v>7.4874618066599993E-2</v>
      </c>
      <c r="AH5365" s="954">
        <f t="shared" si="1038"/>
        <v>0.26924088834452753</v>
      </c>
      <c r="AI5365" s="184" t="str">
        <f t="shared" si="1039"/>
        <v>5</v>
      </c>
      <c r="AJ5365" s="957">
        <f t="shared" si="1040"/>
        <v>2.3148148148148147E-2</v>
      </c>
      <c r="AK5365" s="956">
        <f t="shared" si="1041"/>
        <v>1.7332087515416663E-3</v>
      </c>
      <c r="AL5365" s="956">
        <f t="shared" si="1042"/>
        <v>6.2324279709381368E-3</v>
      </c>
      <c r="AM5365" s="184" t="s">
        <v>1285</v>
      </c>
      <c r="AN5365" s="184" t="s">
        <v>1262</v>
      </c>
    </row>
    <row r="5366" spans="1:40" x14ac:dyDescent="0.3">
      <c r="A5366" s="949">
        <v>8</v>
      </c>
      <c r="B5366" s="949" t="s">
        <v>1308</v>
      </c>
      <c r="C5366" s="950">
        <v>780812</v>
      </c>
      <c r="D5366" s="950">
        <v>9391728</v>
      </c>
      <c r="E5366" s="951">
        <v>780941</v>
      </c>
      <c r="F5366" s="951">
        <v>9341429</v>
      </c>
      <c r="G5366" s="949" t="s">
        <v>1641</v>
      </c>
      <c r="H5366" s="949" t="s">
        <v>1642</v>
      </c>
      <c r="I5366" s="952">
        <v>41503</v>
      </c>
      <c r="J5366" s="949"/>
      <c r="K5366" s="949">
        <v>0</v>
      </c>
      <c r="L5366" s="949">
        <v>0</v>
      </c>
      <c r="M5366" s="949">
        <v>0</v>
      </c>
      <c r="N5366" s="949">
        <v>37</v>
      </c>
      <c r="O5366" s="949" t="s">
        <v>1271</v>
      </c>
      <c r="P5366" s="949" t="s">
        <v>2439</v>
      </c>
      <c r="Q5366" s="949" t="s">
        <v>1986</v>
      </c>
      <c r="R5366" s="949"/>
      <c r="S5366" s="949" t="s">
        <v>2439</v>
      </c>
      <c r="T5366" s="949">
        <v>65</v>
      </c>
      <c r="U5366" s="949">
        <v>1</v>
      </c>
      <c r="V5366" s="949">
        <v>1</v>
      </c>
      <c r="W5366" s="949">
        <v>1</v>
      </c>
      <c r="X5366" s="949">
        <v>9</v>
      </c>
      <c r="Y5366" s="949"/>
      <c r="Z5366" s="949"/>
      <c r="AA5366" s="953">
        <f t="shared" si="1032"/>
        <v>-1.5755128019418543</v>
      </c>
      <c r="AB5366" s="953">
        <f t="shared" si="1033"/>
        <v>2.4822405890826724</v>
      </c>
      <c r="AC5366" s="953">
        <f t="shared" si="1034"/>
        <v>2.1972245773362196</v>
      </c>
      <c r="AD5366" s="953">
        <f t="shared" si="1043"/>
        <v>4.8277958432503283</v>
      </c>
      <c r="AE5366" s="954">
        <f t="shared" si="1035"/>
        <v>20.690142601946395</v>
      </c>
      <c r="AF5366" s="955">
        <f t="shared" si="1036"/>
        <v>0.20690142601946396</v>
      </c>
      <c r="AG5366" s="956">
        <f t="shared" si="1037"/>
        <v>3.362156034981241E-2</v>
      </c>
      <c r="AH5366" s="954">
        <f t="shared" si="1038"/>
        <v>0.11528792812409414</v>
      </c>
      <c r="AI5366" s="184" t="str">
        <f t="shared" si="1039"/>
        <v>5</v>
      </c>
      <c r="AJ5366" s="957">
        <f t="shared" si="1040"/>
        <v>2.3148148148148147E-2</v>
      </c>
      <c r="AK5366" s="956">
        <f t="shared" si="1041"/>
        <v>7.7827685994936134E-4</v>
      </c>
      <c r="AL5366" s="956">
        <f t="shared" si="1042"/>
        <v>2.6687020399095863E-3</v>
      </c>
      <c r="AM5366" s="184" t="s">
        <v>1274</v>
      </c>
      <c r="AN5366" s="184" t="s">
        <v>1275</v>
      </c>
    </row>
    <row r="5367" spans="1:40" x14ac:dyDescent="0.3">
      <c r="A5367" s="949">
        <v>8</v>
      </c>
      <c r="B5367" s="949" t="s">
        <v>1308</v>
      </c>
      <c r="C5367" s="950">
        <v>780812</v>
      </c>
      <c r="D5367" s="950">
        <v>9391728</v>
      </c>
      <c r="E5367" s="951">
        <v>780941</v>
      </c>
      <c r="F5367" s="951">
        <v>9341429</v>
      </c>
      <c r="G5367" s="949" t="s">
        <v>1641</v>
      </c>
      <c r="H5367" s="949" t="s">
        <v>1642</v>
      </c>
      <c r="I5367" s="952">
        <v>41503</v>
      </c>
      <c r="J5367" s="949"/>
      <c r="K5367" s="949">
        <v>0</v>
      </c>
      <c r="L5367" s="949">
        <v>0</v>
      </c>
      <c r="M5367" s="949">
        <v>0</v>
      </c>
      <c r="N5367" s="949">
        <v>39</v>
      </c>
      <c r="O5367" s="949" t="s">
        <v>1271</v>
      </c>
      <c r="P5367" s="949" t="s">
        <v>2439</v>
      </c>
      <c r="Q5367" s="949" t="s">
        <v>1986</v>
      </c>
      <c r="R5367" s="949"/>
      <c r="S5367" s="949" t="s">
        <v>2439</v>
      </c>
      <c r="T5367" s="949">
        <v>73</v>
      </c>
      <c r="U5367" s="949">
        <v>3</v>
      </c>
      <c r="V5367" s="949">
        <v>1</v>
      </c>
      <c r="W5367" s="949">
        <v>1</v>
      </c>
      <c r="X5367" s="949">
        <v>6</v>
      </c>
      <c r="Y5367" s="949"/>
      <c r="Z5367" s="949"/>
      <c r="AA5367" s="953">
        <f t="shared" si="1032"/>
        <v>-1.4594406306891003</v>
      </c>
      <c r="AB5367" s="953">
        <f t="shared" si="1033"/>
        <v>2.129966954506199</v>
      </c>
      <c r="AC5367" s="953">
        <f t="shared" si="1034"/>
        <v>1.791759469228055</v>
      </c>
      <c r="AD5367" s="953">
        <f t="shared" si="1043"/>
        <v>3.2104019955684011</v>
      </c>
      <c r="AE5367" s="954">
        <f t="shared" si="1035"/>
        <v>23.236621691416719</v>
      </c>
      <c r="AF5367" s="955">
        <f t="shared" si="1036"/>
        <v>0.2323662169141672</v>
      </c>
      <c r="AG5367" s="956">
        <f t="shared" si="1037"/>
        <v>4.2406933752461615E-2</v>
      </c>
      <c r="AH5367" s="954">
        <f t="shared" si="1038"/>
        <v>0.12247535099235973</v>
      </c>
      <c r="AI5367" s="184" t="str">
        <f t="shared" si="1039"/>
        <v>5</v>
      </c>
      <c r="AJ5367" s="957">
        <f t="shared" si="1040"/>
        <v>2.3148148148148147E-2</v>
      </c>
      <c r="AK5367" s="956">
        <f t="shared" si="1041"/>
        <v>9.8164198501068554E-4</v>
      </c>
      <c r="AL5367" s="956">
        <f t="shared" si="1042"/>
        <v>2.8350775692675863E-3</v>
      </c>
      <c r="AM5367" s="184" t="s">
        <v>1274</v>
      </c>
      <c r="AN5367" s="184" t="s">
        <v>1275</v>
      </c>
    </row>
    <row r="5368" spans="1:40" x14ac:dyDescent="0.3">
      <c r="A5368" s="949">
        <v>8</v>
      </c>
      <c r="B5368" s="949" t="s">
        <v>1308</v>
      </c>
      <c r="C5368" s="950">
        <v>780812</v>
      </c>
      <c r="D5368" s="950">
        <v>9391728</v>
      </c>
      <c r="E5368" s="951">
        <v>780941</v>
      </c>
      <c r="F5368" s="951">
        <v>9341429</v>
      </c>
      <c r="G5368" s="949" t="s">
        <v>1641</v>
      </c>
      <c r="H5368" s="949" t="s">
        <v>1642</v>
      </c>
      <c r="I5368" s="952">
        <v>41503</v>
      </c>
      <c r="J5368" s="949"/>
      <c r="K5368" s="949">
        <v>0</v>
      </c>
      <c r="L5368" s="949">
        <v>0</v>
      </c>
      <c r="M5368" s="949">
        <v>0</v>
      </c>
      <c r="N5368" s="949">
        <v>40</v>
      </c>
      <c r="O5368" s="949" t="s">
        <v>1271</v>
      </c>
      <c r="P5368" s="949" t="s">
        <v>1367</v>
      </c>
      <c r="Q5368" s="949" t="s">
        <v>1284</v>
      </c>
      <c r="R5368" s="949"/>
      <c r="S5368" s="949" t="s">
        <v>1367</v>
      </c>
      <c r="T5368" s="949">
        <v>85</v>
      </c>
      <c r="U5368" s="949">
        <v>1</v>
      </c>
      <c r="V5368" s="949">
        <v>1</v>
      </c>
      <c r="W5368" s="949">
        <v>1</v>
      </c>
      <c r="X5368" s="949">
        <v>13</v>
      </c>
      <c r="Y5368" s="949"/>
      <c r="Z5368" s="949"/>
      <c r="AA5368" s="953">
        <f t="shared" si="1032"/>
        <v>-1.3072488153471751</v>
      </c>
      <c r="AB5368" s="953">
        <f t="shared" si="1033"/>
        <v>1.7088994652265925</v>
      </c>
      <c r="AC5368" s="953">
        <f t="shared" si="1034"/>
        <v>2.5649493574615367</v>
      </c>
      <c r="AD5368" s="953">
        <f t="shared" si="1043"/>
        <v>6.5789652063423505</v>
      </c>
      <c r="AE5368" s="954">
        <f t="shared" si="1035"/>
        <v>27.056340325622209</v>
      </c>
      <c r="AF5368" s="955">
        <f t="shared" si="1036"/>
        <v>0.27056340325622208</v>
      </c>
      <c r="AG5368" s="956">
        <f t="shared" si="1037"/>
        <v>5.7494857639620034E-2</v>
      </c>
      <c r="AH5368" s="954">
        <f t="shared" si="1038"/>
        <v>0.35238355571994368</v>
      </c>
      <c r="AI5368" s="184" t="str">
        <f t="shared" si="1039"/>
        <v>5</v>
      </c>
      <c r="AJ5368" s="957">
        <f t="shared" si="1040"/>
        <v>2.3148148148148147E-2</v>
      </c>
      <c r="AK5368" s="956">
        <f t="shared" si="1041"/>
        <v>1.3308994823986119E-3</v>
      </c>
      <c r="AL5368" s="956">
        <f t="shared" si="1042"/>
        <v>8.1570267527764743E-3</v>
      </c>
      <c r="AM5368" s="184" t="s">
        <v>1274</v>
      </c>
      <c r="AN5368" s="184" t="s">
        <v>1275</v>
      </c>
    </row>
    <row r="5369" spans="1:40" x14ac:dyDescent="0.3">
      <c r="A5369" s="949">
        <v>8</v>
      </c>
      <c r="B5369" s="949" t="s">
        <v>1308</v>
      </c>
      <c r="C5369" s="950">
        <v>780812</v>
      </c>
      <c r="D5369" s="950">
        <v>9391728</v>
      </c>
      <c r="E5369" s="951">
        <v>780941</v>
      </c>
      <c r="F5369" s="951">
        <v>9341429</v>
      </c>
      <c r="G5369" s="949" t="s">
        <v>1641</v>
      </c>
      <c r="H5369" s="949" t="s">
        <v>1642</v>
      </c>
      <c r="I5369" s="952">
        <v>41503</v>
      </c>
      <c r="J5369" s="949"/>
      <c r="K5369" s="949">
        <v>0</v>
      </c>
      <c r="L5369" s="949">
        <v>0</v>
      </c>
      <c r="M5369" s="949">
        <v>0</v>
      </c>
      <c r="N5369" s="949">
        <v>43</v>
      </c>
      <c r="O5369" s="949" t="s">
        <v>1250</v>
      </c>
      <c r="P5369" s="949" t="s">
        <v>2514</v>
      </c>
      <c r="Q5369" s="949" t="s">
        <v>2515</v>
      </c>
      <c r="R5369" s="949"/>
      <c r="S5369" s="949" t="s">
        <v>2514</v>
      </c>
      <c r="T5369" s="949">
        <v>195</v>
      </c>
      <c r="U5369" s="949">
        <v>1</v>
      </c>
      <c r="V5369" s="949">
        <v>1</v>
      </c>
      <c r="W5369" s="949">
        <v>1</v>
      </c>
      <c r="X5369" s="949">
        <v>20</v>
      </c>
      <c r="Y5369" s="949"/>
      <c r="Z5369" s="949"/>
      <c r="AA5369" s="953">
        <f t="shared" si="1032"/>
        <v>-0.47690051327374477</v>
      </c>
      <c r="AB5369" s="953">
        <f t="shared" si="1033"/>
        <v>0.22743409956076122</v>
      </c>
      <c r="AC5369" s="953">
        <f t="shared" si="1034"/>
        <v>2.9957322735539909</v>
      </c>
      <c r="AD5369" s="953">
        <f t="shared" si="1043"/>
        <v>8.9744118548129634</v>
      </c>
      <c r="AE5369" s="954">
        <f t="shared" si="1035"/>
        <v>62.070427805839181</v>
      </c>
      <c r="AF5369" s="955">
        <f t="shared" si="1036"/>
        <v>0.62070427805839179</v>
      </c>
      <c r="AG5369" s="956">
        <f t="shared" si="1037"/>
        <v>0.30259404314831162</v>
      </c>
      <c r="AH5369" s="954">
        <f t="shared" si="1038"/>
        <v>4.1345669312036248</v>
      </c>
      <c r="AI5369" s="184" t="str">
        <f t="shared" si="1039"/>
        <v>2,5</v>
      </c>
      <c r="AJ5369" s="957">
        <f t="shared" si="1040"/>
        <v>1.1574074074074073E-2</v>
      </c>
      <c r="AK5369" s="956">
        <f t="shared" si="1041"/>
        <v>3.5022458697721252E-3</v>
      </c>
      <c r="AL5369" s="956">
        <f t="shared" si="1042"/>
        <v>4.7853783925967876E-2</v>
      </c>
      <c r="AM5369" s="184" t="s">
        <v>1253</v>
      </c>
      <c r="AN5369" s="184" t="s">
        <v>1254</v>
      </c>
    </row>
    <row r="5370" spans="1:40" x14ac:dyDescent="0.3">
      <c r="A5370" s="949">
        <v>8</v>
      </c>
      <c r="B5370" s="949" t="s">
        <v>1308</v>
      </c>
      <c r="C5370" s="950">
        <v>780812</v>
      </c>
      <c r="D5370" s="950">
        <v>9391728</v>
      </c>
      <c r="E5370" s="951">
        <v>780941</v>
      </c>
      <c r="F5370" s="951">
        <v>9341429</v>
      </c>
      <c r="G5370" s="949" t="s">
        <v>1641</v>
      </c>
      <c r="H5370" s="949" t="s">
        <v>1642</v>
      </c>
      <c r="I5370" s="952">
        <v>41503</v>
      </c>
      <c r="J5370" s="949"/>
      <c r="K5370" s="949">
        <v>0</v>
      </c>
      <c r="L5370" s="949">
        <v>0</v>
      </c>
      <c r="M5370" s="949">
        <v>0</v>
      </c>
      <c r="N5370" s="949">
        <v>44</v>
      </c>
      <c r="O5370" s="949" t="s">
        <v>1298</v>
      </c>
      <c r="P5370" s="949" t="s">
        <v>2389</v>
      </c>
      <c r="Q5370" s="949" t="s">
        <v>2390</v>
      </c>
      <c r="R5370" s="949"/>
      <c r="S5370" s="949" t="s">
        <v>2389</v>
      </c>
      <c r="T5370" s="949">
        <v>48.5</v>
      </c>
      <c r="U5370" s="949">
        <v>1</v>
      </c>
      <c r="V5370" s="949">
        <v>1</v>
      </c>
      <c r="W5370" s="949">
        <v>1</v>
      </c>
      <c r="X5370" s="949">
        <v>9</v>
      </c>
      <c r="Y5370" s="949"/>
      <c r="Z5370" s="949"/>
      <c r="AA5370" s="953">
        <f t="shared" si="1032"/>
        <v>-1.8683362738940541</v>
      </c>
      <c r="AB5370" s="953">
        <f t="shared" si="1033"/>
        <v>3.4906804323483178</v>
      </c>
      <c r="AC5370" s="953">
        <f t="shared" si="1034"/>
        <v>2.1972245773362196</v>
      </c>
      <c r="AD5370" s="953">
        <f t="shared" si="1043"/>
        <v>4.8277958432503283</v>
      </c>
      <c r="AE5370" s="954">
        <f t="shared" si="1035"/>
        <v>15.438029479913848</v>
      </c>
      <c r="AF5370" s="955">
        <f t="shared" si="1036"/>
        <v>0.15438029479913848</v>
      </c>
      <c r="AG5370" s="956">
        <f t="shared" si="1037"/>
        <v>1.8718654516649998E-2</v>
      </c>
      <c r="AH5370" s="954">
        <f t="shared" si="1038"/>
        <v>4.2414516798068375E-2</v>
      </c>
      <c r="AI5370" s="184" t="str">
        <f t="shared" si="1039"/>
        <v>100</v>
      </c>
      <c r="AJ5370" s="957">
        <f t="shared" si="1040"/>
        <v>0.46296296296296297</v>
      </c>
      <c r="AK5370" s="956">
        <f t="shared" si="1041"/>
        <v>8.6660437577083319E-3</v>
      </c>
      <c r="AL5370" s="956">
        <f t="shared" si="1042"/>
        <v>1.9636350369476099E-2</v>
      </c>
      <c r="AM5370" s="184" t="s">
        <v>1299</v>
      </c>
      <c r="AN5370" s="184" t="s">
        <v>1275</v>
      </c>
    </row>
    <row r="5371" spans="1:40" x14ac:dyDescent="0.3">
      <c r="A5371" s="949">
        <v>8</v>
      </c>
      <c r="B5371" s="949" t="s">
        <v>1325</v>
      </c>
      <c r="C5371" s="950">
        <v>780812</v>
      </c>
      <c r="D5371" s="950">
        <v>9391728</v>
      </c>
      <c r="E5371" s="951">
        <v>780789</v>
      </c>
      <c r="F5371" s="951">
        <v>9341700</v>
      </c>
      <c r="G5371" s="949" t="s">
        <v>1641</v>
      </c>
      <c r="H5371" s="949" t="s">
        <v>1642</v>
      </c>
      <c r="I5371" s="952">
        <v>41503</v>
      </c>
      <c r="J5371" s="949"/>
      <c r="K5371" s="949">
        <v>0</v>
      </c>
      <c r="L5371" s="949">
        <v>0</v>
      </c>
      <c r="M5371" s="949">
        <v>0</v>
      </c>
      <c r="N5371" s="949">
        <v>8</v>
      </c>
      <c r="O5371" s="949" t="s">
        <v>1271</v>
      </c>
      <c r="P5371" s="949" t="s">
        <v>2516</v>
      </c>
      <c r="Q5371" s="949" t="s">
        <v>2517</v>
      </c>
      <c r="R5371" s="949"/>
      <c r="S5371" s="949" t="s">
        <v>2516</v>
      </c>
      <c r="T5371" s="949">
        <v>78</v>
      </c>
      <c r="U5371" s="949">
        <v>1</v>
      </c>
      <c r="V5371" s="949">
        <v>1</v>
      </c>
      <c r="W5371" s="949">
        <v>1</v>
      </c>
      <c r="X5371" s="949">
        <v>10</v>
      </c>
      <c r="Y5371" s="949" t="s">
        <v>1341</v>
      </c>
      <c r="Z5371" s="949"/>
      <c r="AA5371" s="953">
        <f t="shared" si="1032"/>
        <v>-1.3931912451478998</v>
      </c>
      <c r="AB5371" s="953">
        <f t="shared" si="1033"/>
        <v>1.9409818455567556</v>
      </c>
      <c r="AC5371" s="953">
        <f t="shared" si="1034"/>
        <v>2.3025850929940459</v>
      </c>
      <c r="AD5371" s="953">
        <f t="shared" si="1043"/>
        <v>5.3018981104783993</v>
      </c>
      <c r="AE5371" s="954">
        <f t="shared" si="1035"/>
        <v>24.828171122335672</v>
      </c>
      <c r="AF5371" s="955">
        <f t="shared" si="1036"/>
        <v>0.24828171122335671</v>
      </c>
      <c r="AG5371" s="956">
        <f t="shared" si="1037"/>
        <v>4.8415046903729858E-2</v>
      </c>
      <c r="AH5371" s="954">
        <f t="shared" si="1038"/>
        <v>0.22286865843307643</v>
      </c>
      <c r="AI5371" s="184" t="str">
        <f t="shared" si="1039"/>
        <v>5</v>
      </c>
      <c r="AJ5371" s="957">
        <f t="shared" si="1040"/>
        <v>2.3148148148148147E-2</v>
      </c>
      <c r="AK5371" s="956">
        <f t="shared" si="1041"/>
        <v>1.12071867832708E-3</v>
      </c>
      <c r="AL5371" s="956">
        <f t="shared" si="1042"/>
        <v>5.1589967229878804E-3</v>
      </c>
      <c r="AM5371" s="184" t="s">
        <v>1274</v>
      </c>
      <c r="AN5371" s="184" t="s">
        <v>1275</v>
      </c>
    </row>
    <row r="5372" spans="1:40" x14ac:dyDescent="0.3">
      <c r="A5372" s="949">
        <v>8</v>
      </c>
      <c r="B5372" s="949" t="s">
        <v>1325</v>
      </c>
      <c r="C5372" s="950">
        <v>780812</v>
      </c>
      <c r="D5372" s="950">
        <v>9391728</v>
      </c>
      <c r="E5372" s="951">
        <v>780789</v>
      </c>
      <c r="F5372" s="951">
        <v>9341700</v>
      </c>
      <c r="G5372" s="949" t="s">
        <v>1641</v>
      </c>
      <c r="H5372" s="949" t="s">
        <v>1642</v>
      </c>
      <c r="I5372" s="952">
        <v>41503</v>
      </c>
      <c r="J5372" s="949"/>
      <c r="K5372" s="949">
        <v>0</v>
      </c>
      <c r="L5372" s="949">
        <v>0</v>
      </c>
      <c r="M5372" s="949">
        <v>0</v>
      </c>
      <c r="N5372" s="949">
        <v>10</v>
      </c>
      <c r="O5372" s="949" t="s">
        <v>1271</v>
      </c>
      <c r="P5372" s="949" t="s">
        <v>2392</v>
      </c>
      <c r="Q5372" s="949" t="s">
        <v>1552</v>
      </c>
      <c r="R5372" s="949"/>
      <c r="S5372" s="949" t="s">
        <v>2392</v>
      </c>
      <c r="T5372" s="949">
        <v>91</v>
      </c>
      <c r="U5372" s="949">
        <v>3</v>
      </c>
      <c r="V5372" s="949">
        <v>1</v>
      </c>
      <c r="W5372" s="949">
        <v>1</v>
      </c>
      <c r="X5372" s="949">
        <v>4.5</v>
      </c>
      <c r="Y5372" s="949"/>
      <c r="Z5372" s="949"/>
      <c r="AA5372" s="953">
        <f t="shared" si="1032"/>
        <v>-1.2390405653206413</v>
      </c>
      <c r="AB5372" s="953">
        <f t="shared" si="1033"/>
        <v>1.5352215225100945</v>
      </c>
      <c r="AC5372" s="953">
        <f t="shared" si="1034"/>
        <v>1.5040773967762742</v>
      </c>
      <c r="AD5372" s="953">
        <f t="shared" si="1043"/>
        <v>2.2622488154932938</v>
      </c>
      <c r="AE5372" s="954">
        <f t="shared" si="1035"/>
        <v>28.966199642724952</v>
      </c>
      <c r="AF5372" s="955">
        <f t="shared" si="1036"/>
        <v>0.28966199642724955</v>
      </c>
      <c r="AG5372" s="956">
        <f t="shared" si="1037"/>
        <v>6.5898258285632325E-2</v>
      </c>
      <c r="AH5372" s="954">
        <f t="shared" si="1038"/>
        <v>0.19099873011542073</v>
      </c>
      <c r="AI5372" s="184" t="str">
        <f t="shared" si="1039"/>
        <v>5</v>
      </c>
      <c r="AJ5372" s="957">
        <f t="shared" si="1040"/>
        <v>2.3148148148148147E-2</v>
      </c>
      <c r="AK5372" s="956">
        <f t="shared" si="1041"/>
        <v>1.5254226455007481E-3</v>
      </c>
      <c r="AL5372" s="956">
        <f t="shared" si="1042"/>
        <v>4.4212669008199239E-3</v>
      </c>
      <c r="AM5372" s="184" t="s">
        <v>1274</v>
      </c>
      <c r="AN5372" s="184" t="s">
        <v>1275</v>
      </c>
    </row>
    <row r="5373" spans="1:40" x14ac:dyDescent="0.3">
      <c r="A5373" s="949">
        <v>8</v>
      </c>
      <c r="B5373" s="949" t="s">
        <v>1325</v>
      </c>
      <c r="C5373" s="950">
        <v>780812</v>
      </c>
      <c r="D5373" s="950">
        <v>9391728</v>
      </c>
      <c r="E5373" s="951">
        <v>780789</v>
      </c>
      <c r="F5373" s="951">
        <v>9341700</v>
      </c>
      <c r="G5373" s="949" t="s">
        <v>1641</v>
      </c>
      <c r="H5373" s="949" t="s">
        <v>1642</v>
      </c>
      <c r="I5373" s="952">
        <v>41503</v>
      </c>
      <c r="J5373" s="949"/>
      <c r="K5373" s="949">
        <v>0</v>
      </c>
      <c r="L5373" s="949">
        <v>0</v>
      </c>
      <c r="M5373" s="949">
        <v>0</v>
      </c>
      <c r="N5373" s="949">
        <v>11</v>
      </c>
      <c r="O5373" s="949" t="s">
        <v>1271</v>
      </c>
      <c r="P5373" s="949" t="s">
        <v>2392</v>
      </c>
      <c r="Q5373" s="949" t="s">
        <v>1552</v>
      </c>
      <c r="R5373" s="949"/>
      <c r="S5373" s="949" t="s">
        <v>2392</v>
      </c>
      <c r="T5373" s="949">
        <v>82</v>
      </c>
      <c r="U5373" s="949">
        <v>3</v>
      </c>
      <c r="V5373" s="949">
        <v>1</v>
      </c>
      <c r="W5373" s="949">
        <v>1</v>
      </c>
      <c r="X5373" s="949">
        <v>10</v>
      </c>
      <c r="Y5373" s="949"/>
      <c r="Z5373" s="949"/>
      <c r="AA5373" s="953">
        <f t="shared" si="1032"/>
        <v>-1.3431808245732384</v>
      </c>
      <c r="AB5373" s="953">
        <f t="shared" si="1033"/>
        <v>1.8041347275012447</v>
      </c>
      <c r="AC5373" s="953">
        <f t="shared" si="1034"/>
        <v>2.3025850929940459</v>
      </c>
      <c r="AD5373" s="953">
        <f t="shared" si="1043"/>
        <v>5.3018981104783993</v>
      </c>
      <c r="AE5373" s="954">
        <f t="shared" si="1035"/>
        <v>26.101410667070837</v>
      </c>
      <c r="AF5373" s="955">
        <f t="shared" si="1036"/>
        <v>0.26101410667070835</v>
      </c>
      <c r="AG5373" s="956">
        <f t="shared" si="1037"/>
        <v>5.3508016992222157E-2</v>
      </c>
      <c r="AH5373" s="954">
        <f t="shared" si="1038"/>
        <v>0.25973806000593569</v>
      </c>
      <c r="AI5373" s="184" t="str">
        <f t="shared" si="1039"/>
        <v>5</v>
      </c>
      <c r="AJ5373" s="957">
        <f t="shared" si="1040"/>
        <v>2.3148148148148147E-2</v>
      </c>
      <c r="AK5373" s="956">
        <f t="shared" si="1041"/>
        <v>1.2386115044495868E-3</v>
      </c>
      <c r="AL5373" s="956">
        <f t="shared" si="1042"/>
        <v>6.0124550927299928E-3</v>
      </c>
      <c r="AM5373" s="184" t="s">
        <v>1274</v>
      </c>
      <c r="AN5373" s="184" t="s">
        <v>1275</v>
      </c>
    </row>
    <row r="5374" spans="1:40" x14ac:dyDescent="0.3">
      <c r="A5374" s="949">
        <v>8</v>
      </c>
      <c r="B5374" s="949" t="s">
        <v>1325</v>
      </c>
      <c r="C5374" s="950">
        <v>780812</v>
      </c>
      <c r="D5374" s="950">
        <v>9391728</v>
      </c>
      <c r="E5374" s="951">
        <v>780789</v>
      </c>
      <c r="F5374" s="951">
        <v>9341700</v>
      </c>
      <c r="G5374" s="949" t="s">
        <v>1641</v>
      </c>
      <c r="H5374" s="949" t="s">
        <v>1642</v>
      </c>
      <c r="I5374" s="952">
        <v>41503</v>
      </c>
      <c r="J5374" s="949"/>
      <c r="K5374" s="949">
        <v>0</v>
      </c>
      <c r="L5374" s="949">
        <v>0</v>
      </c>
      <c r="M5374" s="949">
        <v>0</v>
      </c>
      <c r="N5374" s="949">
        <v>13</v>
      </c>
      <c r="O5374" s="949" t="s">
        <v>1271</v>
      </c>
      <c r="P5374" s="949" t="s">
        <v>2471</v>
      </c>
      <c r="Q5374" s="949" t="s">
        <v>2472</v>
      </c>
      <c r="R5374" s="949"/>
      <c r="S5374" s="949" t="s">
        <v>2471</v>
      </c>
      <c r="T5374" s="949">
        <v>64</v>
      </c>
      <c r="U5374" s="949">
        <v>1</v>
      </c>
      <c r="V5374" s="949">
        <v>1</v>
      </c>
      <c r="W5374" s="949">
        <v>1</v>
      </c>
      <c r="X5374" s="949">
        <v>12</v>
      </c>
      <c r="Y5374" s="949"/>
      <c r="Z5374" s="949"/>
      <c r="AA5374" s="953">
        <f t="shared" si="1032"/>
        <v>-1.5910169884778196</v>
      </c>
      <c r="AB5374" s="953">
        <f t="shared" si="1033"/>
        <v>2.5313350576250304</v>
      </c>
      <c r="AC5374" s="953">
        <f t="shared" si="1034"/>
        <v>2.4849066497880004</v>
      </c>
      <c r="AD5374" s="953">
        <f t="shared" si="1043"/>
        <v>6.174761058160624</v>
      </c>
      <c r="AE5374" s="954">
        <f t="shared" si="1035"/>
        <v>20.371832715762604</v>
      </c>
      <c r="AF5374" s="955">
        <f t="shared" si="1036"/>
        <v>0.20371832715762606</v>
      </c>
      <c r="AG5374" s="956">
        <f t="shared" si="1037"/>
        <v>3.2595008566350683E-2</v>
      </c>
      <c r="AH5374" s="954">
        <f t="shared" si="1038"/>
        <v>0.13610867212061864</v>
      </c>
      <c r="AI5374" s="184" t="str">
        <f t="shared" si="1039"/>
        <v>5</v>
      </c>
      <c r="AJ5374" s="957">
        <f t="shared" si="1040"/>
        <v>2.3148148148148147E-2</v>
      </c>
      <c r="AK5374" s="956">
        <f t="shared" si="1041"/>
        <v>7.5451408718404359E-4</v>
      </c>
      <c r="AL5374" s="956">
        <f t="shared" si="1042"/>
        <v>3.1506637064958017E-3</v>
      </c>
      <c r="AM5374" s="184" t="s">
        <v>1274</v>
      </c>
      <c r="AN5374" s="184" t="s">
        <v>1275</v>
      </c>
    </row>
    <row r="5375" spans="1:40" x14ac:dyDescent="0.3">
      <c r="A5375" s="949">
        <v>8</v>
      </c>
      <c r="B5375" s="949" t="s">
        <v>1325</v>
      </c>
      <c r="C5375" s="950">
        <v>780812</v>
      </c>
      <c r="D5375" s="950">
        <v>9391728</v>
      </c>
      <c r="E5375" s="951">
        <v>780789</v>
      </c>
      <c r="F5375" s="951">
        <v>9341700</v>
      </c>
      <c r="G5375" s="949" t="s">
        <v>1641</v>
      </c>
      <c r="H5375" s="949" t="s">
        <v>1642</v>
      </c>
      <c r="I5375" s="952">
        <v>41503</v>
      </c>
      <c r="J5375" s="949"/>
      <c r="K5375" s="949">
        <v>0</v>
      </c>
      <c r="L5375" s="949">
        <v>0</v>
      </c>
      <c r="M5375" s="949">
        <v>0</v>
      </c>
      <c r="N5375" s="949">
        <v>17</v>
      </c>
      <c r="O5375" s="949" t="s">
        <v>1271</v>
      </c>
      <c r="P5375" s="949" t="s">
        <v>2518</v>
      </c>
      <c r="Q5375" s="949" t="s">
        <v>1769</v>
      </c>
      <c r="R5375" s="949" t="s">
        <v>1770</v>
      </c>
      <c r="S5375" s="949" t="s">
        <v>1770</v>
      </c>
      <c r="T5375" s="949">
        <v>65</v>
      </c>
      <c r="U5375" s="949">
        <v>1</v>
      </c>
      <c r="V5375" s="949">
        <v>1</v>
      </c>
      <c r="W5375" s="949">
        <v>1</v>
      </c>
      <c r="X5375" s="949">
        <v>12.5</v>
      </c>
      <c r="Y5375" s="949" t="s">
        <v>1341</v>
      </c>
      <c r="Z5375" s="949"/>
      <c r="AA5375" s="953">
        <f t="shared" si="1032"/>
        <v>-1.5755128019418543</v>
      </c>
      <c r="AB5375" s="953">
        <f t="shared" si="1033"/>
        <v>2.4822405890826724</v>
      </c>
      <c r="AC5375" s="953">
        <f t="shared" si="1034"/>
        <v>2.5257286443082556</v>
      </c>
      <c r="AD5375" s="953">
        <f t="shared" si="1043"/>
        <v>6.379305184679219</v>
      </c>
      <c r="AE5375" s="954">
        <f t="shared" si="1035"/>
        <v>20.690142601946395</v>
      </c>
      <c r="AF5375" s="955">
        <f t="shared" si="1036"/>
        <v>0.20690142601946396</v>
      </c>
      <c r="AG5375" s="956">
        <f t="shared" si="1037"/>
        <v>3.362156034981241E-2</v>
      </c>
      <c r="AH5375" s="954">
        <f t="shared" si="1038"/>
        <v>0.14762874462632766</v>
      </c>
      <c r="AI5375" s="184" t="str">
        <f t="shared" si="1039"/>
        <v>5</v>
      </c>
      <c r="AJ5375" s="957">
        <f t="shared" si="1040"/>
        <v>2.3148148148148147E-2</v>
      </c>
      <c r="AK5375" s="956">
        <f t="shared" si="1041"/>
        <v>7.7827685994936134E-4</v>
      </c>
      <c r="AL5375" s="956">
        <f t="shared" si="1042"/>
        <v>3.4173320515353623E-3</v>
      </c>
      <c r="AM5375" s="184" t="s">
        <v>1274</v>
      </c>
      <c r="AN5375" s="184" t="s">
        <v>1275</v>
      </c>
    </row>
    <row r="5376" spans="1:40" x14ac:dyDescent="0.3">
      <c r="A5376" s="949">
        <v>8</v>
      </c>
      <c r="B5376" s="949" t="s">
        <v>1325</v>
      </c>
      <c r="C5376" s="950">
        <v>780812</v>
      </c>
      <c r="D5376" s="950">
        <v>9391728</v>
      </c>
      <c r="E5376" s="951">
        <v>780789</v>
      </c>
      <c r="F5376" s="951">
        <v>9341700</v>
      </c>
      <c r="G5376" s="949" t="s">
        <v>1641</v>
      </c>
      <c r="H5376" s="949" t="s">
        <v>1642</v>
      </c>
      <c r="I5376" s="952">
        <v>41503</v>
      </c>
      <c r="J5376" s="949"/>
      <c r="K5376" s="949">
        <v>0</v>
      </c>
      <c r="L5376" s="949">
        <v>0</v>
      </c>
      <c r="M5376" s="949">
        <v>0</v>
      </c>
      <c r="N5376" s="949">
        <v>21</v>
      </c>
      <c r="O5376" s="949" t="s">
        <v>1250</v>
      </c>
      <c r="P5376" s="949" t="s">
        <v>2519</v>
      </c>
      <c r="Q5376" s="949" t="s">
        <v>2520</v>
      </c>
      <c r="R5376" s="949"/>
      <c r="S5376" s="949" t="s">
        <v>2519</v>
      </c>
      <c r="T5376" s="949">
        <v>180</v>
      </c>
      <c r="U5376" s="949">
        <v>1</v>
      </c>
      <c r="V5376" s="949">
        <v>1</v>
      </c>
      <c r="W5376" s="949">
        <v>1</v>
      </c>
      <c r="X5376" s="949">
        <v>19</v>
      </c>
      <c r="Y5376" s="949"/>
      <c r="Z5376" s="949"/>
      <c r="AA5376" s="953">
        <f t="shared" si="1032"/>
        <v>-0.5569432209472811</v>
      </c>
      <c r="AB5376" s="953">
        <f t="shared" si="1033"/>
        <v>0.31018575135913196</v>
      </c>
      <c r="AC5376" s="953">
        <f t="shared" si="1034"/>
        <v>2.9444389791664403</v>
      </c>
      <c r="AD5376" s="953">
        <f t="shared" si="1043"/>
        <v>8.6697209020347081</v>
      </c>
      <c r="AE5376" s="954">
        <f t="shared" si="1035"/>
        <v>57.295779513082323</v>
      </c>
      <c r="AF5376" s="955">
        <f t="shared" si="1036"/>
        <v>0.57295779513082323</v>
      </c>
      <c r="AG5376" s="956">
        <f t="shared" si="1037"/>
        <v>0.25783161072992233</v>
      </c>
      <c r="AH5376" s="954">
        <f t="shared" si="1038"/>
        <v>3.3378598032420785</v>
      </c>
      <c r="AI5376" s="184" t="str">
        <f t="shared" si="1039"/>
        <v>2,5</v>
      </c>
      <c r="AJ5376" s="957">
        <f t="shared" si="1040"/>
        <v>1.1574074074074073E-2</v>
      </c>
      <c r="AK5376" s="956">
        <f t="shared" si="1041"/>
        <v>2.9841621612259526E-3</v>
      </c>
      <c r="AL5376" s="956">
        <f t="shared" si="1042"/>
        <v>3.8632636611598131E-2</v>
      </c>
      <c r="AM5376" s="184" t="s">
        <v>1270</v>
      </c>
      <c r="AN5376" s="184" t="s">
        <v>1254</v>
      </c>
    </row>
    <row r="5377" spans="1:40" x14ac:dyDescent="0.3">
      <c r="A5377" s="949">
        <v>8</v>
      </c>
      <c r="B5377" s="949" t="s">
        <v>1325</v>
      </c>
      <c r="C5377" s="950">
        <v>780812</v>
      </c>
      <c r="D5377" s="950">
        <v>9391728</v>
      </c>
      <c r="E5377" s="951">
        <v>780789</v>
      </c>
      <c r="F5377" s="951">
        <v>9341700</v>
      </c>
      <c r="G5377" s="949" t="s">
        <v>1641</v>
      </c>
      <c r="H5377" s="949" t="s">
        <v>1642</v>
      </c>
      <c r="I5377" s="952">
        <v>41503</v>
      </c>
      <c r="J5377" s="949"/>
      <c r="K5377" s="949">
        <v>0</v>
      </c>
      <c r="L5377" s="949">
        <v>0</v>
      </c>
      <c r="M5377" s="949">
        <v>0</v>
      </c>
      <c r="N5377" s="949">
        <v>24</v>
      </c>
      <c r="O5377" s="949" t="s">
        <v>1250</v>
      </c>
      <c r="P5377" s="949" t="s">
        <v>2433</v>
      </c>
      <c r="Q5377" s="949" t="s">
        <v>1506</v>
      </c>
      <c r="R5377" s="949" t="s">
        <v>1255</v>
      </c>
      <c r="S5377" s="949" t="s">
        <v>1255</v>
      </c>
      <c r="T5377" s="949">
        <v>140</v>
      </c>
      <c r="U5377" s="949">
        <v>1</v>
      </c>
      <c r="V5377" s="949">
        <v>1</v>
      </c>
      <c r="W5377" s="949">
        <v>1</v>
      </c>
      <c r="X5377" s="949">
        <v>15</v>
      </c>
      <c r="Y5377" s="949"/>
      <c r="Z5377" s="949"/>
      <c r="AA5377" s="953">
        <f t="shared" si="1032"/>
        <v>-0.80825764922818721</v>
      </c>
      <c r="AB5377" s="953">
        <f t="shared" si="1033"/>
        <v>0.65328042753587534</v>
      </c>
      <c r="AC5377" s="953">
        <f t="shared" si="1034"/>
        <v>2.7080502011022101</v>
      </c>
      <c r="AD5377" s="953">
        <f t="shared" si="1043"/>
        <v>7.3335358916897206</v>
      </c>
      <c r="AE5377" s="954">
        <f t="shared" si="1035"/>
        <v>44.563384065730695</v>
      </c>
      <c r="AF5377" s="955">
        <f t="shared" si="1036"/>
        <v>0.44563384065730693</v>
      </c>
      <c r="AG5377" s="956">
        <f t="shared" si="1037"/>
        <v>0.15597220896007649</v>
      </c>
      <c r="AH5377" s="954">
        <f t="shared" si="1038"/>
        <v>1.5456982102253778</v>
      </c>
      <c r="AI5377" s="184" t="str">
        <f t="shared" si="1039"/>
        <v>2,5</v>
      </c>
      <c r="AJ5377" s="957">
        <f t="shared" si="1040"/>
        <v>1.1574074074074073E-2</v>
      </c>
      <c r="AK5377" s="956">
        <f t="shared" si="1041"/>
        <v>1.8052339000008853E-3</v>
      </c>
      <c r="AL5377" s="956">
        <f t="shared" si="1042"/>
        <v>1.7890025581312242E-2</v>
      </c>
      <c r="AM5377" s="184" t="s">
        <v>1261</v>
      </c>
      <c r="AN5377" s="184" t="s">
        <v>1262</v>
      </c>
    </row>
    <row r="5378" spans="1:40" x14ac:dyDescent="0.3">
      <c r="A5378" s="949">
        <v>8</v>
      </c>
      <c r="B5378" s="949" t="s">
        <v>1325</v>
      </c>
      <c r="C5378" s="950">
        <v>780812</v>
      </c>
      <c r="D5378" s="950">
        <v>9391728</v>
      </c>
      <c r="E5378" s="951">
        <v>780789</v>
      </c>
      <c r="F5378" s="951">
        <v>9341700</v>
      </c>
      <c r="G5378" s="949" t="s">
        <v>1641</v>
      </c>
      <c r="H5378" s="949" t="s">
        <v>1642</v>
      </c>
      <c r="I5378" s="952">
        <v>41503</v>
      </c>
      <c r="J5378" s="949"/>
      <c r="K5378" s="949">
        <v>0</v>
      </c>
      <c r="L5378" s="949">
        <v>0</v>
      </c>
      <c r="M5378" s="949">
        <v>0</v>
      </c>
      <c r="N5378" s="949">
        <v>26</v>
      </c>
      <c r="O5378" s="949" t="s">
        <v>1383</v>
      </c>
      <c r="P5378" s="949" t="s">
        <v>2278</v>
      </c>
      <c r="Q5378" s="949" t="s">
        <v>1534</v>
      </c>
      <c r="R5378" s="949"/>
      <c r="S5378" s="949" t="s">
        <v>2278</v>
      </c>
      <c r="T5378" s="949">
        <v>80</v>
      </c>
      <c r="U5378" s="949">
        <v>1</v>
      </c>
      <c r="V5378" s="949">
        <v>1</v>
      </c>
      <c r="W5378" s="949">
        <v>1</v>
      </c>
      <c r="X5378" s="949">
        <v>13</v>
      </c>
      <c r="Y5378" s="949"/>
      <c r="Z5378" s="949"/>
      <c r="AA5378" s="953">
        <f t="shared" si="1032"/>
        <v>-1.3678734371636099</v>
      </c>
      <c r="AB5378" s="953">
        <f t="shared" si="1033"/>
        <v>1.8710777400977883</v>
      </c>
      <c r="AC5378" s="953">
        <f t="shared" si="1034"/>
        <v>2.5649493574615367</v>
      </c>
      <c r="AD5378" s="953">
        <f t="shared" si="1043"/>
        <v>6.5789652063423505</v>
      </c>
      <c r="AE5378" s="954">
        <f t="shared" si="1035"/>
        <v>25.464790894703256</v>
      </c>
      <c r="AF5378" s="955">
        <f t="shared" si="1036"/>
        <v>0.25464790894703254</v>
      </c>
      <c r="AG5378" s="956">
        <f t="shared" si="1037"/>
        <v>5.0929700884922935E-2</v>
      </c>
      <c r="AH5378" s="954">
        <f t="shared" si="1038"/>
        <v>0.29324056640973373</v>
      </c>
      <c r="AI5378" s="184" t="str">
        <f t="shared" si="1039"/>
        <v>5</v>
      </c>
      <c r="AJ5378" s="957">
        <f t="shared" si="1040"/>
        <v>2.3148148148148147E-2</v>
      </c>
      <c r="AK5378" s="956">
        <f t="shared" si="1041"/>
        <v>1.1789282612250679E-3</v>
      </c>
      <c r="AL5378" s="956">
        <f t="shared" si="1042"/>
        <v>6.7879760742993915E-3</v>
      </c>
      <c r="AM5378" s="184" t="s">
        <v>1274</v>
      </c>
      <c r="AN5378" s="184" t="s">
        <v>1275</v>
      </c>
    </row>
    <row r="5379" spans="1:40" x14ac:dyDescent="0.3">
      <c r="A5379" s="949">
        <v>8</v>
      </c>
      <c r="B5379" s="949" t="s">
        <v>1330</v>
      </c>
      <c r="C5379" s="950">
        <v>780812</v>
      </c>
      <c r="D5379" s="950">
        <v>9391728</v>
      </c>
      <c r="E5379" s="951">
        <v>780597</v>
      </c>
      <c r="F5379" s="951">
        <v>9341662</v>
      </c>
      <c r="G5379" s="949" t="s">
        <v>1641</v>
      </c>
      <c r="H5379" s="949" t="s">
        <v>1642</v>
      </c>
      <c r="I5379" s="952">
        <v>41499</v>
      </c>
      <c r="J5379" s="949"/>
      <c r="K5379" s="949">
        <v>0</v>
      </c>
      <c r="L5379" s="949">
        <v>0</v>
      </c>
      <c r="M5379" s="949">
        <v>1</v>
      </c>
      <c r="N5379" s="949">
        <v>4</v>
      </c>
      <c r="O5379" s="949" t="s">
        <v>1301</v>
      </c>
      <c r="P5379" s="949" t="s">
        <v>2305</v>
      </c>
      <c r="Q5379" s="949" t="s">
        <v>2091</v>
      </c>
      <c r="R5379" s="949"/>
      <c r="S5379" s="949" t="s">
        <v>2305</v>
      </c>
      <c r="T5379" s="949">
        <v>35</v>
      </c>
      <c r="U5379" s="949">
        <v>3</v>
      </c>
      <c r="V5379" s="949">
        <v>1</v>
      </c>
      <c r="W5379" s="949">
        <v>1</v>
      </c>
      <c r="X5379" s="949">
        <v>3</v>
      </c>
      <c r="Y5379" s="949"/>
      <c r="Z5379" s="949"/>
      <c r="AA5379" s="953">
        <f t="shared" si="1032"/>
        <v>-2.1945520103480778</v>
      </c>
      <c r="AB5379" s="953">
        <f t="shared" si="1033"/>
        <v>4.8160585261227897</v>
      </c>
      <c r="AC5379" s="953">
        <f t="shared" si="1034"/>
        <v>1.0986122886681098</v>
      </c>
      <c r="AD5379" s="953">
        <f t="shared" si="1043"/>
        <v>1.2069489608125821</v>
      </c>
      <c r="AE5379" s="954">
        <f t="shared" si="1035"/>
        <v>11.140846016432674</v>
      </c>
      <c r="AF5379" s="955">
        <f t="shared" si="1036"/>
        <v>0.11140846016432673</v>
      </c>
      <c r="AG5379" s="956">
        <f t="shared" si="1037"/>
        <v>9.7482630600047807E-3</v>
      </c>
      <c r="AH5379" s="954">
        <f t="shared" si="1038"/>
        <v>5.3064968535989016E-3</v>
      </c>
      <c r="AI5379" s="184" t="str">
        <f t="shared" si="1039"/>
        <v>100</v>
      </c>
      <c r="AJ5379" s="957">
        <f t="shared" si="1040"/>
        <v>0.46296296296296297</v>
      </c>
      <c r="AK5379" s="956">
        <f t="shared" si="1041"/>
        <v>4.5130847500022137E-3</v>
      </c>
      <c r="AL5379" s="956">
        <f t="shared" si="1042"/>
        <v>2.4567115062957877E-3</v>
      </c>
      <c r="AM5379" s="184" t="s">
        <v>1299</v>
      </c>
      <c r="AN5379" s="184" t="s">
        <v>1275</v>
      </c>
    </row>
    <row r="5380" spans="1:40" x14ac:dyDescent="0.3">
      <c r="A5380" s="949">
        <v>8</v>
      </c>
      <c r="B5380" s="949" t="s">
        <v>1330</v>
      </c>
      <c r="C5380" s="950">
        <v>780812</v>
      </c>
      <c r="D5380" s="950">
        <v>9391728</v>
      </c>
      <c r="E5380" s="951">
        <v>780597</v>
      </c>
      <c r="F5380" s="951">
        <v>9341662</v>
      </c>
      <c r="G5380" s="949" t="s">
        <v>1641</v>
      </c>
      <c r="H5380" s="949" t="s">
        <v>1642</v>
      </c>
      <c r="I5380" s="952">
        <v>41499</v>
      </c>
      <c r="J5380" s="949"/>
      <c r="K5380" s="949">
        <v>0</v>
      </c>
      <c r="L5380" s="949">
        <v>0</v>
      </c>
      <c r="M5380" s="949">
        <v>1</v>
      </c>
      <c r="N5380" s="949">
        <v>6</v>
      </c>
      <c r="O5380" s="949" t="s">
        <v>1271</v>
      </c>
      <c r="P5380" s="949" t="s">
        <v>2448</v>
      </c>
      <c r="Q5380" s="949" t="s">
        <v>1294</v>
      </c>
      <c r="R5380" s="949"/>
      <c r="S5380" s="949" t="s">
        <v>2448</v>
      </c>
      <c r="T5380" s="949">
        <v>105</v>
      </c>
      <c r="U5380" s="949">
        <v>1</v>
      </c>
      <c r="V5380" s="949">
        <v>1</v>
      </c>
      <c r="W5380" s="949">
        <v>1</v>
      </c>
      <c r="X5380" s="949">
        <v>9</v>
      </c>
      <c r="Y5380" s="949"/>
      <c r="Z5380" s="949" t="s">
        <v>1423</v>
      </c>
      <c r="AA5380" s="953">
        <f t="shared" si="1032"/>
        <v>-1.0959397216799682</v>
      </c>
      <c r="AB5380" s="953">
        <f t="shared" si="1033"/>
        <v>1.2010838735559661</v>
      </c>
      <c r="AC5380" s="953">
        <f t="shared" si="1034"/>
        <v>2.1972245773362196</v>
      </c>
      <c r="AD5380" s="953">
        <f t="shared" si="1043"/>
        <v>4.8277958432503283</v>
      </c>
      <c r="AE5380" s="954">
        <f t="shared" si="1035"/>
        <v>33.422538049298019</v>
      </c>
      <c r="AF5380" s="955">
        <f t="shared" si="1036"/>
        <v>0.33422538049298017</v>
      </c>
      <c r="AG5380" s="956">
        <f t="shared" si="1037"/>
        <v>8.7734367540043004E-2</v>
      </c>
      <c r="AH5380" s="954">
        <f t="shared" si="1038"/>
        <v>0.4927149551515268</v>
      </c>
      <c r="AI5380" s="184" t="str">
        <f t="shared" si="1039"/>
        <v>5</v>
      </c>
      <c r="AJ5380" s="957">
        <f t="shared" si="1040"/>
        <v>2.3148148148148147E-2</v>
      </c>
      <c r="AK5380" s="956">
        <f t="shared" si="1041"/>
        <v>2.0308881375009952E-3</v>
      </c>
      <c r="AL5380" s="956">
        <f t="shared" si="1042"/>
        <v>1.1405438776655712E-2</v>
      </c>
      <c r="AM5380" s="184" t="s">
        <v>1285</v>
      </c>
      <c r="AN5380" s="184" t="s">
        <v>1262</v>
      </c>
    </row>
    <row r="5381" spans="1:40" x14ac:dyDescent="0.3">
      <c r="A5381" s="949">
        <v>8</v>
      </c>
      <c r="B5381" s="949" t="s">
        <v>1330</v>
      </c>
      <c r="C5381" s="950">
        <v>780812</v>
      </c>
      <c r="D5381" s="950">
        <v>9391728</v>
      </c>
      <c r="E5381" s="951">
        <v>780597</v>
      </c>
      <c r="F5381" s="951">
        <v>9341662</v>
      </c>
      <c r="G5381" s="949" t="s">
        <v>1641</v>
      </c>
      <c r="H5381" s="949" t="s">
        <v>1642</v>
      </c>
      <c r="I5381" s="952">
        <v>41499</v>
      </c>
      <c r="J5381" s="949"/>
      <c r="K5381" s="949">
        <v>0</v>
      </c>
      <c r="L5381" s="949">
        <v>0</v>
      </c>
      <c r="M5381" s="949">
        <v>1</v>
      </c>
      <c r="N5381" s="949">
        <v>11</v>
      </c>
      <c r="O5381" s="949" t="s">
        <v>1271</v>
      </c>
      <c r="P5381" s="949" t="s">
        <v>2521</v>
      </c>
      <c r="Q5381" s="949" t="s">
        <v>2522</v>
      </c>
      <c r="R5381" s="949"/>
      <c r="S5381" s="949" t="s">
        <v>2521</v>
      </c>
      <c r="T5381" s="949">
        <v>95</v>
      </c>
      <c r="U5381" s="949">
        <v>1</v>
      </c>
      <c r="V5381" s="949">
        <v>1</v>
      </c>
      <c r="W5381" s="949">
        <v>2</v>
      </c>
      <c r="X5381" s="949">
        <v>15</v>
      </c>
      <c r="Y5381" s="949"/>
      <c r="Z5381" s="949"/>
      <c r="AA5381" s="953">
        <f t="shared" si="1032"/>
        <v>-1.1960231802369508</v>
      </c>
      <c r="AB5381" s="953">
        <f t="shared" si="1033"/>
        <v>1.4304714476641096</v>
      </c>
      <c r="AC5381" s="953">
        <f t="shared" si="1034"/>
        <v>2.7080502011022101</v>
      </c>
      <c r="AD5381" s="953">
        <f t="shared" si="1043"/>
        <v>7.3335358916897206</v>
      </c>
      <c r="AE5381" s="954">
        <f t="shared" si="1035"/>
        <v>30.239439187460114</v>
      </c>
      <c r="AF5381" s="955">
        <f t="shared" si="1036"/>
        <v>0.30239439187460115</v>
      </c>
      <c r="AG5381" s="956">
        <f t="shared" si="1037"/>
        <v>7.1818836013504611E-2</v>
      </c>
      <c r="AH5381" s="954">
        <f t="shared" si="1038"/>
        <v>0.54354505801223563</v>
      </c>
      <c r="AI5381" s="184" t="str">
        <f t="shared" si="1039"/>
        <v>5</v>
      </c>
      <c r="AJ5381" s="957">
        <f t="shared" si="1040"/>
        <v>2.3148148148148147E-2</v>
      </c>
      <c r="AK5381" s="956">
        <f t="shared" si="1041"/>
        <v>1.6624730558681621E-3</v>
      </c>
      <c r="AL5381" s="956">
        <f t="shared" si="1042"/>
        <v>1.2582061528061008E-2</v>
      </c>
      <c r="AM5381" s="184" t="s">
        <v>1285</v>
      </c>
      <c r="AN5381" s="184" t="s">
        <v>1262</v>
      </c>
    </row>
    <row r="5382" spans="1:40" x14ac:dyDescent="0.3">
      <c r="A5382" s="949">
        <v>8</v>
      </c>
      <c r="B5382" s="949" t="s">
        <v>1330</v>
      </c>
      <c r="C5382" s="950">
        <v>780812</v>
      </c>
      <c r="D5382" s="950">
        <v>9391728</v>
      </c>
      <c r="E5382" s="951">
        <v>780597</v>
      </c>
      <c r="F5382" s="951">
        <v>9341662</v>
      </c>
      <c r="G5382" s="949" t="s">
        <v>1641</v>
      </c>
      <c r="H5382" s="949" t="s">
        <v>1642</v>
      </c>
      <c r="I5382" s="952">
        <v>41499</v>
      </c>
      <c r="J5382" s="949"/>
      <c r="K5382" s="949">
        <v>0</v>
      </c>
      <c r="L5382" s="949">
        <v>0</v>
      </c>
      <c r="M5382" s="949">
        <v>1</v>
      </c>
      <c r="N5382" s="949">
        <v>14</v>
      </c>
      <c r="O5382" s="949" t="s">
        <v>1271</v>
      </c>
      <c r="P5382" s="949" t="s">
        <v>2434</v>
      </c>
      <c r="Q5382" s="949" t="s">
        <v>1608</v>
      </c>
      <c r="R5382" s="949"/>
      <c r="S5382" s="949" t="s">
        <v>2434</v>
      </c>
      <c r="T5382" s="949">
        <v>92.5</v>
      </c>
      <c r="U5382" s="949">
        <v>1</v>
      </c>
      <c r="V5382" s="949">
        <v>1</v>
      </c>
      <c r="W5382" s="949">
        <v>1</v>
      </c>
      <c r="X5382" s="949">
        <v>21</v>
      </c>
      <c r="Y5382" s="949"/>
      <c r="Z5382" s="949"/>
      <c r="AA5382" s="953">
        <f t="shared" si="1032"/>
        <v>-1.2226914273191121</v>
      </c>
      <c r="AB5382" s="953">
        <f t="shared" si="1033"/>
        <v>1.4949743264396476</v>
      </c>
      <c r="AC5382" s="953">
        <f t="shared" si="1034"/>
        <v>3.044522437723423</v>
      </c>
      <c r="AD5382" s="953">
        <f t="shared" si="1043"/>
        <v>9.2691168738013747</v>
      </c>
      <c r="AE5382" s="954">
        <f t="shared" si="1035"/>
        <v>29.443664472000638</v>
      </c>
      <c r="AF5382" s="955">
        <f t="shared" si="1036"/>
        <v>0.29443664472000636</v>
      </c>
      <c r="AG5382" s="956">
        <f t="shared" si="1037"/>
        <v>6.8088633311972152E-2</v>
      </c>
      <c r="AH5382" s="954">
        <f t="shared" si="1038"/>
        <v>0.64282021025375879</v>
      </c>
      <c r="AI5382" s="184" t="str">
        <f t="shared" si="1039"/>
        <v>5</v>
      </c>
      <c r="AJ5382" s="957">
        <f t="shared" si="1040"/>
        <v>2.3148148148148147E-2</v>
      </c>
      <c r="AK5382" s="956">
        <f t="shared" si="1041"/>
        <v>1.5761257711104663E-3</v>
      </c>
      <c r="AL5382" s="956">
        <f t="shared" si="1042"/>
        <v>1.4880097459577749E-2</v>
      </c>
      <c r="AM5382" s="184" t="s">
        <v>1274</v>
      </c>
      <c r="AN5382" s="184" t="s">
        <v>1275</v>
      </c>
    </row>
    <row r="5383" spans="1:40" x14ac:dyDescent="0.3">
      <c r="A5383" s="949">
        <v>8</v>
      </c>
      <c r="B5383" s="949" t="s">
        <v>1330</v>
      </c>
      <c r="C5383" s="950">
        <v>780812</v>
      </c>
      <c r="D5383" s="950">
        <v>9391728</v>
      </c>
      <c r="E5383" s="951">
        <v>780597</v>
      </c>
      <c r="F5383" s="951">
        <v>9341662</v>
      </c>
      <c r="G5383" s="949" t="s">
        <v>1641</v>
      </c>
      <c r="H5383" s="949" t="s">
        <v>1642</v>
      </c>
      <c r="I5383" s="952">
        <v>41499</v>
      </c>
      <c r="J5383" s="949"/>
      <c r="K5383" s="949">
        <v>0</v>
      </c>
      <c r="L5383" s="949">
        <v>0</v>
      </c>
      <c r="M5383" s="949">
        <v>1</v>
      </c>
      <c r="N5383" s="949">
        <v>15</v>
      </c>
      <c r="O5383" s="949" t="s">
        <v>1271</v>
      </c>
      <c r="P5383" s="949" t="s">
        <v>1367</v>
      </c>
      <c r="Q5383" s="949" t="s">
        <v>1284</v>
      </c>
      <c r="R5383" s="949"/>
      <c r="S5383" s="949" t="s">
        <v>1367</v>
      </c>
      <c r="T5383" s="949">
        <v>76.5</v>
      </c>
      <c r="U5383" s="949">
        <v>3</v>
      </c>
      <c r="V5383" s="949">
        <v>1</v>
      </c>
      <c r="W5383" s="949">
        <v>1</v>
      </c>
      <c r="X5383" s="949">
        <v>7.5</v>
      </c>
      <c r="Y5383" s="949"/>
      <c r="Z5383" s="949"/>
      <c r="AA5383" s="953">
        <f t="shared" si="1032"/>
        <v>-1.4126093310050014</v>
      </c>
      <c r="AB5383" s="953">
        <f t="shared" si="1033"/>
        <v>1.9954651220423976</v>
      </c>
      <c r="AC5383" s="953">
        <f t="shared" si="1034"/>
        <v>2.0149030205422647</v>
      </c>
      <c r="AD5383" s="953">
        <f t="shared" si="1043"/>
        <v>4.0598341821903414</v>
      </c>
      <c r="AE5383" s="954">
        <f t="shared" si="1035"/>
        <v>24.350706293059986</v>
      </c>
      <c r="AF5383" s="955">
        <f t="shared" si="1036"/>
        <v>0.24350706293059987</v>
      </c>
      <c r="AG5383" s="956">
        <f t="shared" si="1037"/>
        <v>4.6570834688092227E-2</v>
      </c>
      <c r="AH5383" s="954">
        <f t="shared" si="1038"/>
        <v>0.16854360253313139</v>
      </c>
      <c r="AI5383" s="184" t="str">
        <f t="shared" si="1039"/>
        <v>5</v>
      </c>
      <c r="AJ5383" s="957">
        <f t="shared" si="1040"/>
        <v>2.3148148148148147E-2</v>
      </c>
      <c r="AK5383" s="956">
        <f t="shared" si="1041"/>
        <v>1.0780285807428756E-3</v>
      </c>
      <c r="AL5383" s="956">
        <f t="shared" si="1042"/>
        <v>3.9014722808595227E-3</v>
      </c>
      <c r="AM5383" s="184" t="s">
        <v>1274</v>
      </c>
      <c r="AN5383" s="184" t="s">
        <v>1275</v>
      </c>
    </row>
    <row r="5384" spans="1:40" x14ac:dyDescent="0.3">
      <c r="A5384" s="949">
        <v>8</v>
      </c>
      <c r="B5384" s="949" t="s">
        <v>1330</v>
      </c>
      <c r="C5384" s="950">
        <v>780812</v>
      </c>
      <c r="D5384" s="950">
        <v>9391728</v>
      </c>
      <c r="E5384" s="951">
        <v>780597</v>
      </c>
      <c r="F5384" s="951">
        <v>9341662</v>
      </c>
      <c r="G5384" s="949" t="s">
        <v>1641</v>
      </c>
      <c r="H5384" s="949" t="s">
        <v>1642</v>
      </c>
      <c r="I5384" s="952">
        <v>41499</v>
      </c>
      <c r="J5384" s="949"/>
      <c r="K5384" s="949">
        <v>0</v>
      </c>
      <c r="L5384" s="949">
        <v>0</v>
      </c>
      <c r="M5384" s="949">
        <v>1</v>
      </c>
      <c r="N5384" s="949">
        <v>23</v>
      </c>
      <c r="O5384" s="949" t="s">
        <v>1271</v>
      </c>
      <c r="P5384" s="949" t="s">
        <v>2433</v>
      </c>
      <c r="Q5384" s="949" t="s">
        <v>1506</v>
      </c>
      <c r="R5384" s="949" t="s">
        <v>1255</v>
      </c>
      <c r="S5384" s="949" t="s">
        <v>1255</v>
      </c>
      <c r="T5384" s="949">
        <v>64.5</v>
      </c>
      <c r="U5384" s="949">
        <v>3</v>
      </c>
      <c r="V5384" s="949">
        <v>1</v>
      </c>
      <c r="W5384" s="949">
        <v>1</v>
      </c>
      <c r="X5384" s="949">
        <v>11</v>
      </c>
      <c r="Y5384" s="949"/>
      <c r="Z5384" s="949"/>
      <c r="AA5384" s="953">
        <f t="shared" si="1032"/>
        <v>-1.5832348480357648</v>
      </c>
      <c r="AB5384" s="953">
        <f t="shared" si="1033"/>
        <v>2.5066325840348309</v>
      </c>
      <c r="AC5384" s="953">
        <f t="shared" si="1034"/>
        <v>2.3978952727983707</v>
      </c>
      <c r="AD5384" s="953">
        <f t="shared" si="1043"/>
        <v>5.7499017393087728</v>
      </c>
      <c r="AE5384" s="954">
        <f t="shared" si="1035"/>
        <v>20.5309876588545</v>
      </c>
      <c r="AF5384" s="955">
        <f t="shared" si="1036"/>
        <v>0.20530987658854499</v>
      </c>
      <c r="AG5384" s="956">
        <f t="shared" si="1037"/>
        <v>3.3106295016640731E-2</v>
      </c>
      <c r="AH5384" s="954">
        <f t="shared" si="1038"/>
        <v>0.13081851414105714</v>
      </c>
      <c r="AI5384" s="184" t="str">
        <f t="shared" si="1039"/>
        <v>5</v>
      </c>
      <c r="AJ5384" s="957">
        <f t="shared" si="1040"/>
        <v>2.3148148148148147E-2</v>
      </c>
      <c r="AK5384" s="956">
        <f t="shared" si="1041"/>
        <v>7.6634942168149836E-4</v>
      </c>
      <c r="AL5384" s="956">
        <f t="shared" si="1042"/>
        <v>3.0282063458578041E-3</v>
      </c>
      <c r="AM5384" s="184" t="s">
        <v>1274</v>
      </c>
      <c r="AN5384" s="184" t="s">
        <v>1275</v>
      </c>
    </row>
    <row r="5385" spans="1:40" x14ac:dyDescent="0.3">
      <c r="A5385" s="949">
        <v>8</v>
      </c>
      <c r="B5385" s="949" t="s">
        <v>1330</v>
      </c>
      <c r="C5385" s="950">
        <v>780812</v>
      </c>
      <c r="D5385" s="950">
        <v>9391728</v>
      </c>
      <c r="E5385" s="951">
        <v>780597</v>
      </c>
      <c r="F5385" s="951">
        <v>9341662</v>
      </c>
      <c r="G5385" s="949" t="s">
        <v>1641</v>
      </c>
      <c r="H5385" s="949" t="s">
        <v>1642</v>
      </c>
      <c r="I5385" s="952">
        <v>41499</v>
      </c>
      <c r="J5385" s="949"/>
      <c r="K5385" s="949">
        <v>0</v>
      </c>
      <c r="L5385" s="949">
        <v>0</v>
      </c>
      <c r="M5385" s="949">
        <v>1</v>
      </c>
      <c r="N5385" s="949">
        <v>28</v>
      </c>
      <c r="O5385" s="949" t="s">
        <v>1271</v>
      </c>
      <c r="P5385" s="949" t="s">
        <v>2433</v>
      </c>
      <c r="Q5385" s="949" t="s">
        <v>1506</v>
      </c>
      <c r="R5385" s="949" t="s">
        <v>1255</v>
      </c>
      <c r="S5385" s="949" t="s">
        <v>1255</v>
      </c>
      <c r="T5385" s="949">
        <v>72</v>
      </c>
      <c r="U5385" s="949">
        <v>3</v>
      </c>
      <c r="V5385" s="949">
        <v>1</v>
      </c>
      <c r="W5385" s="949">
        <v>1</v>
      </c>
      <c r="X5385" s="949">
        <v>8</v>
      </c>
      <c r="Y5385" s="949"/>
      <c r="Z5385" s="949"/>
      <c r="AA5385" s="953">
        <f t="shared" si="1032"/>
        <v>-1.4732339528214362</v>
      </c>
      <c r="AB5385" s="953">
        <f t="shared" si="1033"/>
        <v>2.1704182797458738</v>
      </c>
      <c r="AC5385" s="953">
        <f t="shared" si="1034"/>
        <v>2.0794415416798357</v>
      </c>
      <c r="AD5385" s="953">
        <f t="shared" si="1043"/>
        <v>4.3240771252638117</v>
      </c>
      <c r="AE5385" s="954">
        <f t="shared" si="1035"/>
        <v>22.918311805232928</v>
      </c>
      <c r="AF5385" s="955">
        <f t="shared" si="1036"/>
        <v>0.22918311805232927</v>
      </c>
      <c r="AG5385" s="956">
        <f t="shared" si="1037"/>
        <v>4.1253057716787576E-2</v>
      </c>
      <c r="AH5385" s="954">
        <f t="shared" si="1038"/>
        <v>0.14643921004765495</v>
      </c>
      <c r="AI5385" s="184" t="str">
        <f t="shared" si="1039"/>
        <v>5</v>
      </c>
      <c r="AJ5385" s="957">
        <f t="shared" si="1040"/>
        <v>2.3148148148148147E-2</v>
      </c>
      <c r="AK5385" s="956">
        <f t="shared" si="1041"/>
        <v>9.5493189159230499E-4</v>
      </c>
      <c r="AL5385" s="956">
        <f t="shared" si="1042"/>
        <v>3.3897965288809014E-3</v>
      </c>
      <c r="AM5385" s="184" t="s">
        <v>1274</v>
      </c>
      <c r="AN5385" s="184" t="s">
        <v>1275</v>
      </c>
    </row>
    <row r="5386" spans="1:40" x14ac:dyDescent="0.3">
      <c r="A5386" s="949">
        <v>8</v>
      </c>
      <c r="B5386" s="949" t="s">
        <v>1330</v>
      </c>
      <c r="C5386" s="950">
        <v>780812</v>
      </c>
      <c r="D5386" s="950">
        <v>9391728</v>
      </c>
      <c r="E5386" s="951">
        <v>780597</v>
      </c>
      <c r="F5386" s="951">
        <v>9341662</v>
      </c>
      <c r="G5386" s="949" t="s">
        <v>1641</v>
      </c>
      <c r="H5386" s="949" t="s">
        <v>1642</v>
      </c>
      <c r="I5386" s="952">
        <v>41499</v>
      </c>
      <c r="J5386" s="949"/>
      <c r="K5386" s="949">
        <v>0</v>
      </c>
      <c r="L5386" s="949">
        <v>0</v>
      </c>
      <c r="M5386" s="949">
        <v>1</v>
      </c>
      <c r="N5386" s="949">
        <v>29</v>
      </c>
      <c r="O5386" s="949" t="s">
        <v>1271</v>
      </c>
      <c r="P5386" s="949" t="s">
        <v>2433</v>
      </c>
      <c r="Q5386" s="949" t="s">
        <v>1506</v>
      </c>
      <c r="R5386" s="949" t="s">
        <v>1255</v>
      </c>
      <c r="S5386" s="949" t="s">
        <v>1255</v>
      </c>
      <c r="T5386" s="949">
        <v>67</v>
      </c>
      <c r="U5386" s="949">
        <v>1</v>
      </c>
      <c r="V5386" s="949">
        <v>1</v>
      </c>
      <c r="W5386" s="949">
        <v>1</v>
      </c>
      <c r="X5386" s="949">
        <v>12</v>
      </c>
      <c r="Y5386" s="949"/>
      <c r="Z5386" s="949"/>
      <c r="AA5386" s="953">
        <f t="shared" si="1032"/>
        <v>-1.5452074524465254</v>
      </c>
      <c r="AB5386" s="953">
        <f t="shared" si="1033"/>
        <v>2.3876660710962807</v>
      </c>
      <c r="AC5386" s="953">
        <f t="shared" si="1034"/>
        <v>2.4849066497880004</v>
      </c>
      <c r="AD5386" s="953">
        <f t="shared" si="1043"/>
        <v>6.174761058160624</v>
      </c>
      <c r="AE5386" s="954">
        <f t="shared" si="1035"/>
        <v>21.326762374313976</v>
      </c>
      <c r="AF5386" s="955">
        <f t="shared" si="1036"/>
        <v>0.21326762374313976</v>
      </c>
      <c r="AG5386" s="956">
        <f t="shared" si="1037"/>
        <v>3.5722410511315479E-2</v>
      </c>
      <c r="AH5386" s="954">
        <f t="shared" si="1038"/>
        <v>0.15803888690673776</v>
      </c>
      <c r="AI5386" s="184" t="str">
        <f t="shared" si="1039"/>
        <v>5</v>
      </c>
      <c r="AJ5386" s="957">
        <f t="shared" si="1040"/>
        <v>2.3148148148148147E-2</v>
      </c>
      <c r="AK5386" s="956">
        <f t="shared" si="1041"/>
        <v>8.2690765072489529E-4</v>
      </c>
      <c r="AL5386" s="956">
        <f t="shared" si="1042"/>
        <v>3.6583075672855961E-3</v>
      </c>
      <c r="AM5386" s="184" t="s">
        <v>1274</v>
      </c>
      <c r="AN5386" s="184" t="s">
        <v>1275</v>
      </c>
    </row>
    <row r="5387" spans="1:40" x14ac:dyDescent="0.3">
      <c r="A5387" s="949">
        <v>8</v>
      </c>
      <c r="B5387" s="949" t="s">
        <v>1330</v>
      </c>
      <c r="C5387" s="950">
        <v>780812</v>
      </c>
      <c r="D5387" s="950">
        <v>9391728</v>
      </c>
      <c r="E5387" s="951">
        <v>780597</v>
      </c>
      <c r="F5387" s="951">
        <v>9341662</v>
      </c>
      <c r="G5387" s="949" t="s">
        <v>1641</v>
      </c>
      <c r="H5387" s="949" t="s">
        <v>1642</v>
      </c>
      <c r="I5387" s="952">
        <v>41499</v>
      </c>
      <c r="J5387" s="949"/>
      <c r="K5387" s="949">
        <v>0</v>
      </c>
      <c r="L5387" s="949">
        <v>0</v>
      </c>
      <c r="M5387" s="949">
        <v>1</v>
      </c>
      <c r="N5387" s="949">
        <v>31</v>
      </c>
      <c r="O5387" s="949" t="s">
        <v>1271</v>
      </c>
      <c r="P5387" s="949" t="s">
        <v>2495</v>
      </c>
      <c r="Q5387" s="949" t="s">
        <v>1316</v>
      </c>
      <c r="R5387" s="949"/>
      <c r="S5387" s="949" t="s">
        <v>2495</v>
      </c>
      <c r="T5387" s="949">
        <v>77</v>
      </c>
      <c r="U5387" s="949">
        <v>1</v>
      </c>
      <c r="V5387" s="949">
        <v>1</v>
      </c>
      <c r="W5387" s="949">
        <v>1</v>
      </c>
      <c r="X5387" s="949">
        <v>17</v>
      </c>
      <c r="Y5387" s="949"/>
      <c r="Z5387" s="949"/>
      <c r="AA5387" s="953">
        <f t="shared" si="1032"/>
        <v>-1.4060946499838076</v>
      </c>
      <c r="AB5387" s="953">
        <f t="shared" si="1033"/>
        <v>1.9771021647130864</v>
      </c>
      <c r="AC5387" s="953">
        <f t="shared" si="1034"/>
        <v>2.8332133440562162</v>
      </c>
      <c r="AD5387" s="953">
        <f t="shared" si="1043"/>
        <v>8.0270978529382067</v>
      </c>
      <c r="AE5387" s="954">
        <f t="shared" si="1035"/>
        <v>24.509861236151881</v>
      </c>
      <c r="AF5387" s="955">
        <f t="shared" si="1036"/>
        <v>0.24509861236151881</v>
      </c>
      <c r="AG5387" s="956">
        <f t="shared" si="1037"/>
        <v>4.7181593210423138E-2</v>
      </c>
      <c r="AH5387" s="954">
        <f t="shared" si="1038"/>
        <v>0.31765204224206223</v>
      </c>
      <c r="AI5387" s="184" t="str">
        <f t="shared" si="1039"/>
        <v>5</v>
      </c>
      <c r="AJ5387" s="957">
        <f t="shared" si="1040"/>
        <v>2.3148148148148147E-2</v>
      </c>
      <c r="AK5387" s="956">
        <f t="shared" si="1041"/>
        <v>1.0921665095005356E-3</v>
      </c>
      <c r="AL5387" s="956">
        <f t="shared" si="1042"/>
        <v>7.3530565333810695E-3</v>
      </c>
      <c r="AM5387" s="184" t="s">
        <v>1274</v>
      </c>
      <c r="AN5387" s="184" t="s">
        <v>1275</v>
      </c>
    </row>
    <row r="5388" spans="1:40" x14ac:dyDescent="0.3">
      <c r="A5388" s="949">
        <v>8</v>
      </c>
      <c r="B5388" s="949" t="s">
        <v>1330</v>
      </c>
      <c r="C5388" s="950">
        <v>780812</v>
      </c>
      <c r="D5388" s="950">
        <v>9391728</v>
      </c>
      <c r="E5388" s="951">
        <v>780597</v>
      </c>
      <c r="F5388" s="951">
        <v>9341662</v>
      </c>
      <c r="G5388" s="949" t="s">
        <v>1641</v>
      </c>
      <c r="H5388" s="949" t="s">
        <v>1642</v>
      </c>
      <c r="I5388" s="952">
        <v>41499</v>
      </c>
      <c r="J5388" s="949"/>
      <c r="K5388" s="949">
        <v>0</v>
      </c>
      <c r="L5388" s="949">
        <v>0</v>
      </c>
      <c r="M5388" s="949">
        <v>1</v>
      </c>
      <c r="N5388" s="949">
        <v>46</v>
      </c>
      <c r="O5388" s="949" t="s">
        <v>1250</v>
      </c>
      <c r="P5388" s="949" t="s">
        <v>2395</v>
      </c>
      <c r="Q5388" s="949" t="s">
        <v>2396</v>
      </c>
      <c r="R5388" s="949"/>
      <c r="S5388" s="949" t="s">
        <v>2395</v>
      </c>
      <c r="T5388" s="949">
        <v>150</v>
      </c>
      <c r="U5388" s="949">
        <v>3</v>
      </c>
      <c r="V5388" s="949">
        <v>1</v>
      </c>
      <c r="W5388" s="949">
        <v>2</v>
      </c>
      <c r="X5388" s="949">
        <v>7</v>
      </c>
      <c r="Y5388" s="949"/>
      <c r="Z5388" s="949"/>
      <c r="AA5388" s="953">
        <f t="shared" si="1032"/>
        <v>-0.73926477774123578</v>
      </c>
      <c r="AB5388" s="953">
        <f t="shared" si="1033"/>
        <v>0.54651241160879871</v>
      </c>
      <c r="AC5388" s="953">
        <f t="shared" si="1034"/>
        <v>1.9459101490553132</v>
      </c>
      <c r="AD5388" s="953">
        <f t="shared" si="1043"/>
        <v>3.7865663081964716</v>
      </c>
      <c r="AE5388" s="954">
        <f t="shared" si="1035"/>
        <v>47.7464829275686</v>
      </c>
      <c r="AF5388" s="955">
        <f t="shared" si="1036"/>
        <v>0.47746482927568601</v>
      </c>
      <c r="AG5388" s="956">
        <f t="shared" si="1037"/>
        <v>0.1790497296735572</v>
      </c>
      <c r="AH5388" s="954">
        <f t="shared" si="1038"/>
        <v>1.0312528891528947</v>
      </c>
      <c r="AI5388" s="184" t="str">
        <f t="shared" si="1039"/>
        <v>2,5</v>
      </c>
      <c r="AJ5388" s="957">
        <f t="shared" si="1040"/>
        <v>1.1574074074074073E-2</v>
      </c>
      <c r="AK5388" s="956">
        <f t="shared" si="1041"/>
        <v>2.0723348341846895E-3</v>
      </c>
      <c r="AL5388" s="956">
        <f t="shared" si="1042"/>
        <v>1.1935797328158504E-2</v>
      </c>
      <c r="AM5388" s="184" t="s">
        <v>1261</v>
      </c>
      <c r="AN5388" s="184" t="s">
        <v>1262</v>
      </c>
    </row>
    <row r="5389" spans="1:40" x14ac:dyDescent="0.3">
      <c r="A5389" s="949">
        <v>8</v>
      </c>
      <c r="B5389" s="949" t="s">
        <v>1330</v>
      </c>
      <c r="C5389" s="950">
        <v>780812</v>
      </c>
      <c r="D5389" s="950">
        <v>9391728</v>
      </c>
      <c r="E5389" s="951">
        <v>780597</v>
      </c>
      <c r="F5389" s="951">
        <v>9341662</v>
      </c>
      <c r="G5389" s="949" t="s">
        <v>1641</v>
      </c>
      <c r="H5389" s="949" t="s">
        <v>1642</v>
      </c>
      <c r="I5389" s="952">
        <v>41499</v>
      </c>
      <c r="J5389" s="949"/>
      <c r="K5389" s="949">
        <v>0</v>
      </c>
      <c r="L5389" s="949">
        <v>0</v>
      </c>
      <c r="M5389" s="949">
        <v>1</v>
      </c>
      <c r="N5389" s="949">
        <v>48</v>
      </c>
      <c r="O5389" s="949" t="s">
        <v>1250</v>
      </c>
      <c r="P5389" s="949" t="s">
        <v>2431</v>
      </c>
      <c r="Q5389" s="949" t="s">
        <v>2432</v>
      </c>
      <c r="R5389" s="949"/>
      <c r="S5389" s="949" t="s">
        <v>2431</v>
      </c>
      <c r="T5389" s="949">
        <v>152</v>
      </c>
      <c r="U5389" s="949">
        <v>3</v>
      </c>
      <c r="V5389" s="949">
        <v>1</v>
      </c>
      <c r="W5389" s="949">
        <v>1</v>
      </c>
      <c r="X5389" s="949">
        <v>13</v>
      </c>
      <c r="Y5389" s="949"/>
      <c r="Z5389" s="949"/>
      <c r="AA5389" s="953">
        <f t="shared" si="1032"/>
        <v>-0.72601955099121518</v>
      </c>
      <c r="AB5389" s="953">
        <f t="shared" si="1033"/>
        <v>0.52710438842148566</v>
      </c>
      <c r="AC5389" s="953">
        <f t="shared" si="1034"/>
        <v>2.5649493574615367</v>
      </c>
      <c r="AD5389" s="953">
        <f t="shared" si="1043"/>
        <v>6.5789652063423505</v>
      </c>
      <c r="AE5389" s="954">
        <f t="shared" si="1035"/>
        <v>48.383102699936181</v>
      </c>
      <c r="AF5389" s="955">
        <f t="shared" si="1036"/>
        <v>0.48383102699936181</v>
      </c>
      <c r="AG5389" s="956">
        <f t="shared" si="1037"/>
        <v>0.18385622019457179</v>
      </c>
      <c r="AH5389" s="954">
        <f t="shared" si="1038"/>
        <v>1.702223192197847</v>
      </c>
      <c r="AI5389" s="184" t="str">
        <f t="shared" si="1039"/>
        <v>2,5</v>
      </c>
      <c r="AJ5389" s="957">
        <f t="shared" si="1040"/>
        <v>1.1574074074074073E-2</v>
      </c>
      <c r="AK5389" s="956">
        <f t="shared" si="1041"/>
        <v>2.1279655115112473E-3</v>
      </c>
      <c r="AL5389" s="956">
        <f t="shared" si="1042"/>
        <v>1.9701657317104708E-2</v>
      </c>
      <c r="AM5389" s="184" t="s">
        <v>1261</v>
      </c>
      <c r="AN5389" s="184" t="s">
        <v>1262</v>
      </c>
    </row>
    <row r="5390" spans="1:40" x14ac:dyDescent="0.3">
      <c r="A5390" s="949">
        <v>8</v>
      </c>
      <c r="B5390" s="949" t="s">
        <v>1330</v>
      </c>
      <c r="C5390" s="950">
        <v>780812</v>
      </c>
      <c r="D5390" s="950">
        <v>9391728</v>
      </c>
      <c r="E5390" s="951">
        <v>780597</v>
      </c>
      <c r="F5390" s="951">
        <v>9341662</v>
      </c>
      <c r="G5390" s="949" t="s">
        <v>1641</v>
      </c>
      <c r="H5390" s="949" t="s">
        <v>1642</v>
      </c>
      <c r="I5390" s="952">
        <v>41499</v>
      </c>
      <c r="J5390" s="949"/>
      <c r="K5390" s="949">
        <v>0</v>
      </c>
      <c r="L5390" s="949">
        <v>0</v>
      </c>
      <c r="M5390" s="949">
        <v>1</v>
      </c>
      <c r="N5390" s="949">
        <v>49</v>
      </c>
      <c r="O5390" s="949" t="s">
        <v>1250</v>
      </c>
      <c r="P5390" s="949" t="s">
        <v>2349</v>
      </c>
      <c r="Q5390" s="949" t="s">
        <v>2350</v>
      </c>
      <c r="R5390" s="949" t="s">
        <v>2349</v>
      </c>
      <c r="S5390" s="949" t="s">
        <v>2349</v>
      </c>
      <c r="T5390" s="949">
        <v>195</v>
      </c>
      <c r="U5390" s="949">
        <v>1</v>
      </c>
      <c r="V5390" s="949">
        <v>1</v>
      </c>
      <c r="W5390" s="949">
        <v>1</v>
      </c>
      <c r="X5390" s="949">
        <v>16</v>
      </c>
      <c r="Y5390" s="949"/>
      <c r="Z5390" s="949"/>
      <c r="AA5390" s="953">
        <f t="shared" si="1032"/>
        <v>-0.47690051327374477</v>
      </c>
      <c r="AB5390" s="953">
        <f t="shared" si="1033"/>
        <v>0.22743409956076122</v>
      </c>
      <c r="AC5390" s="953">
        <f t="shared" si="1034"/>
        <v>2.7725887222397811</v>
      </c>
      <c r="AD5390" s="953">
        <f t="shared" si="1043"/>
        <v>7.6872482226912222</v>
      </c>
      <c r="AE5390" s="954">
        <f t="shared" si="1035"/>
        <v>62.070427805839181</v>
      </c>
      <c r="AF5390" s="955">
        <f t="shared" si="1036"/>
        <v>0.62070427805839179</v>
      </c>
      <c r="AG5390" s="956">
        <f t="shared" si="1037"/>
        <v>0.30259404314831162</v>
      </c>
      <c r="AH5390" s="954">
        <f t="shared" si="1038"/>
        <v>3.5144466258359968</v>
      </c>
      <c r="AI5390" s="184" t="str">
        <f t="shared" si="1039"/>
        <v>2,5</v>
      </c>
      <c r="AJ5390" s="957">
        <f t="shared" si="1040"/>
        <v>1.1574074074074073E-2</v>
      </c>
      <c r="AK5390" s="956">
        <f t="shared" si="1041"/>
        <v>3.5022458697721252E-3</v>
      </c>
      <c r="AL5390" s="956">
        <f t="shared" si="1042"/>
        <v>4.0676465576805515E-2</v>
      </c>
      <c r="AM5390" s="184" t="s">
        <v>1253</v>
      </c>
      <c r="AN5390" s="184" t="s">
        <v>1254</v>
      </c>
    </row>
    <row r="5391" spans="1:40" x14ac:dyDescent="0.3">
      <c r="A5391" s="949">
        <v>8</v>
      </c>
      <c r="B5391" s="949" t="s">
        <v>1330</v>
      </c>
      <c r="C5391" s="950">
        <v>780812</v>
      </c>
      <c r="D5391" s="950">
        <v>9391728</v>
      </c>
      <c r="E5391" s="951">
        <v>780597</v>
      </c>
      <c r="F5391" s="951">
        <v>9341662</v>
      </c>
      <c r="G5391" s="949" t="s">
        <v>1641</v>
      </c>
      <c r="H5391" s="949" t="s">
        <v>1642</v>
      </c>
      <c r="I5391" s="952">
        <v>41499</v>
      </c>
      <c r="J5391" s="949"/>
      <c r="K5391" s="949">
        <v>0</v>
      </c>
      <c r="L5391" s="949">
        <v>0</v>
      </c>
      <c r="M5391" s="949">
        <v>1</v>
      </c>
      <c r="N5391" s="949">
        <v>50</v>
      </c>
      <c r="O5391" s="949" t="s">
        <v>1250</v>
      </c>
      <c r="P5391" s="949" t="s">
        <v>2395</v>
      </c>
      <c r="Q5391" s="949" t="s">
        <v>2396</v>
      </c>
      <c r="R5391" s="949"/>
      <c r="S5391" s="949" t="s">
        <v>2395</v>
      </c>
      <c r="T5391" s="949">
        <v>180</v>
      </c>
      <c r="U5391" s="949">
        <v>3</v>
      </c>
      <c r="V5391" s="949">
        <v>1</v>
      </c>
      <c r="W5391" s="949">
        <v>2</v>
      </c>
      <c r="X5391" s="949">
        <v>10</v>
      </c>
      <c r="Y5391" s="949"/>
      <c r="Z5391" s="949"/>
      <c r="AA5391" s="953">
        <f t="shared" si="1032"/>
        <v>-0.5569432209472811</v>
      </c>
      <c r="AB5391" s="953">
        <f t="shared" si="1033"/>
        <v>0.31018575135913196</v>
      </c>
      <c r="AC5391" s="953">
        <f t="shared" si="1034"/>
        <v>2.3025850929940459</v>
      </c>
      <c r="AD5391" s="953">
        <f t="shared" si="1043"/>
        <v>5.3018981104783993</v>
      </c>
      <c r="AE5391" s="954">
        <f t="shared" si="1035"/>
        <v>57.295779513082323</v>
      </c>
      <c r="AF5391" s="955">
        <f t="shared" si="1036"/>
        <v>0.57295779513082323</v>
      </c>
      <c r="AG5391" s="956">
        <f t="shared" si="1037"/>
        <v>0.25783161072992233</v>
      </c>
      <c r="AH5391" s="954">
        <f t="shared" si="1038"/>
        <v>2.0752393781223075</v>
      </c>
      <c r="AI5391" s="184" t="str">
        <f t="shared" si="1039"/>
        <v>2,5</v>
      </c>
      <c r="AJ5391" s="957">
        <f t="shared" si="1040"/>
        <v>1.1574074074074073E-2</v>
      </c>
      <c r="AK5391" s="956">
        <f t="shared" si="1041"/>
        <v>2.9841621612259526E-3</v>
      </c>
      <c r="AL5391" s="956">
        <f t="shared" si="1042"/>
        <v>2.4018974283823002E-2</v>
      </c>
      <c r="AM5391" s="184" t="s">
        <v>1270</v>
      </c>
      <c r="AN5391" s="184" t="s">
        <v>1254</v>
      </c>
    </row>
    <row r="5392" spans="1:40" x14ac:dyDescent="0.3">
      <c r="A5392" s="949">
        <v>8</v>
      </c>
      <c r="B5392" s="949" t="s">
        <v>1330</v>
      </c>
      <c r="C5392" s="950">
        <v>780812</v>
      </c>
      <c r="D5392" s="950">
        <v>9391728</v>
      </c>
      <c r="E5392" s="951">
        <v>780597</v>
      </c>
      <c r="F5392" s="951">
        <v>9341662</v>
      </c>
      <c r="G5392" s="949" t="s">
        <v>1641</v>
      </c>
      <c r="H5392" s="949" t="s">
        <v>1642</v>
      </c>
      <c r="I5392" s="952">
        <v>41499</v>
      </c>
      <c r="J5392" s="949"/>
      <c r="K5392" s="949">
        <v>0</v>
      </c>
      <c r="L5392" s="949">
        <v>0</v>
      </c>
      <c r="M5392" s="949">
        <v>1</v>
      </c>
      <c r="N5392" s="949">
        <v>51</v>
      </c>
      <c r="O5392" s="949" t="s">
        <v>1383</v>
      </c>
      <c r="P5392" s="949" t="s">
        <v>2279</v>
      </c>
      <c r="Q5392" s="949" t="s">
        <v>2280</v>
      </c>
      <c r="R5392" s="949"/>
      <c r="S5392" s="949" t="s">
        <v>2279</v>
      </c>
      <c r="T5392" s="949">
        <v>92</v>
      </c>
      <c r="U5392" s="949">
        <v>1</v>
      </c>
      <c r="V5392" s="949">
        <v>1</v>
      </c>
      <c r="W5392" s="949">
        <v>1</v>
      </c>
      <c r="X5392" s="949">
        <v>12</v>
      </c>
      <c r="Y5392" s="949"/>
      <c r="Z5392" s="949" t="s">
        <v>1423</v>
      </c>
      <c r="AA5392" s="953">
        <f t="shared" ref="AA5392:AA5455" si="1044">LN(AF5392)</f>
        <v>-1.2281114947884513</v>
      </c>
      <c r="AB5392" s="953">
        <f t="shared" ref="AB5392:AB5455" si="1045">(LN(AF5392))*(LN(AF5392))</f>
        <v>1.5082578436315242</v>
      </c>
      <c r="AC5392" s="953">
        <f t="shared" ref="AC5392:AC5455" si="1046">LN(X5392)</f>
        <v>2.4849066497880004</v>
      </c>
      <c r="AD5392" s="953">
        <f t="shared" si="1043"/>
        <v>6.174761058160624</v>
      </c>
      <c r="AE5392" s="954">
        <f t="shared" ref="AE5392:AE5455" si="1047">T5392/PI()</f>
        <v>29.284509528908742</v>
      </c>
      <c r="AF5392" s="955">
        <f t="shared" ref="AF5392:AF5455" si="1048">AE5392/100</f>
        <v>0.29284509528908742</v>
      </c>
      <c r="AG5392" s="956">
        <f t="shared" ref="AG5392:AG5455" si="1049">0.7854*AF5392^2</f>
        <v>6.7354529420310588E-2</v>
      </c>
      <c r="AH5392" s="954">
        <f t="shared" ref="AH5392:AH5455" si="1050">EXP(-$AH$4+$AH$5*AA5392-$AH$6*AB5392+$AH$7*AC5392-$AH$8*AD5392)</f>
        <v>0.4196353568540343</v>
      </c>
      <c r="AI5392" s="184" t="str">
        <f t="shared" ref="AI5392:AI5455" si="1051">IF(AE5392&gt;=40,"2,5",IF(AE5392&gt;=20,"5","100"))</f>
        <v>5</v>
      </c>
      <c r="AJ5392" s="957">
        <f t="shared" ref="AJ5392:AJ5455" si="1052">AI5392/216</f>
        <v>2.3148148148148147E-2</v>
      </c>
      <c r="AK5392" s="956">
        <f t="shared" ref="AK5392:AK5455" si="1053">AG5392*AJ5392</f>
        <v>1.5591326254701524E-3</v>
      </c>
      <c r="AL5392" s="956">
        <f t="shared" ref="AL5392:AL5455" si="1054">AH5392*AJ5392</f>
        <v>9.7137814086582005E-3</v>
      </c>
      <c r="AM5392" s="184" t="s">
        <v>1274</v>
      </c>
      <c r="AN5392" s="184" t="s">
        <v>1275</v>
      </c>
    </row>
    <row r="5393" spans="1:40" x14ac:dyDescent="0.3">
      <c r="A5393" s="949">
        <v>8</v>
      </c>
      <c r="B5393" s="949" t="s">
        <v>1330</v>
      </c>
      <c r="C5393" s="950">
        <v>780812</v>
      </c>
      <c r="D5393" s="950">
        <v>9391728</v>
      </c>
      <c r="E5393" s="951">
        <v>780597</v>
      </c>
      <c r="F5393" s="951">
        <v>9341662</v>
      </c>
      <c r="G5393" s="949" t="s">
        <v>1641</v>
      </c>
      <c r="H5393" s="949" t="s">
        <v>1642</v>
      </c>
      <c r="I5393" s="952">
        <v>41499</v>
      </c>
      <c r="J5393" s="949"/>
      <c r="K5393" s="949">
        <v>0</v>
      </c>
      <c r="L5393" s="949">
        <v>0</v>
      </c>
      <c r="M5393" s="949">
        <v>1</v>
      </c>
      <c r="N5393" s="949">
        <v>53</v>
      </c>
      <c r="O5393" s="949" t="s">
        <v>1298</v>
      </c>
      <c r="P5393" s="949" t="s">
        <v>2305</v>
      </c>
      <c r="Q5393" s="949" t="s">
        <v>2091</v>
      </c>
      <c r="R5393" s="949"/>
      <c r="S5393" s="949" t="s">
        <v>2305</v>
      </c>
      <c r="T5393" s="949">
        <v>38</v>
      </c>
      <c r="U5393" s="949">
        <v>3</v>
      </c>
      <c r="V5393" s="949">
        <v>1</v>
      </c>
      <c r="W5393" s="949">
        <v>1</v>
      </c>
      <c r="X5393" s="949">
        <v>4.5</v>
      </c>
      <c r="Y5393" s="949"/>
      <c r="Z5393" s="949"/>
      <c r="AA5393" s="953">
        <f t="shared" si="1044"/>
        <v>-2.1123139121111056</v>
      </c>
      <c r="AB5393" s="953">
        <f t="shared" si="1045"/>
        <v>4.4618700632981234</v>
      </c>
      <c r="AC5393" s="953">
        <f t="shared" si="1046"/>
        <v>1.5040773967762742</v>
      </c>
      <c r="AD5393" s="953">
        <f t="shared" ref="AD5393:AD5456" si="1055">LN(X5393)*LN(X5393)</f>
        <v>2.2622488154932938</v>
      </c>
      <c r="AE5393" s="954">
        <f t="shared" si="1047"/>
        <v>12.095775674984045</v>
      </c>
      <c r="AF5393" s="955">
        <f t="shared" si="1048"/>
        <v>0.12095775674984045</v>
      </c>
      <c r="AG5393" s="956">
        <f t="shared" si="1049"/>
        <v>1.1491013762160737E-2</v>
      </c>
      <c r="AH5393" s="954">
        <f t="shared" si="1050"/>
        <v>1.0080105572189269E-2</v>
      </c>
      <c r="AI5393" s="184" t="str">
        <f t="shared" si="1051"/>
        <v>100</v>
      </c>
      <c r="AJ5393" s="957">
        <f t="shared" si="1052"/>
        <v>0.46296296296296297</v>
      </c>
      <c r="AK5393" s="956">
        <f t="shared" si="1053"/>
        <v>5.3199137787781191E-3</v>
      </c>
      <c r="AL5393" s="956">
        <f t="shared" si="1054"/>
        <v>4.6667155426802168E-3</v>
      </c>
      <c r="AM5393" s="184" t="s">
        <v>1299</v>
      </c>
      <c r="AN5393" s="184" t="s">
        <v>1275</v>
      </c>
    </row>
    <row r="5394" spans="1:40" x14ac:dyDescent="0.3">
      <c r="A5394" s="949">
        <v>8</v>
      </c>
      <c r="B5394" s="949" t="s">
        <v>1330</v>
      </c>
      <c r="C5394" s="950">
        <v>780812</v>
      </c>
      <c r="D5394" s="950">
        <v>9391728</v>
      </c>
      <c r="E5394" s="951">
        <v>780597</v>
      </c>
      <c r="F5394" s="951">
        <v>9341662</v>
      </c>
      <c r="G5394" s="949" t="s">
        <v>1641</v>
      </c>
      <c r="H5394" s="949" t="s">
        <v>1642</v>
      </c>
      <c r="I5394" s="952">
        <v>41499</v>
      </c>
      <c r="J5394" s="949"/>
      <c r="K5394" s="949">
        <v>0</v>
      </c>
      <c r="L5394" s="949">
        <v>0</v>
      </c>
      <c r="M5394" s="949">
        <v>1</v>
      </c>
      <c r="N5394" s="949">
        <v>54</v>
      </c>
      <c r="O5394" s="949" t="s">
        <v>1298</v>
      </c>
      <c r="P5394" s="949" t="s">
        <v>2262</v>
      </c>
      <c r="Q5394" s="949" t="s">
        <v>1984</v>
      </c>
      <c r="R5394" s="949"/>
      <c r="S5394" s="949" t="s">
        <v>2262</v>
      </c>
      <c r="T5394" s="949">
        <v>31.5</v>
      </c>
      <c r="U5394" s="949">
        <v>1</v>
      </c>
      <c r="V5394" s="949">
        <v>1</v>
      </c>
      <c r="W5394" s="949">
        <v>1</v>
      </c>
      <c r="X5394" s="949">
        <v>5.5</v>
      </c>
      <c r="Y5394" s="949"/>
      <c r="Z5394" s="949"/>
      <c r="AA5394" s="953">
        <f t="shared" si="1044"/>
        <v>-2.2999125260059041</v>
      </c>
      <c r="AB5394" s="953">
        <f t="shared" si="1045"/>
        <v>5.2895976272788587</v>
      </c>
      <c r="AC5394" s="953">
        <f t="shared" si="1046"/>
        <v>1.7047480922384253</v>
      </c>
      <c r="AD5394" s="953">
        <f t="shared" si="1055"/>
        <v>2.9061660579905504</v>
      </c>
      <c r="AE5394" s="954">
        <f t="shared" si="1047"/>
        <v>10.026761414789407</v>
      </c>
      <c r="AF5394" s="955">
        <f t="shared" si="1048"/>
        <v>0.10026761414789406</v>
      </c>
      <c r="AG5394" s="956">
        <f t="shared" si="1049"/>
        <v>7.8960930786038715E-3</v>
      </c>
      <c r="AH5394" s="954">
        <f t="shared" si="1050"/>
        <v>5.681968862110193E-3</v>
      </c>
      <c r="AI5394" s="184" t="str">
        <f t="shared" si="1051"/>
        <v>100</v>
      </c>
      <c r="AJ5394" s="957">
        <f t="shared" si="1052"/>
        <v>0.46296296296296297</v>
      </c>
      <c r="AK5394" s="956">
        <f t="shared" si="1053"/>
        <v>3.6555986475017926E-3</v>
      </c>
      <c r="AL5394" s="956">
        <f t="shared" si="1054"/>
        <v>2.63054113986583E-3</v>
      </c>
      <c r="AM5394" s="184" t="s">
        <v>1299</v>
      </c>
      <c r="AN5394" s="184" t="s">
        <v>1275</v>
      </c>
    </row>
    <row r="5395" spans="1:40" x14ac:dyDescent="0.3">
      <c r="A5395" s="949">
        <v>9</v>
      </c>
      <c r="B5395" s="949" t="s">
        <v>739</v>
      </c>
      <c r="C5395" s="950">
        <v>781011</v>
      </c>
      <c r="D5395" s="950">
        <v>9294943</v>
      </c>
      <c r="E5395" s="951">
        <v>781002</v>
      </c>
      <c r="F5395" s="951">
        <v>9294987</v>
      </c>
      <c r="G5395" s="949" t="s">
        <v>1628</v>
      </c>
      <c r="H5395" s="949" t="s">
        <v>1629</v>
      </c>
      <c r="I5395" s="952">
        <v>41500</v>
      </c>
      <c r="J5395" s="949"/>
      <c r="K5395" s="949">
        <v>0</v>
      </c>
      <c r="L5395" s="949">
        <v>0</v>
      </c>
      <c r="M5395" s="949">
        <v>1</v>
      </c>
      <c r="N5395" s="949">
        <v>1</v>
      </c>
      <c r="O5395" s="949" t="s">
        <v>1383</v>
      </c>
      <c r="P5395" s="949" t="s">
        <v>2305</v>
      </c>
      <c r="Q5395" s="949" t="s">
        <v>2091</v>
      </c>
      <c r="R5395" s="949"/>
      <c r="S5395" s="949" t="s">
        <v>2305</v>
      </c>
      <c r="T5395" s="949">
        <v>71</v>
      </c>
      <c r="U5395" s="949">
        <v>1</v>
      </c>
      <c r="V5395" s="949">
        <v>1</v>
      </c>
      <c r="W5395" s="949">
        <v>1</v>
      </c>
      <c r="X5395" s="949">
        <v>4.5</v>
      </c>
      <c r="Y5395" s="949"/>
      <c r="Z5395" s="949"/>
      <c r="AA5395" s="953">
        <f t="shared" si="1044"/>
        <v>-1.4872201947961761</v>
      </c>
      <c r="AB5395" s="953">
        <f t="shared" si="1045"/>
        <v>2.2118239078095758</v>
      </c>
      <c r="AC5395" s="953">
        <f t="shared" si="1046"/>
        <v>1.5040773967762742</v>
      </c>
      <c r="AD5395" s="953">
        <f t="shared" si="1055"/>
        <v>2.2622488154932938</v>
      </c>
      <c r="AE5395" s="954">
        <f t="shared" si="1047"/>
        <v>22.600001919049138</v>
      </c>
      <c r="AF5395" s="955">
        <f t="shared" si="1048"/>
        <v>0.22600001919049137</v>
      </c>
      <c r="AG5395" s="956">
        <f t="shared" si="1049"/>
        <v>4.0115097212640075E-2</v>
      </c>
      <c r="AH5395" s="954">
        <f t="shared" si="1050"/>
        <v>8.946056812505275E-2</v>
      </c>
      <c r="AI5395" s="184" t="str">
        <f t="shared" si="1051"/>
        <v>5</v>
      </c>
      <c r="AJ5395" s="957">
        <f t="shared" si="1052"/>
        <v>2.3148148148148147E-2</v>
      </c>
      <c r="AK5395" s="956">
        <f t="shared" si="1053"/>
        <v>9.2859021325555728E-4</v>
      </c>
      <c r="AL5395" s="956">
        <f t="shared" si="1054"/>
        <v>2.0708464843762209E-3</v>
      </c>
      <c r="AM5395" s="184" t="s">
        <v>1274</v>
      </c>
      <c r="AN5395" s="184" t="s">
        <v>1275</v>
      </c>
    </row>
    <row r="5396" spans="1:40" x14ac:dyDescent="0.3">
      <c r="A5396" s="949">
        <v>9</v>
      </c>
      <c r="B5396" s="949" t="s">
        <v>739</v>
      </c>
      <c r="C5396" s="950">
        <v>781011</v>
      </c>
      <c r="D5396" s="950">
        <v>9294943</v>
      </c>
      <c r="E5396" s="951">
        <v>781002</v>
      </c>
      <c r="F5396" s="951">
        <v>9294987</v>
      </c>
      <c r="G5396" s="949" t="s">
        <v>1628</v>
      </c>
      <c r="H5396" s="949" t="s">
        <v>1629</v>
      </c>
      <c r="I5396" s="952">
        <v>41500</v>
      </c>
      <c r="J5396" s="949"/>
      <c r="K5396" s="949">
        <v>0</v>
      </c>
      <c r="L5396" s="949">
        <v>0</v>
      </c>
      <c r="M5396" s="949">
        <v>1</v>
      </c>
      <c r="N5396" s="949">
        <v>2</v>
      </c>
      <c r="O5396" s="949" t="s">
        <v>1775</v>
      </c>
      <c r="P5396" s="949" t="s">
        <v>2333</v>
      </c>
      <c r="Q5396" s="949" t="s">
        <v>2124</v>
      </c>
      <c r="R5396" s="949"/>
      <c r="S5396" s="949" t="s">
        <v>2333</v>
      </c>
      <c r="T5396" s="949">
        <v>54</v>
      </c>
      <c r="U5396" s="949">
        <v>3</v>
      </c>
      <c r="V5396" s="949">
        <v>1</v>
      </c>
      <c r="W5396" s="949">
        <v>1</v>
      </c>
      <c r="X5396" s="949">
        <v>4</v>
      </c>
      <c r="Y5396" s="949"/>
      <c r="Z5396" s="949"/>
      <c r="AA5396" s="953">
        <f t="shared" si="1044"/>
        <v>-1.7609160252732172</v>
      </c>
      <c r="AB5396" s="953">
        <f t="shared" si="1045"/>
        <v>3.1008252480640257</v>
      </c>
      <c r="AC5396" s="953">
        <f t="shared" si="1046"/>
        <v>1.3862943611198906</v>
      </c>
      <c r="AD5396" s="953">
        <f t="shared" si="1055"/>
        <v>1.9218120556728056</v>
      </c>
      <c r="AE5396" s="954">
        <f t="shared" si="1047"/>
        <v>17.188733853924695</v>
      </c>
      <c r="AF5396" s="955">
        <f t="shared" si="1048"/>
        <v>0.17188733853924695</v>
      </c>
      <c r="AG5396" s="956">
        <f t="shared" si="1049"/>
        <v>2.3204844965693007E-2</v>
      </c>
      <c r="AH5396" s="954">
        <f t="shared" si="1050"/>
        <v>3.2859448963594058E-2</v>
      </c>
      <c r="AI5396" s="184" t="str">
        <f t="shared" si="1051"/>
        <v>100</v>
      </c>
      <c r="AJ5396" s="957">
        <f t="shared" si="1052"/>
        <v>0.46296296296296297</v>
      </c>
      <c r="AK5396" s="956">
        <f t="shared" si="1053"/>
        <v>1.0742983780413429E-2</v>
      </c>
      <c r="AL5396" s="956">
        <f t="shared" si="1054"/>
        <v>1.5212707853515767E-2</v>
      </c>
      <c r="AM5396" s="184" t="s">
        <v>1299</v>
      </c>
      <c r="AN5396" s="184" t="s">
        <v>1275</v>
      </c>
    </row>
    <row r="5397" spans="1:40" x14ac:dyDescent="0.3">
      <c r="A5397" s="949">
        <v>9</v>
      </c>
      <c r="B5397" s="949" t="s">
        <v>739</v>
      </c>
      <c r="C5397" s="950">
        <v>781011</v>
      </c>
      <c r="D5397" s="950">
        <v>9294943</v>
      </c>
      <c r="E5397" s="951">
        <v>781002</v>
      </c>
      <c r="F5397" s="951">
        <v>9294987</v>
      </c>
      <c r="G5397" s="949" t="s">
        <v>1628</v>
      </c>
      <c r="H5397" s="949" t="s">
        <v>1629</v>
      </c>
      <c r="I5397" s="952">
        <v>41500</v>
      </c>
      <c r="J5397" s="949"/>
      <c r="K5397" s="949">
        <v>0</v>
      </c>
      <c r="L5397" s="949">
        <v>0</v>
      </c>
      <c r="M5397" s="949">
        <v>1</v>
      </c>
      <c r="N5397" s="949">
        <v>5</v>
      </c>
      <c r="O5397" s="949" t="s">
        <v>1383</v>
      </c>
      <c r="P5397" s="949" t="s">
        <v>2292</v>
      </c>
      <c r="Q5397" s="949" t="s">
        <v>2293</v>
      </c>
      <c r="R5397" s="949"/>
      <c r="S5397" s="949" t="s">
        <v>2292</v>
      </c>
      <c r="T5397" s="949">
        <v>95</v>
      </c>
      <c r="U5397" s="949">
        <v>1</v>
      </c>
      <c r="V5397" s="949">
        <v>1</v>
      </c>
      <c r="W5397" s="949">
        <v>1</v>
      </c>
      <c r="X5397" s="949">
        <v>8</v>
      </c>
      <c r="Y5397" s="949"/>
      <c r="Z5397" s="949"/>
      <c r="AA5397" s="953">
        <f t="shared" si="1044"/>
        <v>-1.1960231802369508</v>
      </c>
      <c r="AB5397" s="953">
        <f t="shared" si="1045"/>
        <v>1.4304714476641096</v>
      </c>
      <c r="AC5397" s="953">
        <f t="shared" si="1046"/>
        <v>2.0794415416798357</v>
      </c>
      <c r="AD5397" s="953">
        <f t="shared" si="1055"/>
        <v>4.3240771252638117</v>
      </c>
      <c r="AE5397" s="954">
        <f t="shared" si="1047"/>
        <v>30.239439187460114</v>
      </c>
      <c r="AF5397" s="955">
        <f t="shared" si="1048"/>
        <v>0.30239439187460115</v>
      </c>
      <c r="AG5397" s="956">
        <f t="shared" si="1049"/>
        <v>7.1818836013504611E-2</v>
      </c>
      <c r="AH5397" s="954">
        <f t="shared" si="1050"/>
        <v>0.33896714416172197</v>
      </c>
      <c r="AI5397" s="184" t="str">
        <f t="shared" si="1051"/>
        <v>5</v>
      </c>
      <c r="AJ5397" s="957">
        <f t="shared" si="1052"/>
        <v>2.3148148148148147E-2</v>
      </c>
      <c r="AK5397" s="956">
        <f t="shared" si="1053"/>
        <v>1.6624730558681621E-3</v>
      </c>
      <c r="AL5397" s="956">
        <f t="shared" si="1054"/>
        <v>7.8464616704102298E-3</v>
      </c>
      <c r="AM5397" s="184" t="s">
        <v>1285</v>
      </c>
      <c r="AN5397" s="184" t="s">
        <v>1262</v>
      </c>
    </row>
    <row r="5398" spans="1:40" x14ac:dyDescent="0.3">
      <c r="A5398" s="949">
        <v>9</v>
      </c>
      <c r="B5398" s="949" t="s">
        <v>739</v>
      </c>
      <c r="C5398" s="950">
        <v>781011</v>
      </c>
      <c r="D5398" s="950">
        <v>9294943</v>
      </c>
      <c r="E5398" s="951">
        <v>781002</v>
      </c>
      <c r="F5398" s="951">
        <v>9294987</v>
      </c>
      <c r="G5398" s="949" t="s">
        <v>1628</v>
      </c>
      <c r="H5398" s="949" t="s">
        <v>1629</v>
      </c>
      <c r="I5398" s="952">
        <v>41500</v>
      </c>
      <c r="J5398" s="949"/>
      <c r="K5398" s="949">
        <v>0</v>
      </c>
      <c r="L5398" s="949">
        <v>0</v>
      </c>
      <c r="M5398" s="949">
        <v>1</v>
      </c>
      <c r="N5398" s="949">
        <v>7</v>
      </c>
      <c r="O5398" s="949" t="s">
        <v>1383</v>
      </c>
      <c r="P5398" s="949" t="s">
        <v>2305</v>
      </c>
      <c r="Q5398" s="949" t="s">
        <v>2091</v>
      </c>
      <c r="R5398" s="949"/>
      <c r="S5398" s="949" t="s">
        <v>2305</v>
      </c>
      <c r="T5398" s="949">
        <v>69</v>
      </c>
      <c r="U5398" s="949">
        <v>1</v>
      </c>
      <c r="V5398" s="949">
        <v>1</v>
      </c>
      <c r="W5398" s="949">
        <v>1</v>
      </c>
      <c r="X5398" s="949">
        <v>5</v>
      </c>
      <c r="Y5398" s="949"/>
      <c r="Z5398" s="949"/>
      <c r="AA5398" s="953">
        <f t="shared" si="1044"/>
        <v>-1.5157935672402321</v>
      </c>
      <c r="AB5398" s="953">
        <f t="shared" si="1045"/>
        <v>2.297630138486868</v>
      </c>
      <c r="AC5398" s="953">
        <f t="shared" si="1046"/>
        <v>1.6094379124341003</v>
      </c>
      <c r="AD5398" s="953">
        <f t="shared" si="1055"/>
        <v>2.5902903939802346</v>
      </c>
      <c r="AE5398" s="954">
        <f t="shared" si="1047"/>
        <v>21.963382146681557</v>
      </c>
      <c r="AF5398" s="955">
        <f t="shared" si="1048"/>
        <v>0.21963382146681557</v>
      </c>
      <c r="AG5398" s="956">
        <f t="shared" si="1049"/>
        <v>3.7886922798924701E-2</v>
      </c>
      <c r="AH5398" s="954">
        <f t="shared" si="1050"/>
        <v>8.8747677757561469E-2</v>
      </c>
      <c r="AI5398" s="184" t="str">
        <f t="shared" si="1051"/>
        <v>5</v>
      </c>
      <c r="AJ5398" s="957">
        <f t="shared" si="1052"/>
        <v>2.3148148148148147E-2</v>
      </c>
      <c r="AK5398" s="956">
        <f t="shared" si="1053"/>
        <v>8.7701210182696064E-4</v>
      </c>
      <c r="AL5398" s="956">
        <f t="shared" si="1054"/>
        <v>2.0543443925361451E-3</v>
      </c>
      <c r="AM5398" s="184" t="s">
        <v>1274</v>
      </c>
      <c r="AN5398" s="184" t="s">
        <v>1275</v>
      </c>
    </row>
    <row r="5399" spans="1:40" x14ac:dyDescent="0.3">
      <c r="A5399" s="949">
        <v>9</v>
      </c>
      <c r="B5399" s="949" t="s">
        <v>739</v>
      </c>
      <c r="C5399" s="950">
        <v>781011</v>
      </c>
      <c r="D5399" s="950">
        <v>9294943</v>
      </c>
      <c r="E5399" s="951">
        <v>781002</v>
      </c>
      <c r="F5399" s="951">
        <v>9294987</v>
      </c>
      <c r="G5399" s="949" t="s">
        <v>1628</v>
      </c>
      <c r="H5399" s="949" t="s">
        <v>1629</v>
      </c>
      <c r="I5399" s="952">
        <v>41500</v>
      </c>
      <c r="J5399" s="949"/>
      <c r="K5399" s="949">
        <v>0</v>
      </c>
      <c r="L5399" s="949">
        <v>0</v>
      </c>
      <c r="M5399" s="949">
        <v>1</v>
      </c>
      <c r="N5399" s="949">
        <v>10</v>
      </c>
      <c r="O5399" s="949" t="s">
        <v>1383</v>
      </c>
      <c r="P5399" s="949" t="s">
        <v>2449</v>
      </c>
      <c r="Q5399" s="949" t="s">
        <v>1804</v>
      </c>
      <c r="R5399" s="949"/>
      <c r="S5399" s="949" t="s">
        <v>2449</v>
      </c>
      <c r="T5399" s="949">
        <v>110</v>
      </c>
      <c r="U5399" s="949">
        <v>1</v>
      </c>
      <c r="V5399" s="949">
        <v>1</v>
      </c>
      <c r="W5399" s="949">
        <v>1</v>
      </c>
      <c r="X5399" s="949">
        <v>8</v>
      </c>
      <c r="Y5399" s="949"/>
      <c r="Z5399" s="949"/>
      <c r="AA5399" s="953">
        <f t="shared" si="1044"/>
        <v>-1.0494197060450754</v>
      </c>
      <c r="AB5399" s="953">
        <f t="shared" si="1045"/>
        <v>1.1012817194357325</v>
      </c>
      <c r="AC5399" s="953">
        <f t="shared" si="1046"/>
        <v>2.0794415416798357</v>
      </c>
      <c r="AD5399" s="953">
        <f t="shared" si="1055"/>
        <v>4.3240771252638117</v>
      </c>
      <c r="AE5399" s="954">
        <f t="shared" si="1047"/>
        <v>35.014087480216972</v>
      </c>
      <c r="AF5399" s="955">
        <f t="shared" si="1048"/>
        <v>0.35014087480216971</v>
      </c>
      <c r="AG5399" s="956">
        <f t="shared" si="1049"/>
        <v>9.6288965735557397E-2</v>
      </c>
      <c r="AH5399" s="954">
        <f t="shared" si="1050"/>
        <v>0.51219563913934241</v>
      </c>
      <c r="AI5399" s="184" t="str">
        <f t="shared" si="1051"/>
        <v>5</v>
      </c>
      <c r="AJ5399" s="957">
        <f t="shared" si="1052"/>
        <v>2.3148148148148147E-2</v>
      </c>
      <c r="AK5399" s="956">
        <f t="shared" si="1053"/>
        <v>2.2289112438786435E-3</v>
      </c>
      <c r="AL5399" s="956">
        <f t="shared" si="1054"/>
        <v>1.1856380535632925E-2</v>
      </c>
      <c r="AM5399" s="184" t="s">
        <v>1285</v>
      </c>
      <c r="AN5399" s="184" t="s">
        <v>1262</v>
      </c>
    </row>
    <row r="5400" spans="1:40" x14ac:dyDescent="0.3">
      <c r="A5400" s="949">
        <v>9</v>
      </c>
      <c r="B5400" s="949" t="s">
        <v>739</v>
      </c>
      <c r="C5400" s="950">
        <v>781011</v>
      </c>
      <c r="D5400" s="950">
        <v>9294943</v>
      </c>
      <c r="E5400" s="951">
        <v>781002</v>
      </c>
      <c r="F5400" s="951">
        <v>9294987</v>
      </c>
      <c r="G5400" s="949" t="s">
        <v>1628</v>
      </c>
      <c r="H5400" s="949" t="s">
        <v>1629</v>
      </c>
      <c r="I5400" s="952">
        <v>41500</v>
      </c>
      <c r="J5400" s="949"/>
      <c r="K5400" s="949">
        <v>0</v>
      </c>
      <c r="L5400" s="949">
        <v>0</v>
      </c>
      <c r="M5400" s="949">
        <v>1</v>
      </c>
      <c r="N5400" s="949">
        <v>11</v>
      </c>
      <c r="O5400" s="949" t="s">
        <v>1383</v>
      </c>
      <c r="P5400" s="949" t="s">
        <v>2448</v>
      </c>
      <c r="Q5400" s="949" t="s">
        <v>1294</v>
      </c>
      <c r="R5400" s="949"/>
      <c r="S5400" s="949" t="s">
        <v>2448</v>
      </c>
      <c r="T5400" s="949">
        <v>103</v>
      </c>
      <c r="U5400" s="949">
        <v>1</v>
      </c>
      <c r="V5400" s="949">
        <v>1</v>
      </c>
      <c r="W5400" s="949">
        <v>1</v>
      </c>
      <c r="X5400" s="949">
        <v>7</v>
      </c>
      <c r="Y5400" s="949"/>
      <c r="Z5400" s="949"/>
      <c r="AA5400" s="953">
        <f t="shared" si="1044"/>
        <v>-1.1151710836078559</v>
      </c>
      <c r="AB5400" s="953">
        <f t="shared" si="1045"/>
        <v>1.2436065457151195</v>
      </c>
      <c r="AC5400" s="953">
        <f t="shared" si="1046"/>
        <v>1.9459101490553132</v>
      </c>
      <c r="AD5400" s="953">
        <f t="shared" si="1055"/>
        <v>3.7865663081964716</v>
      </c>
      <c r="AE5400" s="954">
        <f t="shared" si="1047"/>
        <v>32.785918276930438</v>
      </c>
      <c r="AF5400" s="955">
        <f t="shared" si="1048"/>
        <v>0.32785918276930437</v>
      </c>
      <c r="AG5400" s="956">
        <f t="shared" si="1049"/>
        <v>8.4423936982523026E-2</v>
      </c>
      <c r="AH5400" s="954">
        <f t="shared" si="1050"/>
        <v>0.3851108400985549</v>
      </c>
      <c r="AI5400" s="184" t="str">
        <f t="shared" si="1051"/>
        <v>5</v>
      </c>
      <c r="AJ5400" s="957">
        <f t="shared" si="1052"/>
        <v>2.3148148148148147E-2</v>
      </c>
      <c r="AK5400" s="956">
        <f t="shared" si="1053"/>
        <v>1.9542578005213663E-3</v>
      </c>
      <c r="AL5400" s="956">
        <f t="shared" si="1054"/>
        <v>8.9146027800591412E-3</v>
      </c>
      <c r="AM5400" s="184" t="s">
        <v>1285</v>
      </c>
      <c r="AN5400" s="184" t="s">
        <v>1262</v>
      </c>
    </row>
    <row r="5401" spans="1:40" x14ac:dyDescent="0.3">
      <c r="A5401" s="949">
        <v>9</v>
      </c>
      <c r="B5401" s="949" t="s">
        <v>739</v>
      </c>
      <c r="C5401" s="950">
        <v>781011</v>
      </c>
      <c r="D5401" s="950">
        <v>9294943</v>
      </c>
      <c r="E5401" s="951">
        <v>781002</v>
      </c>
      <c r="F5401" s="951">
        <v>9294987</v>
      </c>
      <c r="G5401" s="949" t="s">
        <v>1628</v>
      </c>
      <c r="H5401" s="949" t="s">
        <v>1629</v>
      </c>
      <c r="I5401" s="952">
        <v>41500</v>
      </c>
      <c r="J5401" s="949"/>
      <c r="K5401" s="949">
        <v>0</v>
      </c>
      <c r="L5401" s="949">
        <v>0</v>
      </c>
      <c r="M5401" s="949">
        <v>1</v>
      </c>
      <c r="N5401" s="949">
        <v>12</v>
      </c>
      <c r="O5401" s="949" t="s">
        <v>1383</v>
      </c>
      <c r="P5401" s="949" t="s">
        <v>2367</v>
      </c>
      <c r="Q5401" s="949" t="s">
        <v>1637</v>
      </c>
      <c r="R5401" s="949"/>
      <c r="S5401" s="949" t="s">
        <v>2367</v>
      </c>
      <c r="T5401" s="949">
        <v>78</v>
      </c>
      <c r="U5401" s="949">
        <v>1</v>
      </c>
      <c r="V5401" s="949">
        <v>1</v>
      </c>
      <c r="W5401" s="949">
        <v>1</v>
      </c>
      <c r="X5401" s="949">
        <v>5.5</v>
      </c>
      <c r="Y5401" s="949"/>
      <c r="Z5401" s="949"/>
      <c r="AA5401" s="953">
        <f t="shared" si="1044"/>
        <v>-1.3931912451478998</v>
      </c>
      <c r="AB5401" s="953">
        <f t="shared" si="1045"/>
        <v>1.9409818455567556</v>
      </c>
      <c r="AC5401" s="953">
        <f t="shared" si="1046"/>
        <v>1.7047480922384253</v>
      </c>
      <c r="AD5401" s="953">
        <f t="shared" si="1055"/>
        <v>2.9061660579905504</v>
      </c>
      <c r="AE5401" s="954">
        <f t="shared" si="1047"/>
        <v>24.828171122335672</v>
      </c>
      <c r="AF5401" s="955">
        <f t="shared" si="1048"/>
        <v>0.24828171122335671</v>
      </c>
      <c r="AG5401" s="956">
        <f t="shared" si="1049"/>
        <v>4.8415046903729858E-2</v>
      </c>
      <c r="AH5401" s="954">
        <f t="shared" si="1050"/>
        <v>0.1406913565554542</v>
      </c>
      <c r="AI5401" s="184" t="str">
        <f t="shared" si="1051"/>
        <v>5</v>
      </c>
      <c r="AJ5401" s="957">
        <f t="shared" si="1052"/>
        <v>2.3148148148148147E-2</v>
      </c>
      <c r="AK5401" s="956">
        <f t="shared" si="1053"/>
        <v>1.12071867832708E-3</v>
      </c>
      <c r="AL5401" s="956">
        <f t="shared" si="1054"/>
        <v>3.2567443647095878E-3</v>
      </c>
      <c r="AM5401" s="184" t="s">
        <v>1274</v>
      </c>
      <c r="AN5401" s="184" t="s">
        <v>1275</v>
      </c>
    </row>
    <row r="5402" spans="1:40" x14ac:dyDescent="0.3">
      <c r="A5402" s="949">
        <v>9</v>
      </c>
      <c r="B5402" s="949" t="s">
        <v>739</v>
      </c>
      <c r="C5402" s="950">
        <v>781011</v>
      </c>
      <c r="D5402" s="950">
        <v>9294943</v>
      </c>
      <c r="E5402" s="951">
        <v>781002</v>
      </c>
      <c r="F5402" s="951">
        <v>9294987</v>
      </c>
      <c r="G5402" s="949" t="s">
        <v>1628</v>
      </c>
      <c r="H5402" s="949" t="s">
        <v>1629</v>
      </c>
      <c r="I5402" s="952">
        <v>41500</v>
      </c>
      <c r="J5402" s="949"/>
      <c r="K5402" s="949">
        <v>0</v>
      </c>
      <c r="L5402" s="949">
        <v>0</v>
      </c>
      <c r="M5402" s="949">
        <v>1</v>
      </c>
      <c r="N5402" s="949">
        <v>13</v>
      </c>
      <c r="O5402" s="949" t="s">
        <v>1383</v>
      </c>
      <c r="P5402" s="949" t="s">
        <v>2268</v>
      </c>
      <c r="Q5402" s="949" t="s">
        <v>1510</v>
      </c>
      <c r="R5402" s="949"/>
      <c r="S5402" s="949" t="s">
        <v>2268</v>
      </c>
      <c r="T5402" s="949">
        <v>87</v>
      </c>
      <c r="U5402" s="949">
        <v>1</v>
      </c>
      <c r="V5402" s="949">
        <v>1</v>
      </c>
      <c r="W5402" s="949">
        <v>1</v>
      </c>
      <c r="X5402" s="949">
        <v>6</v>
      </c>
      <c r="Y5402" s="949"/>
      <c r="Z5402" s="949"/>
      <c r="AA5402" s="953">
        <f t="shared" si="1044"/>
        <v>-1.2839919531829078</v>
      </c>
      <c r="AB5402" s="953">
        <f t="shared" si="1045"/>
        <v>1.6486353358384584</v>
      </c>
      <c r="AC5402" s="953">
        <f t="shared" si="1046"/>
        <v>1.791759469228055</v>
      </c>
      <c r="AD5402" s="953">
        <f t="shared" si="1055"/>
        <v>3.2104019955684011</v>
      </c>
      <c r="AE5402" s="954">
        <f t="shared" si="1047"/>
        <v>27.69296009798979</v>
      </c>
      <c r="AF5402" s="955">
        <f t="shared" si="1048"/>
        <v>0.27692960097989788</v>
      </c>
      <c r="AG5402" s="956">
        <f t="shared" si="1049"/>
        <v>6.0232329062184641E-2</v>
      </c>
      <c r="AH5402" s="954">
        <f t="shared" si="1050"/>
        <v>0.20968564581994126</v>
      </c>
      <c r="AI5402" s="184" t="str">
        <f t="shared" si="1051"/>
        <v>5</v>
      </c>
      <c r="AJ5402" s="957">
        <f t="shared" si="1052"/>
        <v>2.3148148148148147E-2</v>
      </c>
      <c r="AK5402" s="956">
        <f t="shared" si="1053"/>
        <v>1.3942668764394591E-3</v>
      </c>
      <c r="AL5402" s="956">
        <f t="shared" si="1054"/>
        <v>4.8538343939801215E-3</v>
      </c>
      <c r="AM5402" s="184" t="s">
        <v>1274</v>
      </c>
      <c r="AN5402" s="184" t="s">
        <v>1275</v>
      </c>
    </row>
    <row r="5403" spans="1:40" x14ac:dyDescent="0.3">
      <c r="A5403" s="949">
        <v>9</v>
      </c>
      <c r="B5403" s="949" t="s">
        <v>739</v>
      </c>
      <c r="C5403" s="950">
        <v>781011</v>
      </c>
      <c r="D5403" s="950">
        <v>9294943</v>
      </c>
      <c r="E5403" s="951">
        <v>781002</v>
      </c>
      <c r="F5403" s="951">
        <v>9294987</v>
      </c>
      <c r="G5403" s="949" t="s">
        <v>1628</v>
      </c>
      <c r="H5403" s="949" t="s">
        <v>1629</v>
      </c>
      <c r="I5403" s="952">
        <v>41500</v>
      </c>
      <c r="J5403" s="949"/>
      <c r="K5403" s="949">
        <v>0</v>
      </c>
      <c r="L5403" s="949">
        <v>0</v>
      </c>
      <c r="M5403" s="949">
        <v>1</v>
      </c>
      <c r="N5403" s="949">
        <v>14</v>
      </c>
      <c r="O5403" s="949" t="s">
        <v>1383</v>
      </c>
      <c r="P5403" s="949" t="s">
        <v>2490</v>
      </c>
      <c r="Q5403" s="949" t="s">
        <v>1498</v>
      </c>
      <c r="R5403" s="949"/>
      <c r="S5403" s="949" t="s">
        <v>2490</v>
      </c>
      <c r="T5403" s="949">
        <v>75</v>
      </c>
      <c r="U5403" s="949">
        <v>1</v>
      </c>
      <c r="V5403" s="949">
        <v>1</v>
      </c>
      <c r="W5403" s="949">
        <v>1</v>
      </c>
      <c r="X5403" s="949">
        <v>7.5</v>
      </c>
      <c r="Y5403" s="949"/>
      <c r="Z5403" s="949"/>
      <c r="AA5403" s="953">
        <f t="shared" si="1044"/>
        <v>-1.4324119583011812</v>
      </c>
      <c r="AB5403" s="953">
        <f t="shared" si="1045"/>
        <v>2.051804018284225</v>
      </c>
      <c r="AC5403" s="953">
        <f t="shared" si="1046"/>
        <v>2.0149030205422647</v>
      </c>
      <c r="AD5403" s="953">
        <f t="shared" si="1055"/>
        <v>4.0598341821903414</v>
      </c>
      <c r="AE5403" s="954">
        <f t="shared" si="1047"/>
        <v>23.8732414637843</v>
      </c>
      <c r="AF5403" s="955">
        <f t="shared" si="1048"/>
        <v>0.238732414637843</v>
      </c>
      <c r="AG5403" s="956">
        <f t="shared" si="1049"/>
        <v>4.47624324183893E-2</v>
      </c>
      <c r="AH5403" s="954">
        <f t="shared" si="1050"/>
        <v>0.15845957827101098</v>
      </c>
      <c r="AI5403" s="184" t="str">
        <f t="shared" si="1051"/>
        <v>5</v>
      </c>
      <c r="AJ5403" s="957">
        <f t="shared" si="1052"/>
        <v>2.3148148148148147E-2</v>
      </c>
      <c r="AK5403" s="956">
        <f t="shared" si="1053"/>
        <v>1.0361674170923448E-3</v>
      </c>
      <c r="AL5403" s="956">
        <f t="shared" si="1054"/>
        <v>3.668045793310439E-3</v>
      </c>
      <c r="AM5403" s="184" t="s">
        <v>1274</v>
      </c>
      <c r="AN5403" s="184" t="s">
        <v>1275</v>
      </c>
    </row>
    <row r="5404" spans="1:40" x14ac:dyDescent="0.3">
      <c r="A5404" s="949">
        <v>9</v>
      </c>
      <c r="B5404" s="949" t="s">
        <v>739</v>
      </c>
      <c r="C5404" s="950">
        <v>781011</v>
      </c>
      <c r="D5404" s="950">
        <v>9294943</v>
      </c>
      <c r="E5404" s="951">
        <v>781002</v>
      </c>
      <c r="F5404" s="951">
        <v>9294987</v>
      </c>
      <c r="G5404" s="949" t="s">
        <v>1628</v>
      </c>
      <c r="H5404" s="949" t="s">
        <v>1629</v>
      </c>
      <c r="I5404" s="952">
        <v>41500</v>
      </c>
      <c r="J5404" s="949"/>
      <c r="K5404" s="949">
        <v>0</v>
      </c>
      <c r="L5404" s="949">
        <v>0</v>
      </c>
      <c r="M5404" s="949">
        <v>1</v>
      </c>
      <c r="N5404" s="949">
        <v>16</v>
      </c>
      <c r="O5404" s="949" t="s">
        <v>1383</v>
      </c>
      <c r="P5404" s="949" t="s">
        <v>2249</v>
      </c>
      <c r="Q5404" s="949" t="s">
        <v>2250</v>
      </c>
      <c r="R5404" s="949"/>
      <c r="S5404" s="949" t="s">
        <v>2249</v>
      </c>
      <c r="T5404" s="949">
        <v>64</v>
      </c>
      <c r="U5404" s="949">
        <v>1</v>
      </c>
      <c r="V5404" s="949">
        <v>1</v>
      </c>
      <c r="W5404" s="949">
        <v>1</v>
      </c>
      <c r="X5404" s="949">
        <v>7</v>
      </c>
      <c r="Y5404" s="949"/>
      <c r="Z5404" s="949"/>
      <c r="AA5404" s="953">
        <f t="shared" si="1044"/>
        <v>-1.5910169884778196</v>
      </c>
      <c r="AB5404" s="953">
        <f t="shared" si="1045"/>
        <v>2.5313350576250304</v>
      </c>
      <c r="AC5404" s="953">
        <f t="shared" si="1046"/>
        <v>1.9459101490553132</v>
      </c>
      <c r="AD5404" s="953">
        <f t="shared" si="1055"/>
        <v>3.7865663081964716</v>
      </c>
      <c r="AE5404" s="954">
        <f t="shared" si="1047"/>
        <v>20.371832715762604</v>
      </c>
      <c r="AF5404" s="955">
        <f t="shared" si="1048"/>
        <v>0.20371832715762606</v>
      </c>
      <c r="AG5404" s="956">
        <f t="shared" si="1049"/>
        <v>3.2595008566350683E-2</v>
      </c>
      <c r="AH5404" s="954">
        <f t="shared" si="1050"/>
        <v>9.0383296580570219E-2</v>
      </c>
      <c r="AI5404" s="184" t="str">
        <f t="shared" si="1051"/>
        <v>5</v>
      </c>
      <c r="AJ5404" s="957">
        <f t="shared" si="1052"/>
        <v>2.3148148148148147E-2</v>
      </c>
      <c r="AK5404" s="956">
        <f t="shared" si="1053"/>
        <v>7.5451408718404359E-4</v>
      </c>
      <c r="AL5404" s="956">
        <f t="shared" si="1054"/>
        <v>2.0922059393650512E-3</v>
      </c>
      <c r="AM5404" s="184" t="s">
        <v>1274</v>
      </c>
      <c r="AN5404" s="184" t="s">
        <v>1275</v>
      </c>
    </row>
    <row r="5405" spans="1:40" x14ac:dyDescent="0.3">
      <c r="A5405" s="949">
        <v>9</v>
      </c>
      <c r="B5405" s="949" t="s">
        <v>739</v>
      </c>
      <c r="C5405" s="950">
        <v>781011</v>
      </c>
      <c r="D5405" s="950">
        <v>9294943</v>
      </c>
      <c r="E5405" s="951">
        <v>781002</v>
      </c>
      <c r="F5405" s="951">
        <v>9294987</v>
      </c>
      <c r="G5405" s="949" t="s">
        <v>1628</v>
      </c>
      <c r="H5405" s="949" t="s">
        <v>1629</v>
      </c>
      <c r="I5405" s="952">
        <v>41500</v>
      </c>
      <c r="J5405" s="949"/>
      <c r="K5405" s="949">
        <v>0</v>
      </c>
      <c r="L5405" s="949">
        <v>0</v>
      </c>
      <c r="M5405" s="949">
        <v>1</v>
      </c>
      <c r="N5405" s="949">
        <v>22</v>
      </c>
      <c r="O5405" s="949" t="s">
        <v>1383</v>
      </c>
      <c r="P5405" s="949" t="s">
        <v>2290</v>
      </c>
      <c r="Q5405" s="949" t="s">
        <v>1401</v>
      </c>
      <c r="R5405" s="949"/>
      <c r="S5405" s="949" t="s">
        <v>2290</v>
      </c>
      <c r="T5405" s="949">
        <v>78</v>
      </c>
      <c r="U5405" s="949">
        <v>1</v>
      </c>
      <c r="V5405" s="949">
        <v>1</v>
      </c>
      <c r="W5405" s="949">
        <v>2</v>
      </c>
      <c r="X5405" s="949">
        <v>5.5</v>
      </c>
      <c r="Y5405" s="949"/>
      <c r="Z5405" s="949"/>
      <c r="AA5405" s="953">
        <f t="shared" si="1044"/>
        <v>-1.3931912451478998</v>
      </c>
      <c r="AB5405" s="953">
        <f t="shared" si="1045"/>
        <v>1.9409818455567556</v>
      </c>
      <c r="AC5405" s="953">
        <f t="shared" si="1046"/>
        <v>1.7047480922384253</v>
      </c>
      <c r="AD5405" s="953">
        <f t="shared" si="1055"/>
        <v>2.9061660579905504</v>
      </c>
      <c r="AE5405" s="954">
        <f t="shared" si="1047"/>
        <v>24.828171122335672</v>
      </c>
      <c r="AF5405" s="955">
        <f t="shared" si="1048"/>
        <v>0.24828171122335671</v>
      </c>
      <c r="AG5405" s="956">
        <f t="shared" si="1049"/>
        <v>4.8415046903729858E-2</v>
      </c>
      <c r="AH5405" s="954">
        <f t="shared" si="1050"/>
        <v>0.1406913565554542</v>
      </c>
      <c r="AI5405" s="184" t="str">
        <f t="shared" si="1051"/>
        <v>5</v>
      </c>
      <c r="AJ5405" s="957">
        <f t="shared" si="1052"/>
        <v>2.3148148148148147E-2</v>
      </c>
      <c r="AK5405" s="956">
        <f t="shared" si="1053"/>
        <v>1.12071867832708E-3</v>
      </c>
      <c r="AL5405" s="956">
        <f t="shared" si="1054"/>
        <v>3.2567443647095878E-3</v>
      </c>
      <c r="AM5405" s="184" t="s">
        <v>1274</v>
      </c>
      <c r="AN5405" s="184" t="s">
        <v>1275</v>
      </c>
    </row>
    <row r="5406" spans="1:40" x14ac:dyDescent="0.3">
      <c r="A5406" s="949">
        <v>9</v>
      </c>
      <c r="B5406" s="949" t="s">
        <v>739</v>
      </c>
      <c r="C5406" s="950">
        <v>781011</v>
      </c>
      <c r="D5406" s="950">
        <v>9294943</v>
      </c>
      <c r="E5406" s="951">
        <v>781002</v>
      </c>
      <c r="F5406" s="951">
        <v>9294987</v>
      </c>
      <c r="G5406" s="949" t="s">
        <v>1628</v>
      </c>
      <c r="H5406" s="949" t="s">
        <v>1629</v>
      </c>
      <c r="I5406" s="952">
        <v>41500</v>
      </c>
      <c r="J5406" s="949"/>
      <c r="K5406" s="949">
        <v>0</v>
      </c>
      <c r="L5406" s="949">
        <v>0</v>
      </c>
      <c r="M5406" s="949">
        <v>1</v>
      </c>
      <c r="N5406" s="949">
        <v>24</v>
      </c>
      <c r="O5406" s="949" t="s">
        <v>1383</v>
      </c>
      <c r="P5406" s="949" t="s">
        <v>2326</v>
      </c>
      <c r="Q5406" s="949" t="s">
        <v>2005</v>
      </c>
      <c r="R5406" s="949"/>
      <c r="S5406" s="949" t="s">
        <v>2326</v>
      </c>
      <c r="T5406" s="949">
        <v>109</v>
      </c>
      <c r="U5406" s="949">
        <v>3</v>
      </c>
      <c r="V5406" s="949">
        <v>1</v>
      </c>
      <c r="W5406" s="949">
        <v>1</v>
      </c>
      <c r="X5406" s="949">
        <v>9.5</v>
      </c>
      <c r="Y5406" s="949"/>
      <c r="Z5406" s="949"/>
      <c r="AA5406" s="953">
        <f t="shared" si="1044"/>
        <v>-1.0585521896083478</v>
      </c>
      <c r="AB5406" s="953">
        <f t="shared" si="1045"/>
        <v>1.1205327381246277</v>
      </c>
      <c r="AC5406" s="953">
        <f t="shared" si="1046"/>
        <v>2.2512917986064953</v>
      </c>
      <c r="AD5406" s="953">
        <f t="shared" si="1055"/>
        <v>5.0683147624728688</v>
      </c>
      <c r="AE5406" s="954">
        <f t="shared" si="1047"/>
        <v>34.695777594033181</v>
      </c>
      <c r="AF5406" s="955">
        <f t="shared" si="1048"/>
        <v>0.34695777594033184</v>
      </c>
      <c r="AG5406" s="956">
        <f t="shared" si="1049"/>
        <v>9.4546215033401465E-2</v>
      </c>
      <c r="AH5406" s="954">
        <f t="shared" si="1050"/>
        <v>0.56938139034002999</v>
      </c>
      <c r="AI5406" s="184" t="str">
        <f t="shared" si="1051"/>
        <v>5</v>
      </c>
      <c r="AJ5406" s="957">
        <f t="shared" si="1052"/>
        <v>2.3148148148148147E-2</v>
      </c>
      <c r="AK5406" s="956">
        <f t="shared" si="1053"/>
        <v>2.1885697924398486E-3</v>
      </c>
      <c r="AL5406" s="956">
        <f t="shared" si="1054"/>
        <v>1.3180124776389582E-2</v>
      </c>
      <c r="AM5406" s="184" t="s">
        <v>1285</v>
      </c>
      <c r="AN5406" s="184" t="s">
        <v>1262</v>
      </c>
    </row>
    <row r="5407" spans="1:40" x14ac:dyDescent="0.3">
      <c r="A5407" s="949">
        <v>9</v>
      </c>
      <c r="B5407" s="949" t="s">
        <v>739</v>
      </c>
      <c r="C5407" s="950">
        <v>781011</v>
      </c>
      <c r="D5407" s="950">
        <v>9294943</v>
      </c>
      <c r="E5407" s="951">
        <v>781002</v>
      </c>
      <c r="F5407" s="951">
        <v>9294987</v>
      </c>
      <c r="G5407" s="949" t="s">
        <v>1628</v>
      </c>
      <c r="H5407" s="949" t="s">
        <v>1629</v>
      </c>
      <c r="I5407" s="952">
        <v>41500</v>
      </c>
      <c r="J5407" s="949"/>
      <c r="K5407" s="949">
        <v>0</v>
      </c>
      <c r="L5407" s="949">
        <v>0</v>
      </c>
      <c r="M5407" s="949">
        <v>1</v>
      </c>
      <c r="N5407" s="949">
        <v>25</v>
      </c>
      <c r="O5407" s="949" t="s">
        <v>1383</v>
      </c>
      <c r="P5407" s="949" t="s">
        <v>2322</v>
      </c>
      <c r="Q5407" s="949" t="s">
        <v>1670</v>
      </c>
      <c r="R5407" s="949"/>
      <c r="S5407" s="949" t="s">
        <v>2322</v>
      </c>
      <c r="T5407" s="949">
        <v>79</v>
      </c>
      <c r="U5407" s="949">
        <v>1</v>
      </c>
      <c r="V5407" s="949">
        <v>3</v>
      </c>
      <c r="W5407" s="949">
        <v>1</v>
      </c>
      <c r="X5407" s="949">
        <v>5</v>
      </c>
      <c r="Y5407" s="949"/>
      <c r="Z5407" s="949"/>
      <c r="AA5407" s="953">
        <f t="shared" si="1044"/>
        <v>-1.3804522193704698</v>
      </c>
      <c r="AB5407" s="953">
        <f t="shared" si="1045"/>
        <v>1.9056483299648557</v>
      </c>
      <c r="AC5407" s="953">
        <f t="shared" si="1046"/>
        <v>1.6094379124341003</v>
      </c>
      <c r="AD5407" s="953">
        <f t="shared" si="1055"/>
        <v>2.5902903939802346</v>
      </c>
      <c r="AE5407" s="954">
        <f t="shared" si="1047"/>
        <v>25.146481008519466</v>
      </c>
      <c r="AF5407" s="955">
        <f t="shared" si="1048"/>
        <v>0.25146481008519467</v>
      </c>
      <c r="AG5407" s="956">
        <f t="shared" si="1049"/>
        <v>4.9664416128563142E-2</v>
      </c>
      <c r="AH5407" s="954">
        <f t="shared" si="1050"/>
        <v>0.13576396181414549</v>
      </c>
      <c r="AI5407" s="184" t="str">
        <f t="shared" si="1051"/>
        <v>5</v>
      </c>
      <c r="AJ5407" s="957">
        <f t="shared" si="1052"/>
        <v>2.3148148148148147E-2</v>
      </c>
      <c r="AK5407" s="956">
        <f t="shared" si="1053"/>
        <v>1.1496392622352579E-3</v>
      </c>
      <c r="AL5407" s="956">
        <f t="shared" si="1054"/>
        <v>3.1426843012533675E-3</v>
      </c>
      <c r="AM5407" s="184" t="s">
        <v>1274</v>
      </c>
      <c r="AN5407" s="184" t="s">
        <v>1275</v>
      </c>
    </row>
    <row r="5408" spans="1:40" x14ac:dyDescent="0.3">
      <c r="A5408" s="949">
        <v>9</v>
      </c>
      <c r="B5408" s="949" t="s">
        <v>739</v>
      </c>
      <c r="C5408" s="950">
        <v>781011</v>
      </c>
      <c r="D5408" s="950">
        <v>9294943</v>
      </c>
      <c r="E5408" s="951">
        <v>781002</v>
      </c>
      <c r="F5408" s="951">
        <v>9294987</v>
      </c>
      <c r="G5408" s="949" t="s">
        <v>1628</v>
      </c>
      <c r="H5408" s="949" t="s">
        <v>1629</v>
      </c>
      <c r="I5408" s="952">
        <v>41500</v>
      </c>
      <c r="J5408" s="949"/>
      <c r="K5408" s="949">
        <v>0</v>
      </c>
      <c r="L5408" s="949">
        <v>0</v>
      </c>
      <c r="M5408" s="949">
        <v>1</v>
      </c>
      <c r="N5408" s="949">
        <v>26</v>
      </c>
      <c r="O5408" s="949" t="s">
        <v>1349</v>
      </c>
      <c r="P5408" s="949" t="s">
        <v>2365</v>
      </c>
      <c r="Q5408" s="949" t="s">
        <v>2366</v>
      </c>
      <c r="R5408" s="949"/>
      <c r="S5408" s="949" t="s">
        <v>2365</v>
      </c>
      <c r="T5408" s="949">
        <v>127</v>
      </c>
      <c r="U5408" s="949">
        <v>1</v>
      </c>
      <c r="V5408" s="949">
        <v>1</v>
      </c>
      <c r="W5408" s="949">
        <v>1</v>
      </c>
      <c r="X5408" s="949">
        <v>10</v>
      </c>
      <c r="Y5408" s="949"/>
      <c r="Z5408" s="949"/>
      <c r="AA5408" s="953">
        <f t="shared" si="1044"/>
        <v>-0.90571298537890021</v>
      </c>
      <c r="AB5408" s="953">
        <f t="shared" si="1045"/>
        <v>0.82031601188395986</v>
      </c>
      <c r="AC5408" s="953">
        <f t="shared" si="1046"/>
        <v>2.3025850929940459</v>
      </c>
      <c r="AD5408" s="953">
        <f t="shared" si="1055"/>
        <v>5.3018981104783993</v>
      </c>
      <c r="AE5408" s="954">
        <f t="shared" si="1047"/>
        <v>40.425355545341418</v>
      </c>
      <c r="AF5408" s="955">
        <f t="shared" si="1048"/>
        <v>0.40425355545341418</v>
      </c>
      <c r="AG5408" s="956">
        <f t="shared" si="1049"/>
        <v>0.12835080399576909</v>
      </c>
      <c r="AH5408" s="954">
        <f t="shared" si="1050"/>
        <v>0.89090920891074221</v>
      </c>
      <c r="AI5408" s="184" t="str">
        <f t="shared" si="1051"/>
        <v>2,5</v>
      </c>
      <c r="AJ5408" s="957">
        <f t="shared" si="1052"/>
        <v>1.1574074074074073E-2</v>
      </c>
      <c r="AK5408" s="956">
        <f t="shared" si="1053"/>
        <v>1.4855417129139941E-3</v>
      </c>
      <c r="AL5408" s="956">
        <f t="shared" si="1054"/>
        <v>1.0311449177207664E-2</v>
      </c>
      <c r="AM5408" s="184" t="s">
        <v>1261</v>
      </c>
      <c r="AN5408" s="184" t="s">
        <v>1262</v>
      </c>
    </row>
    <row r="5409" spans="1:40" x14ac:dyDescent="0.3">
      <c r="A5409" s="949">
        <v>9</v>
      </c>
      <c r="B5409" s="949" t="s">
        <v>739</v>
      </c>
      <c r="C5409" s="950">
        <v>781011</v>
      </c>
      <c r="D5409" s="950">
        <v>9294943</v>
      </c>
      <c r="E5409" s="951">
        <v>781002</v>
      </c>
      <c r="F5409" s="951">
        <v>9294987</v>
      </c>
      <c r="G5409" s="949" t="s">
        <v>1628</v>
      </c>
      <c r="H5409" s="949" t="s">
        <v>1629</v>
      </c>
      <c r="I5409" s="952">
        <v>41500</v>
      </c>
      <c r="J5409" s="949"/>
      <c r="K5409" s="949">
        <v>0</v>
      </c>
      <c r="L5409" s="949">
        <v>0</v>
      </c>
      <c r="M5409" s="949">
        <v>1</v>
      </c>
      <c r="N5409" s="949">
        <v>27</v>
      </c>
      <c r="O5409" s="949" t="s">
        <v>1349</v>
      </c>
      <c r="P5409" s="949" t="s">
        <v>2285</v>
      </c>
      <c r="Q5409" s="949" t="s">
        <v>2286</v>
      </c>
      <c r="R5409" s="949"/>
      <c r="S5409" s="949" t="s">
        <v>2285</v>
      </c>
      <c r="T5409" s="949">
        <v>162</v>
      </c>
      <c r="U5409" s="949">
        <v>1</v>
      </c>
      <c r="V5409" s="949">
        <v>1</v>
      </c>
      <c r="W5409" s="949">
        <v>1</v>
      </c>
      <c r="X5409" s="949">
        <v>11.5</v>
      </c>
      <c r="Y5409" s="949"/>
      <c r="Z5409" s="949"/>
      <c r="AA5409" s="953">
        <f t="shared" si="1044"/>
        <v>-0.66230373660510733</v>
      </c>
      <c r="AB5409" s="953">
        <f t="shared" si="1045"/>
        <v>0.43864623952108739</v>
      </c>
      <c r="AC5409" s="953">
        <f t="shared" si="1046"/>
        <v>2.4423470353692043</v>
      </c>
      <c r="AD5409" s="953">
        <f t="shared" si="1055"/>
        <v>5.9650590411767412</v>
      </c>
      <c r="AE5409" s="954">
        <f t="shared" si="1047"/>
        <v>51.566201561774093</v>
      </c>
      <c r="AF5409" s="955">
        <f t="shared" si="1048"/>
        <v>0.51566201561774094</v>
      </c>
      <c r="AG5409" s="956">
        <f t="shared" si="1049"/>
        <v>0.20884360469123717</v>
      </c>
      <c r="AH5409" s="954">
        <f t="shared" si="1050"/>
        <v>1.8086459910325348</v>
      </c>
      <c r="AI5409" s="184" t="str">
        <f t="shared" si="1051"/>
        <v>2,5</v>
      </c>
      <c r="AJ5409" s="957">
        <f t="shared" si="1052"/>
        <v>1.1574074074074073E-2</v>
      </c>
      <c r="AK5409" s="956">
        <f t="shared" si="1053"/>
        <v>2.4171713505930226E-3</v>
      </c>
      <c r="AL5409" s="956">
        <f t="shared" si="1054"/>
        <v>2.0933402673987668E-2</v>
      </c>
      <c r="AM5409" s="184" t="s">
        <v>1270</v>
      </c>
      <c r="AN5409" s="184" t="s">
        <v>1254</v>
      </c>
    </row>
    <row r="5410" spans="1:40" x14ac:dyDescent="0.3">
      <c r="A5410" s="949">
        <v>9</v>
      </c>
      <c r="B5410" s="949" t="s">
        <v>739</v>
      </c>
      <c r="C5410" s="950">
        <v>781011</v>
      </c>
      <c r="D5410" s="950">
        <v>9294943</v>
      </c>
      <c r="E5410" s="951">
        <v>781002</v>
      </c>
      <c r="F5410" s="951">
        <v>9294987</v>
      </c>
      <c r="G5410" s="949" t="s">
        <v>1628</v>
      </c>
      <c r="H5410" s="949" t="s">
        <v>1629</v>
      </c>
      <c r="I5410" s="952">
        <v>41500</v>
      </c>
      <c r="J5410" s="949"/>
      <c r="K5410" s="949">
        <v>0</v>
      </c>
      <c r="L5410" s="949">
        <v>0</v>
      </c>
      <c r="M5410" s="949">
        <v>1</v>
      </c>
      <c r="N5410" s="949">
        <v>28</v>
      </c>
      <c r="O5410" s="949" t="s">
        <v>1349</v>
      </c>
      <c r="P5410" s="949" t="s">
        <v>2433</v>
      </c>
      <c r="Q5410" s="949" t="s">
        <v>1506</v>
      </c>
      <c r="R5410" s="949" t="s">
        <v>1255</v>
      </c>
      <c r="S5410" s="949" t="s">
        <v>1255</v>
      </c>
      <c r="T5410" s="949">
        <v>211</v>
      </c>
      <c r="U5410" s="949">
        <v>1</v>
      </c>
      <c r="V5410" s="949">
        <v>1</v>
      </c>
      <c r="W5410" s="949">
        <v>1</v>
      </c>
      <c r="X5410" s="949">
        <v>12</v>
      </c>
      <c r="Y5410" s="949"/>
      <c r="Z5410" s="949"/>
      <c r="AA5410" s="953">
        <f t="shared" si="1044"/>
        <v>-0.39804193836142504</v>
      </c>
      <c r="AB5410" s="953">
        <f t="shared" si="1045"/>
        <v>0.15843738469452048</v>
      </c>
      <c r="AC5410" s="953">
        <f t="shared" si="1046"/>
        <v>2.4849066497880004</v>
      </c>
      <c r="AD5410" s="953">
        <f t="shared" si="1055"/>
        <v>6.174761058160624</v>
      </c>
      <c r="AE5410" s="954">
        <f t="shared" si="1047"/>
        <v>67.163385984779836</v>
      </c>
      <c r="AF5410" s="955">
        <f t="shared" si="1048"/>
        <v>0.67163385984779833</v>
      </c>
      <c r="AG5410" s="956">
        <f t="shared" si="1049"/>
        <v>0.35428768954650847</v>
      </c>
      <c r="AH5410" s="954">
        <f t="shared" si="1050"/>
        <v>3.3600860639152943</v>
      </c>
      <c r="AI5410" s="184" t="str">
        <f t="shared" si="1051"/>
        <v>2,5</v>
      </c>
      <c r="AJ5410" s="957">
        <f t="shared" si="1052"/>
        <v>1.1574074074074073E-2</v>
      </c>
      <c r="AK5410" s="956">
        <f t="shared" si="1053"/>
        <v>4.1005519623438479E-3</v>
      </c>
      <c r="AL5410" s="956">
        <f t="shared" si="1054"/>
        <v>3.888988499901961E-2</v>
      </c>
      <c r="AM5410" s="184" t="s">
        <v>1253</v>
      </c>
      <c r="AN5410" s="184" t="s">
        <v>1254</v>
      </c>
    </row>
    <row r="5411" spans="1:40" x14ac:dyDescent="0.3">
      <c r="A5411" s="949">
        <v>9</v>
      </c>
      <c r="B5411" s="949" t="s">
        <v>739</v>
      </c>
      <c r="C5411" s="950">
        <v>781011</v>
      </c>
      <c r="D5411" s="950">
        <v>9294943</v>
      </c>
      <c r="E5411" s="951">
        <v>781002</v>
      </c>
      <c r="F5411" s="951">
        <v>9294987</v>
      </c>
      <c r="G5411" s="949" t="s">
        <v>1628</v>
      </c>
      <c r="H5411" s="949" t="s">
        <v>1629</v>
      </c>
      <c r="I5411" s="952">
        <v>41500</v>
      </c>
      <c r="J5411" s="949"/>
      <c r="K5411" s="949">
        <v>0</v>
      </c>
      <c r="L5411" s="949">
        <v>0</v>
      </c>
      <c r="M5411" s="949">
        <v>1</v>
      </c>
      <c r="N5411" s="949">
        <v>29</v>
      </c>
      <c r="O5411" s="949" t="s">
        <v>1250</v>
      </c>
      <c r="P5411" s="949" t="s">
        <v>2271</v>
      </c>
      <c r="Q5411" s="949" t="s">
        <v>2272</v>
      </c>
      <c r="R5411" s="949"/>
      <c r="S5411" s="949" t="s">
        <v>2271</v>
      </c>
      <c r="T5411" s="949">
        <v>161</v>
      </c>
      <c r="U5411" s="949">
        <v>1</v>
      </c>
      <c r="V5411" s="949">
        <v>1</v>
      </c>
      <c r="W5411" s="949">
        <v>1</v>
      </c>
      <c r="X5411" s="949">
        <v>17</v>
      </c>
      <c r="Y5411" s="949"/>
      <c r="Z5411" s="949"/>
      <c r="AA5411" s="953">
        <f t="shared" si="1044"/>
        <v>-0.66849570685302839</v>
      </c>
      <c r="AB5411" s="953">
        <f t="shared" si="1045"/>
        <v>0.44688651008093006</v>
      </c>
      <c r="AC5411" s="953">
        <f t="shared" si="1046"/>
        <v>2.8332133440562162</v>
      </c>
      <c r="AD5411" s="953">
        <f t="shared" si="1055"/>
        <v>8.0270978529382067</v>
      </c>
      <c r="AE5411" s="954">
        <f t="shared" si="1047"/>
        <v>51.247891675590303</v>
      </c>
      <c r="AF5411" s="955">
        <f t="shared" si="1048"/>
        <v>0.51247891675590307</v>
      </c>
      <c r="AG5411" s="956">
        <f t="shared" si="1049"/>
        <v>0.20627324634970121</v>
      </c>
      <c r="AH5411" s="954">
        <f t="shared" si="1050"/>
        <v>2.3800596207874456</v>
      </c>
      <c r="AI5411" s="184" t="str">
        <f t="shared" si="1051"/>
        <v>2,5</v>
      </c>
      <c r="AJ5411" s="957">
        <f t="shared" si="1052"/>
        <v>1.1574074074074073E-2</v>
      </c>
      <c r="AK5411" s="956">
        <f t="shared" si="1053"/>
        <v>2.3874218327511712E-3</v>
      </c>
      <c r="AL5411" s="956">
        <f t="shared" si="1054"/>
        <v>2.7546986351706545E-2</v>
      </c>
      <c r="AM5411" s="184" t="s">
        <v>1270</v>
      </c>
      <c r="AN5411" s="184" t="s">
        <v>1254</v>
      </c>
    </row>
    <row r="5412" spans="1:40" x14ac:dyDescent="0.3">
      <c r="A5412" s="949">
        <v>9</v>
      </c>
      <c r="B5412" s="949" t="s">
        <v>739</v>
      </c>
      <c r="C5412" s="950">
        <v>781011</v>
      </c>
      <c r="D5412" s="950">
        <v>9294943</v>
      </c>
      <c r="E5412" s="951">
        <v>781002</v>
      </c>
      <c r="F5412" s="951">
        <v>9294987</v>
      </c>
      <c r="G5412" s="949" t="s">
        <v>1628</v>
      </c>
      <c r="H5412" s="949" t="s">
        <v>1629</v>
      </c>
      <c r="I5412" s="952">
        <v>41500</v>
      </c>
      <c r="J5412" s="949"/>
      <c r="K5412" s="949">
        <v>0</v>
      </c>
      <c r="L5412" s="949">
        <v>0</v>
      </c>
      <c r="M5412" s="949">
        <v>1</v>
      </c>
      <c r="N5412" s="949">
        <v>30</v>
      </c>
      <c r="O5412" s="949" t="s">
        <v>1250</v>
      </c>
      <c r="P5412" s="949" t="s">
        <v>2271</v>
      </c>
      <c r="Q5412" s="949" t="s">
        <v>2272</v>
      </c>
      <c r="R5412" s="949"/>
      <c r="S5412" s="949" t="s">
        <v>2271</v>
      </c>
      <c r="T5412" s="949">
        <v>235</v>
      </c>
      <c r="U5412" s="949">
        <v>1</v>
      </c>
      <c r="V5412" s="949">
        <v>1</v>
      </c>
      <c r="W5412" s="949">
        <v>1</v>
      </c>
      <c r="X5412" s="949">
        <v>16</v>
      </c>
      <c r="Y5412" s="949"/>
      <c r="Z5412" s="949"/>
      <c r="AA5412" s="953">
        <f t="shared" si="1044"/>
        <v>-0.29031455769333259</v>
      </c>
      <c r="AB5412" s="953">
        <f t="shared" si="1045"/>
        <v>8.4282542408675332E-2</v>
      </c>
      <c r="AC5412" s="953">
        <f t="shared" si="1046"/>
        <v>2.7725887222397811</v>
      </c>
      <c r="AD5412" s="953">
        <f t="shared" si="1055"/>
        <v>7.6872482226912222</v>
      </c>
      <c r="AE5412" s="954">
        <f t="shared" si="1047"/>
        <v>74.802823253190809</v>
      </c>
      <c r="AF5412" s="955">
        <f t="shared" si="1048"/>
        <v>0.74802823253190809</v>
      </c>
      <c r="AG5412" s="956">
        <f t="shared" si="1049"/>
        <v>0.43946761427654207</v>
      </c>
      <c r="AH5412" s="954">
        <f t="shared" si="1050"/>
        <v>5.1778778534624657</v>
      </c>
      <c r="AI5412" s="184" t="str">
        <f t="shared" si="1051"/>
        <v>2,5</v>
      </c>
      <c r="AJ5412" s="957">
        <f t="shared" si="1052"/>
        <v>1.1574074074074073E-2</v>
      </c>
      <c r="AK5412" s="956">
        <f t="shared" si="1053"/>
        <v>5.0864307207933107E-3</v>
      </c>
      <c r="AL5412" s="956">
        <f t="shared" si="1054"/>
        <v>5.992914182248224E-2</v>
      </c>
      <c r="AM5412" s="184" t="s">
        <v>1277</v>
      </c>
      <c r="AN5412" s="184" t="s">
        <v>1254</v>
      </c>
    </row>
    <row r="5413" spans="1:40" x14ac:dyDescent="0.3">
      <c r="A5413" s="949">
        <v>9</v>
      </c>
      <c r="B5413" s="949" t="s">
        <v>739</v>
      </c>
      <c r="C5413" s="950">
        <v>781011</v>
      </c>
      <c r="D5413" s="950">
        <v>9294943</v>
      </c>
      <c r="E5413" s="951">
        <v>781002</v>
      </c>
      <c r="F5413" s="951">
        <v>9294987</v>
      </c>
      <c r="G5413" s="949" t="s">
        <v>1628</v>
      </c>
      <c r="H5413" s="949" t="s">
        <v>1629</v>
      </c>
      <c r="I5413" s="952">
        <v>41500</v>
      </c>
      <c r="J5413" s="949"/>
      <c r="K5413" s="949">
        <v>0</v>
      </c>
      <c r="L5413" s="949">
        <v>0</v>
      </c>
      <c r="M5413" s="949">
        <v>1</v>
      </c>
      <c r="N5413" s="949">
        <v>31</v>
      </c>
      <c r="O5413" s="949" t="s">
        <v>1298</v>
      </c>
      <c r="P5413" s="949" t="s">
        <v>2265</v>
      </c>
      <c r="Q5413" s="949" t="s">
        <v>1963</v>
      </c>
      <c r="R5413" s="949"/>
      <c r="S5413" s="949" t="s">
        <v>2265</v>
      </c>
      <c r="T5413" s="949">
        <v>41</v>
      </c>
      <c r="U5413" s="949">
        <v>1</v>
      </c>
      <c r="V5413" s="949">
        <v>1</v>
      </c>
      <c r="W5413" s="949">
        <v>1</v>
      </c>
      <c r="X5413" s="949">
        <v>4</v>
      </c>
      <c r="Y5413" s="949"/>
      <c r="Z5413" s="949"/>
      <c r="AA5413" s="953">
        <f t="shared" si="1044"/>
        <v>-2.0363280051331838</v>
      </c>
      <c r="AB5413" s="953">
        <f t="shared" si="1045"/>
        <v>4.1466317444896914</v>
      </c>
      <c r="AC5413" s="953">
        <f t="shared" si="1046"/>
        <v>1.3862943611198906</v>
      </c>
      <c r="AD5413" s="953">
        <f t="shared" si="1055"/>
        <v>1.9218120556728056</v>
      </c>
      <c r="AE5413" s="954">
        <f t="shared" si="1047"/>
        <v>13.050705333535419</v>
      </c>
      <c r="AF5413" s="955">
        <f t="shared" si="1048"/>
        <v>0.13050705333535417</v>
      </c>
      <c r="AG5413" s="956">
        <f t="shared" si="1049"/>
        <v>1.3377004248055539E-2</v>
      </c>
      <c r="AH5413" s="954">
        <f t="shared" si="1050"/>
        <v>1.222035109232127E-2</v>
      </c>
      <c r="AI5413" s="184" t="str">
        <f t="shared" si="1051"/>
        <v>100</v>
      </c>
      <c r="AJ5413" s="957">
        <f t="shared" si="1052"/>
        <v>0.46296296296296297</v>
      </c>
      <c r="AK5413" s="956">
        <f t="shared" si="1053"/>
        <v>6.1930575222479351E-3</v>
      </c>
      <c r="AL5413" s="956">
        <f t="shared" si="1054"/>
        <v>5.657569950148736E-3</v>
      </c>
      <c r="AM5413" s="184" t="s">
        <v>1299</v>
      </c>
      <c r="AN5413" s="184" t="s">
        <v>1275</v>
      </c>
    </row>
    <row r="5414" spans="1:40" x14ac:dyDescent="0.3">
      <c r="A5414" s="949">
        <v>9</v>
      </c>
      <c r="B5414" s="949" t="s">
        <v>739</v>
      </c>
      <c r="C5414" s="950">
        <v>781011</v>
      </c>
      <c r="D5414" s="950">
        <v>9294943</v>
      </c>
      <c r="E5414" s="951">
        <v>781002</v>
      </c>
      <c r="F5414" s="951">
        <v>9294987</v>
      </c>
      <c r="G5414" s="949" t="s">
        <v>1628</v>
      </c>
      <c r="H5414" s="949" t="s">
        <v>1629</v>
      </c>
      <c r="I5414" s="952">
        <v>41500</v>
      </c>
      <c r="J5414" s="949"/>
      <c r="K5414" s="949">
        <v>0</v>
      </c>
      <c r="L5414" s="949">
        <v>0</v>
      </c>
      <c r="M5414" s="949">
        <v>1</v>
      </c>
      <c r="N5414" s="949">
        <v>32</v>
      </c>
      <c r="O5414" s="949" t="s">
        <v>1298</v>
      </c>
      <c r="P5414" s="949" t="s">
        <v>2268</v>
      </c>
      <c r="Q5414" s="949" t="s">
        <v>1510</v>
      </c>
      <c r="R5414" s="949"/>
      <c r="S5414" s="949" t="s">
        <v>2268</v>
      </c>
      <c r="T5414" s="949">
        <v>61</v>
      </c>
      <c r="U5414" s="949">
        <v>1</v>
      </c>
      <c r="V5414" s="949">
        <v>1</v>
      </c>
      <c r="W5414" s="949">
        <v>1</v>
      </c>
      <c r="X5414" s="949">
        <v>6</v>
      </c>
      <c r="Y5414" s="949"/>
      <c r="Z5414" s="949"/>
      <c r="AA5414" s="953">
        <f t="shared" si="1044"/>
        <v>-1.6390262076641802</v>
      </c>
      <c r="AB5414" s="953">
        <f t="shared" si="1045"/>
        <v>2.6864069094100245</v>
      </c>
      <c r="AC5414" s="953">
        <f t="shared" si="1046"/>
        <v>1.791759469228055</v>
      </c>
      <c r="AD5414" s="953">
        <f t="shared" si="1055"/>
        <v>3.2104019955684011</v>
      </c>
      <c r="AE5414" s="954">
        <f t="shared" si="1047"/>
        <v>19.416903057211233</v>
      </c>
      <c r="AF5414" s="955">
        <f t="shared" si="1048"/>
        <v>0.19416903057211232</v>
      </c>
      <c r="AG5414" s="956">
        <f t="shared" si="1049"/>
        <v>2.9610846405124725E-2</v>
      </c>
      <c r="AH5414" s="954">
        <f t="shared" si="1050"/>
        <v>6.8419680663490731E-2</v>
      </c>
      <c r="AI5414" s="184" t="str">
        <f t="shared" si="1051"/>
        <v>100</v>
      </c>
      <c r="AJ5414" s="957">
        <f t="shared" si="1052"/>
        <v>0.46296296296296297</v>
      </c>
      <c r="AK5414" s="956">
        <f t="shared" si="1053"/>
        <v>1.3708725187557743E-2</v>
      </c>
      <c r="AL5414" s="956">
        <f t="shared" si="1054"/>
        <v>3.167577808494941E-2</v>
      </c>
      <c r="AM5414" s="184" t="s">
        <v>1299</v>
      </c>
      <c r="AN5414" s="184" t="s">
        <v>1275</v>
      </c>
    </row>
    <row r="5415" spans="1:40" x14ac:dyDescent="0.3">
      <c r="A5415" s="949">
        <v>9</v>
      </c>
      <c r="B5415" s="949" t="s">
        <v>739</v>
      </c>
      <c r="C5415" s="950">
        <v>781011</v>
      </c>
      <c r="D5415" s="950">
        <v>9294943</v>
      </c>
      <c r="E5415" s="951">
        <v>781002</v>
      </c>
      <c r="F5415" s="951">
        <v>9294987</v>
      </c>
      <c r="G5415" s="949" t="s">
        <v>1628</v>
      </c>
      <c r="H5415" s="949" t="s">
        <v>1629</v>
      </c>
      <c r="I5415" s="952">
        <v>41500</v>
      </c>
      <c r="J5415" s="949"/>
      <c r="K5415" s="949">
        <v>0</v>
      </c>
      <c r="L5415" s="949">
        <v>0</v>
      </c>
      <c r="M5415" s="949">
        <v>1</v>
      </c>
      <c r="N5415" s="949">
        <v>34</v>
      </c>
      <c r="O5415" s="949" t="s">
        <v>1271</v>
      </c>
      <c r="P5415" s="949" t="s">
        <v>2490</v>
      </c>
      <c r="Q5415" s="949" t="s">
        <v>1498</v>
      </c>
      <c r="R5415" s="949"/>
      <c r="S5415" s="949" t="s">
        <v>2490</v>
      </c>
      <c r="T5415" s="949">
        <v>65</v>
      </c>
      <c r="U5415" s="949">
        <v>1</v>
      </c>
      <c r="V5415" s="949">
        <v>1</v>
      </c>
      <c r="W5415" s="949">
        <v>1</v>
      </c>
      <c r="X5415" s="949">
        <v>5</v>
      </c>
      <c r="Y5415" s="949"/>
      <c r="Z5415" s="949"/>
      <c r="AA5415" s="953">
        <f t="shared" si="1044"/>
        <v>-1.5755128019418543</v>
      </c>
      <c r="AB5415" s="953">
        <f t="shared" si="1045"/>
        <v>2.4822405890826724</v>
      </c>
      <c r="AC5415" s="953">
        <f t="shared" si="1046"/>
        <v>1.6094379124341003</v>
      </c>
      <c r="AD5415" s="953">
        <f t="shared" si="1055"/>
        <v>2.5902903939802346</v>
      </c>
      <c r="AE5415" s="954">
        <f t="shared" si="1047"/>
        <v>20.690142601946395</v>
      </c>
      <c r="AF5415" s="955">
        <f t="shared" si="1048"/>
        <v>0.20690142601946396</v>
      </c>
      <c r="AG5415" s="956">
        <f t="shared" si="1049"/>
        <v>3.362156034981241E-2</v>
      </c>
      <c r="AH5415" s="954">
        <f t="shared" si="1050"/>
        <v>7.3141091439575603E-2</v>
      </c>
      <c r="AI5415" s="184" t="str">
        <f t="shared" si="1051"/>
        <v>5</v>
      </c>
      <c r="AJ5415" s="957">
        <f t="shared" si="1052"/>
        <v>2.3148148148148147E-2</v>
      </c>
      <c r="AK5415" s="956">
        <f t="shared" si="1053"/>
        <v>7.7827685994936134E-4</v>
      </c>
      <c r="AL5415" s="956">
        <f t="shared" si="1054"/>
        <v>1.6930808203605462E-3</v>
      </c>
      <c r="AM5415" s="184" t="s">
        <v>1274</v>
      </c>
      <c r="AN5415" s="184" t="s">
        <v>1275</v>
      </c>
    </row>
    <row r="5416" spans="1:40" x14ac:dyDescent="0.3">
      <c r="A5416" s="949">
        <v>9</v>
      </c>
      <c r="B5416" s="949" t="s">
        <v>740</v>
      </c>
      <c r="C5416" s="950">
        <v>781011</v>
      </c>
      <c r="D5416" s="950">
        <v>9294943</v>
      </c>
      <c r="E5416" s="951">
        <v>780942</v>
      </c>
      <c r="F5416" s="951">
        <v>9295231</v>
      </c>
      <c r="G5416" s="949" t="s">
        <v>1628</v>
      </c>
      <c r="H5416" s="949" t="s">
        <v>1629</v>
      </c>
      <c r="I5416" s="952">
        <v>41500</v>
      </c>
      <c r="J5416" s="949"/>
      <c r="K5416" s="949">
        <v>0</v>
      </c>
      <c r="L5416" s="949">
        <v>0</v>
      </c>
      <c r="M5416" s="949">
        <v>1</v>
      </c>
      <c r="N5416" s="949">
        <v>4</v>
      </c>
      <c r="O5416" s="949" t="s">
        <v>1775</v>
      </c>
      <c r="P5416" s="949" t="s">
        <v>2268</v>
      </c>
      <c r="Q5416" s="949" t="s">
        <v>1510</v>
      </c>
      <c r="R5416" s="949"/>
      <c r="S5416" s="949" t="s">
        <v>2268</v>
      </c>
      <c r="T5416" s="949">
        <v>32</v>
      </c>
      <c r="U5416" s="949">
        <v>1</v>
      </c>
      <c r="V5416" s="949">
        <v>1</v>
      </c>
      <c r="W5416" s="949">
        <v>1</v>
      </c>
      <c r="X5416" s="949">
        <v>4</v>
      </c>
      <c r="Y5416" s="949"/>
      <c r="Z5416" s="949"/>
      <c r="AA5416" s="953">
        <f t="shared" si="1044"/>
        <v>-2.2841641690377648</v>
      </c>
      <c r="AB5416" s="953">
        <f t="shared" si="1045"/>
        <v>5.2174059511159827</v>
      </c>
      <c r="AC5416" s="953">
        <f t="shared" si="1046"/>
        <v>1.3862943611198906</v>
      </c>
      <c r="AD5416" s="953">
        <f t="shared" si="1055"/>
        <v>1.9218120556728056</v>
      </c>
      <c r="AE5416" s="954">
        <f t="shared" si="1047"/>
        <v>10.185916357881302</v>
      </c>
      <c r="AF5416" s="955">
        <f t="shared" si="1048"/>
        <v>0.10185916357881303</v>
      </c>
      <c r="AG5416" s="956">
        <f t="shared" si="1049"/>
        <v>8.1487521415876708E-3</v>
      </c>
      <c r="AH5416" s="954">
        <f t="shared" si="1050"/>
        <v>4.7029080937208458E-3</v>
      </c>
      <c r="AI5416" s="184" t="str">
        <f t="shared" si="1051"/>
        <v>100</v>
      </c>
      <c r="AJ5416" s="957">
        <f t="shared" si="1052"/>
        <v>0.46296296296296297</v>
      </c>
      <c r="AK5416" s="956">
        <f t="shared" si="1053"/>
        <v>3.7725704359202182E-3</v>
      </c>
      <c r="AL5416" s="956">
        <f t="shared" si="1054"/>
        <v>2.1772722656115025E-3</v>
      </c>
      <c r="AM5416" s="184" t="s">
        <v>1299</v>
      </c>
      <c r="AN5416" s="184" t="s">
        <v>1275</v>
      </c>
    </row>
    <row r="5417" spans="1:40" x14ac:dyDescent="0.3">
      <c r="A5417" s="949">
        <v>9</v>
      </c>
      <c r="B5417" s="949" t="s">
        <v>740</v>
      </c>
      <c r="C5417" s="950">
        <v>781011</v>
      </c>
      <c r="D5417" s="950">
        <v>9294943</v>
      </c>
      <c r="E5417" s="951">
        <v>780942</v>
      </c>
      <c r="F5417" s="951">
        <v>9295231</v>
      </c>
      <c r="G5417" s="949" t="s">
        <v>1628</v>
      </c>
      <c r="H5417" s="949" t="s">
        <v>1629</v>
      </c>
      <c r="I5417" s="952">
        <v>41500</v>
      </c>
      <c r="J5417" s="949"/>
      <c r="K5417" s="949">
        <v>0</v>
      </c>
      <c r="L5417" s="949">
        <v>0</v>
      </c>
      <c r="M5417" s="949">
        <v>1</v>
      </c>
      <c r="N5417" s="949">
        <v>5</v>
      </c>
      <c r="O5417" s="949" t="s">
        <v>1383</v>
      </c>
      <c r="P5417" s="949" t="s">
        <v>2310</v>
      </c>
      <c r="Q5417" s="949" t="s">
        <v>2311</v>
      </c>
      <c r="R5417" s="949"/>
      <c r="S5417" s="949" t="s">
        <v>2310</v>
      </c>
      <c r="T5417" s="949">
        <v>95</v>
      </c>
      <c r="U5417" s="949">
        <v>1</v>
      </c>
      <c r="V5417" s="949">
        <v>1</v>
      </c>
      <c r="W5417" s="949">
        <v>1</v>
      </c>
      <c r="X5417" s="949">
        <v>6</v>
      </c>
      <c r="Y5417" s="949"/>
      <c r="Z5417" s="949"/>
      <c r="AA5417" s="953">
        <f t="shared" si="1044"/>
        <v>-1.1960231802369508</v>
      </c>
      <c r="AB5417" s="953">
        <f t="shared" si="1045"/>
        <v>1.4304714476641096</v>
      </c>
      <c r="AC5417" s="953">
        <f t="shared" si="1046"/>
        <v>1.791759469228055</v>
      </c>
      <c r="AD5417" s="953">
        <f t="shared" si="1055"/>
        <v>3.2104019955684011</v>
      </c>
      <c r="AE5417" s="954">
        <f t="shared" si="1047"/>
        <v>30.239439187460114</v>
      </c>
      <c r="AF5417" s="955">
        <f t="shared" si="1048"/>
        <v>0.30239439187460115</v>
      </c>
      <c r="AG5417" s="956">
        <f t="shared" si="1049"/>
        <v>7.1818836013504611E-2</v>
      </c>
      <c r="AH5417" s="954">
        <f t="shared" si="1050"/>
        <v>0.27140854281028204</v>
      </c>
      <c r="AI5417" s="184" t="str">
        <f t="shared" si="1051"/>
        <v>5</v>
      </c>
      <c r="AJ5417" s="957">
        <f t="shared" si="1052"/>
        <v>2.3148148148148147E-2</v>
      </c>
      <c r="AK5417" s="956">
        <f t="shared" si="1053"/>
        <v>1.6624730558681621E-3</v>
      </c>
      <c r="AL5417" s="956">
        <f t="shared" si="1054"/>
        <v>6.2826051576454168E-3</v>
      </c>
      <c r="AM5417" s="184" t="s">
        <v>1285</v>
      </c>
      <c r="AN5417" s="184" t="s">
        <v>1262</v>
      </c>
    </row>
    <row r="5418" spans="1:40" x14ac:dyDescent="0.3">
      <c r="A5418" s="949">
        <v>9</v>
      </c>
      <c r="B5418" s="949" t="s">
        <v>740</v>
      </c>
      <c r="C5418" s="950">
        <v>781011</v>
      </c>
      <c r="D5418" s="950">
        <v>9294943</v>
      </c>
      <c r="E5418" s="951">
        <v>780942</v>
      </c>
      <c r="F5418" s="951">
        <v>9295231</v>
      </c>
      <c r="G5418" s="949" t="s">
        <v>1628</v>
      </c>
      <c r="H5418" s="949" t="s">
        <v>1629</v>
      </c>
      <c r="I5418" s="952">
        <v>41500</v>
      </c>
      <c r="J5418" s="949"/>
      <c r="K5418" s="949">
        <v>0</v>
      </c>
      <c r="L5418" s="949">
        <v>0</v>
      </c>
      <c r="M5418" s="949">
        <v>1</v>
      </c>
      <c r="N5418" s="949">
        <v>6</v>
      </c>
      <c r="O5418" s="949" t="s">
        <v>1383</v>
      </c>
      <c r="P5418" s="949" t="s">
        <v>2324</v>
      </c>
      <c r="Q5418" s="949" t="s">
        <v>1751</v>
      </c>
      <c r="R5418" s="949" t="s">
        <v>1409</v>
      </c>
      <c r="S5418" s="949" t="s">
        <v>1409</v>
      </c>
      <c r="T5418" s="949">
        <v>105</v>
      </c>
      <c r="U5418" s="949">
        <v>1</v>
      </c>
      <c r="V5418" s="949">
        <v>1</v>
      </c>
      <c r="W5418" s="949">
        <v>1</v>
      </c>
      <c r="X5418" s="949">
        <v>8</v>
      </c>
      <c r="Y5418" s="949"/>
      <c r="Z5418" s="949"/>
      <c r="AA5418" s="953">
        <f t="shared" si="1044"/>
        <v>-1.0959397216799682</v>
      </c>
      <c r="AB5418" s="953">
        <f t="shared" si="1045"/>
        <v>1.2010838735559661</v>
      </c>
      <c r="AC5418" s="953">
        <f t="shared" si="1046"/>
        <v>2.0794415416798357</v>
      </c>
      <c r="AD5418" s="953">
        <f t="shared" si="1055"/>
        <v>4.3240771252638117</v>
      </c>
      <c r="AE5418" s="954">
        <f t="shared" si="1047"/>
        <v>33.422538049298019</v>
      </c>
      <c r="AF5418" s="955">
        <f t="shared" si="1048"/>
        <v>0.33422538049298017</v>
      </c>
      <c r="AG5418" s="956">
        <f t="shared" si="1049"/>
        <v>8.7734367540043004E-2</v>
      </c>
      <c r="AH5418" s="954">
        <f t="shared" si="1050"/>
        <v>0.45035841963987744</v>
      </c>
      <c r="AI5418" s="184" t="str">
        <f t="shared" si="1051"/>
        <v>5</v>
      </c>
      <c r="AJ5418" s="957">
        <f t="shared" si="1052"/>
        <v>2.3148148148148147E-2</v>
      </c>
      <c r="AK5418" s="956">
        <f t="shared" si="1053"/>
        <v>2.0308881375009952E-3</v>
      </c>
      <c r="AL5418" s="956">
        <f t="shared" si="1054"/>
        <v>1.0424963417589755E-2</v>
      </c>
      <c r="AM5418" s="184" t="s">
        <v>1285</v>
      </c>
      <c r="AN5418" s="184" t="s">
        <v>1262</v>
      </c>
    </row>
    <row r="5419" spans="1:40" x14ac:dyDescent="0.3">
      <c r="A5419" s="949">
        <v>9</v>
      </c>
      <c r="B5419" s="949" t="s">
        <v>740</v>
      </c>
      <c r="C5419" s="950">
        <v>781011</v>
      </c>
      <c r="D5419" s="950">
        <v>9294943</v>
      </c>
      <c r="E5419" s="951">
        <v>780942</v>
      </c>
      <c r="F5419" s="951">
        <v>9295231</v>
      </c>
      <c r="G5419" s="949" t="s">
        <v>1628</v>
      </c>
      <c r="H5419" s="949" t="s">
        <v>1629</v>
      </c>
      <c r="I5419" s="952">
        <v>41500</v>
      </c>
      <c r="J5419" s="949"/>
      <c r="K5419" s="949">
        <v>0</v>
      </c>
      <c r="L5419" s="949">
        <v>0</v>
      </c>
      <c r="M5419" s="949">
        <v>1</v>
      </c>
      <c r="N5419" s="949">
        <v>8</v>
      </c>
      <c r="O5419" s="949" t="s">
        <v>1383</v>
      </c>
      <c r="P5419" s="949" t="s">
        <v>2325</v>
      </c>
      <c r="Q5419" s="949" t="s">
        <v>1648</v>
      </c>
      <c r="R5419" s="949"/>
      <c r="S5419" s="949" t="s">
        <v>2325</v>
      </c>
      <c r="T5419" s="949">
        <v>87</v>
      </c>
      <c r="U5419" s="949">
        <v>1</v>
      </c>
      <c r="V5419" s="949">
        <v>1</v>
      </c>
      <c r="W5419" s="949">
        <v>1</v>
      </c>
      <c r="X5419" s="949">
        <v>10</v>
      </c>
      <c r="Y5419" s="949"/>
      <c r="Z5419" s="949"/>
      <c r="AA5419" s="953">
        <f t="shared" si="1044"/>
        <v>-1.2839919531829078</v>
      </c>
      <c r="AB5419" s="953">
        <f t="shared" si="1045"/>
        <v>1.6486353358384584</v>
      </c>
      <c r="AC5419" s="953">
        <f t="shared" si="1046"/>
        <v>2.3025850929940459</v>
      </c>
      <c r="AD5419" s="953">
        <f t="shared" si="1055"/>
        <v>5.3018981104783993</v>
      </c>
      <c r="AE5419" s="954">
        <f t="shared" si="1047"/>
        <v>27.69296009798979</v>
      </c>
      <c r="AF5419" s="955">
        <f t="shared" si="1048"/>
        <v>0.27692960097989788</v>
      </c>
      <c r="AG5419" s="956">
        <f t="shared" si="1049"/>
        <v>6.0232329062184641E-2</v>
      </c>
      <c r="AH5419" s="954">
        <f t="shared" si="1050"/>
        <v>0.31032830019896113</v>
      </c>
      <c r="AI5419" s="184" t="str">
        <f t="shared" si="1051"/>
        <v>5</v>
      </c>
      <c r="AJ5419" s="957">
        <f t="shared" si="1052"/>
        <v>2.3148148148148147E-2</v>
      </c>
      <c r="AK5419" s="956">
        <f t="shared" si="1053"/>
        <v>1.3942668764394591E-3</v>
      </c>
      <c r="AL5419" s="956">
        <f t="shared" si="1054"/>
        <v>7.1835254675685443E-3</v>
      </c>
      <c r="AM5419" s="184" t="s">
        <v>1274</v>
      </c>
      <c r="AN5419" s="184" t="s">
        <v>1275</v>
      </c>
    </row>
    <row r="5420" spans="1:40" x14ac:dyDescent="0.3">
      <c r="A5420" s="949">
        <v>9</v>
      </c>
      <c r="B5420" s="949" t="s">
        <v>740</v>
      </c>
      <c r="C5420" s="950">
        <v>781011</v>
      </c>
      <c r="D5420" s="950">
        <v>9294943</v>
      </c>
      <c r="E5420" s="951">
        <v>780942</v>
      </c>
      <c r="F5420" s="951">
        <v>9295231</v>
      </c>
      <c r="G5420" s="949" t="s">
        <v>1628</v>
      </c>
      <c r="H5420" s="949" t="s">
        <v>1629</v>
      </c>
      <c r="I5420" s="952">
        <v>41500</v>
      </c>
      <c r="J5420" s="949"/>
      <c r="K5420" s="949">
        <v>0</v>
      </c>
      <c r="L5420" s="949">
        <v>0</v>
      </c>
      <c r="M5420" s="949">
        <v>1</v>
      </c>
      <c r="N5420" s="949">
        <v>9</v>
      </c>
      <c r="O5420" s="949" t="s">
        <v>1383</v>
      </c>
      <c r="P5420" s="949" t="s">
        <v>2271</v>
      </c>
      <c r="Q5420" s="949" t="s">
        <v>2272</v>
      </c>
      <c r="R5420" s="949"/>
      <c r="S5420" s="949" t="s">
        <v>2271</v>
      </c>
      <c r="T5420" s="949">
        <v>77</v>
      </c>
      <c r="U5420" s="949">
        <v>3</v>
      </c>
      <c r="V5420" s="949">
        <v>1</v>
      </c>
      <c r="W5420" s="949">
        <v>1</v>
      </c>
      <c r="X5420" s="949">
        <v>3.5</v>
      </c>
      <c r="Y5420" s="949"/>
      <c r="Z5420" s="949"/>
      <c r="AA5420" s="953">
        <f t="shared" si="1044"/>
        <v>-1.4060946499838076</v>
      </c>
      <c r="AB5420" s="953">
        <f t="shared" si="1045"/>
        <v>1.9771021647130864</v>
      </c>
      <c r="AC5420" s="953">
        <f t="shared" si="1046"/>
        <v>1.2527629684953681</v>
      </c>
      <c r="AD5420" s="953">
        <f t="shared" si="1055"/>
        <v>1.5694150552333266</v>
      </c>
      <c r="AE5420" s="954">
        <f t="shared" si="1047"/>
        <v>24.509861236151881</v>
      </c>
      <c r="AF5420" s="955">
        <f t="shared" si="1048"/>
        <v>0.24509861236151881</v>
      </c>
      <c r="AG5420" s="956">
        <f t="shared" si="1049"/>
        <v>4.7181593210423138E-2</v>
      </c>
      <c r="AH5420" s="954">
        <f t="shared" si="1050"/>
        <v>9.4421321212670092E-2</v>
      </c>
      <c r="AI5420" s="184" t="str">
        <f t="shared" si="1051"/>
        <v>5</v>
      </c>
      <c r="AJ5420" s="957">
        <f t="shared" si="1052"/>
        <v>2.3148148148148147E-2</v>
      </c>
      <c r="AK5420" s="956">
        <f t="shared" si="1053"/>
        <v>1.0921665095005356E-3</v>
      </c>
      <c r="AL5420" s="956">
        <f t="shared" si="1054"/>
        <v>2.1856787317747705E-3</v>
      </c>
      <c r="AM5420" s="184" t="s">
        <v>1274</v>
      </c>
      <c r="AN5420" s="184" t="s">
        <v>1275</v>
      </c>
    </row>
    <row r="5421" spans="1:40" x14ac:dyDescent="0.3">
      <c r="A5421" s="949">
        <v>9</v>
      </c>
      <c r="B5421" s="949" t="s">
        <v>740</v>
      </c>
      <c r="C5421" s="950">
        <v>781011</v>
      </c>
      <c r="D5421" s="950">
        <v>9294943</v>
      </c>
      <c r="E5421" s="951">
        <v>780942</v>
      </c>
      <c r="F5421" s="951">
        <v>9295231</v>
      </c>
      <c r="G5421" s="949" t="s">
        <v>1628</v>
      </c>
      <c r="H5421" s="949" t="s">
        <v>1629</v>
      </c>
      <c r="I5421" s="952">
        <v>41500</v>
      </c>
      <c r="J5421" s="949"/>
      <c r="K5421" s="949">
        <v>0</v>
      </c>
      <c r="L5421" s="949">
        <v>0</v>
      </c>
      <c r="M5421" s="949">
        <v>1</v>
      </c>
      <c r="N5421" s="949">
        <v>10</v>
      </c>
      <c r="O5421" s="949" t="s">
        <v>1383</v>
      </c>
      <c r="P5421" s="949" t="s">
        <v>2377</v>
      </c>
      <c r="Q5421" s="949" t="s">
        <v>1942</v>
      </c>
      <c r="R5421" s="949"/>
      <c r="S5421" s="949" t="s">
        <v>2377</v>
      </c>
      <c r="T5421" s="949">
        <v>124</v>
      </c>
      <c r="U5421" s="949">
        <v>1</v>
      </c>
      <c r="V5421" s="949">
        <v>1</v>
      </c>
      <c r="W5421" s="949">
        <v>2</v>
      </c>
      <c r="X5421" s="949">
        <v>8</v>
      </c>
      <c r="Y5421" s="949"/>
      <c r="Z5421" s="949"/>
      <c r="AA5421" s="953">
        <f t="shared" si="1044"/>
        <v>-0.92961850623245468</v>
      </c>
      <c r="AB5421" s="953">
        <f t="shared" si="1045"/>
        <v>0.86419056712986042</v>
      </c>
      <c r="AC5421" s="953">
        <f t="shared" si="1046"/>
        <v>2.0794415416798357</v>
      </c>
      <c r="AD5421" s="953">
        <f t="shared" si="1055"/>
        <v>4.3240771252638117</v>
      </c>
      <c r="AE5421" s="954">
        <f t="shared" si="1047"/>
        <v>39.470425886790046</v>
      </c>
      <c r="AF5421" s="955">
        <f t="shared" si="1048"/>
        <v>0.39470425886790045</v>
      </c>
      <c r="AG5421" s="956">
        <f t="shared" si="1049"/>
        <v>0.12235860637602736</v>
      </c>
      <c r="AH5421" s="954">
        <f t="shared" si="1050"/>
        <v>0.70633323899692757</v>
      </c>
      <c r="AI5421" s="184" t="str">
        <f t="shared" si="1051"/>
        <v>5</v>
      </c>
      <c r="AJ5421" s="957">
        <f t="shared" si="1052"/>
        <v>2.3148148148148147E-2</v>
      </c>
      <c r="AK5421" s="956">
        <f t="shared" si="1053"/>
        <v>2.8323751475932257E-3</v>
      </c>
      <c r="AL5421" s="956">
        <f t="shared" si="1054"/>
        <v>1.6350306458262211E-2</v>
      </c>
      <c r="AM5421" s="184" t="s">
        <v>1285</v>
      </c>
      <c r="AN5421" s="184" t="s">
        <v>1262</v>
      </c>
    </row>
    <row r="5422" spans="1:40" x14ac:dyDescent="0.3">
      <c r="A5422" s="949">
        <v>9</v>
      </c>
      <c r="B5422" s="949" t="s">
        <v>740</v>
      </c>
      <c r="C5422" s="950">
        <v>781011</v>
      </c>
      <c r="D5422" s="950">
        <v>9294943</v>
      </c>
      <c r="E5422" s="951">
        <v>780942</v>
      </c>
      <c r="F5422" s="951">
        <v>9295231</v>
      </c>
      <c r="G5422" s="949" t="s">
        <v>1628</v>
      </c>
      <c r="H5422" s="949" t="s">
        <v>1629</v>
      </c>
      <c r="I5422" s="952">
        <v>41500</v>
      </c>
      <c r="J5422" s="949"/>
      <c r="K5422" s="949">
        <v>0</v>
      </c>
      <c r="L5422" s="949">
        <v>0</v>
      </c>
      <c r="M5422" s="949">
        <v>1</v>
      </c>
      <c r="N5422" s="949">
        <v>11</v>
      </c>
      <c r="O5422" s="949" t="s">
        <v>1383</v>
      </c>
      <c r="P5422" s="949" t="s">
        <v>2291</v>
      </c>
      <c r="Q5422" s="949" t="s">
        <v>2103</v>
      </c>
      <c r="R5422" s="949"/>
      <c r="S5422" s="949" t="s">
        <v>2291</v>
      </c>
      <c r="T5422" s="949">
        <v>122</v>
      </c>
      <c r="U5422" s="949">
        <v>1</v>
      </c>
      <c r="V5422" s="949">
        <v>1</v>
      </c>
      <c r="W5422" s="949">
        <v>1</v>
      </c>
      <c r="X5422" s="949">
        <v>10</v>
      </c>
      <c r="Y5422" s="949"/>
      <c r="Z5422" s="949"/>
      <c r="AA5422" s="953">
        <f t="shared" si="1044"/>
        <v>-0.94587902710423488</v>
      </c>
      <c r="AB5422" s="953">
        <f t="shared" si="1045"/>
        <v>0.89468713391565391</v>
      </c>
      <c r="AC5422" s="953">
        <f t="shared" si="1046"/>
        <v>2.3025850929940459</v>
      </c>
      <c r="AD5422" s="953">
        <f t="shared" si="1055"/>
        <v>5.3018981104783993</v>
      </c>
      <c r="AE5422" s="954">
        <f t="shared" si="1047"/>
        <v>38.833806114422465</v>
      </c>
      <c r="AF5422" s="955">
        <f t="shared" si="1048"/>
        <v>0.38833806114422464</v>
      </c>
      <c r="AG5422" s="956">
        <f t="shared" si="1049"/>
        <v>0.1184433856204989</v>
      </c>
      <c r="AH5422" s="954">
        <f t="shared" si="1050"/>
        <v>0.80195407290958476</v>
      </c>
      <c r="AI5422" s="184" t="str">
        <f t="shared" si="1051"/>
        <v>5</v>
      </c>
      <c r="AJ5422" s="957">
        <f t="shared" si="1052"/>
        <v>2.3148148148148147E-2</v>
      </c>
      <c r="AK5422" s="956">
        <f t="shared" si="1053"/>
        <v>2.7417450375115484E-3</v>
      </c>
      <c r="AL5422" s="956">
        <f t="shared" si="1054"/>
        <v>1.8563751687721869E-2</v>
      </c>
      <c r="AM5422" s="184" t="s">
        <v>1285</v>
      </c>
      <c r="AN5422" s="184" t="s">
        <v>1262</v>
      </c>
    </row>
    <row r="5423" spans="1:40" x14ac:dyDescent="0.3">
      <c r="A5423" s="949">
        <v>9</v>
      </c>
      <c r="B5423" s="949" t="s">
        <v>740</v>
      </c>
      <c r="C5423" s="950">
        <v>781011</v>
      </c>
      <c r="D5423" s="950">
        <v>9294943</v>
      </c>
      <c r="E5423" s="951">
        <v>780942</v>
      </c>
      <c r="F5423" s="951">
        <v>9295231</v>
      </c>
      <c r="G5423" s="949" t="s">
        <v>1628</v>
      </c>
      <c r="H5423" s="949" t="s">
        <v>1629</v>
      </c>
      <c r="I5423" s="952">
        <v>41500</v>
      </c>
      <c r="J5423" s="949"/>
      <c r="K5423" s="949">
        <v>0</v>
      </c>
      <c r="L5423" s="949">
        <v>0</v>
      </c>
      <c r="M5423" s="949">
        <v>1</v>
      </c>
      <c r="N5423" s="949">
        <v>12</v>
      </c>
      <c r="O5423" s="949" t="s">
        <v>1349</v>
      </c>
      <c r="P5423" s="949" t="s">
        <v>2320</v>
      </c>
      <c r="Q5423" t="s">
        <v>1411</v>
      </c>
      <c r="S5423" t="s">
        <v>2320</v>
      </c>
      <c r="T5423" s="949">
        <v>185</v>
      </c>
      <c r="U5423" s="949">
        <v>1</v>
      </c>
      <c r="V5423" s="949">
        <v>1</v>
      </c>
      <c r="W5423" s="949">
        <v>1</v>
      </c>
      <c r="X5423" s="949">
        <v>16</v>
      </c>
      <c r="Y5423" s="949"/>
      <c r="Z5423" s="949"/>
      <c r="AA5423" s="953">
        <f t="shared" si="1044"/>
        <v>-0.52954424675916678</v>
      </c>
      <c r="AB5423" s="953">
        <f t="shared" si="1045"/>
        <v>0.28041710927573332</v>
      </c>
      <c r="AC5423" s="953">
        <f t="shared" si="1046"/>
        <v>2.7725887222397811</v>
      </c>
      <c r="AD5423" s="953">
        <f t="shared" si="1055"/>
        <v>7.6872482226912222</v>
      </c>
      <c r="AE5423" s="954">
        <f t="shared" si="1047"/>
        <v>58.887328944001275</v>
      </c>
      <c r="AF5423" s="955">
        <f t="shared" si="1048"/>
        <v>0.58887328944001271</v>
      </c>
      <c r="AG5423" s="956">
        <f t="shared" si="1049"/>
        <v>0.27235453324788861</v>
      </c>
      <c r="AH5423" s="954">
        <f t="shared" si="1050"/>
        <v>3.1306886757537229</v>
      </c>
      <c r="AI5423" s="184" t="str">
        <f t="shared" si="1051"/>
        <v>2,5</v>
      </c>
      <c r="AJ5423" s="957">
        <f t="shared" si="1052"/>
        <v>1.1574074074074073E-2</v>
      </c>
      <c r="AK5423" s="956">
        <f t="shared" si="1053"/>
        <v>3.1522515422209327E-3</v>
      </c>
      <c r="AL5423" s="956">
        <f t="shared" si="1054"/>
        <v>3.6234822636038458E-2</v>
      </c>
      <c r="AM5423" s="184" t="s">
        <v>1270</v>
      </c>
      <c r="AN5423" s="184" t="s">
        <v>1254</v>
      </c>
    </row>
    <row r="5424" spans="1:40" x14ac:dyDescent="0.3">
      <c r="A5424" s="949">
        <v>9</v>
      </c>
      <c r="B5424" s="949" t="s">
        <v>740</v>
      </c>
      <c r="C5424" s="950">
        <v>781011</v>
      </c>
      <c r="D5424" s="950">
        <v>9294943</v>
      </c>
      <c r="E5424" s="951">
        <v>780942</v>
      </c>
      <c r="F5424" s="951">
        <v>9295231</v>
      </c>
      <c r="G5424" s="949" t="s">
        <v>1628</v>
      </c>
      <c r="H5424" s="949" t="s">
        <v>1629</v>
      </c>
      <c r="I5424" s="952">
        <v>41500</v>
      </c>
      <c r="J5424" s="949"/>
      <c r="K5424" s="949">
        <v>0</v>
      </c>
      <c r="L5424" s="949">
        <v>0</v>
      </c>
      <c r="M5424" s="949">
        <v>1</v>
      </c>
      <c r="N5424" s="949">
        <v>17</v>
      </c>
      <c r="O5424" s="949" t="s">
        <v>1271</v>
      </c>
      <c r="P5424" s="949" t="s">
        <v>2324</v>
      </c>
      <c r="Q5424" s="949" t="s">
        <v>1751</v>
      </c>
      <c r="R5424" s="949" t="s">
        <v>1409</v>
      </c>
      <c r="S5424" s="949" t="s">
        <v>1409</v>
      </c>
      <c r="T5424" s="949">
        <v>71</v>
      </c>
      <c r="U5424" s="949">
        <v>3</v>
      </c>
      <c r="V5424" s="949">
        <v>1</v>
      </c>
      <c r="W5424" s="949">
        <v>3</v>
      </c>
      <c r="X5424" s="949">
        <v>2</v>
      </c>
      <c r="Y5424" s="949"/>
      <c r="Z5424" s="949"/>
      <c r="AA5424" s="953">
        <f t="shared" si="1044"/>
        <v>-1.4872201947961761</v>
      </c>
      <c r="AB5424" s="953">
        <f t="shared" si="1045"/>
        <v>2.2118239078095758</v>
      </c>
      <c r="AC5424" s="953">
        <f t="shared" si="1046"/>
        <v>0.69314718055994529</v>
      </c>
      <c r="AD5424" s="953">
        <f t="shared" si="1055"/>
        <v>0.48045301391820139</v>
      </c>
      <c r="AE5424" s="954">
        <f t="shared" si="1047"/>
        <v>22.600001919049138</v>
      </c>
      <c r="AF5424" s="955">
        <f t="shared" si="1048"/>
        <v>0.22600001919049137</v>
      </c>
      <c r="AG5424" s="956">
        <f t="shared" si="1049"/>
        <v>4.0115097212640075E-2</v>
      </c>
      <c r="AH5424" s="954">
        <f t="shared" si="1050"/>
        <v>4.6314179257824405E-2</v>
      </c>
      <c r="AI5424" s="184" t="str">
        <f t="shared" si="1051"/>
        <v>5</v>
      </c>
      <c r="AJ5424" s="957">
        <f t="shared" si="1052"/>
        <v>2.3148148148148147E-2</v>
      </c>
      <c r="AK5424" s="956">
        <f t="shared" si="1053"/>
        <v>9.2859021325555728E-4</v>
      </c>
      <c r="AL5424" s="956">
        <f t="shared" si="1054"/>
        <v>1.0720874828200092E-3</v>
      </c>
      <c r="AM5424" s="184" t="s">
        <v>1274</v>
      </c>
      <c r="AN5424" s="184" t="s">
        <v>1275</v>
      </c>
    </row>
    <row r="5425" spans="1:40" x14ac:dyDescent="0.3">
      <c r="A5425" s="949">
        <v>9</v>
      </c>
      <c r="B5425" s="949" t="s">
        <v>740</v>
      </c>
      <c r="C5425" s="950">
        <v>781011</v>
      </c>
      <c r="D5425" s="950">
        <v>9294943</v>
      </c>
      <c r="E5425" s="951">
        <v>780942</v>
      </c>
      <c r="F5425" s="951">
        <v>9295231</v>
      </c>
      <c r="G5425" s="949" t="s">
        <v>1628</v>
      </c>
      <c r="H5425" s="949" t="s">
        <v>1629</v>
      </c>
      <c r="I5425" s="952">
        <v>41500</v>
      </c>
      <c r="J5425" s="949"/>
      <c r="K5425" s="949">
        <v>0</v>
      </c>
      <c r="L5425" s="949">
        <v>0</v>
      </c>
      <c r="M5425" s="949">
        <v>1</v>
      </c>
      <c r="N5425" s="949">
        <v>18</v>
      </c>
      <c r="O5425" s="949" t="s">
        <v>1271</v>
      </c>
      <c r="P5425" s="949" t="s">
        <v>2325</v>
      </c>
      <c r="Q5425" s="949" t="s">
        <v>1648</v>
      </c>
      <c r="R5425" s="949"/>
      <c r="S5425" s="949" t="s">
        <v>2325</v>
      </c>
      <c r="T5425" s="949">
        <v>77</v>
      </c>
      <c r="U5425" s="949">
        <v>1</v>
      </c>
      <c r="V5425" s="949">
        <v>1</v>
      </c>
      <c r="W5425" s="949">
        <v>1</v>
      </c>
      <c r="X5425" s="949">
        <v>6</v>
      </c>
      <c r="Y5425" s="949"/>
      <c r="Z5425" s="949"/>
      <c r="AA5425" s="953">
        <f t="shared" si="1044"/>
        <v>-1.4060946499838076</v>
      </c>
      <c r="AB5425" s="953">
        <f t="shared" si="1045"/>
        <v>1.9771021647130864</v>
      </c>
      <c r="AC5425" s="953">
        <f t="shared" si="1046"/>
        <v>1.791759469228055</v>
      </c>
      <c r="AD5425" s="953">
        <f t="shared" si="1055"/>
        <v>3.2104019955684011</v>
      </c>
      <c r="AE5425" s="954">
        <f t="shared" si="1047"/>
        <v>24.509861236151881</v>
      </c>
      <c r="AF5425" s="955">
        <f t="shared" si="1048"/>
        <v>0.24509861236151881</v>
      </c>
      <c r="AG5425" s="956">
        <f t="shared" si="1049"/>
        <v>4.7181593210423138E-2</v>
      </c>
      <c r="AH5425" s="954">
        <f t="shared" si="1050"/>
        <v>0.14469901995764614</v>
      </c>
      <c r="AI5425" s="184" t="str">
        <f t="shared" si="1051"/>
        <v>5</v>
      </c>
      <c r="AJ5425" s="957">
        <f t="shared" si="1052"/>
        <v>2.3148148148148147E-2</v>
      </c>
      <c r="AK5425" s="956">
        <f t="shared" si="1053"/>
        <v>1.0921665095005356E-3</v>
      </c>
      <c r="AL5425" s="956">
        <f t="shared" si="1054"/>
        <v>3.3495143508714383E-3</v>
      </c>
      <c r="AM5425" s="184" t="s">
        <v>1274</v>
      </c>
      <c r="AN5425" s="184" t="s">
        <v>1275</v>
      </c>
    </row>
    <row r="5426" spans="1:40" x14ac:dyDescent="0.3">
      <c r="A5426" s="949">
        <v>9</v>
      </c>
      <c r="B5426" s="949" t="s">
        <v>740</v>
      </c>
      <c r="C5426" s="950">
        <v>781011</v>
      </c>
      <c r="D5426" s="950">
        <v>9294943</v>
      </c>
      <c r="E5426" s="951">
        <v>780942</v>
      </c>
      <c r="F5426" s="951">
        <v>9295231</v>
      </c>
      <c r="G5426" s="949" t="s">
        <v>1628</v>
      </c>
      <c r="H5426" s="949" t="s">
        <v>1629</v>
      </c>
      <c r="I5426" s="952">
        <v>41500</v>
      </c>
      <c r="J5426" s="949"/>
      <c r="K5426" s="949">
        <v>0</v>
      </c>
      <c r="L5426" s="949">
        <v>0</v>
      </c>
      <c r="M5426" s="949">
        <v>1</v>
      </c>
      <c r="N5426" s="949">
        <v>20</v>
      </c>
      <c r="O5426" s="949" t="s">
        <v>1271</v>
      </c>
      <c r="P5426" s="949" t="s">
        <v>2415</v>
      </c>
      <c r="Q5426" s="949" t="s">
        <v>1279</v>
      </c>
      <c r="R5426" s="949"/>
      <c r="S5426" s="949" t="s">
        <v>2415</v>
      </c>
      <c r="T5426" s="949">
        <v>110</v>
      </c>
      <c r="U5426" s="949">
        <v>3</v>
      </c>
      <c r="V5426" s="949">
        <v>1</v>
      </c>
      <c r="W5426" s="949">
        <v>1</v>
      </c>
      <c r="X5426" s="949">
        <v>4</v>
      </c>
      <c r="Y5426" s="949"/>
      <c r="Z5426" s="949"/>
      <c r="AA5426" s="953">
        <f t="shared" si="1044"/>
        <v>-1.0494197060450754</v>
      </c>
      <c r="AB5426" s="953">
        <f t="shared" si="1045"/>
        <v>1.1012817194357325</v>
      </c>
      <c r="AC5426" s="953">
        <f t="shared" si="1046"/>
        <v>1.3862943611198906</v>
      </c>
      <c r="AD5426" s="953">
        <f t="shared" si="1055"/>
        <v>1.9218120556728056</v>
      </c>
      <c r="AE5426" s="954">
        <f t="shared" si="1047"/>
        <v>35.014087480216972</v>
      </c>
      <c r="AF5426" s="955">
        <f t="shared" si="1048"/>
        <v>0.35014087480216971</v>
      </c>
      <c r="AG5426" s="956">
        <f t="shared" si="1049"/>
        <v>9.6288965735557397E-2</v>
      </c>
      <c r="AH5426" s="954">
        <f t="shared" si="1050"/>
        <v>0.29784261180402338</v>
      </c>
      <c r="AI5426" s="184" t="str">
        <f t="shared" si="1051"/>
        <v>5</v>
      </c>
      <c r="AJ5426" s="957">
        <f t="shared" si="1052"/>
        <v>2.3148148148148147E-2</v>
      </c>
      <c r="AK5426" s="956">
        <f t="shared" si="1053"/>
        <v>2.2289112438786435E-3</v>
      </c>
      <c r="AL5426" s="956">
        <f t="shared" si="1054"/>
        <v>6.8945049028709109E-3</v>
      </c>
      <c r="AM5426" s="184" t="s">
        <v>1285</v>
      </c>
      <c r="AN5426" s="184" t="s">
        <v>1262</v>
      </c>
    </row>
    <row r="5427" spans="1:40" x14ac:dyDescent="0.3">
      <c r="A5427" s="949">
        <v>9</v>
      </c>
      <c r="B5427" s="949" t="s">
        <v>740</v>
      </c>
      <c r="C5427" s="950">
        <v>781011</v>
      </c>
      <c r="D5427" s="950">
        <v>9294943</v>
      </c>
      <c r="E5427" s="951">
        <v>780942</v>
      </c>
      <c r="F5427" s="951">
        <v>9295231</v>
      </c>
      <c r="G5427" s="949" t="s">
        <v>1628</v>
      </c>
      <c r="H5427" s="949" t="s">
        <v>1629</v>
      </c>
      <c r="I5427" s="952">
        <v>41500</v>
      </c>
      <c r="J5427" s="949"/>
      <c r="K5427" s="949">
        <v>0</v>
      </c>
      <c r="L5427" s="949">
        <v>0</v>
      </c>
      <c r="M5427" s="949">
        <v>1</v>
      </c>
      <c r="N5427" s="949">
        <v>21</v>
      </c>
      <c r="O5427" s="949" t="s">
        <v>1271</v>
      </c>
      <c r="P5427" s="949" t="s">
        <v>2294</v>
      </c>
      <c r="Q5427" s="949" t="s">
        <v>1518</v>
      </c>
      <c r="R5427" s="949"/>
      <c r="S5427" s="949" t="s">
        <v>2294</v>
      </c>
      <c r="T5427" s="949">
        <v>85</v>
      </c>
      <c r="U5427" s="949">
        <v>1</v>
      </c>
      <c r="V5427" s="949">
        <v>1</v>
      </c>
      <c r="W5427" s="949">
        <v>1</v>
      </c>
      <c r="X5427" s="949">
        <v>8</v>
      </c>
      <c r="Y5427" s="949"/>
      <c r="Z5427" s="949"/>
      <c r="AA5427" s="953">
        <f t="shared" si="1044"/>
        <v>-1.3072488153471751</v>
      </c>
      <c r="AB5427" s="953">
        <f t="shared" si="1045"/>
        <v>1.7088994652265925</v>
      </c>
      <c r="AC5427" s="953">
        <f t="shared" si="1046"/>
        <v>2.0794415416798357</v>
      </c>
      <c r="AD5427" s="953">
        <f t="shared" si="1055"/>
        <v>4.3240771252638117</v>
      </c>
      <c r="AE5427" s="954">
        <f t="shared" si="1047"/>
        <v>27.056340325622209</v>
      </c>
      <c r="AF5427" s="955">
        <f t="shared" si="1048"/>
        <v>0.27056340325622208</v>
      </c>
      <c r="AG5427" s="956">
        <f t="shared" si="1049"/>
        <v>5.7494857639620034E-2</v>
      </c>
      <c r="AH5427" s="954">
        <f t="shared" si="1050"/>
        <v>0.24429613206263234</v>
      </c>
      <c r="AI5427" s="184" t="str">
        <f t="shared" si="1051"/>
        <v>5</v>
      </c>
      <c r="AJ5427" s="957">
        <f t="shared" si="1052"/>
        <v>2.3148148148148147E-2</v>
      </c>
      <c r="AK5427" s="956">
        <f t="shared" si="1053"/>
        <v>1.3308994823986119E-3</v>
      </c>
      <c r="AL5427" s="956">
        <f t="shared" si="1054"/>
        <v>5.6550030570053783E-3</v>
      </c>
      <c r="AM5427" s="184" t="s">
        <v>1274</v>
      </c>
      <c r="AN5427" s="184" t="s">
        <v>1275</v>
      </c>
    </row>
    <row r="5428" spans="1:40" x14ac:dyDescent="0.3">
      <c r="A5428" s="949">
        <v>9</v>
      </c>
      <c r="B5428" s="949" t="s">
        <v>740</v>
      </c>
      <c r="C5428" s="950">
        <v>781011</v>
      </c>
      <c r="D5428" s="950">
        <v>9294943</v>
      </c>
      <c r="E5428" s="951">
        <v>780942</v>
      </c>
      <c r="F5428" s="951">
        <v>9295231</v>
      </c>
      <c r="G5428" s="949" t="s">
        <v>1628</v>
      </c>
      <c r="H5428" s="949" t="s">
        <v>1629</v>
      </c>
      <c r="I5428" s="952">
        <v>41500</v>
      </c>
      <c r="J5428" s="949"/>
      <c r="K5428" s="949">
        <v>0</v>
      </c>
      <c r="L5428" s="949">
        <v>0</v>
      </c>
      <c r="M5428" s="949">
        <v>1</v>
      </c>
      <c r="N5428" s="949">
        <v>22</v>
      </c>
      <c r="O5428" s="949" t="s">
        <v>1271</v>
      </c>
      <c r="P5428" s="949" t="s">
        <v>2415</v>
      </c>
      <c r="Q5428" s="949" t="s">
        <v>1279</v>
      </c>
      <c r="R5428" s="949"/>
      <c r="S5428" s="949" t="s">
        <v>2415</v>
      </c>
      <c r="T5428" s="949">
        <v>75</v>
      </c>
      <c r="U5428" s="949">
        <v>3</v>
      </c>
      <c r="V5428" s="949">
        <v>1</v>
      </c>
      <c r="W5428" s="949">
        <v>1</v>
      </c>
      <c r="X5428" s="949">
        <v>6</v>
      </c>
      <c r="Y5428" s="949"/>
      <c r="Z5428" s="949"/>
      <c r="AA5428" s="953">
        <f t="shared" si="1044"/>
        <v>-1.4324119583011812</v>
      </c>
      <c r="AB5428" s="953">
        <f t="shared" si="1045"/>
        <v>2.051804018284225</v>
      </c>
      <c r="AC5428" s="953">
        <f t="shared" si="1046"/>
        <v>1.791759469228055</v>
      </c>
      <c r="AD5428" s="953">
        <f t="shared" si="1055"/>
        <v>3.2104019955684011</v>
      </c>
      <c r="AE5428" s="954">
        <f t="shared" si="1047"/>
        <v>23.8732414637843</v>
      </c>
      <c r="AF5428" s="955">
        <f t="shared" si="1048"/>
        <v>0.238732414637843</v>
      </c>
      <c r="AG5428" s="956">
        <f t="shared" si="1049"/>
        <v>4.47624324183893E-2</v>
      </c>
      <c r="AH5428" s="954">
        <f t="shared" si="1050"/>
        <v>0.13331972187094882</v>
      </c>
      <c r="AI5428" s="184" t="str">
        <f t="shared" si="1051"/>
        <v>5</v>
      </c>
      <c r="AJ5428" s="957">
        <f t="shared" si="1052"/>
        <v>2.3148148148148147E-2</v>
      </c>
      <c r="AK5428" s="956">
        <f t="shared" si="1053"/>
        <v>1.0361674170923448E-3</v>
      </c>
      <c r="AL5428" s="956">
        <f t="shared" si="1054"/>
        <v>3.0861046729386298E-3</v>
      </c>
      <c r="AM5428" s="184" t="s">
        <v>1274</v>
      </c>
      <c r="AN5428" s="184" t="s">
        <v>1275</v>
      </c>
    </row>
    <row r="5429" spans="1:40" x14ac:dyDescent="0.3">
      <c r="A5429" s="949">
        <v>9</v>
      </c>
      <c r="B5429" s="949" t="s">
        <v>740</v>
      </c>
      <c r="C5429" s="950">
        <v>781011</v>
      </c>
      <c r="D5429" s="950">
        <v>9294943</v>
      </c>
      <c r="E5429" s="951">
        <v>780942</v>
      </c>
      <c r="F5429" s="951">
        <v>9295231</v>
      </c>
      <c r="G5429" s="949" t="s">
        <v>1628</v>
      </c>
      <c r="H5429" s="949" t="s">
        <v>1629</v>
      </c>
      <c r="I5429" s="952">
        <v>41500</v>
      </c>
      <c r="J5429" s="949"/>
      <c r="K5429" s="949">
        <v>0</v>
      </c>
      <c r="L5429" s="949">
        <v>0</v>
      </c>
      <c r="M5429" s="949">
        <v>1</v>
      </c>
      <c r="N5429" s="949">
        <v>23</v>
      </c>
      <c r="O5429" s="949" t="s">
        <v>1271</v>
      </c>
      <c r="P5429" s="949" t="s">
        <v>2324</v>
      </c>
      <c r="Q5429" s="949" t="s">
        <v>1751</v>
      </c>
      <c r="R5429" s="949" t="s">
        <v>1409</v>
      </c>
      <c r="S5429" s="949" t="s">
        <v>1409</v>
      </c>
      <c r="T5429" s="949">
        <v>93</v>
      </c>
      <c r="U5429" s="949">
        <v>1</v>
      </c>
      <c r="V5429" s="949">
        <v>1</v>
      </c>
      <c r="W5429" s="949">
        <v>1</v>
      </c>
      <c r="X5429" s="949">
        <v>13</v>
      </c>
      <c r="Y5429" s="949" t="s">
        <v>1266</v>
      </c>
      <c r="Z5429" s="949"/>
      <c r="AA5429" s="953">
        <f t="shared" si="1044"/>
        <v>-1.2173005786842355</v>
      </c>
      <c r="AB5429" s="953">
        <f t="shared" si="1045"/>
        <v>1.4818206988649745</v>
      </c>
      <c r="AC5429" s="953">
        <f t="shared" si="1046"/>
        <v>2.5649493574615367</v>
      </c>
      <c r="AD5429" s="953">
        <f t="shared" si="1055"/>
        <v>6.5789652063423505</v>
      </c>
      <c r="AE5429" s="954">
        <f t="shared" si="1047"/>
        <v>29.602819415092533</v>
      </c>
      <c r="AF5429" s="955">
        <f t="shared" si="1048"/>
        <v>0.29602819415092535</v>
      </c>
      <c r="AG5429" s="956">
        <f t="shared" si="1049"/>
        <v>6.8826716086515388E-2</v>
      </c>
      <c r="AH5429" s="954">
        <f t="shared" si="1050"/>
        <v>0.45968624289767651</v>
      </c>
      <c r="AI5429" s="184" t="str">
        <f t="shared" si="1051"/>
        <v>5</v>
      </c>
      <c r="AJ5429" s="957">
        <f t="shared" si="1052"/>
        <v>2.3148148148148147E-2</v>
      </c>
      <c r="AK5429" s="956">
        <f t="shared" si="1053"/>
        <v>1.5932110205211895E-3</v>
      </c>
      <c r="AL5429" s="956">
        <f t="shared" si="1054"/>
        <v>1.0640885252261029E-2</v>
      </c>
      <c r="AM5429" s="184" t="s">
        <v>1274</v>
      </c>
      <c r="AN5429" s="184" t="s">
        <v>1275</v>
      </c>
    </row>
    <row r="5430" spans="1:40" x14ac:dyDescent="0.3">
      <c r="A5430" s="949">
        <v>9</v>
      </c>
      <c r="B5430" s="949" t="s">
        <v>740</v>
      </c>
      <c r="C5430" s="950">
        <v>781011</v>
      </c>
      <c r="D5430" s="950">
        <v>9294943</v>
      </c>
      <c r="E5430" s="951">
        <v>780942</v>
      </c>
      <c r="F5430" s="951">
        <v>9295231</v>
      </c>
      <c r="G5430" s="949" t="s">
        <v>1628</v>
      </c>
      <c r="H5430" s="949" t="s">
        <v>1629</v>
      </c>
      <c r="I5430" s="952">
        <v>41500</v>
      </c>
      <c r="J5430" s="949"/>
      <c r="K5430" s="949">
        <v>0</v>
      </c>
      <c r="L5430" s="949">
        <v>0</v>
      </c>
      <c r="M5430" s="949">
        <v>1</v>
      </c>
      <c r="N5430" s="949">
        <v>26</v>
      </c>
      <c r="O5430" s="949" t="s">
        <v>1298</v>
      </c>
      <c r="P5430" s="949" t="s">
        <v>2397</v>
      </c>
      <c r="Q5430" s="949" t="s">
        <v>2398</v>
      </c>
      <c r="R5430" s="949"/>
      <c r="S5430" s="949" t="s">
        <v>2397</v>
      </c>
      <c r="T5430" s="949">
        <v>34</v>
      </c>
      <c r="U5430" s="949">
        <v>1</v>
      </c>
      <c r="V5430" s="949">
        <v>3</v>
      </c>
      <c r="W5430" s="949">
        <v>1</v>
      </c>
      <c r="X5430" s="949">
        <v>4</v>
      </c>
      <c r="Y5430" s="949"/>
      <c r="Z5430" s="949"/>
      <c r="AA5430" s="953">
        <f t="shared" si="1044"/>
        <v>-2.2235395472213302</v>
      </c>
      <c r="AB5430" s="953">
        <f t="shared" si="1045"/>
        <v>4.9441281180572378</v>
      </c>
      <c r="AC5430" s="953">
        <f t="shared" si="1046"/>
        <v>1.3862943611198906</v>
      </c>
      <c r="AD5430" s="953">
        <f t="shared" si="1055"/>
        <v>1.9218120556728056</v>
      </c>
      <c r="AE5430" s="954">
        <f t="shared" si="1047"/>
        <v>10.822536130248883</v>
      </c>
      <c r="AF5430" s="955">
        <f t="shared" si="1048"/>
        <v>0.10822536130248883</v>
      </c>
      <c r="AG5430" s="956">
        <f t="shared" si="1049"/>
        <v>9.1991772223392054E-3</v>
      </c>
      <c r="AH5430" s="954">
        <f t="shared" si="1050"/>
        <v>5.9741583925541431E-3</v>
      </c>
      <c r="AI5430" s="184" t="str">
        <f t="shared" si="1051"/>
        <v>100</v>
      </c>
      <c r="AJ5430" s="957">
        <f t="shared" si="1052"/>
        <v>0.46296296296296297</v>
      </c>
      <c r="AK5430" s="956">
        <f t="shared" si="1053"/>
        <v>4.2588783436755583E-3</v>
      </c>
      <c r="AL5430" s="956">
        <f t="shared" si="1054"/>
        <v>2.7658140706269181E-3</v>
      </c>
      <c r="AM5430" s="184" t="s">
        <v>1299</v>
      </c>
      <c r="AN5430" s="184" t="s">
        <v>1275</v>
      </c>
    </row>
    <row r="5431" spans="1:40" x14ac:dyDescent="0.3">
      <c r="A5431" s="949">
        <v>9</v>
      </c>
      <c r="B5431" s="949" t="s">
        <v>1280</v>
      </c>
      <c r="C5431" s="950">
        <v>781011</v>
      </c>
      <c r="D5431" s="950">
        <v>9294943</v>
      </c>
      <c r="E5431" s="951">
        <v>781076</v>
      </c>
      <c r="F5431" s="951">
        <v>9294971</v>
      </c>
      <c r="G5431" s="949" t="s">
        <v>1628</v>
      </c>
      <c r="H5431" s="949" t="s">
        <v>1629</v>
      </c>
      <c r="I5431" s="952">
        <v>41500</v>
      </c>
      <c r="J5431" s="949"/>
      <c r="K5431" s="949">
        <v>0</v>
      </c>
      <c r="L5431" s="949">
        <v>1</v>
      </c>
      <c r="M5431" s="949">
        <v>4</v>
      </c>
      <c r="N5431" s="949">
        <v>1</v>
      </c>
      <c r="O5431" s="949" t="s">
        <v>1301</v>
      </c>
      <c r="P5431" s="949" t="s">
        <v>2490</v>
      </c>
      <c r="Q5431" s="949" t="s">
        <v>1498</v>
      </c>
      <c r="R5431" s="949"/>
      <c r="S5431" s="949" t="s">
        <v>2490</v>
      </c>
      <c r="T5431" s="949">
        <v>51</v>
      </c>
      <c r="U5431" s="949">
        <v>1</v>
      </c>
      <c r="V5431" s="949">
        <v>1</v>
      </c>
      <c r="W5431" s="949">
        <v>2</v>
      </c>
      <c r="X5431" s="949">
        <v>2</v>
      </c>
      <c r="Y5431" s="949"/>
      <c r="Z5431" s="949"/>
      <c r="AA5431" s="953">
        <f t="shared" si="1044"/>
        <v>-1.8180744391131658</v>
      </c>
      <c r="AB5431" s="953">
        <f t="shared" si="1045"/>
        <v>3.3053946661566522</v>
      </c>
      <c r="AC5431" s="953">
        <f t="shared" si="1046"/>
        <v>0.69314718055994529</v>
      </c>
      <c r="AD5431" s="953">
        <f t="shared" si="1055"/>
        <v>0.48045301391820139</v>
      </c>
      <c r="AE5431" s="954">
        <f t="shared" si="1047"/>
        <v>16.233804195373324</v>
      </c>
      <c r="AF5431" s="955">
        <f t="shared" si="1048"/>
        <v>0.16233804195373325</v>
      </c>
      <c r="AG5431" s="956">
        <f t="shared" si="1049"/>
        <v>2.0698148750263212E-2</v>
      </c>
      <c r="AH5431" s="954">
        <f t="shared" si="1050"/>
        <v>1.5310704341540025E-2</v>
      </c>
      <c r="AI5431" s="184" t="str">
        <f t="shared" si="1051"/>
        <v>100</v>
      </c>
      <c r="AJ5431" s="957">
        <f t="shared" si="1052"/>
        <v>0.46296296296296297</v>
      </c>
      <c r="AK5431" s="956">
        <f t="shared" si="1053"/>
        <v>9.5824762732700051E-3</v>
      </c>
      <c r="AL5431" s="956">
        <f t="shared" si="1054"/>
        <v>7.0882890470092708E-3</v>
      </c>
      <c r="AM5431" s="184" t="s">
        <v>1299</v>
      </c>
      <c r="AN5431" s="184" t="s">
        <v>1275</v>
      </c>
    </row>
    <row r="5432" spans="1:40" x14ac:dyDescent="0.3">
      <c r="A5432" s="949">
        <v>9</v>
      </c>
      <c r="B5432" s="949" t="s">
        <v>1280</v>
      </c>
      <c r="C5432" s="950">
        <v>781011</v>
      </c>
      <c r="D5432" s="950">
        <v>9294943</v>
      </c>
      <c r="E5432" s="951">
        <v>781076</v>
      </c>
      <c r="F5432" s="951">
        <v>9294971</v>
      </c>
      <c r="G5432" s="949" t="s">
        <v>1628</v>
      </c>
      <c r="H5432" s="949" t="s">
        <v>1629</v>
      </c>
      <c r="I5432" s="952">
        <v>41500</v>
      </c>
      <c r="J5432" s="949"/>
      <c r="K5432" s="949">
        <v>0</v>
      </c>
      <c r="L5432" s="949">
        <v>1</v>
      </c>
      <c r="M5432" s="949">
        <v>4</v>
      </c>
      <c r="N5432" s="949">
        <v>2</v>
      </c>
      <c r="O5432" s="949" t="s">
        <v>1301</v>
      </c>
      <c r="P5432" s="949" t="s">
        <v>2333</v>
      </c>
      <c r="Q5432" s="949" t="s">
        <v>2124</v>
      </c>
      <c r="R5432" s="949"/>
      <c r="S5432" s="949" t="s">
        <v>2333</v>
      </c>
      <c r="T5432" s="949">
        <v>42</v>
      </c>
      <c r="U5432" s="949">
        <v>1</v>
      </c>
      <c r="V5432" s="949">
        <v>1</v>
      </c>
      <c r="W5432" s="949">
        <v>2</v>
      </c>
      <c r="X5432" s="949">
        <v>1.5</v>
      </c>
      <c r="Y5432" s="949"/>
      <c r="Z5432" s="949"/>
      <c r="AA5432" s="953">
        <f t="shared" si="1044"/>
        <v>-2.0122304535541229</v>
      </c>
      <c r="AB5432" s="953">
        <f t="shared" si="1045"/>
        <v>4.0490713982106312</v>
      </c>
      <c r="AC5432" s="953">
        <f t="shared" si="1046"/>
        <v>0.40546510810816438</v>
      </c>
      <c r="AD5432" s="953">
        <f t="shared" si="1055"/>
        <v>0.16440195389316542</v>
      </c>
      <c r="AE5432" s="954">
        <f t="shared" si="1047"/>
        <v>13.369015219719209</v>
      </c>
      <c r="AF5432" s="955">
        <f t="shared" si="1048"/>
        <v>0.1336901521971921</v>
      </c>
      <c r="AG5432" s="956">
        <f t="shared" si="1049"/>
        <v>1.4037498806406888E-2</v>
      </c>
      <c r="AH5432" s="954">
        <f t="shared" si="1050"/>
        <v>5.9720061524631794E-3</v>
      </c>
      <c r="AI5432" s="184" t="str">
        <f t="shared" si="1051"/>
        <v>100</v>
      </c>
      <c r="AJ5432" s="957">
        <f t="shared" si="1052"/>
        <v>0.46296296296296297</v>
      </c>
      <c r="AK5432" s="956">
        <f t="shared" si="1053"/>
        <v>6.4988420400031886E-3</v>
      </c>
      <c r="AL5432" s="956">
        <f t="shared" si="1054"/>
        <v>2.7648176631773977E-3</v>
      </c>
      <c r="AM5432" s="184" t="s">
        <v>1299</v>
      </c>
      <c r="AN5432" s="184" t="s">
        <v>1275</v>
      </c>
    </row>
    <row r="5433" spans="1:40" x14ac:dyDescent="0.3">
      <c r="A5433" s="949">
        <v>9</v>
      </c>
      <c r="B5433" s="949" t="s">
        <v>1280</v>
      </c>
      <c r="C5433" s="950">
        <v>781011</v>
      </c>
      <c r="D5433" s="950">
        <v>9294943</v>
      </c>
      <c r="E5433" s="951">
        <v>781076</v>
      </c>
      <c r="F5433" s="951">
        <v>9294971</v>
      </c>
      <c r="G5433" s="949" t="s">
        <v>1628</v>
      </c>
      <c r="H5433" s="949" t="s">
        <v>1629</v>
      </c>
      <c r="I5433" s="952">
        <v>41500</v>
      </c>
      <c r="J5433" s="949"/>
      <c r="K5433" s="949">
        <v>0</v>
      </c>
      <c r="L5433" s="949">
        <v>1</v>
      </c>
      <c r="M5433" s="949">
        <v>4</v>
      </c>
      <c r="N5433" s="949">
        <v>3</v>
      </c>
      <c r="O5433" s="949" t="s">
        <v>1301</v>
      </c>
      <c r="P5433" s="949" t="s">
        <v>2265</v>
      </c>
      <c r="Q5433" s="949" t="s">
        <v>1963</v>
      </c>
      <c r="R5433" s="949"/>
      <c r="S5433" s="949" t="s">
        <v>2265</v>
      </c>
      <c r="T5433" s="949">
        <v>45</v>
      </c>
      <c r="U5433" s="949">
        <v>1</v>
      </c>
      <c r="V5433" s="949">
        <v>1</v>
      </c>
      <c r="W5433" s="949">
        <v>1</v>
      </c>
      <c r="X5433" s="949">
        <v>4</v>
      </c>
      <c r="Y5433" s="949"/>
      <c r="Z5433" s="949"/>
      <c r="AA5433" s="953">
        <f t="shared" si="1044"/>
        <v>-1.9432375820671717</v>
      </c>
      <c r="AB5433" s="953">
        <f t="shared" si="1045"/>
        <v>3.7761723003582679</v>
      </c>
      <c r="AC5433" s="953">
        <f t="shared" si="1046"/>
        <v>1.3862943611198906</v>
      </c>
      <c r="AD5433" s="953">
        <f t="shared" si="1055"/>
        <v>1.9218120556728056</v>
      </c>
      <c r="AE5433" s="954">
        <f t="shared" si="1047"/>
        <v>14.323944878270581</v>
      </c>
      <c r="AF5433" s="955">
        <f t="shared" si="1048"/>
        <v>0.14323944878270581</v>
      </c>
      <c r="AG5433" s="956">
        <f t="shared" si="1049"/>
        <v>1.6114475670620146E-2</v>
      </c>
      <c r="AH5433" s="954">
        <f t="shared" si="1050"/>
        <v>1.7217375346798392E-2</v>
      </c>
      <c r="AI5433" s="184" t="str">
        <f t="shared" si="1051"/>
        <v>100</v>
      </c>
      <c r="AJ5433" s="957">
        <f t="shared" si="1052"/>
        <v>0.46296296296296297</v>
      </c>
      <c r="AK5433" s="956">
        <f t="shared" si="1053"/>
        <v>7.4604054030648825E-3</v>
      </c>
      <c r="AL5433" s="956">
        <f t="shared" si="1054"/>
        <v>7.9710071049992563E-3</v>
      </c>
      <c r="AM5433" s="184" t="s">
        <v>1299</v>
      </c>
      <c r="AN5433" s="184" t="s">
        <v>1275</v>
      </c>
    </row>
    <row r="5434" spans="1:40" x14ac:dyDescent="0.3">
      <c r="A5434" s="949">
        <v>9</v>
      </c>
      <c r="B5434" s="949" t="s">
        <v>1280</v>
      </c>
      <c r="C5434" s="950">
        <v>781011</v>
      </c>
      <c r="D5434" s="950">
        <v>9294943</v>
      </c>
      <c r="E5434" s="951">
        <v>781076</v>
      </c>
      <c r="F5434" s="951">
        <v>9294971</v>
      </c>
      <c r="G5434" s="949" t="s">
        <v>1628</v>
      </c>
      <c r="H5434" s="949" t="s">
        <v>1629</v>
      </c>
      <c r="I5434" s="952">
        <v>41500</v>
      </c>
      <c r="J5434" s="949"/>
      <c r="K5434" s="949">
        <v>0</v>
      </c>
      <c r="L5434" s="949">
        <v>1</v>
      </c>
      <c r="M5434" s="949">
        <v>4</v>
      </c>
      <c r="N5434" s="949">
        <v>4</v>
      </c>
      <c r="O5434" s="949" t="s">
        <v>1301</v>
      </c>
      <c r="P5434" s="949" t="s">
        <v>2268</v>
      </c>
      <c r="Q5434" s="949" t="s">
        <v>1510</v>
      </c>
      <c r="R5434" s="949"/>
      <c r="S5434" s="949" t="s">
        <v>2268</v>
      </c>
      <c r="T5434" s="949">
        <v>55</v>
      </c>
      <c r="U5434" s="949">
        <v>1</v>
      </c>
      <c r="V5434" s="949">
        <v>1</v>
      </c>
      <c r="W5434" s="949">
        <v>1</v>
      </c>
      <c r="X5434" s="949">
        <v>4.5</v>
      </c>
      <c r="Y5434" s="949" t="s">
        <v>1341</v>
      </c>
      <c r="Z5434" s="949"/>
      <c r="AA5434" s="953">
        <f t="shared" si="1044"/>
        <v>-1.7425668866050208</v>
      </c>
      <c r="AB5434" s="953">
        <f t="shared" si="1045"/>
        <v>3.0365393542923154</v>
      </c>
      <c r="AC5434" s="953">
        <f t="shared" si="1046"/>
        <v>1.5040773967762742</v>
      </c>
      <c r="AD5434" s="953">
        <f t="shared" si="1055"/>
        <v>2.2622488154932938</v>
      </c>
      <c r="AE5434" s="954">
        <f t="shared" si="1047"/>
        <v>17.507043740108486</v>
      </c>
      <c r="AF5434" s="955">
        <f t="shared" si="1048"/>
        <v>0.17507043740108486</v>
      </c>
      <c r="AG5434" s="956">
        <f t="shared" si="1049"/>
        <v>2.4072241433889349E-2</v>
      </c>
      <c r="AH5434" s="954">
        <f t="shared" si="1050"/>
        <v>3.8442190443429752E-2</v>
      </c>
      <c r="AI5434" s="184" t="str">
        <f t="shared" si="1051"/>
        <v>100</v>
      </c>
      <c r="AJ5434" s="957">
        <f t="shared" si="1052"/>
        <v>0.46296296296296297</v>
      </c>
      <c r="AK5434" s="956">
        <f t="shared" si="1053"/>
        <v>1.1144556219393217E-2</v>
      </c>
      <c r="AL5434" s="956">
        <f t="shared" si="1054"/>
        <v>1.7797310390476738E-2</v>
      </c>
      <c r="AM5434" s="184" t="s">
        <v>1299</v>
      </c>
      <c r="AN5434" s="184" t="s">
        <v>1275</v>
      </c>
    </row>
    <row r="5435" spans="1:40" x14ac:dyDescent="0.3">
      <c r="A5435" s="949">
        <v>9</v>
      </c>
      <c r="B5435" s="949" t="s">
        <v>1280</v>
      </c>
      <c r="C5435" s="950">
        <v>781011</v>
      </c>
      <c r="D5435" s="950">
        <v>9294943</v>
      </c>
      <c r="E5435" s="951">
        <v>781076</v>
      </c>
      <c r="F5435" s="951">
        <v>9294971</v>
      </c>
      <c r="G5435" s="949" t="s">
        <v>1628</v>
      </c>
      <c r="H5435" s="949" t="s">
        <v>1629</v>
      </c>
      <c r="I5435" s="952">
        <v>41500</v>
      </c>
      <c r="J5435" s="949"/>
      <c r="K5435" s="949">
        <v>0</v>
      </c>
      <c r="L5435" s="949">
        <v>1</v>
      </c>
      <c r="M5435" s="949">
        <v>4</v>
      </c>
      <c r="N5435" s="949">
        <v>5</v>
      </c>
      <c r="O5435" s="949" t="s">
        <v>1271</v>
      </c>
      <c r="P5435" s="949" t="s">
        <v>2415</v>
      </c>
      <c r="Q5435" s="949" t="s">
        <v>1279</v>
      </c>
      <c r="R5435" s="949"/>
      <c r="S5435" s="949" t="s">
        <v>2415</v>
      </c>
      <c r="T5435" s="949">
        <v>69</v>
      </c>
      <c r="U5435" s="949">
        <v>5</v>
      </c>
      <c r="V5435" s="949">
        <v>1</v>
      </c>
      <c r="W5435" s="949">
        <v>3</v>
      </c>
      <c r="X5435" s="949">
        <v>5</v>
      </c>
      <c r="Y5435" s="949"/>
      <c r="Z5435" s="949"/>
      <c r="AA5435" s="953">
        <f t="shared" si="1044"/>
        <v>-1.5157935672402321</v>
      </c>
      <c r="AB5435" s="953">
        <f t="shared" si="1045"/>
        <v>2.297630138486868</v>
      </c>
      <c r="AC5435" s="953">
        <f t="shared" si="1046"/>
        <v>1.6094379124341003</v>
      </c>
      <c r="AD5435" s="953">
        <f t="shared" si="1055"/>
        <v>2.5902903939802346</v>
      </c>
      <c r="AE5435" s="954">
        <f t="shared" si="1047"/>
        <v>21.963382146681557</v>
      </c>
      <c r="AF5435" s="955">
        <f t="shared" si="1048"/>
        <v>0.21963382146681557</v>
      </c>
      <c r="AG5435" s="956">
        <f t="shared" si="1049"/>
        <v>3.7886922798924701E-2</v>
      </c>
      <c r="AH5435" s="954">
        <f t="shared" si="1050"/>
        <v>8.8747677757561469E-2</v>
      </c>
      <c r="AI5435" s="184" t="str">
        <f t="shared" si="1051"/>
        <v>5</v>
      </c>
      <c r="AJ5435" s="957">
        <f t="shared" si="1052"/>
        <v>2.3148148148148147E-2</v>
      </c>
      <c r="AK5435" s="956">
        <f t="shared" si="1053"/>
        <v>8.7701210182696064E-4</v>
      </c>
      <c r="AL5435" s="956">
        <f t="shared" si="1054"/>
        <v>2.0543443925361451E-3</v>
      </c>
      <c r="AM5435" s="184" t="s">
        <v>1274</v>
      </c>
      <c r="AN5435" s="184" t="s">
        <v>1275</v>
      </c>
    </row>
    <row r="5436" spans="1:40" x14ac:dyDescent="0.3">
      <c r="A5436" s="949">
        <v>9</v>
      </c>
      <c r="B5436" s="949" t="s">
        <v>1280</v>
      </c>
      <c r="C5436" s="950">
        <v>781011</v>
      </c>
      <c r="D5436" s="950">
        <v>9294943</v>
      </c>
      <c r="E5436" s="951">
        <v>781076</v>
      </c>
      <c r="F5436" s="951">
        <v>9294971</v>
      </c>
      <c r="G5436" s="949" t="s">
        <v>1628</v>
      </c>
      <c r="H5436" s="949" t="s">
        <v>1629</v>
      </c>
      <c r="I5436" s="952">
        <v>41500</v>
      </c>
      <c r="J5436" s="949"/>
      <c r="K5436" s="949">
        <v>0</v>
      </c>
      <c r="L5436" s="949">
        <v>1</v>
      </c>
      <c r="M5436" s="949">
        <v>4</v>
      </c>
      <c r="N5436" s="949">
        <v>12</v>
      </c>
      <c r="O5436" s="949" t="s">
        <v>1271</v>
      </c>
      <c r="P5436" s="949" t="s">
        <v>2460</v>
      </c>
      <c r="Q5436" s="949" t="s">
        <v>2461</v>
      </c>
      <c r="R5436" s="949"/>
      <c r="S5436" s="949" t="s">
        <v>2460</v>
      </c>
      <c r="T5436" s="949">
        <v>78</v>
      </c>
      <c r="U5436" s="949">
        <v>1</v>
      </c>
      <c r="V5436" s="949">
        <v>1</v>
      </c>
      <c r="W5436" s="949">
        <v>1</v>
      </c>
      <c r="X5436" s="949">
        <v>6</v>
      </c>
      <c r="Y5436" s="949"/>
      <c r="Z5436" s="949"/>
      <c r="AA5436" s="953">
        <f t="shared" si="1044"/>
        <v>-1.3931912451478998</v>
      </c>
      <c r="AB5436" s="953">
        <f t="shared" si="1045"/>
        <v>1.9409818455567556</v>
      </c>
      <c r="AC5436" s="953">
        <f t="shared" si="1046"/>
        <v>1.791759469228055</v>
      </c>
      <c r="AD5436" s="953">
        <f t="shared" si="1055"/>
        <v>3.2104019955684011</v>
      </c>
      <c r="AE5436" s="954">
        <f t="shared" si="1047"/>
        <v>24.828171122335672</v>
      </c>
      <c r="AF5436" s="955">
        <f t="shared" si="1048"/>
        <v>0.24828171122335671</v>
      </c>
      <c r="AG5436" s="956">
        <f t="shared" si="1049"/>
        <v>4.8415046903729858E-2</v>
      </c>
      <c r="AH5436" s="954">
        <f t="shared" si="1050"/>
        <v>0.15059006396323493</v>
      </c>
      <c r="AI5436" s="184" t="str">
        <f t="shared" si="1051"/>
        <v>5</v>
      </c>
      <c r="AJ5436" s="957">
        <f t="shared" si="1052"/>
        <v>2.3148148148148147E-2</v>
      </c>
      <c r="AK5436" s="956">
        <f t="shared" si="1053"/>
        <v>1.12071867832708E-3</v>
      </c>
      <c r="AL5436" s="956">
        <f t="shared" si="1054"/>
        <v>3.4858811102600677E-3</v>
      </c>
      <c r="AM5436" s="184" t="s">
        <v>1274</v>
      </c>
      <c r="AN5436" s="184" t="s">
        <v>1275</v>
      </c>
    </row>
    <row r="5437" spans="1:40" x14ac:dyDescent="0.3">
      <c r="A5437" s="949">
        <v>9</v>
      </c>
      <c r="B5437" s="949" t="s">
        <v>1280</v>
      </c>
      <c r="C5437" s="950">
        <v>781011</v>
      </c>
      <c r="D5437" s="950">
        <v>9294943</v>
      </c>
      <c r="E5437" s="951">
        <v>781076</v>
      </c>
      <c r="F5437" s="951">
        <v>9294971</v>
      </c>
      <c r="G5437" s="949" t="s">
        <v>1628</v>
      </c>
      <c r="H5437" s="949" t="s">
        <v>1629</v>
      </c>
      <c r="I5437" s="952">
        <v>41500</v>
      </c>
      <c r="J5437" s="949"/>
      <c r="K5437" s="949">
        <v>0</v>
      </c>
      <c r="L5437" s="949">
        <v>1</v>
      </c>
      <c r="M5437" s="949">
        <v>4</v>
      </c>
      <c r="N5437" s="949">
        <v>13</v>
      </c>
      <c r="O5437" s="949" t="s">
        <v>1250</v>
      </c>
      <c r="P5437" s="949" t="s">
        <v>2365</v>
      </c>
      <c r="Q5437" s="949" t="s">
        <v>2366</v>
      </c>
      <c r="R5437" s="949"/>
      <c r="S5437" s="949" t="s">
        <v>2365</v>
      </c>
      <c r="T5437" s="949">
        <v>181</v>
      </c>
      <c r="U5437" s="949">
        <v>1</v>
      </c>
      <c r="V5437" s="949">
        <v>1</v>
      </c>
      <c r="W5437" s="949">
        <v>1</v>
      </c>
      <c r="X5437" s="949">
        <v>15</v>
      </c>
      <c r="Y5437" s="949" t="s">
        <v>1614</v>
      </c>
      <c r="Z5437" s="949"/>
      <c r="AA5437" s="953">
        <f t="shared" si="1044"/>
        <v>-0.55140304057166578</v>
      </c>
      <c r="AB5437" s="953">
        <f t="shared" si="1045"/>
        <v>0.3040453131516781</v>
      </c>
      <c r="AC5437" s="953">
        <f t="shared" si="1046"/>
        <v>2.7080502011022101</v>
      </c>
      <c r="AD5437" s="953">
        <f t="shared" si="1055"/>
        <v>7.3335358916897206</v>
      </c>
      <c r="AE5437" s="954">
        <f t="shared" si="1047"/>
        <v>57.614089399266113</v>
      </c>
      <c r="AF5437" s="955">
        <f t="shared" si="1048"/>
        <v>0.57614089399266111</v>
      </c>
      <c r="AG5437" s="956">
        <f t="shared" si="1049"/>
        <v>0.26070436417046255</v>
      </c>
      <c r="AH5437" s="954">
        <f t="shared" si="1050"/>
        <v>2.8433800773090296</v>
      </c>
      <c r="AI5437" s="184" t="str">
        <f t="shared" si="1051"/>
        <v>2,5</v>
      </c>
      <c r="AJ5437" s="957">
        <f t="shared" si="1052"/>
        <v>1.1574074074074073E-2</v>
      </c>
      <c r="AK5437" s="956">
        <f t="shared" si="1053"/>
        <v>3.0174116223433164E-3</v>
      </c>
      <c r="AL5437" s="956">
        <f t="shared" si="1054"/>
        <v>3.2909491635521176E-2</v>
      </c>
      <c r="AM5437" s="184" t="s">
        <v>1270</v>
      </c>
      <c r="AN5437" s="184" t="s">
        <v>1254</v>
      </c>
    </row>
    <row r="5438" spans="1:40" x14ac:dyDescent="0.3">
      <c r="A5438" s="949">
        <v>9</v>
      </c>
      <c r="B5438" s="949" t="s">
        <v>1280</v>
      </c>
      <c r="C5438" s="950">
        <v>781011</v>
      </c>
      <c r="D5438" s="950">
        <v>9294943</v>
      </c>
      <c r="E5438" s="951">
        <v>781076</v>
      </c>
      <c r="F5438" s="951">
        <v>9294971</v>
      </c>
      <c r="G5438" s="949" t="s">
        <v>1628</v>
      </c>
      <c r="H5438" s="949" t="s">
        <v>1629</v>
      </c>
      <c r="I5438" s="952">
        <v>41500</v>
      </c>
      <c r="J5438" s="949"/>
      <c r="K5438" s="949">
        <v>0</v>
      </c>
      <c r="L5438" s="949">
        <v>1</v>
      </c>
      <c r="M5438" s="949">
        <v>4</v>
      </c>
      <c r="N5438" s="949">
        <v>17</v>
      </c>
      <c r="O5438" s="949" t="s">
        <v>1250</v>
      </c>
      <c r="P5438" s="949" t="s">
        <v>2249</v>
      </c>
      <c r="Q5438" s="949" t="s">
        <v>2250</v>
      </c>
      <c r="R5438" s="949"/>
      <c r="S5438" s="949" t="s">
        <v>2249</v>
      </c>
      <c r="T5438" s="949">
        <v>211</v>
      </c>
      <c r="U5438" s="949">
        <v>1</v>
      </c>
      <c r="V5438" s="949">
        <v>1</v>
      </c>
      <c r="W5438" s="949">
        <v>1</v>
      </c>
      <c r="X5438" s="949">
        <v>15</v>
      </c>
      <c r="Y5438" s="949" t="s">
        <v>1266</v>
      </c>
      <c r="Z5438" s="949"/>
      <c r="AA5438" s="953">
        <f t="shared" si="1044"/>
        <v>-0.39804193836142504</v>
      </c>
      <c r="AB5438" s="953">
        <f t="shared" si="1045"/>
        <v>0.15843738469452048</v>
      </c>
      <c r="AC5438" s="953">
        <f t="shared" si="1046"/>
        <v>2.7080502011022101</v>
      </c>
      <c r="AD5438" s="953">
        <f t="shared" si="1055"/>
        <v>7.3335358916897206</v>
      </c>
      <c r="AE5438" s="954">
        <f t="shared" si="1047"/>
        <v>67.163385984779836</v>
      </c>
      <c r="AF5438" s="955">
        <f t="shared" si="1048"/>
        <v>0.67163385984779833</v>
      </c>
      <c r="AG5438" s="956">
        <f t="shared" si="1049"/>
        <v>0.35428768954650847</v>
      </c>
      <c r="AH5438" s="954">
        <f t="shared" si="1050"/>
        <v>3.9648702797164943</v>
      </c>
      <c r="AI5438" s="184" t="str">
        <f t="shared" si="1051"/>
        <v>2,5</v>
      </c>
      <c r="AJ5438" s="957">
        <f t="shared" si="1052"/>
        <v>1.1574074074074073E-2</v>
      </c>
      <c r="AK5438" s="956">
        <f t="shared" si="1053"/>
        <v>4.1005519623438479E-3</v>
      </c>
      <c r="AL5438" s="956">
        <f t="shared" si="1054"/>
        <v>4.5889702311533498E-2</v>
      </c>
      <c r="AM5438" s="184" t="s">
        <v>1253</v>
      </c>
      <c r="AN5438" s="184" t="s">
        <v>1254</v>
      </c>
    </row>
    <row r="5439" spans="1:40" x14ac:dyDescent="0.3">
      <c r="A5439" s="949">
        <v>9</v>
      </c>
      <c r="B5439" s="949" t="s">
        <v>1280</v>
      </c>
      <c r="C5439" s="950">
        <v>781011</v>
      </c>
      <c r="D5439" s="950">
        <v>9294943</v>
      </c>
      <c r="E5439" s="951">
        <v>781076</v>
      </c>
      <c r="F5439" s="951">
        <v>9294971</v>
      </c>
      <c r="G5439" s="949" t="s">
        <v>1628</v>
      </c>
      <c r="H5439" s="949" t="s">
        <v>1629</v>
      </c>
      <c r="I5439" s="952">
        <v>41500</v>
      </c>
      <c r="J5439" s="949"/>
      <c r="K5439" s="949">
        <v>0</v>
      </c>
      <c r="L5439" s="949">
        <v>1</v>
      </c>
      <c r="M5439" s="949">
        <v>4</v>
      </c>
      <c r="N5439" s="949">
        <v>19</v>
      </c>
      <c r="O5439" s="949" t="s">
        <v>1250</v>
      </c>
      <c r="P5439" s="949" t="s">
        <v>2446</v>
      </c>
      <c r="Q5439" s="949" t="s">
        <v>1631</v>
      </c>
      <c r="R5439" s="949"/>
      <c r="S5439" s="949" t="s">
        <v>2446</v>
      </c>
      <c r="T5439" s="949">
        <v>210</v>
      </c>
      <c r="U5439" s="949">
        <v>1</v>
      </c>
      <c r="V5439" s="949">
        <v>1</v>
      </c>
      <c r="W5439" s="949">
        <v>1</v>
      </c>
      <c r="X5439" s="949">
        <v>18</v>
      </c>
      <c r="Y5439" s="949" t="s">
        <v>1266</v>
      </c>
      <c r="Z5439" s="949"/>
      <c r="AA5439" s="953">
        <f t="shared" si="1044"/>
        <v>-0.40279254112002294</v>
      </c>
      <c r="AB5439" s="953">
        <f t="shared" si="1045"/>
        <v>0.16224183118192537</v>
      </c>
      <c r="AC5439" s="953">
        <f t="shared" si="1046"/>
        <v>2.8903717578961645</v>
      </c>
      <c r="AD5439" s="953">
        <f t="shared" si="1055"/>
        <v>8.354248898843764</v>
      </c>
      <c r="AE5439" s="954">
        <f t="shared" si="1047"/>
        <v>66.845076098596039</v>
      </c>
      <c r="AF5439" s="955">
        <f t="shared" si="1048"/>
        <v>0.66845076098596035</v>
      </c>
      <c r="AG5439" s="956">
        <f t="shared" si="1049"/>
        <v>0.35093747016017202</v>
      </c>
      <c r="AH5439" s="954">
        <f t="shared" si="1050"/>
        <v>4.4862842919319119</v>
      </c>
      <c r="AI5439" s="184" t="str">
        <f t="shared" si="1051"/>
        <v>2,5</v>
      </c>
      <c r="AJ5439" s="957">
        <f t="shared" si="1052"/>
        <v>1.1574074074074073E-2</v>
      </c>
      <c r="AK5439" s="956">
        <f t="shared" si="1053"/>
        <v>4.0617762750019904E-3</v>
      </c>
      <c r="AL5439" s="956">
        <f t="shared" si="1054"/>
        <v>5.1924586712174904E-2</v>
      </c>
      <c r="AM5439" s="184" t="s">
        <v>1253</v>
      </c>
      <c r="AN5439" s="184" t="s">
        <v>1254</v>
      </c>
    </row>
    <row r="5440" spans="1:40" x14ac:dyDescent="0.3">
      <c r="A5440" s="949">
        <v>9</v>
      </c>
      <c r="B5440" s="949" t="s">
        <v>1280</v>
      </c>
      <c r="C5440" s="950">
        <v>781011</v>
      </c>
      <c r="D5440" s="950">
        <v>9294943</v>
      </c>
      <c r="E5440" s="951">
        <v>781076</v>
      </c>
      <c r="F5440" s="951">
        <v>9294971</v>
      </c>
      <c r="G5440" s="949" t="s">
        <v>1628</v>
      </c>
      <c r="H5440" s="949" t="s">
        <v>1629</v>
      </c>
      <c r="I5440" s="952">
        <v>41500</v>
      </c>
      <c r="J5440" s="949"/>
      <c r="K5440" s="949">
        <v>0</v>
      </c>
      <c r="L5440" s="949">
        <v>1</v>
      </c>
      <c r="M5440" s="949">
        <v>4</v>
      </c>
      <c r="N5440" s="949">
        <v>21</v>
      </c>
      <c r="O5440" s="949" t="s">
        <v>1250</v>
      </c>
      <c r="P5440" s="949" t="s">
        <v>2495</v>
      </c>
      <c r="Q5440" s="949" t="s">
        <v>1316</v>
      </c>
      <c r="R5440" s="949"/>
      <c r="S5440" s="949" t="s">
        <v>2495</v>
      </c>
      <c r="T5440" s="949">
        <v>135</v>
      </c>
      <c r="U5440" s="949">
        <v>1</v>
      </c>
      <c r="V5440" s="949">
        <v>1</v>
      </c>
      <c r="W5440" s="949">
        <v>1</v>
      </c>
      <c r="X5440" s="949">
        <v>14</v>
      </c>
      <c r="Y5440" s="949"/>
      <c r="Z5440" s="949"/>
      <c r="AA5440" s="953">
        <f t="shared" si="1044"/>
        <v>-0.84462529339906212</v>
      </c>
      <c r="AB5440" s="953">
        <f t="shared" si="1045"/>
        <v>0.71339188624945171</v>
      </c>
      <c r="AC5440" s="953">
        <f t="shared" si="1046"/>
        <v>2.6390573296152584</v>
      </c>
      <c r="AD5440" s="953">
        <f t="shared" si="1055"/>
        <v>6.9646235889960186</v>
      </c>
      <c r="AE5440" s="954">
        <f t="shared" si="1047"/>
        <v>42.971834634811742</v>
      </c>
      <c r="AF5440" s="955">
        <f t="shared" si="1048"/>
        <v>0.4297183463481174</v>
      </c>
      <c r="AG5440" s="956">
        <f t="shared" si="1049"/>
        <v>0.14503028103558133</v>
      </c>
      <c r="AH5440" s="954">
        <f t="shared" si="1050"/>
        <v>1.340337217048277</v>
      </c>
      <c r="AI5440" s="184" t="str">
        <f t="shared" si="1051"/>
        <v>2,5</v>
      </c>
      <c r="AJ5440" s="957">
        <f t="shared" si="1052"/>
        <v>1.1574074074074073E-2</v>
      </c>
      <c r="AK5440" s="956">
        <f t="shared" si="1053"/>
        <v>1.6785912156895987E-3</v>
      </c>
      <c r="AL5440" s="956">
        <f t="shared" si="1054"/>
        <v>1.5513162234355057E-2</v>
      </c>
      <c r="AM5440" s="184" t="s">
        <v>1261</v>
      </c>
      <c r="AN5440" s="184" t="s">
        <v>1262</v>
      </c>
    </row>
    <row r="5441" spans="1:40" x14ac:dyDescent="0.3">
      <c r="A5441" s="949">
        <v>9</v>
      </c>
      <c r="B5441" s="949" t="s">
        <v>1280</v>
      </c>
      <c r="C5441" s="950">
        <v>781011</v>
      </c>
      <c r="D5441" s="950">
        <v>9294943</v>
      </c>
      <c r="E5441" s="951">
        <v>781076</v>
      </c>
      <c r="F5441" s="951">
        <v>9294971</v>
      </c>
      <c r="G5441" s="949" t="s">
        <v>1628</v>
      </c>
      <c r="H5441" s="949" t="s">
        <v>1629</v>
      </c>
      <c r="I5441" s="952">
        <v>41500</v>
      </c>
      <c r="J5441" s="949"/>
      <c r="K5441" s="949">
        <v>0</v>
      </c>
      <c r="L5441" s="949">
        <v>1</v>
      </c>
      <c r="M5441" s="949">
        <v>4</v>
      </c>
      <c r="N5441" s="949">
        <v>23</v>
      </c>
      <c r="O5441" s="949" t="s">
        <v>1271</v>
      </c>
      <c r="P5441" s="949" t="s">
        <v>2460</v>
      </c>
      <c r="Q5441" s="949" t="s">
        <v>2461</v>
      </c>
      <c r="R5441" s="949"/>
      <c r="S5441" s="949" t="s">
        <v>2460</v>
      </c>
      <c r="T5441" s="949">
        <v>71</v>
      </c>
      <c r="U5441" s="949">
        <v>1</v>
      </c>
      <c r="V5441" s="949">
        <v>1</v>
      </c>
      <c r="W5441" s="949">
        <v>1</v>
      </c>
      <c r="X5441" s="949">
        <v>9</v>
      </c>
      <c r="Y5441" s="949"/>
      <c r="Z5441" s="949"/>
      <c r="AA5441" s="953">
        <f t="shared" si="1044"/>
        <v>-1.4872201947961761</v>
      </c>
      <c r="AB5441" s="953">
        <f t="shared" si="1045"/>
        <v>2.2118239078095758</v>
      </c>
      <c r="AC5441" s="953">
        <f t="shared" si="1046"/>
        <v>2.1972245773362196</v>
      </c>
      <c r="AD5441" s="953">
        <f t="shared" si="1055"/>
        <v>4.8277958432503283</v>
      </c>
      <c r="AE5441" s="954">
        <f t="shared" si="1047"/>
        <v>22.600001919049138</v>
      </c>
      <c r="AF5441" s="955">
        <f t="shared" si="1048"/>
        <v>0.22600001919049137</v>
      </c>
      <c r="AG5441" s="956">
        <f t="shared" si="1049"/>
        <v>4.0115097212640075E-2</v>
      </c>
      <c r="AH5441" s="954">
        <f t="shared" si="1050"/>
        <v>0.15325702220612933</v>
      </c>
      <c r="AI5441" s="184" t="str">
        <f t="shared" si="1051"/>
        <v>5</v>
      </c>
      <c r="AJ5441" s="957">
        <f t="shared" si="1052"/>
        <v>2.3148148148148147E-2</v>
      </c>
      <c r="AK5441" s="956">
        <f t="shared" si="1053"/>
        <v>9.2859021325555728E-4</v>
      </c>
      <c r="AL5441" s="956">
        <f t="shared" si="1054"/>
        <v>3.547616254771512E-3</v>
      </c>
      <c r="AM5441" s="184" t="s">
        <v>1274</v>
      </c>
      <c r="AN5441" s="184" t="s">
        <v>1275</v>
      </c>
    </row>
    <row r="5442" spans="1:40" x14ac:dyDescent="0.3">
      <c r="A5442" s="949">
        <v>9</v>
      </c>
      <c r="B5442" s="949" t="s">
        <v>1280</v>
      </c>
      <c r="C5442" s="950">
        <v>781011</v>
      </c>
      <c r="D5442" s="950">
        <v>9294943</v>
      </c>
      <c r="E5442" s="951">
        <v>781076</v>
      </c>
      <c r="F5442" s="951">
        <v>9294971</v>
      </c>
      <c r="G5442" s="949" t="s">
        <v>1628</v>
      </c>
      <c r="H5442" s="949" t="s">
        <v>1629</v>
      </c>
      <c r="I5442" s="952">
        <v>41500</v>
      </c>
      <c r="J5442" s="949"/>
      <c r="K5442" s="949">
        <v>0</v>
      </c>
      <c r="L5442" s="949">
        <v>1</v>
      </c>
      <c r="M5442" s="949">
        <v>4</v>
      </c>
      <c r="N5442" s="949">
        <v>24</v>
      </c>
      <c r="O5442" s="949" t="s">
        <v>1271</v>
      </c>
      <c r="P5442" s="949" t="s">
        <v>2292</v>
      </c>
      <c r="Q5442" s="949" t="s">
        <v>2293</v>
      </c>
      <c r="R5442" s="949"/>
      <c r="S5442" s="949" t="s">
        <v>2292</v>
      </c>
      <c r="T5442" s="949">
        <v>84</v>
      </c>
      <c r="U5442" s="949">
        <v>1</v>
      </c>
      <c r="V5442" s="949">
        <v>1</v>
      </c>
      <c r="W5442" s="949">
        <v>1</v>
      </c>
      <c r="X5442" s="949">
        <v>5.5</v>
      </c>
      <c r="Y5442" s="949"/>
      <c r="Z5442" s="949"/>
      <c r="AA5442" s="953">
        <f t="shared" si="1044"/>
        <v>-1.3190832729941777</v>
      </c>
      <c r="AB5442" s="953">
        <f t="shared" si="1045"/>
        <v>1.7399806810930323</v>
      </c>
      <c r="AC5442" s="953">
        <f t="shared" si="1046"/>
        <v>1.7047480922384253</v>
      </c>
      <c r="AD5442" s="953">
        <f t="shared" si="1055"/>
        <v>2.9061660579905504</v>
      </c>
      <c r="AE5442" s="954">
        <f t="shared" si="1047"/>
        <v>26.738030439438418</v>
      </c>
      <c r="AF5442" s="955">
        <f t="shared" si="1048"/>
        <v>0.26738030439438421</v>
      </c>
      <c r="AG5442" s="956">
        <f t="shared" si="1049"/>
        <v>5.6149995225627553E-2</v>
      </c>
      <c r="AH5442" s="954">
        <f t="shared" si="1050"/>
        <v>0.17636115390069559</v>
      </c>
      <c r="AI5442" s="184" t="str">
        <f t="shared" si="1051"/>
        <v>5</v>
      </c>
      <c r="AJ5442" s="957">
        <f t="shared" si="1052"/>
        <v>2.3148148148148147E-2</v>
      </c>
      <c r="AK5442" s="956">
        <f t="shared" si="1053"/>
        <v>1.2997684080006378E-3</v>
      </c>
      <c r="AL5442" s="956">
        <f t="shared" si="1054"/>
        <v>4.0824341180716569E-3</v>
      </c>
      <c r="AM5442" s="184" t="s">
        <v>1274</v>
      </c>
      <c r="AN5442" s="184" t="s">
        <v>1275</v>
      </c>
    </row>
    <row r="5443" spans="1:40" x14ac:dyDescent="0.3">
      <c r="A5443" s="949">
        <v>9</v>
      </c>
      <c r="B5443" s="949" t="s">
        <v>1280</v>
      </c>
      <c r="C5443" s="950">
        <v>781011</v>
      </c>
      <c r="D5443" s="950">
        <v>9294943</v>
      </c>
      <c r="E5443" s="951">
        <v>781076</v>
      </c>
      <c r="F5443" s="951">
        <v>9294971</v>
      </c>
      <c r="G5443" s="949" t="s">
        <v>1628</v>
      </c>
      <c r="H5443" s="949" t="s">
        <v>1629</v>
      </c>
      <c r="I5443" s="952">
        <v>41500</v>
      </c>
      <c r="J5443" s="949"/>
      <c r="K5443" s="949">
        <v>0</v>
      </c>
      <c r="L5443" s="949">
        <v>1</v>
      </c>
      <c r="M5443" s="949">
        <v>4</v>
      </c>
      <c r="N5443" s="949">
        <v>25</v>
      </c>
      <c r="O5443" s="949" t="s">
        <v>1271</v>
      </c>
      <c r="P5443" s="949" t="s">
        <v>2265</v>
      </c>
      <c r="Q5443" s="949" t="s">
        <v>1963</v>
      </c>
      <c r="R5443" s="949"/>
      <c r="S5443" s="949" t="s">
        <v>2265</v>
      </c>
      <c r="T5443" s="949">
        <v>113</v>
      </c>
      <c r="U5443" s="949">
        <v>1</v>
      </c>
      <c r="V5443" s="949">
        <v>1</v>
      </c>
      <c r="W5443" s="949">
        <v>1</v>
      </c>
      <c r="X5443" s="949">
        <v>9</v>
      </c>
      <c r="Y5443" s="949"/>
      <c r="Z5443" s="949"/>
      <c r="AA5443" s="953">
        <f t="shared" si="1044"/>
        <v>-1.0225122531251509</v>
      </c>
      <c r="AB5443" s="953">
        <f t="shared" si="1045"/>
        <v>1.0455313077910726</v>
      </c>
      <c r="AC5443" s="953">
        <f t="shared" si="1046"/>
        <v>2.1972245773362196</v>
      </c>
      <c r="AD5443" s="953">
        <f t="shared" si="1055"/>
        <v>4.8277958432503283</v>
      </c>
      <c r="AE5443" s="954">
        <f t="shared" si="1047"/>
        <v>35.969017138768351</v>
      </c>
      <c r="AF5443" s="955">
        <f t="shared" si="1048"/>
        <v>0.3596901713876835</v>
      </c>
      <c r="AG5443" s="956">
        <f t="shared" si="1049"/>
        <v>0.10161271103118455</v>
      </c>
      <c r="AH5443" s="954">
        <f t="shared" si="1050"/>
        <v>0.60306531124105078</v>
      </c>
      <c r="AI5443" s="184" t="str">
        <f t="shared" si="1051"/>
        <v>5</v>
      </c>
      <c r="AJ5443" s="957">
        <f t="shared" si="1052"/>
        <v>2.3148148148148147E-2</v>
      </c>
      <c r="AK5443" s="956">
        <f t="shared" si="1053"/>
        <v>2.3521460886848275E-3</v>
      </c>
      <c r="AL5443" s="956">
        <f t="shared" si="1054"/>
        <v>1.3959845167616915E-2</v>
      </c>
      <c r="AM5443" s="184" t="s">
        <v>1285</v>
      </c>
      <c r="AN5443" s="184" t="s">
        <v>1262</v>
      </c>
    </row>
    <row r="5444" spans="1:40" x14ac:dyDescent="0.3">
      <c r="A5444" s="949">
        <v>9</v>
      </c>
      <c r="B5444" s="949" t="s">
        <v>1280</v>
      </c>
      <c r="C5444" s="950">
        <v>781011</v>
      </c>
      <c r="D5444" s="950">
        <v>9294943</v>
      </c>
      <c r="E5444" s="951">
        <v>781076</v>
      </c>
      <c r="F5444" s="951">
        <v>9294971</v>
      </c>
      <c r="G5444" s="949" t="s">
        <v>1628</v>
      </c>
      <c r="H5444" s="949" t="s">
        <v>1629</v>
      </c>
      <c r="I5444" s="952">
        <v>41500</v>
      </c>
      <c r="J5444" s="949"/>
      <c r="K5444" s="949">
        <v>0</v>
      </c>
      <c r="L5444" s="949">
        <v>1</v>
      </c>
      <c r="M5444" s="949">
        <v>4</v>
      </c>
      <c r="N5444" s="949">
        <v>32</v>
      </c>
      <c r="O5444" s="949" t="s">
        <v>1271</v>
      </c>
      <c r="P5444" s="949" t="s">
        <v>2278</v>
      </c>
      <c r="Q5444" s="949" t="s">
        <v>1534</v>
      </c>
      <c r="R5444" s="949"/>
      <c r="S5444" s="949" t="s">
        <v>2278</v>
      </c>
      <c r="T5444" s="949">
        <v>122</v>
      </c>
      <c r="U5444" s="949">
        <v>1</v>
      </c>
      <c r="V5444" s="949">
        <v>1</v>
      </c>
      <c r="W5444" s="949">
        <v>1</v>
      </c>
      <c r="X5444" s="949">
        <v>13</v>
      </c>
      <c r="Y5444" s="949"/>
      <c r="Z5444" s="949"/>
      <c r="AA5444" s="953">
        <f t="shared" si="1044"/>
        <v>-0.94587902710423488</v>
      </c>
      <c r="AB5444" s="953">
        <f t="shared" si="1045"/>
        <v>0.89468713391565391</v>
      </c>
      <c r="AC5444" s="953">
        <f t="shared" si="1046"/>
        <v>2.5649493574615367</v>
      </c>
      <c r="AD5444" s="953">
        <f t="shared" si="1055"/>
        <v>6.5789652063423505</v>
      </c>
      <c r="AE5444" s="954">
        <f t="shared" si="1047"/>
        <v>38.833806114422465</v>
      </c>
      <c r="AF5444" s="955">
        <f t="shared" si="1048"/>
        <v>0.38833806114422464</v>
      </c>
      <c r="AG5444" s="956">
        <f t="shared" si="1049"/>
        <v>0.1184433856204989</v>
      </c>
      <c r="AH5444" s="954">
        <f t="shared" si="1050"/>
        <v>0.97618009995992028</v>
      </c>
      <c r="AI5444" s="184" t="str">
        <f t="shared" si="1051"/>
        <v>5</v>
      </c>
      <c r="AJ5444" s="957">
        <f t="shared" si="1052"/>
        <v>2.3148148148148147E-2</v>
      </c>
      <c r="AK5444" s="956">
        <f t="shared" si="1053"/>
        <v>2.7417450375115484E-3</v>
      </c>
      <c r="AL5444" s="956">
        <f t="shared" si="1054"/>
        <v>2.2596761573146301E-2</v>
      </c>
      <c r="AM5444" s="184" t="s">
        <v>1285</v>
      </c>
      <c r="AN5444" s="184" t="s">
        <v>1262</v>
      </c>
    </row>
    <row r="5445" spans="1:40" x14ac:dyDescent="0.3">
      <c r="A5445" s="949">
        <v>9</v>
      </c>
      <c r="B5445" s="949" t="s">
        <v>1280</v>
      </c>
      <c r="C5445" s="950">
        <v>781011</v>
      </c>
      <c r="D5445" s="950">
        <v>9294943</v>
      </c>
      <c r="E5445" s="951">
        <v>781076</v>
      </c>
      <c r="F5445" s="951">
        <v>9294971</v>
      </c>
      <c r="G5445" s="949" t="s">
        <v>1628</v>
      </c>
      <c r="H5445" s="949" t="s">
        <v>1629</v>
      </c>
      <c r="I5445" s="952">
        <v>41500</v>
      </c>
      <c r="J5445" s="949"/>
      <c r="K5445" s="949">
        <v>0</v>
      </c>
      <c r="L5445" s="949">
        <v>1</v>
      </c>
      <c r="M5445" s="949">
        <v>4</v>
      </c>
      <c r="N5445" s="949">
        <v>33</v>
      </c>
      <c r="O5445" s="949" t="s">
        <v>1271</v>
      </c>
      <c r="P5445" s="949" t="s">
        <v>2291</v>
      </c>
      <c r="Q5445" s="949" t="s">
        <v>2103</v>
      </c>
      <c r="R5445" s="949"/>
      <c r="S5445" s="949" t="s">
        <v>2291</v>
      </c>
      <c r="T5445" s="949">
        <v>115</v>
      </c>
      <c r="U5445" s="949">
        <v>1</v>
      </c>
      <c r="V5445" s="949">
        <v>1</v>
      </c>
      <c r="W5445" s="949">
        <v>1</v>
      </c>
      <c r="X5445" s="949">
        <v>9</v>
      </c>
      <c r="Y5445" s="949"/>
      <c r="Z5445" s="949"/>
      <c r="AA5445" s="953">
        <f t="shared" si="1044"/>
        <v>-1.0049679434742413</v>
      </c>
      <c r="AB5445" s="953">
        <f t="shared" si="1045"/>
        <v>1.0099605674108458</v>
      </c>
      <c r="AC5445" s="953">
        <f t="shared" si="1046"/>
        <v>2.1972245773362196</v>
      </c>
      <c r="AD5445" s="953">
        <f t="shared" si="1055"/>
        <v>4.8277958432503283</v>
      </c>
      <c r="AE5445" s="954">
        <f t="shared" si="1047"/>
        <v>36.605636911135932</v>
      </c>
      <c r="AF5445" s="955">
        <f t="shared" si="1048"/>
        <v>0.3660563691113593</v>
      </c>
      <c r="AG5445" s="956">
        <f t="shared" si="1049"/>
        <v>0.1052414522192353</v>
      </c>
      <c r="AH5445" s="954">
        <f t="shared" si="1050"/>
        <v>0.63239547897033832</v>
      </c>
      <c r="AI5445" s="184" t="str">
        <f t="shared" si="1051"/>
        <v>5</v>
      </c>
      <c r="AJ5445" s="957">
        <f t="shared" si="1052"/>
        <v>2.3148148148148147E-2</v>
      </c>
      <c r="AK5445" s="956">
        <f t="shared" si="1053"/>
        <v>2.4361447272971131E-3</v>
      </c>
      <c r="AL5445" s="956">
        <f t="shared" si="1054"/>
        <v>1.4638784235424498E-2</v>
      </c>
      <c r="AM5445" s="184" t="s">
        <v>1285</v>
      </c>
      <c r="AN5445" s="184" t="s">
        <v>1262</v>
      </c>
    </row>
    <row r="5446" spans="1:40" x14ac:dyDescent="0.3">
      <c r="A5446" s="949">
        <v>9</v>
      </c>
      <c r="B5446" s="949" t="s">
        <v>1280</v>
      </c>
      <c r="C5446" s="950">
        <v>781011</v>
      </c>
      <c r="D5446" s="950">
        <v>9294943</v>
      </c>
      <c r="E5446" s="951">
        <v>781076</v>
      </c>
      <c r="F5446" s="951">
        <v>9294971</v>
      </c>
      <c r="G5446" s="949" t="s">
        <v>1628</v>
      </c>
      <c r="H5446" s="949" t="s">
        <v>1629</v>
      </c>
      <c r="I5446" s="952">
        <v>41500</v>
      </c>
      <c r="J5446" s="949"/>
      <c r="K5446" s="949">
        <v>0</v>
      </c>
      <c r="L5446" s="949">
        <v>1</v>
      </c>
      <c r="M5446" s="949">
        <v>4</v>
      </c>
      <c r="N5446" s="949">
        <v>34</v>
      </c>
      <c r="O5446" s="949" t="s">
        <v>1271</v>
      </c>
      <c r="P5446" s="949" t="s">
        <v>2313</v>
      </c>
      <c r="Q5446" s="949" t="s">
        <v>2197</v>
      </c>
      <c r="R5446" s="949"/>
      <c r="S5446" s="949" t="s">
        <v>2313</v>
      </c>
      <c r="T5446" s="949">
        <v>97</v>
      </c>
      <c r="U5446" s="949">
        <v>1</v>
      </c>
      <c r="V5446" s="949">
        <v>1</v>
      </c>
      <c r="W5446" s="949">
        <v>1</v>
      </c>
      <c r="X5446" s="949">
        <v>8.5</v>
      </c>
      <c r="Y5446" s="949"/>
      <c r="Z5446" s="949"/>
      <c r="AA5446" s="953">
        <f t="shared" si="1044"/>
        <v>-1.1751890933341087</v>
      </c>
      <c r="AB5446" s="953">
        <f t="shared" si="1045"/>
        <v>1.3810694050914445</v>
      </c>
      <c r="AC5446" s="953">
        <f t="shared" si="1046"/>
        <v>2.1400661634962708</v>
      </c>
      <c r="AD5446" s="953">
        <f t="shared" si="1055"/>
        <v>4.5798831841416474</v>
      </c>
      <c r="AE5446" s="954">
        <f t="shared" si="1047"/>
        <v>30.876058959827695</v>
      </c>
      <c r="AF5446" s="955">
        <f t="shared" si="1048"/>
        <v>0.30876058959827696</v>
      </c>
      <c r="AG5446" s="956">
        <f t="shared" si="1049"/>
        <v>7.4874618066599993E-2</v>
      </c>
      <c r="AH5446" s="954">
        <f t="shared" si="1050"/>
        <v>0.37699221579363879</v>
      </c>
      <c r="AI5446" s="184" t="str">
        <f t="shared" si="1051"/>
        <v>5</v>
      </c>
      <c r="AJ5446" s="957">
        <f t="shared" si="1052"/>
        <v>2.3148148148148147E-2</v>
      </c>
      <c r="AK5446" s="956">
        <f t="shared" si="1053"/>
        <v>1.7332087515416663E-3</v>
      </c>
      <c r="AL5446" s="956">
        <f t="shared" si="1054"/>
        <v>8.7266716618897861E-3</v>
      </c>
      <c r="AM5446" s="184" t="s">
        <v>1285</v>
      </c>
      <c r="AN5446" s="184" t="s">
        <v>1262</v>
      </c>
    </row>
    <row r="5447" spans="1:40" x14ac:dyDescent="0.3">
      <c r="A5447" s="949">
        <v>9</v>
      </c>
      <c r="B5447" s="949" t="s">
        <v>1280</v>
      </c>
      <c r="C5447" s="950">
        <v>781011</v>
      </c>
      <c r="D5447" s="950">
        <v>9294943</v>
      </c>
      <c r="E5447" s="951">
        <v>781076</v>
      </c>
      <c r="F5447" s="951">
        <v>9294971</v>
      </c>
      <c r="G5447" s="949" t="s">
        <v>1628</v>
      </c>
      <c r="H5447" s="949" t="s">
        <v>1629</v>
      </c>
      <c r="I5447" s="952">
        <v>41500</v>
      </c>
      <c r="J5447" s="949"/>
      <c r="K5447" s="949">
        <v>0</v>
      </c>
      <c r="L5447" s="949">
        <v>1</v>
      </c>
      <c r="M5447" s="949">
        <v>4</v>
      </c>
      <c r="N5447" s="949">
        <v>35</v>
      </c>
      <c r="O5447" s="949" t="s">
        <v>1271</v>
      </c>
      <c r="P5447" s="949" t="s">
        <v>2333</v>
      </c>
      <c r="Q5447" s="949" t="s">
        <v>2124</v>
      </c>
      <c r="R5447" s="949"/>
      <c r="S5447" s="949" t="s">
        <v>2333</v>
      </c>
      <c r="T5447" s="949">
        <v>72</v>
      </c>
      <c r="U5447" s="949">
        <v>1</v>
      </c>
      <c r="V5447" s="949">
        <v>1</v>
      </c>
      <c r="W5447" s="949">
        <v>2</v>
      </c>
      <c r="X5447" s="949">
        <v>5</v>
      </c>
      <c r="Y5447" s="949"/>
      <c r="Z5447" s="949"/>
      <c r="AA5447" s="953">
        <f t="shared" si="1044"/>
        <v>-1.4732339528214362</v>
      </c>
      <c r="AB5447" s="953">
        <f t="shared" si="1045"/>
        <v>2.1704182797458738</v>
      </c>
      <c r="AC5447" s="953">
        <f t="shared" si="1046"/>
        <v>1.6094379124341003</v>
      </c>
      <c r="AD5447" s="953">
        <f t="shared" si="1055"/>
        <v>2.5902903939802346</v>
      </c>
      <c r="AE5447" s="954">
        <f t="shared" si="1047"/>
        <v>22.918311805232928</v>
      </c>
      <c r="AF5447" s="955">
        <f t="shared" si="1048"/>
        <v>0.22918311805232927</v>
      </c>
      <c r="AG5447" s="956">
        <f t="shared" si="1049"/>
        <v>4.1253057716787576E-2</v>
      </c>
      <c r="AH5447" s="954">
        <f t="shared" si="1050"/>
        <v>0.10164182112735237</v>
      </c>
      <c r="AI5447" s="184" t="str">
        <f t="shared" si="1051"/>
        <v>5</v>
      </c>
      <c r="AJ5447" s="957">
        <f t="shared" si="1052"/>
        <v>2.3148148148148147E-2</v>
      </c>
      <c r="AK5447" s="956">
        <f t="shared" si="1053"/>
        <v>9.5493189159230499E-4</v>
      </c>
      <c r="AL5447" s="956">
        <f t="shared" si="1054"/>
        <v>2.352819933503527E-3</v>
      </c>
      <c r="AM5447" s="184" t="s">
        <v>1274</v>
      </c>
      <c r="AN5447" s="184" t="s">
        <v>1275</v>
      </c>
    </row>
    <row r="5448" spans="1:40" x14ac:dyDescent="0.3">
      <c r="A5448" s="949">
        <v>9</v>
      </c>
      <c r="B5448" s="949" t="s">
        <v>1280</v>
      </c>
      <c r="C5448" s="950">
        <v>781011</v>
      </c>
      <c r="D5448" s="950">
        <v>9294943</v>
      </c>
      <c r="E5448" s="951">
        <v>781076</v>
      </c>
      <c r="F5448" s="951">
        <v>9294971</v>
      </c>
      <c r="G5448" s="949" t="s">
        <v>1628</v>
      </c>
      <c r="H5448" s="949" t="s">
        <v>1629</v>
      </c>
      <c r="I5448" s="952">
        <v>41500</v>
      </c>
      <c r="J5448" s="949"/>
      <c r="K5448" s="949">
        <v>0</v>
      </c>
      <c r="L5448" s="949">
        <v>1</v>
      </c>
      <c r="M5448" s="949">
        <v>4</v>
      </c>
      <c r="N5448" s="949">
        <v>37</v>
      </c>
      <c r="O5448" s="949" t="s">
        <v>1271</v>
      </c>
      <c r="P5448" s="949" t="s">
        <v>2283</v>
      </c>
      <c r="Q5448" s="949" t="s">
        <v>2284</v>
      </c>
      <c r="R5448" s="949"/>
      <c r="S5448" s="949" t="s">
        <v>2283</v>
      </c>
      <c r="T5448" s="949">
        <v>72</v>
      </c>
      <c r="U5448" s="949">
        <v>3</v>
      </c>
      <c r="V5448" s="949">
        <v>1</v>
      </c>
      <c r="W5448" s="949">
        <v>1</v>
      </c>
      <c r="X5448" s="949">
        <v>5</v>
      </c>
      <c r="Y5448" s="949"/>
      <c r="Z5448" s="949"/>
      <c r="AA5448" s="953">
        <f t="shared" si="1044"/>
        <v>-1.4732339528214362</v>
      </c>
      <c r="AB5448" s="953">
        <f t="shared" si="1045"/>
        <v>2.1704182797458738</v>
      </c>
      <c r="AC5448" s="953">
        <f t="shared" si="1046"/>
        <v>1.6094379124341003</v>
      </c>
      <c r="AD5448" s="953">
        <f t="shared" si="1055"/>
        <v>2.5902903939802346</v>
      </c>
      <c r="AE5448" s="954">
        <f t="shared" si="1047"/>
        <v>22.918311805232928</v>
      </c>
      <c r="AF5448" s="955">
        <f t="shared" si="1048"/>
        <v>0.22918311805232927</v>
      </c>
      <c r="AG5448" s="956">
        <f t="shared" si="1049"/>
        <v>4.1253057716787576E-2</v>
      </c>
      <c r="AH5448" s="954">
        <f t="shared" si="1050"/>
        <v>0.10164182112735237</v>
      </c>
      <c r="AI5448" s="184" t="str">
        <f t="shared" si="1051"/>
        <v>5</v>
      </c>
      <c r="AJ5448" s="957">
        <f t="shared" si="1052"/>
        <v>2.3148148148148147E-2</v>
      </c>
      <c r="AK5448" s="956">
        <f t="shared" si="1053"/>
        <v>9.5493189159230499E-4</v>
      </c>
      <c r="AL5448" s="956">
        <f t="shared" si="1054"/>
        <v>2.352819933503527E-3</v>
      </c>
      <c r="AM5448" s="184" t="s">
        <v>1274</v>
      </c>
      <c r="AN5448" s="184" t="s">
        <v>1275</v>
      </c>
    </row>
    <row r="5449" spans="1:40" x14ac:dyDescent="0.3">
      <c r="A5449" s="949">
        <v>9</v>
      </c>
      <c r="B5449" s="949" t="s">
        <v>1280</v>
      </c>
      <c r="C5449" s="950">
        <v>781011</v>
      </c>
      <c r="D5449" s="950">
        <v>9294943</v>
      </c>
      <c r="E5449" s="951">
        <v>781076</v>
      </c>
      <c r="F5449" s="951">
        <v>9294971</v>
      </c>
      <c r="G5449" s="949" t="s">
        <v>1628</v>
      </c>
      <c r="H5449" s="949" t="s">
        <v>1629</v>
      </c>
      <c r="I5449" s="952">
        <v>41500</v>
      </c>
      <c r="J5449" s="949"/>
      <c r="K5449" s="949">
        <v>0</v>
      </c>
      <c r="L5449" s="949">
        <v>1</v>
      </c>
      <c r="M5449" s="949">
        <v>4</v>
      </c>
      <c r="N5449" s="949">
        <v>38</v>
      </c>
      <c r="O5449" s="949" t="s">
        <v>1271</v>
      </c>
      <c r="P5449" s="949" t="s">
        <v>2416</v>
      </c>
      <c r="Q5449" s="949" t="s">
        <v>1968</v>
      </c>
      <c r="R5449" s="949"/>
      <c r="S5449" s="949" t="s">
        <v>2416</v>
      </c>
      <c r="T5449" s="949">
        <v>63</v>
      </c>
      <c r="U5449" s="949">
        <v>1</v>
      </c>
      <c r="V5449" s="949">
        <v>1</v>
      </c>
      <c r="W5449" s="949">
        <v>1</v>
      </c>
      <c r="X5449" s="949">
        <v>4</v>
      </c>
      <c r="Y5449" s="949" t="s">
        <v>1341</v>
      </c>
      <c r="Z5449" s="949"/>
      <c r="AA5449" s="953">
        <f t="shared" si="1044"/>
        <v>-1.6067653454459589</v>
      </c>
      <c r="AB5449" s="953">
        <f t="shared" si="1045"/>
        <v>2.5816948753260718</v>
      </c>
      <c r="AC5449" s="953">
        <f t="shared" si="1046"/>
        <v>1.3862943611198906</v>
      </c>
      <c r="AD5449" s="953">
        <f t="shared" si="1055"/>
        <v>1.9218120556728056</v>
      </c>
      <c r="AE5449" s="954">
        <f t="shared" si="1047"/>
        <v>20.053522829578814</v>
      </c>
      <c r="AF5449" s="955">
        <f t="shared" si="1048"/>
        <v>0.20053522829578813</v>
      </c>
      <c r="AG5449" s="956">
        <f t="shared" si="1049"/>
        <v>3.1584372314415486E-2</v>
      </c>
      <c r="AH5449" s="954">
        <f t="shared" si="1050"/>
        <v>5.5299751515850211E-2</v>
      </c>
      <c r="AI5449" s="184" t="str">
        <f t="shared" si="1051"/>
        <v>5</v>
      </c>
      <c r="AJ5449" s="957">
        <f t="shared" si="1052"/>
        <v>2.3148148148148147E-2</v>
      </c>
      <c r="AK5449" s="956">
        <f t="shared" si="1053"/>
        <v>7.3111972950035847E-4</v>
      </c>
      <c r="AL5449" s="956">
        <f t="shared" si="1054"/>
        <v>1.2800868406446808E-3</v>
      </c>
      <c r="AM5449" s="184" t="s">
        <v>1274</v>
      </c>
      <c r="AN5449" s="184" t="s">
        <v>1275</v>
      </c>
    </row>
    <row r="5450" spans="1:40" x14ac:dyDescent="0.3">
      <c r="A5450" s="949">
        <v>9</v>
      </c>
      <c r="B5450" s="949" t="s">
        <v>1280</v>
      </c>
      <c r="C5450" s="950">
        <v>781011</v>
      </c>
      <c r="D5450" s="950">
        <v>9294943</v>
      </c>
      <c r="E5450" s="951">
        <v>781076</v>
      </c>
      <c r="F5450" s="951">
        <v>9294971</v>
      </c>
      <c r="G5450" s="949" t="s">
        <v>1628</v>
      </c>
      <c r="H5450" s="949" t="s">
        <v>1629</v>
      </c>
      <c r="I5450" s="952">
        <v>41500</v>
      </c>
      <c r="J5450" s="949"/>
      <c r="K5450" s="949">
        <v>0</v>
      </c>
      <c r="L5450" s="949">
        <v>1</v>
      </c>
      <c r="M5450" s="949">
        <v>4</v>
      </c>
      <c r="N5450" s="949">
        <v>39</v>
      </c>
      <c r="O5450" s="949" t="s">
        <v>1271</v>
      </c>
      <c r="P5450" s="949" t="s">
        <v>2278</v>
      </c>
      <c r="Q5450" s="949" t="s">
        <v>1534</v>
      </c>
      <c r="R5450" s="949"/>
      <c r="S5450" s="949" t="s">
        <v>2278</v>
      </c>
      <c r="T5450" s="949">
        <v>92</v>
      </c>
      <c r="U5450" s="949">
        <v>1</v>
      </c>
      <c r="V5450" s="949">
        <v>1</v>
      </c>
      <c r="W5450" s="949">
        <v>1</v>
      </c>
      <c r="X5450" s="949">
        <v>8</v>
      </c>
      <c r="Y5450" s="949"/>
      <c r="Z5450" s="949"/>
      <c r="AA5450" s="953">
        <f t="shared" si="1044"/>
        <v>-1.2281114947884513</v>
      </c>
      <c r="AB5450" s="953">
        <f t="shared" si="1045"/>
        <v>1.5082578436315242</v>
      </c>
      <c r="AC5450" s="953">
        <f t="shared" si="1046"/>
        <v>2.0794415416798357</v>
      </c>
      <c r="AD5450" s="953">
        <f t="shared" si="1055"/>
        <v>4.3240771252638117</v>
      </c>
      <c r="AE5450" s="954">
        <f t="shared" si="1047"/>
        <v>29.284509528908742</v>
      </c>
      <c r="AF5450" s="955">
        <f t="shared" si="1048"/>
        <v>0.29284509528908742</v>
      </c>
      <c r="AG5450" s="956">
        <f t="shared" si="1049"/>
        <v>6.7354529420310588E-2</v>
      </c>
      <c r="AH5450" s="954">
        <f t="shared" si="1050"/>
        <v>0.3087967405153707</v>
      </c>
      <c r="AI5450" s="184" t="str">
        <f t="shared" si="1051"/>
        <v>5</v>
      </c>
      <c r="AJ5450" s="957">
        <f t="shared" si="1052"/>
        <v>2.3148148148148147E-2</v>
      </c>
      <c r="AK5450" s="956">
        <f t="shared" si="1053"/>
        <v>1.5591326254701524E-3</v>
      </c>
      <c r="AL5450" s="956">
        <f t="shared" si="1054"/>
        <v>7.148072697115062E-3</v>
      </c>
      <c r="AM5450" s="184" t="s">
        <v>1274</v>
      </c>
      <c r="AN5450" s="184" t="s">
        <v>1275</v>
      </c>
    </row>
    <row r="5451" spans="1:40" x14ac:dyDescent="0.3">
      <c r="A5451" s="949">
        <v>9</v>
      </c>
      <c r="B5451" s="949" t="s">
        <v>1280</v>
      </c>
      <c r="C5451" s="950">
        <v>781011</v>
      </c>
      <c r="D5451" s="950">
        <v>9294943</v>
      </c>
      <c r="E5451" s="951">
        <v>781076</v>
      </c>
      <c r="F5451" s="951">
        <v>9294971</v>
      </c>
      <c r="G5451" s="949" t="s">
        <v>1628</v>
      </c>
      <c r="H5451" s="949" t="s">
        <v>1629</v>
      </c>
      <c r="I5451" s="952">
        <v>41500</v>
      </c>
      <c r="J5451" s="949"/>
      <c r="K5451" s="949">
        <v>0</v>
      </c>
      <c r="L5451" s="949">
        <v>1</v>
      </c>
      <c r="M5451" s="949">
        <v>4</v>
      </c>
      <c r="N5451" s="949">
        <v>42</v>
      </c>
      <c r="O5451" s="949" t="s">
        <v>1250</v>
      </c>
      <c r="P5451" s="949" t="s">
        <v>2335</v>
      </c>
      <c r="Q5451" s="949" t="s">
        <v>2336</v>
      </c>
      <c r="R5451" s="949" t="s">
        <v>2329</v>
      </c>
      <c r="S5451" s="949" t="s">
        <v>2329</v>
      </c>
      <c r="T5451" s="949">
        <v>162</v>
      </c>
      <c r="U5451" s="949">
        <v>1</v>
      </c>
      <c r="V5451" s="949">
        <v>1</v>
      </c>
      <c r="W5451" s="949">
        <v>1</v>
      </c>
      <c r="X5451" s="949">
        <v>22</v>
      </c>
      <c r="Y5451" s="949"/>
      <c r="Z5451" s="949"/>
      <c r="AA5451" s="953">
        <f t="shared" si="1044"/>
        <v>-0.66230373660510733</v>
      </c>
      <c r="AB5451" s="953">
        <f t="shared" si="1045"/>
        <v>0.43864623952108739</v>
      </c>
      <c r="AC5451" s="953">
        <f t="shared" si="1046"/>
        <v>3.0910424533583161</v>
      </c>
      <c r="AD5451" s="953">
        <f t="shared" si="1055"/>
        <v>9.5545434484633969</v>
      </c>
      <c r="AE5451" s="954">
        <f t="shared" si="1047"/>
        <v>51.566201561774093</v>
      </c>
      <c r="AF5451" s="955">
        <f t="shared" si="1048"/>
        <v>0.51566201561774094</v>
      </c>
      <c r="AG5451" s="956">
        <f t="shared" si="1049"/>
        <v>0.20884360469123717</v>
      </c>
      <c r="AH5451" s="954">
        <f t="shared" si="1050"/>
        <v>2.9111498607078641</v>
      </c>
      <c r="AI5451" s="184" t="str">
        <f t="shared" si="1051"/>
        <v>2,5</v>
      </c>
      <c r="AJ5451" s="957">
        <f t="shared" si="1052"/>
        <v>1.1574074074074073E-2</v>
      </c>
      <c r="AK5451" s="956">
        <f t="shared" si="1053"/>
        <v>2.4171713505930226E-3</v>
      </c>
      <c r="AL5451" s="956">
        <f t="shared" si="1054"/>
        <v>3.369386412856324E-2</v>
      </c>
      <c r="AM5451" s="184" t="s">
        <v>1270</v>
      </c>
      <c r="AN5451" s="184" t="s">
        <v>1254</v>
      </c>
    </row>
    <row r="5452" spans="1:40" x14ac:dyDescent="0.3">
      <c r="A5452" s="949">
        <v>9</v>
      </c>
      <c r="B5452" s="949" t="s">
        <v>1280</v>
      </c>
      <c r="C5452" s="950">
        <v>781011</v>
      </c>
      <c r="D5452" s="950">
        <v>9294943</v>
      </c>
      <c r="E5452" s="951">
        <v>781076</v>
      </c>
      <c r="F5452" s="951">
        <v>9294971</v>
      </c>
      <c r="G5452" s="949" t="s">
        <v>1628</v>
      </c>
      <c r="H5452" s="949" t="s">
        <v>1629</v>
      </c>
      <c r="I5452" s="952">
        <v>41500</v>
      </c>
      <c r="J5452" s="949"/>
      <c r="K5452" s="949">
        <v>0</v>
      </c>
      <c r="L5452" s="949">
        <v>1</v>
      </c>
      <c r="M5452" s="949">
        <v>4</v>
      </c>
      <c r="N5452" s="949">
        <v>43</v>
      </c>
      <c r="O5452" s="949" t="s">
        <v>1298</v>
      </c>
      <c r="P5452" s="949" t="s">
        <v>2490</v>
      </c>
      <c r="Q5452" s="949" t="s">
        <v>1498</v>
      </c>
      <c r="R5452" s="949"/>
      <c r="S5452" s="949" t="s">
        <v>2490</v>
      </c>
      <c r="T5452" s="949">
        <v>39</v>
      </c>
      <c r="U5452" s="949">
        <v>1</v>
      </c>
      <c r="V5452" s="949">
        <v>1</v>
      </c>
      <c r="W5452" s="949">
        <v>1</v>
      </c>
      <c r="X5452" s="949">
        <v>4</v>
      </c>
      <c r="Y5452" s="949"/>
      <c r="Z5452" s="949"/>
      <c r="AA5452" s="953">
        <f t="shared" si="1044"/>
        <v>-2.086338425707845</v>
      </c>
      <c r="AB5452" s="953">
        <f t="shared" si="1045"/>
        <v>4.3528080265850893</v>
      </c>
      <c r="AC5452" s="953">
        <f t="shared" si="1046"/>
        <v>1.3862943611198906</v>
      </c>
      <c r="AD5452" s="953">
        <f t="shared" si="1055"/>
        <v>1.9218120556728056</v>
      </c>
      <c r="AE5452" s="954">
        <f t="shared" si="1047"/>
        <v>12.414085561167836</v>
      </c>
      <c r="AF5452" s="955">
        <f t="shared" si="1048"/>
        <v>0.12414085561167836</v>
      </c>
      <c r="AG5452" s="956">
        <f t="shared" si="1049"/>
        <v>1.2103761725932465E-2</v>
      </c>
      <c r="AH5452" s="954">
        <f t="shared" si="1050"/>
        <v>1.0128529274767128E-2</v>
      </c>
      <c r="AI5452" s="184" t="str">
        <f t="shared" si="1051"/>
        <v>100</v>
      </c>
      <c r="AJ5452" s="957">
        <f t="shared" si="1052"/>
        <v>0.46296296296296297</v>
      </c>
      <c r="AK5452" s="956">
        <f t="shared" si="1053"/>
        <v>5.6035933916353999E-3</v>
      </c>
      <c r="AL5452" s="956">
        <f t="shared" si="1054"/>
        <v>4.6891339235032997E-3</v>
      </c>
      <c r="AM5452" s="184" t="s">
        <v>1299</v>
      </c>
      <c r="AN5452" s="184" t="s">
        <v>1275</v>
      </c>
    </row>
    <row r="5453" spans="1:40" x14ac:dyDescent="0.3">
      <c r="A5453" s="949">
        <v>9</v>
      </c>
      <c r="B5453" s="949" t="s">
        <v>1280</v>
      </c>
      <c r="C5453" s="950">
        <v>781011</v>
      </c>
      <c r="D5453" s="950">
        <v>9294943</v>
      </c>
      <c r="E5453" s="951">
        <v>781076</v>
      </c>
      <c r="F5453" s="951">
        <v>9294971</v>
      </c>
      <c r="G5453" s="949" t="s">
        <v>1628</v>
      </c>
      <c r="H5453" s="949" t="s">
        <v>1629</v>
      </c>
      <c r="I5453" s="952">
        <v>41500</v>
      </c>
      <c r="J5453" s="949"/>
      <c r="K5453" s="949">
        <v>0</v>
      </c>
      <c r="L5453" s="949">
        <v>1</v>
      </c>
      <c r="M5453" s="949">
        <v>4</v>
      </c>
      <c r="N5453" s="949">
        <v>44</v>
      </c>
      <c r="O5453" s="949" t="s">
        <v>1271</v>
      </c>
      <c r="P5453" s="949" t="s">
        <v>2253</v>
      </c>
      <c r="Q5453" s="949" t="s">
        <v>1988</v>
      </c>
      <c r="R5453" s="949"/>
      <c r="S5453" s="949" t="s">
        <v>2253</v>
      </c>
      <c r="T5453" s="949">
        <v>72</v>
      </c>
      <c r="U5453" s="949">
        <v>1</v>
      </c>
      <c r="V5453" s="949">
        <v>1</v>
      </c>
      <c r="W5453" s="949">
        <v>1</v>
      </c>
      <c r="X5453" s="949">
        <v>5</v>
      </c>
      <c r="Y5453" s="949"/>
      <c r="Z5453" s="949"/>
      <c r="AA5453" s="953">
        <f t="shared" si="1044"/>
        <v>-1.4732339528214362</v>
      </c>
      <c r="AB5453" s="953">
        <f t="shared" si="1045"/>
        <v>2.1704182797458738</v>
      </c>
      <c r="AC5453" s="953">
        <f t="shared" si="1046"/>
        <v>1.6094379124341003</v>
      </c>
      <c r="AD5453" s="953">
        <f t="shared" si="1055"/>
        <v>2.5902903939802346</v>
      </c>
      <c r="AE5453" s="954">
        <f t="shared" si="1047"/>
        <v>22.918311805232928</v>
      </c>
      <c r="AF5453" s="955">
        <f t="shared" si="1048"/>
        <v>0.22918311805232927</v>
      </c>
      <c r="AG5453" s="956">
        <f t="shared" si="1049"/>
        <v>4.1253057716787576E-2</v>
      </c>
      <c r="AH5453" s="954">
        <f t="shared" si="1050"/>
        <v>0.10164182112735237</v>
      </c>
      <c r="AI5453" s="184" t="str">
        <f t="shared" si="1051"/>
        <v>5</v>
      </c>
      <c r="AJ5453" s="957">
        <f t="shared" si="1052"/>
        <v>2.3148148148148147E-2</v>
      </c>
      <c r="AK5453" s="956">
        <f t="shared" si="1053"/>
        <v>9.5493189159230499E-4</v>
      </c>
      <c r="AL5453" s="956">
        <f t="shared" si="1054"/>
        <v>2.352819933503527E-3</v>
      </c>
      <c r="AM5453" s="184" t="s">
        <v>1274</v>
      </c>
      <c r="AN5453" s="184" t="s">
        <v>1275</v>
      </c>
    </row>
    <row r="5454" spans="1:40" x14ac:dyDescent="0.3">
      <c r="A5454" s="949">
        <v>9</v>
      </c>
      <c r="B5454" s="949" t="s">
        <v>1280</v>
      </c>
      <c r="C5454" s="950">
        <v>781011</v>
      </c>
      <c r="D5454" s="950">
        <v>9294943</v>
      </c>
      <c r="E5454" s="951">
        <v>781076</v>
      </c>
      <c r="F5454" s="951">
        <v>9294971</v>
      </c>
      <c r="G5454" s="949" t="s">
        <v>1628</v>
      </c>
      <c r="H5454" s="949" t="s">
        <v>1629</v>
      </c>
      <c r="I5454" s="952">
        <v>41500</v>
      </c>
      <c r="J5454" s="949"/>
      <c r="K5454" s="949">
        <v>0</v>
      </c>
      <c r="L5454" s="949">
        <v>1</v>
      </c>
      <c r="M5454" s="949">
        <v>4</v>
      </c>
      <c r="N5454" s="949">
        <v>46</v>
      </c>
      <c r="O5454" s="949" t="s">
        <v>1271</v>
      </c>
      <c r="P5454" s="949" t="s">
        <v>2283</v>
      </c>
      <c r="Q5454" s="949" t="s">
        <v>2284</v>
      </c>
      <c r="R5454" s="949"/>
      <c r="S5454" s="949" t="s">
        <v>2283</v>
      </c>
      <c r="T5454" s="949">
        <v>75</v>
      </c>
      <c r="U5454" s="949">
        <v>1</v>
      </c>
      <c r="V5454" s="949">
        <v>1</v>
      </c>
      <c r="W5454" s="949">
        <v>1</v>
      </c>
      <c r="X5454" s="949">
        <v>8</v>
      </c>
      <c r="Y5454" s="949"/>
      <c r="Z5454" s="949"/>
      <c r="AA5454" s="953">
        <f t="shared" si="1044"/>
        <v>-1.4324119583011812</v>
      </c>
      <c r="AB5454" s="953">
        <f t="shared" si="1045"/>
        <v>2.051804018284225</v>
      </c>
      <c r="AC5454" s="953">
        <f t="shared" si="1046"/>
        <v>2.0794415416798357</v>
      </c>
      <c r="AD5454" s="953">
        <f t="shared" si="1055"/>
        <v>4.3240771252638117</v>
      </c>
      <c r="AE5454" s="954">
        <f t="shared" si="1047"/>
        <v>23.8732414637843</v>
      </c>
      <c r="AF5454" s="955">
        <f t="shared" si="1048"/>
        <v>0.238732414637843</v>
      </c>
      <c r="AG5454" s="956">
        <f t="shared" si="1049"/>
        <v>4.47624324183893E-2</v>
      </c>
      <c r="AH5454" s="954">
        <f t="shared" si="1050"/>
        <v>0.16650546410626313</v>
      </c>
      <c r="AI5454" s="184" t="str">
        <f t="shared" si="1051"/>
        <v>5</v>
      </c>
      <c r="AJ5454" s="957">
        <f t="shared" si="1052"/>
        <v>2.3148148148148147E-2</v>
      </c>
      <c r="AK5454" s="956">
        <f t="shared" si="1053"/>
        <v>1.0361674170923448E-3</v>
      </c>
      <c r="AL5454" s="956">
        <f t="shared" si="1054"/>
        <v>3.8542931506079427E-3</v>
      </c>
      <c r="AM5454" s="184" t="s">
        <v>1274</v>
      </c>
      <c r="AN5454" s="184" t="s">
        <v>1275</v>
      </c>
    </row>
    <row r="5455" spans="1:40" x14ac:dyDescent="0.3">
      <c r="A5455" s="949">
        <v>9</v>
      </c>
      <c r="B5455" s="949" t="s">
        <v>1295</v>
      </c>
      <c r="C5455" s="950">
        <v>781011</v>
      </c>
      <c r="D5455" s="950">
        <v>9294943</v>
      </c>
      <c r="E5455" s="951">
        <v>781296</v>
      </c>
      <c r="F5455" s="951">
        <v>9295026</v>
      </c>
      <c r="G5455" s="949" t="s">
        <v>1628</v>
      </c>
      <c r="H5455" s="949" t="s">
        <v>1629</v>
      </c>
      <c r="I5455" s="952">
        <v>41500</v>
      </c>
      <c r="J5455" s="949"/>
      <c r="K5455" s="949">
        <v>0</v>
      </c>
      <c r="L5455" s="949">
        <v>1</v>
      </c>
      <c r="M5455" s="949">
        <v>4</v>
      </c>
      <c r="N5455" s="949">
        <v>1</v>
      </c>
      <c r="O5455" s="949" t="s">
        <v>1301</v>
      </c>
      <c r="P5455" s="949" t="s">
        <v>2268</v>
      </c>
      <c r="Q5455" s="949" t="s">
        <v>1510</v>
      </c>
      <c r="R5455" s="949"/>
      <c r="S5455" s="949" t="s">
        <v>2268</v>
      </c>
      <c r="T5455" s="949">
        <v>45</v>
      </c>
      <c r="U5455" s="949">
        <v>1</v>
      </c>
      <c r="V5455" s="949">
        <v>1</v>
      </c>
      <c r="W5455" s="949">
        <v>1</v>
      </c>
      <c r="X5455" s="949">
        <v>4</v>
      </c>
      <c r="Y5455" s="949"/>
      <c r="Z5455" s="949"/>
      <c r="AA5455" s="953">
        <f t="shared" si="1044"/>
        <v>-1.9432375820671717</v>
      </c>
      <c r="AB5455" s="953">
        <f t="shared" si="1045"/>
        <v>3.7761723003582679</v>
      </c>
      <c r="AC5455" s="953">
        <f t="shared" si="1046"/>
        <v>1.3862943611198906</v>
      </c>
      <c r="AD5455" s="953">
        <f t="shared" si="1055"/>
        <v>1.9218120556728056</v>
      </c>
      <c r="AE5455" s="954">
        <f t="shared" si="1047"/>
        <v>14.323944878270581</v>
      </c>
      <c r="AF5455" s="955">
        <f t="shared" si="1048"/>
        <v>0.14323944878270581</v>
      </c>
      <c r="AG5455" s="956">
        <f t="shared" si="1049"/>
        <v>1.6114475670620146E-2</v>
      </c>
      <c r="AH5455" s="954">
        <f t="shared" si="1050"/>
        <v>1.7217375346798392E-2</v>
      </c>
      <c r="AI5455" s="184" t="str">
        <f t="shared" si="1051"/>
        <v>100</v>
      </c>
      <c r="AJ5455" s="957">
        <f t="shared" si="1052"/>
        <v>0.46296296296296297</v>
      </c>
      <c r="AK5455" s="956">
        <f t="shared" si="1053"/>
        <v>7.4604054030648825E-3</v>
      </c>
      <c r="AL5455" s="956">
        <f t="shared" si="1054"/>
        <v>7.9710071049992563E-3</v>
      </c>
      <c r="AM5455" s="184" t="s">
        <v>1299</v>
      </c>
      <c r="AN5455" s="184" t="s">
        <v>1275</v>
      </c>
    </row>
    <row r="5456" spans="1:40" x14ac:dyDescent="0.3">
      <c r="A5456" s="949">
        <v>9</v>
      </c>
      <c r="B5456" s="949" t="s">
        <v>1295</v>
      </c>
      <c r="C5456" s="950">
        <v>781011</v>
      </c>
      <c r="D5456" s="950">
        <v>9294943</v>
      </c>
      <c r="E5456" s="951">
        <v>781296</v>
      </c>
      <c r="F5456" s="951">
        <v>9295026</v>
      </c>
      <c r="G5456" s="949" t="s">
        <v>1628</v>
      </c>
      <c r="H5456" s="949" t="s">
        <v>1629</v>
      </c>
      <c r="I5456" s="952">
        <v>41500</v>
      </c>
      <c r="J5456" s="949"/>
      <c r="K5456" s="949">
        <v>0</v>
      </c>
      <c r="L5456" s="949">
        <v>1</v>
      </c>
      <c r="M5456" s="949">
        <v>4</v>
      </c>
      <c r="N5456" s="949">
        <v>2</v>
      </c>
      <c r="O5456" s="949" t="s">
        <v>1301</v>
      </c>
      <c r="P5456" s="949" t="s">
        <v>2314</v>
      </c>
      <c r="Q5456" s="949" t="s">
        <v>2315</v>
      </c>
      <c r="R5456" s="949"/>
      <c r="S5456" s="949" t="s">
        <v>2314</v>
      </c>
      <c r="T5456" s="949">
        <v>35</v>
      </c>
      <c r="U5456" s="949">
        <v>1</v>
      </c>
      <c r="V5456" s="949">
        <v>1</v>
      </c>
      <c r="W5456" s="949">
        <v>1</v>
      </c>
      <c r="X5456" s="949">
        <v>3</v>
      </c>
      <c r="Y5456" s="949"/>
      <c r="Z5456" s="949"/>
      <c r="AA5456" s="953">
        <f t="shared" ref="AA5456:AA5519" si="1056">LN(AF5456)</f>
        <v>-2.1945520103480778</v>
      </c>
      <c r="AB5456" s="953">
        <f t="shared" ref="AB5456:AB5519" si="1057">(LN(AF5456))*(LN(AF5456))</f>
        <v>4.8160585261227897</v>
      </c>
      <c r="AC5456" s="953">
        <f t="shared" ref="AC5456:AC5519" si="1058">LN(X5456)</f>
        <v>1.0986122886681098</v>
      </c>
      <c r="AD5456" s="953">
        <f t="shared" si="1055"/>
        <v>1.2069489608125821</v>
      </c>
      <c r="AE5456" s="954">
        <f t="shared" ref="AE5456:AE5519" si="1059">T5456/PI()</f>
        <v>11.140846016432674</v>
      </c>
      <c r="AF5456" s="955">
        <f t="shared" ref="AF5456:AF5519" si="1060">AE5456/100</f>
        <v>0.11140846016432673</v>
      </c>
      <c r="AG5456" s="956">
        <f t="shared" ref="AG5456:AG5519" si="1061">0.7854*AF5456^2</f>
        <v>9.7482630600047807E-3</v>
      </c>
      <c r="AH5456" s="954">
        <f t="shared" ref="AH5456:AH5519" si="1062">EXP(-$AH$4+$AH$5*AA5456-$AH$6*AB5456+$AH$7*AC5456-$AH$8*AD5456)</f>
        <v>5.3064968535989016E-3</v>
      </c>
      <c r="AI5456" s="184" t="str">
        <f t="shared" ref="AI5456:AI5519" si="1063">IF(AE5456&gt;=40,"2,5",IF(AE5456&gt;=20,"5","100"))</f>
        <v>100</v>
      </c>
      <c r="AJ5456" s="957">
        <f t="shared" ref="AJ5456:AJ5519" si="1064">AI5456/216</f>
        <v>0.46296296296296297</v>
      </c>
      <c r="AK5456" s="956">
        <f t="shared" ref="AK5456:AK5519" si="1065">AG5456*AJ5456</f>
        <v>4.5130847500022137E-3</v>
      </c>
      <c r="AL5456" s="956">
        <f t="shared" ref="AL5456:AL5519" si="1066">AH5456*AJ5456</f>
        <v>2.4567115062957877E-3</v>
      </c>
      <c r="AM5456" s="184" t="s">
        <v>1299</v>
      </c>
      <c r="AN5456" s="184" t="s">
        <v>1275</v>
      </c>
    </row>
    <row r="5457" spans="1:40" x14ac:dyDescent="0.3">
      <c r="A5457" s="949">
        <v>9</v>
      </c>
      <c r="B5457" s="949" t="s">
        <v>1295</v>
      </c>
      <c r="C5457" s="950">
        <v>781011</v>
      </c>
      <c r="D5457" s="950">
        <v>9294943</v>
      </c>
      <c r="E5457" s="951">
        <v>781296</v>
      </c>
      <c r="F5457" s="951">
        <v>9295026</v>
      </c>
      <c r="G5457" s="949" t="s">
        <v>1628</v>
      </c>
      <c r="H5457" s="949" t="s">
        <v>1629</v>
      </c>
      <c r="I5457" s="952">
        <v>41500</v>
      </c>
      <c r="J5457" s="949"/>
      <c r="K5457" s="949">
        <v>0</v>
      </c>
      <c r="L5457" s="949">
        <v>1</v>
      </c>
      <c r="M5457" s="949">
        <v>4</v>
      </c>
      <c r="N5457" s="949">
        <v>4</v>
      </c>
      <c r="O5457" s="949" t="s">
        <v>1301</v>
      </c>
      <c r="P5457" s="949" t="s">
        <v>2268</v>
      </c>
      <c r="Q5457" s="949" t="s">
        <v>1510</v>
      </c>
      <c r="R5457" s="949"/>
      <c r="S5457" s="949" t="s">
        <v>2268</v>
      </c>
      <c r="T5457" s="949">
        <v>47</v>
      </c>
      <c r="U5457" s="949">
        <v>1</v>
      </c>
      <c r="V5457" s="949">
        <v>1</v>
      </c>
      <c r="W5457" s="949">
        <v>1</v>
      </c>
      <c r="X5457" s="949">
        <v>5</v>
      </c>
      <c r="Y5457" s="949"/>
      <c r="Z5457" s="949"/>
      <c r="AA5457" s="953">
        <f t="shared" si="1056"/>
        <v>-1.8997524701274329</v>
      </c>
      <c r="AB5457" s="953">
        <f t="shared" si="1057"/>
        <v>3.6090594477552829</v>
      </c>
      <c r="AC5457" s="953">
        <f t="shared" si="1058"/>
        <v>1.6094379124341003</v>
      </c>
      <c r="AD5457" s="953">
        <f t="shared" ref="AD5457:AD5520" si="1067">LN(X5457)*LN(X5457)</f>
        <v>2.5902903939802346</v>
      </c>
      <c r="AE5457" s="954">
        <f t="shared" si="1059"/>
        <v>14.960564650638162</v>
      </c>
      <c r="AF5457" s="955">
        <f t="shared" si="1060"/>
        <v>0.14960564650638161</v>
      </c>
      <c r="AG5457" s="956">
        <f t="shared" si="1061"/>
        <v>1.7578704571061681E-2</v>
      </c>
      <c r="AH5457" s="954">
        <f t="shared" si="1062"/>
        <v>2.4048569229904348E-2</v>
      </c>
      <c r="AI5457" s="184" t="str">
        <f t="shared" si="1063"/>
        <v>100</v>
      </c>
      <c r="AJ5457" s="957">
        <f t="shared" si="1064"/>
        <v>0.46296296296296297</v>
      </c>
      <c r="AK5457" s="956">
        <f t="shared" si="1065"/>
        <v>8.1382891532692965E-3</v>
      </c>
      <c r="AL5457" s="956">
        <f t="shared" si="1066"/>
        <v>1.1133596865696458E-2</v>
      </c>
      <c r="AM5457" s="184" t="s">
        <v>1299</v>
      </c>
      <c r="AN5457" s="184" t="s">
        <v>1275</v>
      </c>
    </row>
    <row r="5458" spans="1:40" x14ac:dyDescent="0.3">
      <c r="A5458" s="949">
        <v>9</v>
      </c>
      <c r="B5458" s="949" t="s">
        <v>1295</v>
      </c>
      <c r="C5458" s="950">
        <v>781011</v>
      </c>
      <c r="D5458" s="950">
        <v>9294943</v>
      </c>
      <c r="E5458" s="951">
        <v>781296</v>
      </c>
      <c r="F5458" s="951">
        <v>9295026</v>
      </c>
      <c r="G5458" s="949" t="s">
        <v>1628</v>
      </c>
      <c r="H5458" s="949" t="s">
        <v>1629</v>
      </c>
      <c r="I5458" s="952">
        <v>41500</v>
      </c>
      <c r="J5458" s="949"/>
      <c r="K5458" s="949">
        <v>0</v>
      </c>
      <c r="L5458" s="949">
        <v>1</v>
      </c>
      <c r="M5458" s="949">
        <v>4</v>
      </c>
      <c r="N5458" s="949">
        <v>5</v>
      </c>
      <c r="O5458" s="949" t="s">
        <v>1301</v>
      </c>
      <c r="P5458" s="949" t="s">
        <v>2338</v>
      </c>
      <c r="Q5458" s="949" t="s">
        <v>2339</v>
      </c>
      <c r="R5458" s="949"/>
      <c r="S5458" s="949" t="s">
        <v>2338</v>
      </c>
      <c r="T5458" s="949">
        <v>35</v>
      </c>
      <c r="U5458" s="949">
        <v>1</v>
      </c>
      <c r="V5458" s="949">
        <v>1</v>
      </c>
      <c r="W5458" s="949">
        <v>1</v>
      </c>
      <c r="X5458" s="949">
        <v>4.5</v>
      </c>
      <c r="Y5458" s="949"/>
      <c r="Z5458" s="949"/>
      <c r="AA5458" s="953">
        <f t="shared" si="1056"/>
        <v>-2.1945520103480778</v>
      </c>
      <c r="AB5458" s="953">
        <f t="shared" si="1057"/>
        <v>4.8160585261227897</v>
      </c>
      <c r="AC5458" s="953">
        <f t="shared" si="1058"/>
        <v>1.5040773967762742</v>
      </c>
      <c r="AD5458" s="953">
        <f t="shared" si="1067"/>
        <v>2.2622488154932938</v>
      </c>
      <c r="AE5458" s="954">
        <f t="shared" si="1059"/>
        <v>11.140846016432674</v>
      </c>
      <c r="AF5458" s="955">
        <f t="shared" si="1060"/>
        <v>0.11140846016432673</v>
      </c>
      <c r="AG5458" s="956">
        <f t="shared" si="1061"/>
        <v>9.7482630600047807E-3</v>
      </c>
      <c r="AH5458" s="954">
        <f t="shared" si="1062"/>
        <v>7.3467463933447512E-3</v>
      </c>
      <c r="AI5458" s="184" t="str">
        <f t="shared" si="1063"/>
        <v>100</v>
      </c>
      <c r="AJ5458" s="957">
        <f t="shared" si="1064"/>
        <v>0.46296296296296297</v>
      </c>
      <c r="AK5458" s="956">
        <f t="shared" si="1065"/>
        <v>4.5130847500022137E-3</v>
      </c>
      <c r="AL5458" s="956">
        <f t="shared" si="1066"/>
        <v>3.401271478400348E-3</v>
      </c>
      <c r="AM5458" s="184" t="s">
        <v>1299</v>
      </c>
      <c r="AN5458" s="184" t="s">
        <v>1275</v>
      </c>
    </row>
    <row r="5459" spans="1:40" x14ac:dyDescent="0.3">
      <c r="A5459" s="949">
        <v>9</v>
      </c>
      <c r="B5459" s="949" t="s">
        <v>1295</v>
      </c>
      <c r="C5459" s="950">
        <v>781011</v>
      </c>
      <c r="D5459" s="950">
        <v>9294943</v>
      </c>
      <c r="E5459" s="951">
        <v>781296</v>
      </c>
      <c r="F5459" s="951">
        <v>9295026</v>
      </c>
      <c r="G5459" s="949" t="s">
        <v>1628</v>
      </c>
      <c r="H5459" s="949" t="s">
        <v>1629</v>
      </c>
      <c r="I5459" s="952">
        <v>41500</v>
      </c>
      <c r="J5459" s="949"/>
      <c r="K5459" s="949">
        <v>0</v>
      </c>
      <c r="L5459" s="949">
        <v>1</v>
      </c>
      <c r="M5459" s="949">
        <v>4</v>
      </c>
      <c r="N5459" s="949">
        <v>6</v>
      </c>
      <c r="O5459" s="949" t="s">
        <v>1271</v>
      </c>
      <c r="P5459" s="949" t="s">
        <v>2436</v>
      </c>
      <c r="Q5459" s="949" t="s">
        <v>1485</v>
      </c>
      <c r="R5459" s="949"/>
      <c r="S5459" s="949" t="s">
        <v>2436</v>
      </c>
      <c r="T5459" s="949">
        <v>77</v>
      </c>
      <c r="U5459" s="949">
        <v>1</v>
      </c>
      <c r="V5459" s="949">
        <v>1</v>
      </c>
      <c r="W5459" s="949">
        <v>1</v>
      </c>
      <c r="X5459" s="949">
        <v>14</v>
      </c>
      <c r="Y5459" s="949"/>
      <c r="Z5459" s="949"/>
      <c r="AA5459" s="953">
        <f t="shared" si="1056"/>
        <v>-1.4060946499838076</v>
      </c>
      <c r="AB5459" s="953">
        <f t="shared" si="1057"/>
        <v>1.9771021647130864</v>
      </c>
      <c r="AC5459" s="953">
        <f t="shared" si="1058"/>
        <v>2.6390573296152584</v>
      </c>
      <c r="AD5459" s="953">
        <f t="shared" si="1067"/>
        <v>6.9646235889960186</v>
      </c>
      <c r="AE5459" s="954">
        <f t="shared" si="1059"/>
        <v>24.509861236151881</v>
      </c>
      <c r="AF5459" s="955">
        <f t="shared" si="1060"/>
        <v>0.24509861236151881</v>
      </c>
      <c r="AG5459" s="956">
        <f t="shared" si="1061"/>
        <v>4.7181593210423138E-2</v>
      </c>
      <c r="AH5459" s="954">
        <f t="shared" si="1062"/>
        <v>0.27539872002136634</v>
      </c>
      <c r="AI5459" s="184" t="str">
        <f t="shared" si="1063"/>
        <v>5</v>
      </c>
      <c r="AJ5459" s="957">
        <f t="shared" si="1064"/>
        <v>2.3148148148148147E-2</v>
      </c>
      <c r="AK5459" s="956">
        <f t="shared" si="1065"/>
        <v>1.0921665095005356E-3</v>
      </c>
      <c r="AL5459" s="956">
        <f t="shared" si="1066"/>
        <v>6.3749703708649609E-3</v>
      </c>
      <c r="AM5459" s="184" t="s">
        <v>1274</v>
      </c>
      <c r="AN5459" s="184" t="s">
        <v>1275</v>
      </c>
    </row>
    <row r="5460" spans="1:40" x14ac:dyDescent="0.3">
      <c r="A5460" s="949">
        <v>9</v>
      </c>
      <c r="B5460" s="949" t="s">
        <v>1295</v>
      </c>
      <c r="C5460" s="950">
        <v>781011</v>
      </c>
      <c r="D5460" s="950">
        <v>9294943</v>
      </c>
      <c r="E5460" s="951">
        <v>781296</v>
      </c>
      <c r="F5460" s="951">
        <v>9295026</v>
      </c>
      <c r="G5460" s="949" t="s">
        <v>1628</v>
      </c>
      <c r="H5460" s="949" t="s">
        <v>1629</v>
      </c>
      <c r="I5460" s="952">
        <v>41500</v>
      </c>
      <c r="J5460" s="949"/>
      <c r="K5460" s="949">
        <v>0</v>
      </c>
      <c r="L5460" s="949">
        <v>1</v>
      </c>
      <c r="M5460" s="949">
        <v>4</v>
      </c>
      <c r="N5460" s="949">
        <v>7</v>
      </c>
      <c r="O5460" s="949" t="s">
        <v>1250</v>
      </c>
      <c r="P5460" s="949" t="s">
        <v>2490</v>
      </c>
      <c r="Q5460" s="949" t="s">
        <v>1498</v>
      </c>
      <c r="R5460" s="949"/>
      <c r="S5460" s="949" t="s">
        <v>2490</v>
      </c>
      <c r="T5460" s="949">
        <v>132</v>
      </c>
      <c r="U5460" s="949">
        <v>1</v>
      </c>
      <c r="V5460" s="949">
        <v>1</v>
      </c>
      <c r="W5460" s="949">
        <v>1</v>
      </c>
      <c r="X5460" s="949">
        <v>6</v>
      </c>
      <c r="Y5460" s="949"/>
      <c r="Z5460" s="949"/>
      <c r="AA5460" s="953">
        <f t="shared" si="1056"/>
        <v>-0.86709814925112061</v>
      </c>
      <c r="AB5460" s="953">
        <f t="shared" si="1057"/>
        <v>0.75185920043471866</v>
      </c>
      <c r="AC5460" s="953">
        <f t="shared" si="1058"/>
        <v>1.791759469228055</v>
      </c>
      <c r="AD5460" s="953">
        <f t="shared" si="1067"/>
        <v>3.2104019955684011</v>
      </c>
      <c r="AE5460" s="954">
        <f t="shared" si="1059"/>
        <v>42.016904976260371</v>
      </c>
      <c r="AF5460" s="955">
        <f t="shared" si="1060"/>
        <v>0.42016904976260372</v>
      </c>
      <c r="AG5460" s="956">
        <f t="shared" si="1061"/>
        <v>0.13865611065920269</v>
      </c>
      <c r="AH5460" s="954">
        <f t="shared" si="1062"/>
        <v>0.66502810270127366</v>
      </c>
      <c r="AI5460" s="184" t="str">
        <f t="shared" si="1063"/>
        <v>2,5</v>
      </c>
      <c r="AJ5460" s="957">
        <f t="shared" si="1064"/>
        <v>1.1574074074074073E-2</v>
      </c>
      <c r="AK5460" s="956">
        <f t="shared" si="1065"/>
        <v>1.6048160955926237E-3</v>
      </c>
      <c r="AL5460" s="956">
        <f t="shared" si="1066"/>
        <v>7.6970845220054821E-3</v>
      </c>
      <c r="AM5460" s="184" t="s">
        <v>1261</v>
      </c>
      <c r="AN5460" s="184" t="s">
        <v>1262</v>
      </c>
    </row>
    <row r="5461" spans="1:40" x14ac:dyDescent="0.3">
      <c r="A5461" s="949">
        <v>9</v>
      </c>
      <c r="B5461" s="949" t="s">
        <v>1295</v>
      </c>
      <c r="C5461" s="950">
        <v>781011</v>
      </c>
      <c r="D5461" s="950">
        <v>9294943</v>
      </c>
      <c r="E5461" s="951">
        <v>781296</v>
      </c>
      <c r="F5461" s="951">
        <v>9295026</v>
      </c>
      <c r="G5461" s="949" t="s">
        <v>1628</v>
      </c>
      <c r="H5461" s="949" t="s">
        <v>1629</v>
      </c>
      <c r="I5461" s="952">
        <v>41500</v>
      </c>
      <c r="J5461" s="949"/>
      <c r="K5461" s="949">
        <v>0</v>
      </c>
      <c r="L5461" s="949">
        <v>1</v>
      </c>
      <c r="M5461" s="949">
        <v>4</v>
      </c>
      <c r="N5461" s="949">
        <v>8</v>
      </c>
      <c r="O5461" s="949" t="s">
        <v>1250</v>
      </c>
      <c r="P5461" s="949" t="s">
        <v>2454</v>
      </c>
      <c r="Q5461" s="949" t="s">
        <v>1273</v>
      </c>
      <c r="R5461" s="949"/>
      <c r="S5461" s="949" t="s">
        <v>2454</v>
      </c>
      <c r="T5461" s="949">
        <v>165</v>
      </c>
      <c r="U5461" s="949">
        <v>1</v>
      </c>
      <c r="V5461" s="949">
        <v>1</v>
      </c>
      <c r="W5461" s="949">
        <v>1</v>
      </c>
      <c r="X5461" s="949">
        <v>15</v>
      </c>
      <c r="Y5461" s="949"/>
      <c r="Z5461" s="949"/>
      <c r="AA5461" s="953">
        <f t="shared" si="1056"/>
        <v>-0.64395459793691079</v>
      </c>
      <c r="AB5461" s="953">
        <f t="shared" si="1057"/>
        <v>0.41467752420408843</v>
      </c>
      <c r="AC5461" s="953">
        <f t="shared" si="1058"/>
        <v>2.7080502011022101</v>
      </c>
      <c r="AD5461" s="953">
        <f t="shared" si="1067"/>
        <v>7.3335358916897206</v>
      </c>
      <c r="AE5461" s="954">
        <f t="shared" si="1059"/>
        <v>52.521131220325465</v>
      </c>
      <c r="AF5461" s="955">
        <f t="shared" si="1060"/>
        <v>0.52521131220325468</v>
      </c>
      <c r="AG5461" s="956">
        <f t="shared" si="1061"/>
        <v>0.21665017290500424</v>
      </c>
      <c r="AH5461" s="954">
        <f t="shared" si="1062"/>
        <v>2.3001383703385381</v>
      </c>
      <c r="AI5461" s="184" t="str">
        <f t="shared" si="1063"/>
        <v>2,5</v>
      </c>
      <c r="AJ5461" s="957">
        <f t="shared" si="1064"/>
        <v>1.1574074074074073E-2</v>
      </c>
      <c r="AK5461" s="956">
        <f t="shared" si="1065"/>
        <v>2.5075251493634747E-3</v>
      </c>
      <c r="AL5461" s="956">
        <f t="shared" si="1066"/>
        <v>2.6621971878918262E-2</v>
      </c>
      <c r="AM5461" s="184" t="s">
        <v>1270</v>
      </c>
      <c r="AN5461" s="184" t="s">
        <v>1254</v>
      </c>
    </row>
    <row r="5462" spans="1:40" x14ac:dyDescent="0.3">
      <c r="A5462" s="949">
        <v>9</v>
      </c>
      <c r="B5462" s="949" t="s">
        <v>1295</v>
      </c>
      <c r="C5462" s="950">
        <v>781011</v>
      </c>
      <c r="D5462" s="950">
        <v>9294943</v>
      </c>
      <c r="E5462" s="951">
        <v>781296</v>
      </c>
      <c r="F5462" s="951">
        <v>9295026</v>
      </c>
      <c r="G5462" s="949" t="s">
        <v>1628</v>
      </c>
      <c r="H5462" s="949" t="s">
        <v>1629</v>
      </c>
      <c r="I5462" s="952">
        <v>41500</v>
      </c>
      <c r="J5462" s="949"/>
      <c r="K5462" s="949">
        <v>0</v>
      </c>
      <c r="L5462" s="949">
        <v>1</v>
      </c>
      <c r="M5462" s="949">
        <v>4</v>
      </c>
      <c r="N5462" s="949">
        <v>11</v>
      </c>
      <c r="O5462" s="949" t="s">
        <v>1250</v>
      </c>
      <c r="P5462" s="949" t="s">
        <v>2256</v>
      </c>
      <c r="Q5462" s="949" t="s">
        <v>2257</v>
      </c>
      <c r="R5462" s="949"/>
      <c r="S5462" s="949" t="s">
        <v>2256</v>
      </c>
      <c r="T5462" s="949">
        <v>137</v>
      </c>
      <c r="U5462" s="949">
        <v>1</v>
      </c>
      <c r="V5462" s="949">
        <v>1</v>
      </c>
      <c r="W5462" s="949">
        <v>1</v>
      </c>
      <c r="X5462" s="949">
        <v>16</v>
      </c>
      <c r="Y5462" s="949"/>
      <c r="Z5462" s="949"/>
      <c r="AA5462" s="953">
        <f t="shared" si="1056"/>
        <v>-0.82991914600936656</v>
      </c>
      <c r="AB5462" s="953">
        <f t="shared" si="1057"/>
        <v>0.68876578891291629</v>
      </c>
      <c r="AC5462" s="953">
        <f t="shared" si="1058"/>
        <v>2.7725887222397811</v>
      </c>
      <c r="AD5462" s="953">
        <f t="shared" si="1067"/>
        <v>7.6872482226912222</v>
      </c>
      <c r="AE5462" s="954">
        <f t="shared" si="1059"/>
        <v>43.608454407179323</v>
      </c>
      <c r="AF5462" s="955">
        <f t="shared" si="1060"/>
        <v>0.43608454407179326</v>
      </c>
      <c r="AG5462" s="956">
        <f t="shared" si="1061"/>
        <v>0.1493593056107998</v>
      </c>
      <c r="AH5462" s="954">
        <f t="shared" si="1062"/>
        <v>1.5349393750440665</v>
      </c>
      <c r="AI5462" s="184" t="str">
        <f t="shared" si="1063"/>
        <v>2,5</v>
      </c>
      <c r="AJ5462" s="957">
        <f t="shared" si="1064"/>
        <v>1.1574074074074073E-2</v>
      </c>
      <c r="AK5462" s="956">
        <f t="shared" si="1065"/>
        <v>1.7286956667916641E-3</v>
      </c>
      <c r="AL5462" s="956">
        <f t="shared" si="1066"/>
        <v>1.776550202597299E-2</v>
      </c>
      <c r="AM5462" s="184" t="s">
        <v>1261</v>
      </c>
      <c r="AN5462" s="184" t="s">
        <v>1262</v>
      </c>
    </row>
    <row r="5463" spans="1:40" x14ac:dyDescent="0.3">
      <c r="A5463" s="949">
        <v>9</v>
      </c>
      <c r="B5463" s="949" t="s">
        <v>1295</v>
      </c>
      <c r="C5463" s="950">
        <v>781011</v>
      </c>
      <c r="D5463" s="950">
        <v>9294943</v>
      </c>
      <c r="E5463" s="951">
        <v>781296</v>
      </c>
      <c r="F5463" s="951">
        <v>9295026</v>
      </c>
      <c r="G5463" s="949" t="s">
        <v>1628</v>
      </c>
      <c r="H5463" s="949" t="s">
        <v>1629</v>
      </c>
      <c r="I5463" s="952">
        <v>41500</v>
      </c>
      <c r="J5463" s="949"/>
      <c r="K5463" s="949">
        <v>0</v>
      </c>
      <c r="L5463" s="949">
        <v>1</v>
      </c>
      <c r="M5463" s="949">
        <v>4</v>
      </c>
      <c r="N5463" s="949">
        <v>12</v>
      </c>
      <c r="O5463" s="949" t="s">
        <v>1271</v>
      </c>
      <c r="P5463" s="949" t="s">
        <v>2333</v>
      </c>
      <c r="Q5463" s="949" t="s">
        <v>2124</v>
      </c>
      <c r="R5463" s="949"/>
      <c r="S5463" s="949" t="s">
        <v>2333</v>
      </c>
      <c r="T5463" s="949">
        <v>78</v>
      </c>
      <c r="U5463" s="949">
        <v>1</v>
      </c>
      <c r="V5463" s="949">
        <v>1</v>
      </c>
      <c r="W5463" s="949">
        <v>1</v>
      </c>
      <c r="X5463" s="949">
        <v>6</v>
      </c>
      <c r="Y5463" s="949"/>
      <c r="Z5463" s="949"/>
      <c r="AA5463" s="953">
        <f t="shared" si="1056"/>
        <v>-1.3931912451478998</v>
      </c>
      <c r="AB5463" s="953">
        <f t="shared" si="1057"/>
        <v>1.9409818455567556</v>
      </c>
      <c r="AC5463" s="953">
        <f t="shared" si="1058"/>
        <v>1.791759469228055</v>
      </c>
      <c r="AD5463" s="953">
        <f t="shared" si="1067"/>
        <v>3.2104019955684011</v>
      </c>
      <c r="AE5463" s="954">
        <f t="shared" si="1059"/>
        <v>24.828171122335672</v>
      </c>
      <c r="AF5463" s="955">
        <f t="shared" si="1060"/>
        <v>0.24828171122335671</v>
      </c>
      <c r="AG5463" s="956">
        <f t="shared" si="1061"/>
        <v>4.8415046903729858E-2</v>
      </c>
      <c r="AH5463" s="954">
        <f t="shared" si="1062"/>
        <v>0.15059006396323493</v>
      </c>
      <c r="AI5463" s="184" t="str">
        <f t="shared" si="1063"/>
        <v>5</v>
      </c>
      <c r="AJ5463" s="957">
        <f t="shared" si="1064"/>
        <v>2.3148148148148147E-2</v>
      </c>
      <c r="AK5463" s="956">
        <f t="shared" si="1065"/>
        <v>1.12071867832708E-3</v>
      </c>
      <c r="AL5463" s="956">
        <f t="shared" si="1066"/>
        <v>3.4858811102600677E-3</v>
      </c>
      <c r="AM5463" s="184" t="s">
        <v>1274</v>
      </c>
      <c r="AN5463" s="184" t="s">
        <v>1275</v>
      </c>
    </row>
    <row r="5464" spans="1:40" x14ac:dyDescent="0.3">
      <c r="A5464" s="949">
        <v>9</v>
      </c>
      <c r="B5464" s="949" t="s">
        <v>1295</v>
      </c>
      <c r="C5464" s="950">
        <v>781011</v>
      </c>
      <c r="D5464" s="950">
        <v>9294943</v>
      </c>
      <c r="E5464" s="951">
        <v>781296</v>
      </c>
      <c r="F5464" s="951">
        <v>9295026</v>
      </c>
      <c r="G5464" s="949" t="s">
        <v>1628</v>
      </c>
      <c r="H5464" s="949" t="s">
        <v>1629</v>
      </c>
      <c r="I5464" s="952">
        <v>41500</v>
      </c>
      <c r="J5464" s="949"/>
      <c r="K5464" s="949">
        <v>0</v>
      </c>
      <c r="L5464" s="949">
        <v>1</v>
      </c>
      <c r="M5464" s="949">
        <v>4</v>
      </c>
      <c r="N5464" s="949">
        <v>17</v>
      </c>
      <c r="O5464" s="949" t="s">
        <v>1271</v>
      </c>
      <c r="P5464" s="949" t="s">
        <v>2362</v>
      </c>
      <c r="Q5464" s="949" t="s">
        <v>1297</v>
      </c>
      <c r="R5464" s="949"/>
      <c r="S5464" s="949" t="s">
        <v>2362</v>
      </c>
      <c r="T5464" s="949">
        <v>77</v>
      </c>
      <c r="U5464" s="949">
        <v>1</v>
      </c>
      <c r="V5464" s="949">
        <v>1</v>
      </c>
      <c r="W5464" s="949">
        <v>1</v>
      </c>
      <c r="X5464" s="949">
        <v>7</v>
      </c>
      <c r="Y5464" s="949"/>
      <c r="Z5464" s="949"/>
      <c r="AA5464" s="953">
        <f t="shared" si="1056"/>
        <v>-1.4060946499838076</v>
      </c>
      <c r="AB5464" s="953">
        <f t="shared" si="1057"/>
        <v>1.9771021647130864</v>
      </c>
      <c r="AC5464" s="953">
        <f t="shared" si="1058"/>
        <v>1.9459101490553132</v>
      </c>
      <c r="AD5464" s="953">
        <f t="shared" si="1067"/>
        <v>3.7865663081964716</v>
      </c>
      <c r="AE5464" s="954">
        <f t="shared" si="1059"/>
        <v>24.509861236151881</v>
      </c>
      <c r="AF5464" s="955">
        <f t="shared" si="1060"/>
        <v>0.24509861236151881</v>
      </c>
      <c r="AG5464" s="956">
        <f t="shared" si="1061"/>
        <v>4.7181593210423138E-2</v>
      </c>
      <c r="AH5464" s="954">
        <f t="shared" si="1062"/>
        <v>0.16308027183373078</v>
      </c>
      <c r="AI5464" s="184" t="str">
        <f t="shared" si="1063"/>
        <v>5</v>
      </c>
      <c r="AJ5464" s="957">
        <f t="shared" si="1064"/>
        <v>2.3148148148148147E-2</v>
      </c>
      <c r="AK5464" s="956">
        <f t="shared" si="1065"/>
        <v>1.0921665095005356E-3</v>
      </c>
      <c r="AL5464" s="956">
        <f t="shared" si="1066"/>
        <v>3.7750062924474716E-3</v>
      </c>
      <c r="AM5464" s="184" t="s">
        <v>1274</v>
      </c>
      <c r="AN5464" s="184" t="s">
        <v>1275</v>
      </c>
    </row>
    <row r="5465" spans="1:40" x14ac:dyDescent="0.3">
      <c r="A5465" s="949">
        <v>9</v>
      </c>
      <c r="B5465" s="949" t="s">
        <v>1295</v>
      </c>
      <c r="C5465" s="950">
        <v>781011</v>
      </c>
      <c r="D5465" s="950">
        <v>9294943</v>
      </c>
      <c r="E5465" s="951">
        <v>781296</v>
      </c>
      <c r="F5465" s="951">
        <v>9295026</v>
      </c>
      <c r="G5465" s="949" t="s">
        <v>1628</v>
      </c>
      <c r="H5465" s="949" t="s">
        <v>1629</v>
      </c>
      <c r="I5465" s="952">
        <v>41500</v>
      </c>
      <c r="J5465" s="949"/>
      <c r="K5465" s="949">
        <v>0</v>
      </c>
      <c r="L5465" s="949">
        <v>1</v>
      </c>
      <c r="M5465" s="949">
        <v>4</v>
      </c>
      <c r="N5465" s="949">
        <v>18</v>
      </c>
      <c r="O5465" s="949" t="s">
        <v>1250</v>
      </c>
      <c r="P5465" s="949" t="s">
        <v>2253</v>
      </c>
      <c r="Q5465" s="949" t="s">
        <v>1988</v>
      </c>
      <c r="R5465" s="949"/>
      <c r="S5465" s="949" t="s">
        <v>2253</v>
      </c>
      <c r="T5465" s="949">
        <v>142</v>
      </c>
      <c r="U5465" s="949">
        <v>1</v>
      </c>
      <c r="V5465" s="949">
        <v>1</v>
      </c>
      <c r="W5465" s="949">
        <v>1</v>
      </c>
      <c r="X5465" s="949">
        <v>6</v>
      </c>
      <c r="Y5465" s="949"/>
      <c r="Z5465" s="949"/>
      <c r="AA5465" s="953">
        <f t="shared" si="1056"/>
        <v>-0.79407301423623089</v>
      </c>
      <c r="AB5465" s="953">
        <f t="shared" si="1057"/>
        <v>0.63055195193821334</v>
      </c>
      <c r="AC5465" s="953">
        <f t="shared" si="1058"/>
        <v>1.791759469228055</v>
      </c>
      <c r="AD5465" s="953">
        <f t="shared" si="1067"/>
        <v>3.2104019955684011</v>
      </c>
      <c r="AE5465" s="954">
        <f t="shared" si="1059"/>
        <v>45.200003838098276</v>
      </c>
      <c r="AF5465" s="955">
        <f t="shared" si="1060"/>
        <v>0.45200003838098274</v>
      </c>
      <c r="AG5465" s="956">
        <f t="shared" si="1061"/>
        <v>0.1604603888505603</v>
      </c>
      <c r="AH5465" s="954">
        <f t="shared" si="1062"/>
        <v>0.79961031397807936</v>
      </c>
      <c r="AI5465" s="184" t="str">
        <f t="shared" si="1063"/>
        <v>2,5</v>
      </c>
      <c r="AJ5465" s="957">
        <f t="shared" si="1064"/>
        <v>1.1574074074074073E-2</v>
      </c>
      <c r="AK5465" s="956">
        <f t="shared" si="1065"/>
        <v>1.8571804265111146E-3</v>
      </c>
      <c r="AL5465" s="956">
        <f t="shared" si="1066"/>
        <v>9.2547490043759176E-3</v>
      </c>
      <c r="AM5465" s="184" t="s">
        <v>1261</v>
      </c>
      <c r="AN5465" s="184" t="s">
        <v>1262</v>
      </c>
    </row>
    <row r="5466" spans="1:40" x14ac:dyDescent="0.3">
      <c r="A5466" s="949">
        <v>9</v>
      </c>
      <c r="B5466" s="949" t="s">
        <v>1295</v>
      </c>
      <c r="C5466" s="950">
        <v>781011</v>
      </c>
      <c r="D5466" s="950">
        <v>9294943</v>
      </c>
      <c r="E5466" s="951">
        <v>781296</v>
      </c>
      <c r="F5466" s="951">
        <v>9295026</v>
      </c>
      <c r="G5466" s="949" t="s">
        <v>1628</v>
      </c>
      <c r="H5466" s="949" t="s">
        <v>1629</v>
      </c>
      <c r="I5466" s="952">
        <v>41500</v>
      </c>
      <c r="J5466" s="949"/>
      <c r="K5466" s="949">
        <v>0</v>
      </c>
      <c r="L5466" s="949">
        <v>1</v>
      </c>
      <c r="M5466" s="949">
        <v>4</v>
      </c>
      <c r="N5466" s="949">
        <v>19</v>
      </c>
      <c r="O5466" s="949" t="s">
        <v>1271</v>
      </c>
      <c r="P5466" s="949" t="s">
        <v>2283</v>
      </c>
      <c r="Q5466" s="949" t="s">
        <v>2284</v>
      </c>
      <c r="R5466" s="949"/>
      <c r="S5466" s="949" t="s">
        <v>2283</v>
      </c>
      <c r="T5466" s="949">
        <v>107</v>
      </c>
      <c r="U5466" s="949">
        <v>1</v>
      </c>
      <c r="V5466" s="949">
        <v>1</v>
      </c>
      <c r="W5466" s="949">
        <v>1</v>
      </c>
      <c r="X5466" s="949">
        <v>8</v>
      </c>
      <c r="Y5466" s="949"/>
      <c r="Z5466" s="949"/>
      <c r="AA5466" s="953">
        <f t="shared" si="1056"/>
        <v>-1.0770712373755855</v>
      </c>
      <c r="AB5466" s="953">
        <f t="shared" si="1057"/>
        <v>1.1600824503817748</v>
      </c>
      <c r="AC5466" s="953">
        <f t="shared" si="1058"/>
        <v>2.0794415416798357</v>
      </c>
      <c r="AD5466" s="953">
        <f t="shared" si="1067"/>
        <v>4.3240771252638117</v>
      </c>
      <c r="AE5466" s="954">
        <f t="shared" si="1059"/>
        <v>34.0591578216656</v>
      </c>
      <c r="AF5466" s="955">
        <f t="shared" si="1060"/>
        <v>0.34059157821665598</v>
      </c>
      <c r="AG5466" s="956">
        <f t="shared" si="1061"/>
        <v>9.1108460223669141E-2</v>
      </c>
      <c r="AH5466" s="954">
        <f t="shared" si="1062"/>
        <v>0.47460844481828712</v>
      </c>
      <c r="AI5466" s="184" t="str">
        <f t="shared" si="1063"/>
        <v>5</v>
      </c>
      <c r="AJ5466" s="957">
        <f t="shared" si="1064"/>
        <v>2.3148148148148147E-2</v>
      </c>
      <c r="AK5466" s="956">
        <f t="shared" si="1065"/>
        <v>2.108992134807156E-3</v>
      </c>
      <c r="AL5466" s="956">
        <f t="shared" si="1066"/>
        <v>1.0986306593015905E-2</v>
      </c>
      <c r="AM5466" s="184" t="s">
        <v>1285</v>
      </c>
      <c r="AN5466" s="184" t="s">
        <v>1262</v>
      </c>
    </row>
    <row r="5467" spans="1:40" x14ac:dyDescent="0.3">
      <c r="A5467" s="949">
        <v>9</v>
      </c>
      <c r="B5467" s="949" t="s">
        <v>1295</v>
      </c>
      <c r="C5467" s="950">
        <v>781011</v>
      </c>
      <c r="D5467" s="950">
        <v>9294943</v>
      </c>
      <c r="E5467" s="951">
        <v>781296</v>
      </c>
      <c r="F5467" s="951">
        <v>9295026</v>
      </c>
      <c r="G5467" s="949" t="s">
        <v>1628</v>
      </c>
      <c r="H5467" s="949" t="s">
        <v>1629</v>
      </c>
      <c r="I5467" s="952">
        <v>41500</v>
      </c>
      <c r="J5467" s="949"/>
      <c r="K5467" s="949">
        <v>0</v>
      </c>
      <c r="L5467" s="949">
        <v>1</v>
      </c>
      <c r="M5467" s="949">
        <v>4</v>
      </c>
      <c r="N5467" s="949">
        <v>20</v>
      </c>
      <c r="O5467" s="949" t="s">
        <v>1250</v>
      </c>
      <c r="P5467" s="949" t="s">
        <v>2288</v>
      </c>
      <c r="Q5467" s="949" t="s">
        <v>2289</v>
      </c>
      <c r="R5467" s="949"/>
      <c r="S5467" s="949" t="s">
        <v>2288</v>
      </c>
      <c r="T5467" s="949">
        <v>392</v>
      </c>
      <c r="U5467" s="949">
        <v>1</v>
      </c>
      <c r="V5467" s="949">
        <v>1</v>
      </c>
      <c r="W5467" s="949">
        <v>1</v>
      </c>
      <c r="X5467" s="949">
        <v>22</v>
      </c>
      <c r="Y5467" s="949"/>
      <c r="Z5467" s="949"/>
      <c r="AA5467" s="953">
        <f t="shared" si="1056"/>
        <v>0.22136176795297091</v>
      </c>
      <c r="AB5467" s="953">
        <f t="shared" si="1057"/>
        <v>4.9001032311264937E-2</v>
      </c>
      <c r="AC5467" s="953">
        <f t="shared" si="1058"/>
        <v>3.0910424533583161</v>
      </c>
      <c r="AD5467" s="953">
        <f t="shared" si="1067"/>
        <v>9.5545434484633969</v>
      </c>
      <c r="AE5467" s="954">
        <f t="shared" si="1059"/>
        <v>124.77747538404594</v>
      </c>
      <c r="AF5467" s="955">
        <f t="shared" si="1060"/>
        <v>1.2477747538404593</v>
      </c>
      <c r="AG5467" s="956">
        <f t="shared" si="1061"/>
        <v>1.2228221182469996</v>
      </c>
      <c r="AH5467" s="954">
        <f t="shared" si="1062"/>
        <v>15.794766534230767</v>
      </c>
      <c r="AI5467" s="184" t="str">
        <f t="shared" si="1063"/>
        <v>2,5</v>
      </c>
      <c r="AJ5467" s="957">
        <f t="shared" si="1064"/>
        <v>1.1574074074074073E-2</v>
      </c>
      <c r="AK5467" s="956">
        <f t="shared" si="1065"/>
        <v>1.415303377600694E-2</v>
      </c>
      <c r="AL5467" s="956">
        <f t="shared" si="1066"/>
        <v>0.18280979784989312</v>
      </c>
      <c r="AM5467" s="184" t="s">
        <v>1588</v>
      </c>
      <c r="AN5467" s="184" t="s">
        <v>1254</v>
      </c>
    </row>
    <row r="5468" spans="1:40" x14ac:dyDescent="0.3">
      <c r="A5468" s="949">
        <v>9</v>
      </c>
      <c r="B5468" s="949" t="s">
        <v>1295</v>
      </c>
      <c r="C5468" s="950">
        <v>781011</v>
      </c>
      <c r="D5468" s="950">
        <v>9294943</v>
      </c>
      <c r="E5468" s="951">
        <v>781296</v>
      </c>
      <c r="F5468" s="951">
        <v>9295026</v>
      </c>
      <c r="G5468" s="949" t="s">
        <v>1628</v>
      </c>
      <c r="H5468" s="949" t="s">
        <v>1629</v>
      </c>
      <c r="I5468" s="952">
        <v>41500</v>
      </c>
      <c r="J5468" s="949"/>
      <c r="K5468" s="949">
        <v>0</v>
      </c>
      <c r="L5468" s="949">
        <v>1</v>
      </c>
      <c r="M5468" s="949">
        <v>4</v>
      </c>
      <c r="N5468" s="949">
        <v>24</v>
      </c>
      <c r="O5468" s="949" t="s">
        <v>1250</v>
      </c>
      <c r="P5468" s="949" t="s">
        <v>2449</v>
      </c>
      <c r="Q5468" s="949" t="s">
        <v>1804</v>
      </c>
      <c r="R5468" s="949"/>
      <c r="S5468" s="949" t="s">
        <v>2449</v>
      </c>
      <c r="T5468" s="949">
        <v>172</v>
      </c>
      <c r="U5468" s="949">
        <v>1</v>
      </c>
      <c r="V5468" s="949">
        <v>1</v>
      </c>
      <c r="W5468" s="949">
        <v>1</v>
      </c>
      <c r="X5468" s="949">
        <v>18</v>
      </c>
      <c r="Y5468" s="949"/>
      <c r="Z5468" s="949"/>
      <c r="AA5468" s="953">
        <f t="shared" si="1056"/>
        <v>-0.60240559502403834</v>
      </c>
      <c r="AB5468" s="953">
        <f t="shared" si="1057"/>
        <v>0.36289250091626568</v>
      </c>
      <c r="AC5468" s="953">
        <f t="shared" si="1058"/>
        <v>2.8903717578961645</v>
      </c>
      <c r="AD5468" s="953">
        <f t="shared" si="1067"/>
        <v>8.354248898843764</v>
      </c>
      <c r="AE5468" s="954">
        <f t="shared" si="1059"/>
        <v>54.749300423611999</v>
      </c>
      <c r="AF5468" s="955">
        <f t="shared" si="1060"/>
        <v>0.54749300423612002</v>
      </c>
      <c r="AG5468" s="956">
        <f t="shared" si="1061"/>
        <v>0.23542254234055632</v>
      </c>
      <c r="AH5468" s="954">
        <f t="shared" si="1062"/>
        <v>2.894203837669175</v>
      </c>
      <c r="AI5468" s="184" t="str">
        <f t="shared" si="1063"/>
        <v>2,5</v>
      </c>
      <c r="AJ5468" s="957">
        <f t="shared" si="1064"/>
        <v>1.1574074074074073E-2</v>
      </c>
      <c r="AK5468" s="956">
        <f t="shared" si="1065"/>
        <v>2.7247979437564386E-3</v>
      </c>
      <c r="AL5468" s="956">
        <f t="shared" si="1066"/>
        <v>3.3497729602652487E-2</v>
      </c>
      <c r="AM5468" s="184" t="s">
        <v>1270</v>
      </c>
      <c r="AN5468" s="184" t="s">
        <v>1254</v>
      </c>
    </row>
    <row r="5469" spans="1:40" x14ac:dyDescent="0.3">
      <c r="A5469" s="949">
        <v>9</v>
      </c>
      <c r="B5469" s="949" t="s">
        <v>1295</v>
      </c>
      <c r="C5469" s="950">
        <v>781011</v>
      </c>
      <c r="D5469" s="950">
        <v>9294943</v>
      </c>
      <c r="E5469" s="951">
        <v>781296</v>
      </c>
      <c r="F5469" s="951">
        <v>9295026</v>
      </c>
      <c r="G5469" s="949" t="s">
        <v>1628</v>
      </c>
      <c r="H5469" s="949" t="s">
        <v>1629</v>
      </c>
      <c r="I5469" s="952">
        <v>41500</v>
      </c>
      <c r="J5469" s="949"/>
      <c r="K5469" s="949">
        <v>0</v>
      </c>
      <c r="L5469" s="949">
        <v>1</v>
      </c>
      <c r="M5469" s="949">
        <v>4</v>
      </c>
      <c r="N5469" s="949">
        <v>25</v>
      </c>
      <c r="O5469" s="949" t="s">
        <v>1271</v>
      </c>
      <c r="P5469" s="949" t="s">
        <v>2449</v>
      </c>
      <c r="Q5469" s="949" t="s">
        <v>1804</v>
      </c>
      <c r="R5469" s="949"/>
      <c r="S5469" s="949" t="s">
        <v>2449</v>
      </c>
      <c r="T5469" s="949">
        <v>104</v>
      </c>
      <c r="U5469" s="949">
        <v>1</v>
      </c>
      <c r="V5469" s="949">
        <v>1</v>
      </c>
      <c r="W5469" s="949">
        <v>2</v>
      </c>
      <c r="X5469" s="949">
        <v>7</v>
      </c>
      <c r="Y5469" s="949"/>
      <c r="Z5469" s="949"/>
      <c r="AA5469" s="953">
        <f t="shared" si="1056"/>
        <v>-1.1055091726961188</v>
      </c>
      <c r="AB5469" s="953">
        <f t="shared" si="1057"/>
        <v>1.2221505309152572</v>
      </c>
      <c r="AC5469" s="953">
        <f t="shared" si="1058"/>
        <v>1.9459101490553132</v>
      </c>
      <c r="AD5469" s="953">
        <f t="shared" si="1067"/>
        <v>3.7865663081964716</v>
      </c>
      <c r="AE5469" s="954">
        <f t="shared" si="1059"/>
        <v>33.104228163114229</v>
      </c>
      <c r="AF5469" s="955">
        <f t="shared" si="1060"/>
        <v>0.3310422816311423</v>
      </c>
      <c r="AG5469" s="956">
        <f t="shared" si="1061"/>
        <v>8.6071194495519754E-2</v>
      </c>
      <c r="AH5469" s="954">
        <f t="shared" si="1062"/>
        <v>0.39568460094563285</v>
      </c>
      <c r="AI5469" s="184" t="str">
        <f t="shared" si="1063"/>
        <v>5</v>
      </c>
      <c r="AJ5469" s="957">
        <f t="shared" si="1064"/>
        <v>2.3148148148148147E-2</v>
      </c>
      <c r="AK5469" s="956">
        <f t="shared" si="1065"/>
        <v>1.9923887614703645E-3</v>
      </c>
      <c r="AL5469" s="956">
        <f t="shared" si="1066"/>
        <v>9.1593657626303903E-3</v>
      </c>
      <c r="AM5469" s="184" t="s">
        <v>1285</v>
      </c>
      <c r="AN5469" s="184" t="s">
        <v>1262</v>
      </c>
    </row>
    <row r="5470" spans="1:40" x14ac:dyDescent="0.3">
      <c r="A5470" s="949">
        <v>9</v>
      </c>
      <c r="B5470" s="949" t="s">
        <v>1295</v>
      </c>
      <c r="C5470" s="950">
        <v>781011</v>
      </c>
      <c r="D5470" s="950">
        <v>9294943</v>
      </c>
      <c r="E5470" s="951">
        <v>781296</v>
      </c>
      <c r="F5470" s="951">
        <v>9295026</v>
      </c>
      <c r="G5470" s="949" t="s">
        <v>1628</v>
      </c>
      <c r="H5470" s="949" t="s">
        <v>1629</v>
      </c>
      <c r="I5470" s="952">
        <v>41500</v>
      </c>
      <c r="J5470" s="949"/>
      <c r="K5470" s="949">
        <v>0</v>
      </c>
      <c r="L5470" s="949">
        <v>1</v>
      </c>
      <c r="M5470" s="949">
        <v>4</v>
      </c>
      <c r="N5470" s="949">
        <v>27</v>
      </c>
      <c r="O5470" s="949" t="s">
        <v>1271</v>
      </c>
      <c r="P5470" s="949" t="s">
        <v>2436</v>
      </c>
      <c r="Q5470" s="949" t="s">
        <v>1485</v>
      </c>
      <c r="R5470" s="949"/>
      <c r="S5470" s="949" t="s">
        <v>2436</v>
      </c>
      <c r="T5470" s="949">
        <v>92</v>
      </c>
      <c r="U5470" s="949">
        <v>1</v>
      </c>
      <c r="V5470" s="949">
        <v>1</v>
      </c>
      <c r="W5470" s="949">
        <v>1</v>
      </c>
      <c r="X5470" s="949">
        <v>14</v>
      </c>
      <c r="Y5470" s="949"/>
      <c r="Z5470" s="949"/>
      <c r="AA5470" s="953">
        <f t="shared" si="1056"/>
        <v>-1.2281114947884513</v>
      </c>
      <c r="AB5470" s="953">
        <f t="shared" si="1057"/>
        <v>1.5082578436315242</v>
      </c>
      <c r="AC5470" s="953">
        <f t="shared" si="1058"/>
        <v>2.6390573296152584</v>
      </c>
      <c r="AD5470" s="953">
        <f t="shared" si="1067"/>
        <v>6.9646235889960186</v>
      </c>
      <c r="AE5470" s="954">
        <f t="shared" si="1059"/>
        <v>29.284509528908742</v>
      </c>
      <c r="AF5470" s="955">
        <f t="shared" si="1060"/>
        <v>0.29284509528908742</v>
      </c>
      <c r="AG5470" s="956">
        <f t="shared" si="1061"/>
        <v>6.7354529420310588E-2</v>
      </c>
      <c r="AH5470" s="954">
        <f t="shared" si="1062"/>
        <v>0.47058160238774532</v>
      </c>
      <c r="AI5470" s="184" t="str">
        <f t="shared" si="1063"/>
        <v>5</v>
      </c>
      <c r="AJ5470" s="957">
        <f t="shared" si="1064"/>
        <v>2.3148148148148147E-2</v>
      </c>
      <c r="AK5470" s="956">
        <f t="shared" si="1065"/>
        <v>1.5591326254701524E-3</v>
      </c>
      <c r="AL5470" s="956">
        <f t="shared" si="1066"/>
        <v>1.0893092647864474E-2</v>
      </c>
      <c r="AM5470" s="184" t="s">
        <v>1274</v>
      </c>
      <c r="AN5470" s="184" t="s">
        <v>1275</v>
      </c>
    </row>
    <row r="5471" spans="1:40" x14ac:dyDescent="0.3">
      <c r="A5471" s="949">
        <v>9</v>
      </c>
      <c r="B5471" s="949" t="s">
        <v>1295</v>
      </c>
      <c r="C5471" s="950">
        <v>781011</v>
      </c>
      <c r="D5471" s="950">
        <v>9294943</v>
      </c>
      <c r="E5471" s="951">
        <v>781296</v>
      </c>
      <c r="F5471" s="951">
        <v>9295026</v>
      </c>
      <c r="G5471" s="949" t="s">
        <v>1628</v>
      </c>
      <c r="H5471" s="949" t="s">
        <v>1629</v>
      </c>
      <c r="I5471" s="952">
        <v>41500</v>
      </c>
      <c r="J5471" s="949"/>
      <c r="K5471" s="949">
        <v>0</v>
      </c>
      <c r="L5471" s="949">
        <v>1</v>
      </c>
      <c r="M5471" s="949">
        <v>4</v>
      </c>
      <c r="N5471" s="949">
        <v>29</v>
      </c>
      <c r="O5471" s="949" t="s">
        <v>1250</v>
      </c>
      <c r="P5471" s="949" t="s">
        <v>2424</v>
      </c>
      <c r="Q5471" s="949" t="s">
        <v>1379</v>
      </c>
      <c r="R5471" s="949"/>
      <c r="S5471" s="949" t="s">
        <v>2424</v>
      </c>
      <c r="T5471" s="949">
        <v>137</v>
      </c>
      <c r="U5471" s="949">
        <v>1</v>
      </c>
      <c r="V5471" s="949">
        <v>1</v>
      </c>
      <c r="W5471" s="949">
        <v>1</v>
      </c>
      <c r="X5471" s="949">
        <v>12</v>
      </c>
      <c r="Y5471" s="949"/>
      <c r="Z5471" s="949"/>
      <c r="AA5471" s="953">
        <f t="shared" si="1056"/>
        <v>-0.82991914600936656</v>
      </c>
      <c r="AB5471" s="953">
        <f t="shared" si="1057"/>
        <v>0.68876578891291629</v>
      </c>
      <c r="AC5471" s="953">
        <f t="shared" si="1058"/>
        <v>2.4849066497880004</v>
      </c>
      <c r="AD5471" s="953">
        <f t="shared" si="1067"/>
        <v>6.174761058160624</v>
      </c>
      <c r="AE5471" s="954">
        <f t="shared" si="1059"/>
        <v>43.608454407179323</v>
      </c>
      <c r="AF5471" s="955">
        <f t="shared" si="1060"/>
        <v>0.43608454407179326</v>
      </c>
      <c r="AG5471" s="956">
        <f t="shared" si="1061"/>
        <v>0.1493593056107998</v>
      </c>
      <c r="AH5471" s="954">
        <f t="shared" si="1062"/>
        <v>1.2405446792848047</v>
      </c>
      <c r="AI5471" s="184" t="str">
        <f t="shared" si="1063"/>
        <v>2,5</v>
      </c>
      <c r="AJ5471" s="957">
        <f t="shared" si="1064"/>
        <v>1.1574074074074073E-2</v>
      </c>
      <c r="AK5471" s="956">
        <f t="shared" si="1065"/>
        <v>1.7286956667916641E-3</v>
      </c>
      <c r="AL5471" s="956">
        <f t="shared" si="1066"/>
        <v>1.4358156010240795E-2</v>
      </c>
      <c r="AM5471" s="184" t="s">
        <v>1261</v>
      </c>
      <c r="AN5471" s="184" t="s">
        <v>1262</v>
      </c>
    </row>
    <row r="5472" spans="1:40" x14ac:dyDescent="0.3">
      <c r="A5472" s="949">
        <v>9</v>
      </c>
      <c r="B5472" s="949" t="s">
        <v>1295</v>
      </c>
      <c r="C5472" s="950">
        <v>781011</v>
      </c>
      <c r="D5472" s="950">
        <v>9294943</v>
      </c>
      <c r="E5472" s="951">
        <v>781296</v>
      </c>
      <c r="F5472" s="951">
        <v>9295026</v>
      </c>
      <c r="G5472" s="949" t="s">
        <v>1628</v>
      </c>
      <c r="H5472" s="949" t="s">
        <v>1629</v>
      </c>
      <c r="I5472" s="952">
        <v>41500</v>
      </c>
      <c r="J5472" s="949"/>
      <c r="K5472" s="949">
        <v>0</v>
      </c>
      <c r="L5472" s="949">
        <v>1</v>
      </c>
      <c r="M5472" s="949">
        <v>4</v>
      </c>
      <c r="N5472" s="949">
        <v>30</v>
      </c>
      <c r="O5472" s="949" t="s">
        <v>1250</v>
      </c>
      <c r="P5472" s="949" t="s">
        <v>2424</v>
      </c>
      <c r="Q5472" s="949" t="s">
        <v>1379</v>
      </c>
      <c r="R5472" s="949"/>
      <c r="S5472" s="949" t="s">
        <v>2424</v>
      </c>
      <c r="T5472" s="949">
        <v>155</v>
      </c>
      <c r="U5472" s="949">
        <v>1</v>
      </c>
      <c r="V5472" s="949">
        <v>1</v>
      </c>
      <c r="W5472" s="949">
        <v>1</v>
      </c>
      <c r="X5472" s="949">
        <v>7.5</v>
      </c>
      <c r="Y5472" s="949"/>
      <c r="Z5472" s="949"/>
      <c r="AA5472" s="953">
        <f t="shared" si="1056"/>
        <v>-0.70647495491824486</v>
      </c>
      <c r="AB5472" s="953">
        <f t="shared" si="1057"/>
        <v>0.49910686192673609</v>
      </c>
      <c r="AC5472" s="953">
        <f t="shared" si="1058"/>
        <v>2.0149030205422647</v>
      </c>
      <c r="AD5472" s="953">
        <f t="shared" si="1067"/>
        <v>4.0598341821903414</v>
      </c>
      <c r="AE5472" s="954">
        <f t="shared" si="1059"/>
        <v>49.338032358487553</v>
      </c>
      <c r="AF5472" s="955">
        <f t="shared" si="1060"/>
        <v>0.49338032358487555</v>
      </c>
      <c r="AG5472" s="956">
        <f t="shared" si="1061"/>
        <v>0.19118532246254274</v>
      </c>
      <c r="AH5472" s="954">
        <f t="shared" si="1062"/>
        <v>1.1772232789395383</v>
      </c>
      <c r="AI5472" s="184" t="str">
        <f t="shared" si="1063"/>
        <v>2,5</v>
      </c>
      <c r="AJ5472" s="957">
        <f t="shared" si="1064"/>
        <v>1.1574074074074073E-2</v>
      </c>
      <c r="AK5472" s="956">
        <f t="shared" si="1065"/>
        <v>2.2127930840572076E-3</v>
      </c>
      <c r="AL5472" s="956">
        <f t="shared" si="1066"/>
        <v>1.3625269432170581E-2</v>
      </c>
      <c r="AM5472" s="184" t="s">
        <v>1261</v>
      </c>
      <c r="AN5472" s="184" t="s">
        <v>1262</v>
      </c>
    </row>
    <row r="5473" spans="1:40" x14ac:dyDescent="0.3">
      <c r="A5473" s="949">
        <v>9</v>
      </c>
      <c r="B5473" s="949" t="s">
        <v>1295</v>
      </c>
      <c r="C5473" s="950">
        <v>781011</v>
      </c>
      <c r="D5473" s="950">
        <v>9294943</v>
      </c>
      <c r="E5473" s="951">
        <v>781296</v>
      </c>
      <c r="F5473" s="951">
        <v>9295026</v>
      </c>
      <c r="G5473" s="949" t="s">
        <v>1628</v>
      </c>
      <c r="H5473" s="949" t="s">
        <v>1629</v>
      </c>
      <c r="I5473" s="952">
        <v>41500</v>
      </c>
      <c r="J5473" s="949"/>
      <c r="K5473" s="949">
        <v>0</v>
      </c>
      <c r="L5473" s="949">
        <v>1</v>
      </c>
      <c r="M5473" s="949">
        <v>4</v>
      </c>
      <c r="N5473" s="949">
        <v>31</v>
      </c>
      <c r="O5473" s="949" t="s">
        <v>1250</v>
      </c>
      <c r="P5473" s="949" t="s">
        <v>2424</v>
      </c>
      <c r="Q5473" s="949" t="s">
        <v>1379</v>
      </c>
      <c r="R5473" s="949"/>
      <c r="S5473" s="949" t="s">
        <v>2424</v>
      </c>
      <c r="T5473" s="949">
        <v>126</v>
      </c>
      <c r="U5473" s="949">
        <v>1</v>
      </c>
      <c r="V5473" s="949">
        <v>1</v>
      </c>
      <c r="W5473" s="949">
        <v>1</v>
      </c>
      <c r="X5473" s="949">
        <v>9</v>
      </c>
      <c r="Y5473" s="949"/>
      <c r="Z5473" s="949"/>
      <c r="AA5473" s="953">
        <f t="shared" si="1056"/>
        <v>-0.91361816488601355</v>
      </c>
      <c r="AB5473" s="953">
        <f t="shared" si="1057"/>
        <v>0.83469815120968704</v>
      </c>
      <c r="AC5473" s="953">
        <f t="shared" si="1058"/>
        <v>2.1972245773362196</v>
      </c>
      <c r="AD5473" s="953">
        <f t="shared" si="1067"/>
        <v>4.8277958432503283</v>
      </c>
      <c r="AE5473" s="954">
        <f t="shared" si="1059"/>
        <v>40.107045659157627</v>
      </c>
      <c r="AF5473" s="955">
        <f t="shared" si="1060"/>
        <v>0.40107045659157625</v>
      </c>
      <c r="AG5473" s="956">
        <f t="shared" si="1061"/>
        <v>0.12633748925766194</v>
      </c>
      <c r="AH5473" s="954">
        <f t="shared" si="1062"/>
        <v>0.80578004345565046</v>
      </c>
      <c r="AI5473" s="184" t="str">
        <f t="shared" si="1063"/>
        <v>2,5</v>
      </c>
      <c r="AJ5473" s="957">
        <f t="shared" si="1064"/>
        <v>1.1574074074074073E-2</v>
      </c>
      <c r="AK5473" s="956">
        <f t="shared" si="1065"/>
        <v>1.4622394590007169E-3</v>
      </c>
      <c r="AL5473" s="956">
        <f t="shared" si="1066"/>
        <v>9.3261579103663238E-3</v>
      </c>
      <c r="AM5473" s="184" t="s">
        <v>1261</v>
      </c>
      <c r="AN5473" s="184" t="s">
        <v>1262</v>
      </c>
    </row>
    <row r="5474" spans="1:40" x14ac:dyDescent="0.3">
      <c r="A5474" s="949">
        <v>9</v>
      </c>
      <c r="B5474" s="949" t="s">
        <v>1295</v>
      </c>
      <c r="C5474" s="950">
        <v>781011</v>
      </c>
      <c r="D5474" s="950">
        <v>9294943</v>
      </c>
      <c r="E5474" s="951">
        <v>781296</v>
      </c>
      <c r="F5474" s="951">
        <v>9295026</v>
      </c>
      <c r="G5474" s="949" t="s">
        <v>1628</v>
      </c>
      <c r="H5474" s="949" t="s">
        <v>1629</v>
      </c>
      <c r="I5474" s="952">
        <v>41500</v>
      </c>
      <c r="J5474" s="949"/>
      <c r="K5474" s="949">
        <v>0</v>
      </c>
      <c r="L5474" s="949">
        <v>1</v>
      </c>
      <c r="M5474" s="949">
        <v>4</v>
      </c>
      <c r="N5474" s="949">
        <v>32</v>
      </c>
      <c r="O5474" s="949" t="s">
        <v>1250</v>
      </c>
      <c r="P5474" s="949" t="s">
        <v>2424</v>
      </c>
      <c r="Q5474" s="949" t="s">
        <v>1379</v>
      </c>
      <c r="R5474" s="949"/>
      <c r="S5474" s="949" t="s">
        <v>2424</v>
      </c>
      <c r="T5474" s="949">
        <v>138</v>
      </c>
      <c r="U5474" s="949">
        <v>1</v>
      </c>
      <c r="V5474" s="949">
        <v>1</v>
      </c>
      <c r="W5474" s="949">
        <v>1</v>
      </c>
      <c r="X5474" s="949">
        <v>13</v>
      </c>
      <c r="Y5474" s="949"/>
      <c r="Z5474" s="949"/>
      <c r="AA5474" s="953">
        <f t="shared" si="1056"/>
        <v>-0.82264638668028689</v>
      </c>
      <c r="AB5474" s="953">
        <f t="shared" si="1057"/>
        <v>0.67674707751813212</v>
      </c>
      <c r="AC5474" s="953">
        <f t="shared" si="1058"/>
        <v>2.5649493574615367</v>
      </c>
      <c r="AD5474" s="953">
        <f t="shared" si="1067"/>
        <v>6.5789652063423505</v>
      </c>
      <c r="AE5474" s="954">
        <f t="shared" si="1059"/>
        <v>43.926764293363114</v>
      </c>
      <c r="AF5474" s="955">
        <f t="shared" si="1060"/>
        <v>0.43926764293363113</v>
      </c>
      <c r="AG5474" s="956">
        <f t="shared" si="1061"/>
        <v>0.1515476911956988</v>
      </c>
      <c r="AH5474" s="954">
        <f t="shared" si="1062"/>
        <v>1.3411264496105932</v>
      </c>
      <c r="AI5474" s="184" t="str">
        <f t="shared" si="1063"/>
        <v>2,5</v>
      </c>
      <c r="AJ5474" s="957">
        <f t="shared" si="1064"/>
        <v>1.1574074074074073E-2</v>
      </c>
      <c r="AK5474" s="956">
        <f t="shared" si="1065"/>
        <v>1.7540242036539213E-3</v>
      </c>
      <c r="AL5474" s="956">
        <f t="shared" si="1066"/>
        <v>1.5522296870492976E-2</v>
      </c>
      <c r="AM5474" s="184" t="s">
        <v>1261</v>
      </c>
      <c r="AN5474" s="184" t="s">
        <v>1262</v>
      </c>
    </row>
    <row r="5475" spans="1:40" x14ac:dyDescent="0.3">
      <c r="A5475" s="949">
        <v>9</v>
      </c>
      <c r="B5475" s="949" t="s">
        <v>1295</v>
      </c>
      <c r="C5475" s="950">
        <v>781011</v>
      </c>
      <c r="D5475" s="950">
        <v>9294943</v>
      </c>
      <c r="E5475" s="951">
        <v>781296</v>
      </c>
      <c r="F5475" s="951">
        <v>9295026</v>
      </c>
      <c r="G5475" s="949" t="s">
        <v>1628</v>
      </c>
      <c r="H5475" s="949" t="s">
        <v>1629</v>
      </c>
      <c r="I5475" s="952">
        <v>41500</v>
      </c>
      <c r="J5475" s="949"/>
      <c r="K5475" s="949">
        <v>0</v>
      </c>
      <c r="L5475" s="949">
        <v>1</v>
      </c>
      <c r="M5475" s="949">
        <v>4</v>
      </c>
      <c r="N5475" s="949">
        <v>33</v>
      </c>
      <c r="O5475" s="949" t="s">
        <v>1250</v>
      </c>
      <c r="P5475" s="949" t="s">
        <v>2424</v>
      </c>
      <c r="Q5475" s="949" t="s">
        <v>1379</v>
      </c>
      <c r="R5475" s="949"/>
      <c r="S5475" s="949" t="s">
        <v>2424</v>
      </c>
      <c r="T5475" s="949">
        <v>172</v>
      </c>
      <c r="U5475" s="949">
        <v>1</v>
      </c>
      <c r="V5475" s="949">
        <v>1</v>
      </c>
      <c r="W5475" s="949">
        <v>1</v>
      </c>
      <c r="X5475" s="949">
        <v>11</v>
      </c>
      <c r="Y5475" s="949"/>
      <c r="Z5475" s="949"/>
      <c r="AA5475" s="953">
        <f t="shared" si="1056"/>
        <v>-0.60240559502403834</v>
      </c>
      <c r="AB5475" s="953">
        <f t="shared" si="1057"/>
        <v>0.36289250091626568</v>
      </c>
      <c r="AC5475" s="953">
        <f t="shared" si="1058"/>
        <v>2.3978952727983707</v>
      </c>
      <c r="AD5475" s="953">
        <f t="shared" si="1067"/>
        <v>5.7499017393087728</v>
      </c>
      <c r="AE5475" s="954">
        <f t="shared" si="1059"/>
        <v>54.749300423611999</v>
      </c>
      <c r="AF5475" s="955">
        <f t="shared" si="1060"/>
        <v>0.54749300423612002</v>
      </c>
      <c r="AG5475" s="956">
        <f t="shared" si="1061"/>
        <v>0.23542254234055632</v>
      </c>
      <c r="AH5475" s="954">
        <f t="shared" si="1062"/>
        <v>2.0108089001802831</v>
      </c>
      <c r="AI5475" s="184" t="str">
        <f t="shared" si="1063"/>
        <v>2,5</v>
      </c>
      <c r="AJ5475" s="957">
        <f t="shared" si="1064"/>
        <v>1.1574074074074073E-2</v>
      </c>
      <c r="AK5475" s="956">
        <f t="shared" si="1065"/>
        <v>2.7247979437564386E-3</v>
      </c>
      <c r="AL5475" s="956">
        <f t="shared" si="1066"/>
        <v>2.3273251159494017E-2</v>
      </c>
      <c r="AM5475" s="184" t="s">
        <v>1270</v>
      </c>
      <c r="AN5475" s="184" t="s">
        <v>1254</v>
      </c>
    </row>
    <row r="5476" spans="1:40" x14ac:dyDescent="0.3">
      <c r="A5476" s="949">
        <v>9</v>
      </c>
      <c r="B5476" s="949" t="s">
        <v>1295</v>
      </c>
      <c r="C5476" s="950">
        <v>781011</v>
      </c>
      <c r="D5476" s="950">
        <v>9294943</v>
      </c>
      <c r="E5476" s="951">
        <v>781296</v>
      </c>
      <c r="F5476" s="951">
        <v>9295026</v>
      </c>
      <c r="G5476" s="949" t="s">
        <v>1628</v>
      </c>
      <c r="H5476" s="949" t="s">
        <v>1629</v>
      </c>
      <c r="I5476" s="952">
        <v>41500</v>
      </c>
      <c r="J5476" s="949"/>
      <c r="K5476" s="949">
        <v>0</v>
      </c>
      <c r="L5476" s="949">
        <v>1</v>
      </c>
      <c r="M5476" s="949">
        <v>4</v>
      </c>
      <c r="N5476" s="949">
        <v>34</v>
      </c>
      <c r="O5476" s="949" t="s">
        <v>1250</v>
      </c>
      <c r="P5476" s="949" t="s">
        <v>2424</v>
      </c>
      <c r="Q5476" s="949" t="s">
        <v>1379</v>
      </c>
      <c r="R5476" s="949"/>
      <c r="S5476" s="949" t="s">
        <v>2424</v>
      </c>
      <c r="T5476" s="949">
        <v>126</v>
      </c>
      <c r="U5476" s="949">
        <v>1</v>
      </c>
      <c r="V5476" s="949">
        <v>1</v>
      </c>
      <c r="W5476" s="949">
        <v>1</v>
      </c>
      <c r="X5476" s="949">
        <v>8</v>
      </c>
      <c r="Y5476" s="949"/>
      <c r="Z5476" s="949"/>
      <c r="AA5476" s="953">
        <f t="shared" si="1056"/>
        <v>-0.91361816488601355</v>
      </c>
      <c r="AB5476" s="953">
        <f t="shared" si="1057"/>
        <v>0.83469815120968704</v>
      </c>
      <c r="AC5476" s="953">
        <f t="shared" si="1058"/>
        <v>2.0794415416798357</v>
      </c>
      <c r="AD5476" s="953">
        <f t="shared" si="1067"/>
        <v>4.3240771252638117</v>
      </c>
      <c r="AE5476" s="954">
        <f t="shared" si="1059"/>
        <v>40.107045659157627</v>
      </c>
      <c r="AF5476" s="955">
        <f t="shared" si="1060"/>
        <v>0.40107045659157625</v>
      </c>
      <c r="AG5476" s="956">
        <f t="shared" si="1061"/>
        <v>0.12633748925766194</v>
      </c>
      <c r="AH5476" s="954">
        <f t="shared" si="1062"/>
        <v>0.73651068057481106</v>
      </c>
      <c r="AI5476" s="184" t="str">
        <f t="shared" si="1063"/>
        <v>2,5</v>
      </c>
      <c r="AJ5476" s="957">
        <f t="shared" si="1064"/>
        <v>1.1574074074074073E-2</v>
      </c>
      <c r="AK5476" s="956">
        <f t="shared" si="1065"/>
        <v>1.4622394590007169E-3</v>
      </c>
      <c r="AL5476" s="956">
        <f t="shared" si="1066"/>
        <v>8.5244291733195723E-3</v>
      </c>
      <c r="AM5476" s="184" t="s">
        <v>1261</v>
      </c>
      <c r="AN5476" s="184" t="s">
        <v>1262</v>
      </c>
    </row>
    <row r="5477" spans="1:40" x14ac:dyDescent="0.3">
      <c r="A5477" s="949">
        <v>9</v>
      </c>
      <c r="B5477" s="949" t="s">
        <v>1295</v>
      </c>
      <c r="C5477" s="950">
        <v>781011</v>
      </c>
      <c r="D5477" s="950">
        <v>9294943</v>
      </c>
      <c r="E5477" s="951">
        <v>781296</v>
      </c>
      <c r="F5477" s="951">
        <v>9295026</v>
      </c>
      <c r="G5477" s="949" t="s">
        <v>1628</v>
      </c>
      <c r="H5477" s="949" t="s">
        <v>1629</v>
      </c>
      <c r="I5477" s="952">
        <v>41500</v>
      </c>
      <c r="J5477" s="949"/>
      <c r="K5477" s="949">
        <v>0</v>
      </c>
      <c r="L5477" s="949">
        <v>1</v>
      </c>
      <c r="M5477" s="949">
        <v>4</v>
      </c>
      <c r="N5477" s="949">
        <v>35</v>
      </c>
      <c r="O5477" s="949" t="s">
        <v>1250</v>
      </c>
      <c r="P5477" s="949" t="s">
        <v>2424</v>
      </c>
      <c r="Q5477" s="949" t="s">
        <v>1379</v>
      </c>
      <c r="R5477" s="949"/>
      <c r="S5477" s="949" t="s">
        <v>2424</v>
      </c>
      <c r="T5477" s="949">
        <v>134</v>
      </c>
      <c r="U5477" s="949">
        <v>1</v>
      </c>
      <c r="V5477" s="949">
        <v>1</v>
      </c>
      <c r="W5477" s="949">
        <v>1</v>
      </c>
      <c r="X5477" s="949">
        <v>12</v>
      </c>
      <c r="Y5477" s="949"/>
      <c r="Z5477" s="949"/>
      <c r="AA5477" s="953">
        <f t="shared" si="1056"/>
        <v>-0.85206027188658007</v>
      </c>
      <c r="AB5477" s="953">
        <f t="shared" si="1057"/>
        <v>0.72600670692743274</v>
      </c>
      <c r="AC5477" s="953">
        <f t="shared" si="1058"/>
        <v>2.4849066497880004</v>
      </c>
      <c r="AD5477" s="953">
        <f t="shared" si="1067"/>
        <v>6.174761058160624</v>
      </c>
      <c r="AE5477" s="954">
        <f t="shared" si="1059"/>
        <v>42.653524748627952</v>
      </c>
      <c r="AF5477" s="955">
        <f t="shared" si="1060"/>
        <v>0.42653524748627952</v>
      </c>
      <c r="AG5477" s="956">
        <f t="shared" si="1061"/>
        <v>0.14288964204526192</v>
      </c>
      <c r="AH5477" s="954">
        <f t="shared" si="1062"/>
        <v>1.1728564415145082</v>
      </c>
      <c r="AI5477" s="184" t="str">
        <f t="shared" si="1063"/>
        <v>2,5</v>
      </c>
      <c r="AJ5477" s="957">
        <f t="shared" si="1064"/>
        <v>1.1574074074074073E-2</v>
      </c>
      <c r="AK5477" s="956">
        <f t="shared" si="1065"/>
        <v>1.6538153014497906E-3</v>
      </c>
      <c r="AL5477" s="956">
        <f t="shared" si="1066"/>
        <v>1.3574727332343843E-2</v>
      </c>
      <c r="AM5477" s="184" t="s">
        <v>1261</v>
      </c>
      <c r="AN5477" s="184" t="s">
        <v>1262</v>
      </c>
    </row>
    <row r="5478" spans="1:40" x14ac:dyDescent="0.3">
      <c r="A5478" s="949">
        <v>9</v>
      </c>
      <c r="B5478" s="949" t="s">
        <v>1295</v>
      </c>
      <c r="C5478" s="950">
        <v>781011</v>
      </c>
      <c r="D5478" s="950">
        <v>9294943</v>
      </c>
      <c r="E5478" s="951">
        <v>781296</v>
      </c>
      <c r="F5478" s="951">
        <v>9295026</v>
      </c>
      <c r="G5478" s="949" t="s">
        <v>1628</v>
      </c>
      <c r="H5478" s="949" t="s">
        <v>1629</v>
      </c>
      <c r="I5478" s="952">
        <v>41500</v>
      </c>
      <c r="J5478" s="949"/>
      <c r="K5478" s="949">
        <v>0</v>
      </c>
      <c r="L5478" s="949">
        <v>1</v>
      </c>
      <c r="M5478" s="949">
        <v>4</v>
      </c>
      <c r="N5478" s="949">
        <v>36</v>
      </c>
      <c r="O5478" s="949" t="s">
        <v>1250</v>
      </c>
      <c r="P5478" s="949" t="s">
        <v>2331</v>
      </c>
      <c r="Q5478" s="949" t="s">
        <v>2332</v>
      </c>
      <c r="R5478" s="949"/>
      <c r="S5478" s="949" t="s">
        <v>2331</v>
      </c>
      <c r="T5478" s="949">
        <v>132</v>
      </c>
      <c r="U5478" s="949">
        <v>1</v>
      </c>
      <c r="V5478" s="949">
        <v>1</v>
      </c>
      <c r="W5478" s="949">
        <v>1</v>
      </c>
      <c r="X5478" s="949">
        <v>16</v>
      </c>
      <c r="Y5478" s="949"/>
      <c r="Z5478" s="949"/>
      <c r="AA5478" s="953">
        <f t="shared" si="1056"/>
        <v>-0.86709814925112061</v>
      </c>
      <c r="AB5478" s="953">
        <f t="shared" si="1057"/>
        <v>0.75185920043471866</v>
      </c>
      <c r="AC5478" s="953">
        <f t="shared" si="1058"/>
        <v>2.7725887222397811</v>
      </c>
      <c r="AD5478" s="953">
        <f t="shared" si="1067"/>
        <v>7.6872482226912222</v>
      </c>
      <c r="AE5478" s="954">
        <f t="shared" si="1059"/>
        <v>42.016904976260371</v>
      </c>
      <c r="AF5478" s="955">
        <f t="shared" si="1060"/>
        <v>0.42016904976260372</v>
      </c>
      <c r="AG5478" s="956">
        <f t="shared" si="1061"/>
        <v>0.13865611065920269</v>
      </c>
      <c r="AH5478" s="954">
        <f t="shared" si="1062"/>
        <v>1.3965364367094149</v>
      </c>
      <c r="AI5478" s="184" t="str">
        <f t="shared" si="1063"/>
        <v>2,5</v>
      </c>
      <c r="AJ5478" s="957">
        <f t="shared" si="1064"/>
        <v>1.1574074074074073E-2</v>
      </c>
      <c r="AK5478" s="956">
        <f t="shared" si="1065"/>
        <v>1.6048160955926237E-3</v>
      </c>
      <c r="AL5478" s="956">
        <f t="shared" si="1066"/>
        <v>1.6163616165618226E-2</v>
      </c>
      <c r="AM5478" s="184" t="s">
        <v>1261</v>
      </c>
      <c r="AN5478" s="184" t="s">
        <v>1262</v>
      </c>
    </row>
    <row r="5479" spans="1:40" x14ac:dyDescent="0.3">
      <c r="A5479" s="949">
        <v>9</v>
      </c>
      <c r="B5479" s="949" t="s">
        <v>1295</v>
      </c>
      <c r="C5479" s="950">
        <v>781011</v>
      </c>
      <c r="D5479" s="950">
        <v>9294943</v>
      </c>
      <c r="E5479" s="951">
        <v>781296</v>
      </c>
      <c r="F5479" s="951">
        <v>9295026</v>
      </c>
      <c r="G5479" s="949" t="s">
        <v>1628</v>
      </c>
      <c r="H5479" s="949" t="s">
        <v>1629</v>
      </c>
      <c r="I5479" s="952">
        <v>41500</v>
      </c>
      <c r="J5479" s="949"/>
      <c r="K5479" s="949">
        <v>0</v>
      </c>
      <c r="L5479" s="949">
        <v>1</v>
      </c>
      <c r="M5479" s="949">
        <v>4</v>
      </c>
      <c r="N5479" s="949">
        <v>37</v>
      </c>
      <c r="O5479" s="949" t="s">
        <v>1250</v>
      </c>
      <c r="P5479" s="949" t="s">
        <v>2253</v>
      </c>
      <c r="Q5479" s="949" t="s">
        <v>1988</v>
      </c>
      <c r="R5479" s="949"/>
      <c r="S5479" s="949" t="s">
        <v>2253</v>
      </c>
      <c r="T5479" s="949">
        <v>161</v>
      </c>
      <c r="U5479" s="949">
        <v>3</v>
      </c>
      <c r="V5479" s="949">
        <v>1</v>
      </c>
      <c r="W5479" s="949">
        <v>1</v>
      </c>
      <c r="X5479" s="949">
        <v>5.5</v>
      </c>
      <c r="Y5479" s="949"/>
      <c r="Z5479" s="949"/>
      <c r="AA5479" s="953">
        <f t="shared" si="1056"/>
        <v>-0.66849570685302839</v>
      </c>
      <c r="AB5479" s="953">
        <f t="shared" si="1057"/>
        <v>0.44688651008093006</v>
      </c>
      <c r="AC5479" s="953">
        <f t="shared" si="1058"/>
        <v>1.7047480922384253</v>
      </c>
      <c r="AD5479" s="953">
        <f t="shared" si="1067"/>
        <v>2.9061660579905504</v>
      </c>
      <c r="AE5479" s="954">
        <f t="shared" si="1059"/>
        <v>51.247891675590303</v>
      </c>
      <c r="AF5479" s="955">
        <f t="shared" si="1060"/>
        <v>0.51247891675590307</v>
      </c>
      <c r="AG5479" s="956">
        <f t="shared" si="1061"/>
        <v>0.20627324634970121</v>
      </c>
      <c r="AH5479" s="954">
        <f t="shared" si="1062"/>
        <v>1.0129146991481244</v>
      </c>
      <c r="AI5479" s="184" t="str">
        <f t="shared" si="1063"/>
        <v>2,5</v>
      </c>
      <c r="AJ5479" s="957">
        <f t="shared" si="1064"/>
        <v>1.1574074074074073E-2</v>
      </c>
      <c r="AK5479" s="956">
        <f t="shared" si="1065"/>
        <v>2.3874218327511712E-3</v>
      </c>
      <c r="AL5479" s="956">
        <f t="shared" si="1066"/>
        <v>1.1723549758658846E-2</v>
      </c>
      <c r="AM5479" s="184" t="s">
        <v>1270</v>
      </c>
      <c r="AN5479" s="184" t="s">
        <v>1254</v>
      </c>
    </row>
    <row r="5480" spans="1:40" x14ac:dyDescent="0.3">
      <c r="A5480" s="949">
        <v>9</v>
      </c>
      <c r="B5480" s="949" t="s">
        <v>1295</v>
      </c>
      <c r="C5480" s="950">
        <v>781011</v>
      </c>
      <c r="D5480" s="950">
        <v>9294943</v>
      </c>
      <c r="E5480" s="951">
        <v>781296</v>
      </c>
      <c r="F5480" s="951">
        <v>9295026</v>
      </c>
      <c r="G5480" s="949" t="s">
        <v>1628</v>
      </c>
      <c r="H5480" s="949" t="s">
        <v>1629</v>
      </c>
      <c r="I5480" s="952">
        <v>41500</v>
      </c>
      <c r="J5480" s="949"/>
      <c r="K5480" s="949">
        <v>0</v>
      </c>
      <c r="L5480" s="949">
        <v>1</v>
      </c>
      <c r="M5480" s="949">
        <v>4</v>
      </c>
      <c r="N5480" s="949">
        <v>38</v>
      </c>
      <c r="O5480" s="949" t="s">
        <v>1250</v>
      </c>
      <c r="P5480" s="949" t="s">
        <v>2449</v>
      </c>
      <c r="Q5480" s="949" t="s">
        <v>1804</v>
      </c>
      <c r="R5480" s="949"/>
      <c r="S5480" s="949" t="s">
        <v>2449</v>
      </c>
      <c r="T5480" s="949">
        <v>178</v>
      </c>
      <c r="U5480" s="949">
        <v>1</v>
      </c>
      <c r="V5480" s="949">
        <v>1</v>
      </c>
      <c r="W5480" s="949">
        <v>1</v>
      </c>
      <c r="X5480" s="949">
        <v>13</v>
      </c>
      <c r="Y5480" s="949"/>
      <c r="Z5480" s="949"/>
      <c r="AA5480" s="953">
        <f t="shared" si="1056"/>
        <v>-0.56811652154540648</v>
      </c>
      <c r="AB5480" s="953">
        <f t="shared" si="1057"/>
        <v>0.32275638205285229</v>
      </c>
      <c r="AC5480" s="953">
        <f t="shared" si="1058"/>
        <v>2.5649493574615367</v>
      </c>
      <c r="AD5480" s="953">
        <f t="shared" si="1067"/>
        <v>6.5789652063423505</v>
      </c>
      <c r="AE5480" s="954">
        <f t="shared" si="1059"/>
        <v>56.659159740714742</v>
      </c>
      <c r="AF5480" s="955">
        <f t="shared" si="1060"/>
        <v>0.56659159740714737</v>
      </c>
      <c r="AG5480" s="956">
        <f t="shared" si="1061"/>
        <v>0.25213385044342157</v>
      </c>
      <c r="AH5480" s="954">
        <f t="shared" si="1062"/>
        <v>2.4632170455760996</v>
      </c>
      <c r="AI5480" s="184" t="str">
        <f t="shared" si="1063"/>
        <v>2,5</v>
      </c>
      <c r="AJ5480" s="957">
        <f t="shared" si="1064"/>
        <v>1.1574074074074073E-2</v>
      </c>
      <c r="AK5480" s="956">
        <f t="shared" si="1065"/>
        <v>2.9182158616136754E-3</v>
      </c>
      <c r="AL5480" s="956">
        <f t="shared" si="1066"/>
        <v>2.8509456546019669E-2</v>
      </c>
      <c r="AM5480" s="184" t="s">
        <v>1270</v>
      </c>
      <c r="AN5480" s="184" t="s">
        <v>1254</v>
      </c>
    </row>
    <row r="5481" spans="1:40" x14ac:dyDescent="0.3">
      <c r="A5481" s="949">
        <v>9</v>
      </c>
      <c r="B5481" s="949" t="s">
        <v>1295</v>
      </c>
      <c r="C5481" s="950">
        <v>781011</v>
      </c>
      <c r="D5481" s="950">
        <v>9294943</v>
      </c>
      <c r="E5481" s="951">
        <v>781296</v>
      </c>
      <c r="F5481" s="951">
        <v>9295026</v>
      </c>
      <c r="G5481" s="949" t="s">
        <v>1628</v>
      </c>
      <c r="H5481" s="949" t="s">
        <v>1629</v>
      </c>
      <c r="I5481" s="952">
        <v>41500</v>
      </c>
      <c r="J5481" s="949"/>
      <c r="K5481" s="949">
        <v>0</v>
      </c>
      <c r="L5481" s="949">
        <v>1</v>
      </c>
      <c r="M5481" s="949">
        <v>4</v>
      </c>
      <c r="N5481" s="949">
        <v>39</v>
      </c>
      <c r="O5481" s="949" t="s">
        <v>1250</v>
      </c>
      <c r="P5481" s="949" t="s">
        <v>2253</v>
      </c>
      <c r="Q5481" s="949" t="s">
        <v>1988</v>
      </c>
      <c r="R5481" s="949"/>
      <c r="S5481" s="949" t="s">
        <v>2253</v>
      </c>
      <c r="T5481" s="949">
        <v>184</v>
      </c>
      <c r="U5481" s="949">
        <v>1</v>
      </c>
      <c r="V5481" s="949">
        <v>1</v>
      </c>
      <c r="W5481" s="949">
        <v>1</v>
      </c>
      <c r="X5481" s="949">
        <v>6</v>
      </c>
      <c r="Y5481" s="949"/>
      <c r="Z5481" s="949"/>
      <c r="AA5481" s="953">
        <f t="shared" si="1056"/>
        <v>-0.53496431422850588</v>
      </c>
      <c r="AB5481" s="953">
        <f t="shared" si="1057"/>
        <v>0.28618681749797559</v>
      </c>
      <c r="AC5481" s="953">
        <f t="shared" si="1058"/>
        <v>1.791759469228055</v>
      </c>
      <c r="AD5481" s="953">
        <f t="shared" si="1067"/>
        <v>3.2104019955684011</v>
      </c>
      <c r="AE5481" s="954">
        <f t="shared" si="1059"/>
        <v>58.569019057817485</v>
      </c>
      <c r="AF5481" s="955">
        <f t="shared" si="1060"/>
        <v>0.58569019057817484</v>
      </c>
      <c r="AG5481" s="956">
        <f t="shared" si="1061"/>
        <v>0.26941811768124235</v>
      </c>
      <c r="AH5481" s="954">
        <f t="shared" si="1062"/>
        <v>1.4729535939986855</v>
      </c>
      <c r="AI5481" s="184" t="str">
        <f t="shared" si="1063"/>
        <v>2,5</v>
      </c>
      <c r="AJ5481" s="957">
        <f t="shared" si="1064"/>
        <v>1.1574074074074073E-2</v>
      </c>
      <c r="AK5481" s="956">
        <f t="shared" si="1065"/>
        <v>3.1182652509403048E-3</v>
      </c>
      <c r="AL5481" s="956">
        <f t="shared" si="1066"/>
        <v>1.7048074004614416E-2</v>
      </c>
      <c r="AM5481" s="184" t="s">
        <v>1270</v>
      </c>
      <c r="AN5481" s="184" t="s">
        <v>1254</v>
      </c>
    </row>
    <row r="5482" spans="1:40" x14ac:dyDescent="0.3">
      <c r="A5482" s="949">
        <v>9</v>
      </c>
      <c r="B5482" s="949" t="s">
        <v>1295</v>
      </c>
      <c r="C5482" s="950">
        <v>781011</v>
      </c>
      <c r="D5482" s="950">
        <v>9294943</v>
      </c>
      <c r="E5482" s="951">
        <v>781296</v>
      </c>
      <c r="F5482" s="951">
        <v>9295026</v>
      </c>
      <c r="G5482" s="949" t="s">
        <v>1628</v>
      </c>
      <c r="H5482" s="949" t="s">
        <v>1629</v>
      </c>
      <c r="I5482" s="952">
        <v>41500</v>
      </c>
      <c r="J5482" s="949"/>
      <c r="K5482" s="949">
        <v>0</v>
      </c>
      <c r="L5482" s="949">
        <v>1</v>
      </c>
      <c r="M5482" s="949">
        <v>4</v>
      </c>
      <c r="N5482" s="949">
        <v>41</v>
      </c>
      <c r="O5482" s="949" t="s">
        <v>1250</v>
      </c>
      <c r="P5482" s="949" t="s">
        <v>2253</v>
      </c>
      <c r="Q5482" s="949" t="s">
        <v>1988</v>
      </c>
      <c r="R5482" s="949"/>
      <c r="S5482" s="949" t="s">
        <v>2253</v>
      </c>
      <c r="T5482" s="949">
        <v>132</v>
      </c>
      <c r="U5482" s="949">
        <v>1</v>
      </c>
      <c r="V5482" s="949">
        <v>1</v>
      </c>
      <c r="W5482" s="949">
        <v>2</v>
      </c>
      <c r="X5482" s="949">
        <v>7.5</v>
      </c>
      <c r="Y5482" s="949"/>
      <c r="Z5482" s="949"/>
      <c r="AA5482" s="953">
        <f t="shared" si="1056"/>
        <v>-0.86709814925112061</v>
      </c>
      <c r="AB5482" s="953">
        <f t="shared" si="1057"/>
        <v>0.75185920043471866</v>
      </c>
      <c r="AC5482" s="953">
        <f t="shared" si="1058"/>
        <v>2.0149030205422647</v>
      </c>
      <c r="AD5482" s="953">
        <f t="shared" si="1067"/>
        <v>4.0598341821903414</v>
      </c>
      <c r="AE5482" s="954">
        <f t="shared" si="1059"/>
        <v>42.016904976260371</v>
      </c>
      <c r="AF5482" s="955">
        <f t="shared" si="1060"/>
        <v>0.42016904976260372</v>
      </c>
      <c r="AG5482" s="956">
        <f t="shared" si="1061"/>
        <v>0.13865611065920269</v>
      </c>
      <c r="AH5482" s="954">
        <f t="shared" si="1062"/>
        <v>0.79043123713099606</v>
      </c>
      <c r="AI5482" s="184" t="str">
        <f t="shared" si="1063"/>
        <v>2,5</v>
      </c>
      <c r="AJ5482" s="957">
        <f t="shared" si="1064"/>
        <v>1.1574074074074073E-2</v>
      </c>
      <c r="AK5482" s="956">
        <f t="shared" si="1065"/>
        <v>1.6048160955926237E-3</v>
      </c>
      <c r="AL5482" s="956">
        <f t="shared" si="1066"/>
        <v>9.1485096890161575E-3</v>
      </c>
      <c r="AM5482" s="184" t="s">
        <v>1261</v>
      </c>
      <c r="AN5482" s="184" t="s">
        <v>1262</v>
      </c>
    </row>
    <row r="5483" spans="1:40" x14ac:dyDescent="0.3">
      <c r="A5483" s="949">
        <v>9</v>
      </c>
      <c r="B5483" s="949" t="s">
        <v>1295</v>
      </c>
      <c r="C5483" s="950">
        <v>781011</v>
      </c>
      <c r="D5483" s="950">
        <v>9294943</v>
      </c>
      <c r="E5483" s="951">
        <v>781296</v>
      </c>
      <c r="F5483" s="951">
        <v>9295026</v>
      </c>
      <c r="G5483" s="949" t="s">
        <v>1628</v>
      </c>
      <c r="H5483" s="949" t="s">
        <v>1629</v>
      </c>
      <c r="I5483" s="952">
        <v>41500</v>
      </c>
      <c r="J5483" s="949"/>
      <c r="K5483" s="949">
        <v>0</v>
      </c>
      <c r="L5483" s="949">
        <v>1</v>
      </c>
      <c r="M5483" s="949">
        <v>4</v>
      </c>
      <c r="N5483" s="949">
        <v>42</v>
      </c>
      <c r="O5483" s="949" t="s">
        <v>1298</v>
      </c>
      <c r="P5483" s="949" t="s">
        <v>2460</v>
      </c>
      <c r="Q5483" s="949" t="s">
        <v>2461</v>
      </c>
      <c r="R5483" s="949"/>
      <c r="S5483" s="949" t="s">
        <v>2460</v>
      </c>
      <c r="T5483" s="949">
        <v>42</v>
      </c>
      <c r="U5483" s="949">
        <v>1</v>
      </c>
      <c r="V5483" s="949">
        <v>1</v>
      </c>
      <c r="W5483" s="949">
        <v>1</v>
      </c>
      <c r="X5483" s="949">
        <v>3.5</v>
      </c>
      <c r="Y5483" s="949"/>
      <c r="Z5483" s="949"/>
      <c r="AA5483" s="953">
        <f t="shared" si="1056"/>
        <v>-2.0122304535541229</v>
      </c>
      <c r="AB5483" s="953">
        <f t="shared" si="1057"/>
        <v>4.0490713982106312</v>
      </c>
      <c r="AC5483" s="953">
        <f t="shared" si="1058"/>
        <v>1.2527629684953681</v>
      </c>
      <c r="AD5483" s="953">
        <f t="shared" si="1067"/>
        <v>1.5694150552333266</v>
      </c>
      <c r="AE5483" s="954">
        <f t="shared" si="1059"/>
        <v>13.369015219719209</v>
      </c>
      <c r="AF5483" s="955">
        <f t="shared" si="1060"/>
        <v>0.1336901521971921</v>
      </c>
      <c r="AG5483" s="956">
        <f t="shared" si="1061"/>
        <v>1.4037498806406888E-2</v>
      </c>
      <c r="AH5483" s="954">
        <f t="shared" si="1062"/>
        <v>1.200892774043083E-2</v>
      </c>
      <c r="AI5483" s="184" t="str">
        <f t="shared" si="1063"/>
        <v>100</v>
      </c>
      <c r="AJ5483" s="957">
        <f t="shared" si="1064"/>
        <v>0.46296296296296297</v>
      </c>
      <c r="AK5483" s="956">
        <f t="shared" si="1065"/>
        <v>6.4988420400031886E-3</v>
      </c>
      <c r="AL5483" s="956">
        <f t="shared" si="1066"/>
        <v>5.5596887687179774E-3</v>
      </c>
      <c r="AM5483" s="184" t="s">
        <v>1299</v>
      </c>
      <c r="AN5483" s="184" t="s">
        <v>1275</v>
      </c>
    </row>
    <row r="5484" spans="1:40" x14ac:dyDescent="0.3">
      <c r="A5484" s="949">
        <v>9</v>
      </c>
      <c r="B5484" s="949" t="s">
        <v>1295</v>
      </c>
      <c r="C5484" s="950">
        <v>781011</v>
      </c>
      <c r="D5484" s="950">
        <v>9294943</v>
      </c>
      <c r="E5484" s="951">
        <v>781296</v>
      </c>
      <c r="F5484" s="951">
        <v>9295026</v>
      </c>
      <c r="G5484" s="949" t="s">
        <v>1628</v>
      </c>
      <c r="H5484" s="949" t="s">
        <v>1629</v>
      </c>
      <c r="I5484" s="952">
        <v>41500</v>
      </c>
      <c r="J5484" s="949"/>
      <c r="K5484" s="949">
        <v>0</v>
      </c>
      <c r="L5484" s="949">
        <v>1</v>
      </c>
      <c r="M5484" s="949">
        <v>4</v>
      </c>
      <c r="N5484" s="949">
        <v>44</v>
      </c>
      <c r="O5484" s="949" t="s">
        <v>1298</v>
      </c>
      <c r="P5484" s="949" t="s">
        <v>2314</v>
      </c>
      <c r="Q5484" s="949" t="s">
        <v>2315</v>
      </c>
      <c r="R5484" s="949"/>
      <c r="S5484" s="949" t="s">
        <v>2314</v>
      </c>
      <c r="T5484" s="949">
        <v>41</v>
      </c>
      <c r="U5484" s="949">
        <v>3</v>
      </c>
      <c r="V5484" s="949">
        <v>1</v>
      </c>
      <c r="W5484" s="949">
        <v>1</v>
      </c>
      <c r="X5484" s="949">
        <v>3.5</v>
      </c>
      <c r="Y5484" s="949"/>
      <c r="Z5484" s="949"/>
      <c r="AA5484" s="953">
        <f t="shared" si="1056"/>
        <v>-2.0363280051331838</v>
      </c>
      <c r="AB5484" s="953">
        <f t="shared" si="1057"/>
        <v>4.1466317444896914</v>
      </c>
      <c r="AC5484" s="953">
        <f t="shared" si="1058"/>
        <v>1.2527629684953681</v>
      </c>
      <c r="AD5484" s="953">
        <f t="shared" si="1067"/>
        <v>1.5694150552333266</v>
      </c>
      <c r="AE5484" s="954">
        <f t="shared" si="1059"/>
        <v>13.050705333535419</v>
      </c>
      <c r="AF5484" s="955">
        <f t="shared" si="1060"/>
        <v>0.13050705333535417</v>
      </c>
      <c r="AG5484" s="956">
        <f t="shared" si="1061"/>
        <v>1.3377004248055539E-2</v>
      </c>
      <c r="AH5484" s="954">
        <f t="shared" si="1062"/>
        <v>1.0980019736214212E-2</v>
      </c>
      <c r="AI5484" s="184" t="str">
        <f t="shared" si="1063"/>
        <v>100</v>
      </c>
      <c r="AJ5484" s="957">
        <f t="shared" si="1064"/>
        <v>0.46296296296296297</v>
      </c>
      <c r="AK5484" s="956">
        <f t="shared" si="1065"/>
        <v>6.1930575222479351E-3</v>
      </c>
      <c r="AL5484" s="956">
        <f t="shared" si="1066"/>
        <v>5.0833424704695429E-3</v>
      </c>
      <c r="AM5484" s="184" t="s">
        <v>1299</v>
      </c>
      <c r="AN5484" s="184" t="s">
        <v>1275</v>
      </c>
    </row>
    <row r="5485" spans="1:40" x14ac:dyDescent="0.3">
      <c r="A5485" s="949">
        <v>9</v>
      </c>
      <c r="B5485" s="949" t="s">
        <v>1300</v>
      </c>
      <c r="C5485" s="950">
        <v>781011</v>
      </c>
      <c r="D5485" s="950">
        <v>9294943</v>
      </c>
      <c r="E5485" s="951">
        <v>781039</v>
      </c>
      <c r="F5485" s="951">
        <v>9294899</v>
      </c>
      <c r="G5485" s="949" t="s">
        <v>1628</v>
      </c>
      <c r="H5485" s="949" t="s">
        <v>1629</v>
      </c>
      <c r="I5485" s="952">
        <v>41500</v>
      </c>
      <c r="J5485" s="949"/>
      <c r="K5485" s="949">
        <v>0</v>
      </c>
      <c r="L5485" s="949">
        <v>0</v>
      </c>
      <c r="M5485" s="949">
        <v>1</v>
      </c>
      <c r="N5485" s="949">
        <v>1</v>
      </c>
      <c r="O5485" s="949" t="s">
        <v>1383</v>
      </c>
      <c r="P5485" s="949" t="s">
        <v>2363</v>
      </c>
      <c r="Q5485" s="949" t="s">
        <v>1782</v>
      </c>
      <c r="R5485" s="949" t="s">
        <v>1409</v>
      </c>
      <c r="S5485" s="949" t="s">
        <v>1409</v>
      </c>
      <c r="T5485" s="949">
        <v>63</v>
      </c>
      <c r="U5485" s="949">
        <v>1</v>
      </c>
      <c r="V5485" s="949">
        <v>1</v>
      </c>
      <c r="W5485" s="949">
        <v>1</v>
      </c>
      <c r="X5485" s="949">
        <v>5</v>
      </c>
      <c r="Y5485" s="949"/>
      <c r="Z5485" s="949"/>
      <c r="AA5485" s="953">
        <f t="shared" si="1056"/>
        <v>-1.6067653454459589</v>
      </c>
      <c r="AB5485" s="953">
        <f t="shared" si="1057"/>
        <v>2.5816948753260718</v>
      </c>
      <c r="AC5485" s="953">
        <f t="shared" si="1058"/>
        <v>1.6094379124341003</v>
      </c>
      <c r="AD5485" s="953">
        <f t="shared" si="1067"/>
        <v>2.5902903939802346</v>
      </c>
      <c r="AE5485" s="954">
        <f t="shared" si="1059"/>
        <v>20.053522829578814</v>
      </c>
      <c r="AF5485" s="955">
        <f t="shared" si="1060"/>
        <v>0.20053522829578813</v>
      </c>
      <c r="AG5485" s="956">
        <f t="shared" si="1061"/>
        <v>3.1584372314415486E-2</v>
      </c>
      <c r="AH5485" s="954">
        <f t="shared" si="1062"/>
        <v>6.6006588187195236E-2</v>
      </c>
      <c r="AI5485" s="184" t="str">
        <f t="shared" si="1063"/>
        <v>5</v>
      </c>
      <c r="AJ5485" s="957">
        <f t="shared" si="1064"/>
        <v>2.3148148148148147E-2</v>
      </c>
      <c r="AK5485" s="956">
        <f t="shared" si="1065"/>
        <v>7.3111972950035847E-4</v>
      </c>
      <c r="AL5485" s="956">
        <f t="shared" si="1066"/>
        <v>1.5279302821110008E-3</v>
      </c>
      <c r="AM5485" s="184" t="s">
        <v>1274</v>
      </c>
      <c r="AN5485" s="184" t="s">
        <v>1275</v>
      </c>
    </row>
    <row r="5486" spans="1:40" x14ac:dyDescent="0.3">
      <c r="A5486" s="949">
        <v>9</v>
      </c>
      <c r="B5486" s="949" t="s">
        <v>1300</v>
      </c>
      <c r="C5486" s="950">
        <v>781011</v>
      </c>
      <c r="D5486" s="950">
        <v>9294943</v>
      </c>
      <c r="E5486" s="951">
        <v>781039</v>
      </c>
      <c r="F5486" s="951">
        <v>9294899</v>
      </c>
      <c r="G5486" s="949" t="s">
        <v>1628</v>
      </c>
      <c r="H5486" s="949" t="s">
        <v>1629</v>
      </c>
      <c r="I5486" s="952">
        <v>41500</v>
      </c>
      <c r="J5486" s="949"/>
      <c r="K5486" s="949">
        <v>0</v>
      </c>
      <c r="L5486" s="949">
        <v>0</v>
      </c>
      <c r="M5486" s="949">
        <v>1</v>
      </c>
      <c r="N5486" s="949">
        <v>2</v>
      </c>
      <c r="O5486" s="949" t="s">
        <v>1301</v>
      </c>
      <c r="P5486" s="949" t="s">
        <v>2338</v>
      </c>
      <c r="Q5486" s="949" t="s">
        <v>2339</v>
      </c>
      <c r="R5486" s="949"/>
      <c r="S5486" s="949" t="s">
        <v>2338</v>
      </c>
      <c r="T5486" s="949">
        <v>46</v>
      </c>
      <c r="U5486" s="949">
        <v>1</v>
      </c>
      <c r="V5486" s="949">
        <v>1</v>
      </c>
      <c r="W5486" s="949">
        <v>1</v>
      </c>
      <c r="X5486" s="949">
        <v>4</v>
      </c>
      <c r="Y5486" s="949"/>
      <c r="Z5486" s="949"/>
      <c r="AA5486" s="953">
        <f t="shared" si="1056"/>
        <v>-1.9212586753483964</v>
      </c>
      <c r="AB5486" s="953">
        <f t="shared" si="1057"/>
        <v>3.6912348976014751</v>
      </c>
      <c r="AC5486" s="953">
        <f t="shared" si="1058"/>
        <v>1.3862943611198906</v>
      </c>
      <c r="AD5486" s="953">
        <f t="shared" si="1067"/>
        <v>1.9218120556728056</v>
      </c>
      <c r="AE5486" s="954">
        <f t="shared" si="1059"/>
        <v>14.642254764454371</v>
      </c>
      <c r="AF5486" s="955">
        <f t="shared" si="1060"/>
        <v>0.14642254764454371</v>
      </c>
      <c r="AG5486" s="956">
        <f t="shared" si="1061"/>
        <v>1.6838632355077647E-2</v>
      </c>
      <c r="AH5486" s="954">
        <f t="shared" si="1062"/>
        <v>1.8645312010631031E-2</v>
      </c>
      <c r="AI5486" s="184" t="str">
        <f t="shared" si="1063"/>
        <v>100</v>
      </c>
      <c r="AJ5486" s="957">
        <f t="shared" si="1064"/>
        <v>0.46296296296296297</v>
      </c>
      <c r="AK5486" s="956">
        <f t="shared" si="1065"/>
        <v>7.7956631273507623E-3</v>
      </c>
      <c r="AL5486" s="956">
        <f t="shared" si="1066"/>
        <v>8.6320888938106622E-3</v>
      </c>
      <c r="AM5486" s="184" t="s">
        <v>1299</v>
      </c>
      <c r="AN5486" s="184" t="s">
        <v>1275</v>
      </c>
    </row>
    <row r="5487" spans="1:40" x14ac:dyDescent="0.3">
      <c r="A5487" s="949">
        <v>9</v>
      </c>
      <c r="B5487" s="949" t="s">
        <v>1300</v>
      </c>
      <c r="C5487" s="950">
        <v>781011</v>
      </c>
      <c r="D5487" s="950">
        <v>9294943</v>
      </c>
      <c r="E5487" s="951">
        <v>781039</v>
      </c>
      <c r="F5487" s="951">
        <v>9294899</v>
      </c>
      <c r="G5487" s="949" t="s">
        <v>1628</v>
      </c>
      <c r="H5487" s="949" t="s">
        <v>1629</v>
      </c>
      <c r="I5487" s="952">
        <v>41500</v>
      </c>
      <c r="J5487" s="949"/>
      <c r="K5487" s="949">
        <v>0</v>
      </c>
      <c r="L5487" s="949">
        <v>0</v>
      </c>
      <c r="M5487" s="949">
        <v>1</v>
      </c>
      <c r="N5487" s="949">
        <v>3</v>
      </c>
      <c r="O5487" s="949" t="s">
        <v>1271</v>
      </c>
      <c r="P5487" s="949" t="s">
        <v>2363</v>
      </c>
      <c r="Q5487" s="949" t="s">
        <v>1782</v>
      </c>
      <c r="R5487" s="949" t="s">
        <v>1409</v>
      </c>
      <c r="S5487" s="949" t="s">
        <v>1409</v>
      </c>
      <c r="T5487" s="949">
        <v>63</v>
      </c>
      <c r="U5487" s="949">
        <v>1</v>
      </c>
      <c r="V5487" s="949">
        <v>1</v>
      </c>
      <c r="W5487" s="949">
        <v>1</v>
      </c>
      <c r="X5487" s="949">
        <v>4</v>
      </c>
      <c r="Y5487" s="949"/>
      <c r="Z5487" s="949"/>
      <c r="AA5487" s="953">
        <f t="shared" si="1056"/>
        <v>-1.6067653454459589</v>
      </c>
      <c r="AB5487" s="953">
        <f t="shared" si="1057"/>
        <v>2.5816948753260718</v>
      </c>
      <c r="AC5487" s="953">
        <f t="shared" si="1058"/>
        <v>1.3862943611198906</v>
      </c>
      <c r="AD5487" s="953">
        <f t="shared" si="1067"/>
        <v>1.9218120556728056</v>
      </c>
      <c r="AE5487" s="954">
        <f t="shared" si="1059"/>
        <v>20.053522829578814</v>
      </c>
      <c r="AF5487" s="955">
        <f t="shared" si="1060"/>
        <v>0.20053522829578813</v>
      </c>
      <c r="AG5487" s="956">
        <f t="shared" si="1061"/>
        <v>3.1584372314415486E-2</v>
      </c>
      <c r="AH5487" s="954">
        <f t="shared" si="1062"/>
        <v>5.5299751515850211E-2</v>
      </c>
      <c r="AI5487" s="184" t="str">
        <f t="shared" si="1063"/>
        <v>5</v>
      </c>
      <c r="AJ5487" s="957">
        <f t="shared" si="1064"/>
        <v>2.3148148148148147E-2</v>
      </c>
      <c r="AK5487" s="956">
        <f t="shared" si="1065"/>
        <v>7.3111972950035847E-4</v>
      </c>
      <c r="AL5487" s="956">
        <f t="shared" si="1066"/>
        <v>1.2800868406446808E-3</v>
      </c>
      <c r="AM5487" s="184" t="s">
        <v>1274</v>
      </c>
      <c r="AN5487" s="184" t="s">
        <v>1275</v>
      </c>
    </row>
    <row r="5488" spans="1:40" x14ac:dyDescent="0.3">
      <c r="A5488" s="949">
        <v>9</v>
      </c>
      <c r="B5488" s="949" t="s">
        <v>1300</v>
      </c>
      <c r="C5488" s="950">
        <v>781011</v>
      </c>
      <c r="D5488" s="950">
        <v>9294943</v>
      </c>
      <c r="E5488" s="951">
        <v>781039</v>
      </c>
      <c r="F5488" s="951">
        <v>9294899</v>
      </c>
      <c r="G5488" s="949" t="s">
        <v>1628</v>
      </c>
      <c r="H5488" s="949" t="s">
        <v>1629</v>
      </c>
      <c r="I5488" s="952">
        <v>41500</v>
      </c>
      <c r="J5488" s="949"/>
      <c r="K5488" s="949">
        <v>0</v>
      </c>
      <c r="L5488" s="949">
        <v>0</v>
      </c>
      <c r="M5488" s="949">
        <v>1</v>
      </c>
      <c r="N5488" s="949">
        <v>4</v>
      </c>
      <c r="O5488" s="949" t="s">
        <v>1301</v>
      </c>
      <c r="P5488" s="949" t="s">
        <v>2333</v>
      </c>
      <c r="Q5488" s="949" t="s">
        <v>2124</v>
      </c>
      <c r="R5488" s="949"/>
      <c r="S5488" s="949" t="s">
        <v>2333</v>
      </c>
      <c r="T5488" s="949">
        <v>48</v>
      </c>
      <c r="U5488" s="949">
        <v>5</v>
      </c>
      <c r="V5488" s="949">
        <v>1</v>
      </c>
      <c r="W5488" s="949">
        <v>1</v>
      </c>
      <c r="X5488" s="949">
        <v>3.5</v>
      </c>
      <c r="Y5488" s="949"/>
      <c r="Z5488" s="949"/>
      <c r="AA5488" s="953">
        <f t="shared" si="1056"/>
        <v>-1.8786990609296006</v>
      </c>
      <c r="AB5488" s="953">
        <f t="shared" si="1057"/>
        <v>3.5295101615377633</v>
      </c>
      <c r="AC5488" s="953">
        <f t="shared" si="1058"/>
        <v>1.2527629684953681</v>
      </c>
      <c r="AD5488" s="953">
        <f t="shared" si="1067"/>
        <v>1.5694150552333266</v>
      </c>
      <c r="AE5488" s="954">
        <f t="shared" si="1059"/>
        <v>15.278874536821952</v>
      </c>
      <c r="AF5488" s="955">
        <f t="shared" si="1060"/>
        <v>0.15278874536821951</v>
      </c>
      <c r="AG5488" s="956">
        <f t="shared" si="1061"/>
        <v>1.8334692318572252E-2</v>
      </c>
      <c r="AH5488" s="954">
        <f t="shared" si="1062"/>
        <v>1.9520770245132889E-2</v>
      </c>
      <c r="AI5488" s="184" t="str">
        <f t="shared" si="1063"/>
        <v>100</v>
      </c>
      <c r="AJ5488" s="957">
        <f t="shared" si="1064"/>
        <v>0.46296296296296297</v>
      </c>
      <c r="AK5488" s="956">
        <f t="shared" si="1065"/>
        <v>8.4882834808204868E-3</v>
      </c>
      <c r="AL5488" s="956">
        <f t="shared" si="1066"/>
        <v>9.0373936320059679E-3</v>
      </c>
      <c r="AM5488" s="184" t="s">
        <v>1299</v>
      </c>
      <c r="AN5488" s="184" t="s">
        <v>1275</v>
      </c>
    </row>
    <row r="5489" spans="1:40" x14ac:dyDescent="0.3">
      <c r="A5489" s="949">
        <v>9</v>
      </c>
      <c r="B5489" s="949" t="s">
        <v>1300</v>
      </c>
      <c r="C5489" s="950">
        <v>781011</v>
      </c>
      <c r="D5489" s="950">
        <v>9294943</v>
      </c>
      <c r="E5489" s="951">
        <v>781039</v>
      </c>
      <c r="F5489" s="951">
        <v>9294899</v>
      </c>
      <c r="G5489" s="949" t="s">
        <v>1628</v>
      </c>
      <c r="H5489" s="949" t="s">
        <v>1629</v>
      </c>
      <c r="I5489" s="952">
        <v>41500</v>
      </c>
      <c r="J5489" s="949"/>
      <c r="K5489" s="949">
        <v>0</v>
      </c>
      <c r="L5489" s="949">
        <v>0</v>
      </c>
      <c r="M5489" s="949">
        <v>1</v>
      </c>
      <c r="N5489" s="949">
        <v>5</v>
      </c>
      <c r="O5489" s="949" t="s">
        <v>1301</v>
      </c>
      <c r="P5489" s="949" t="s">
        <v>2333</v>
      </c>
      <c r="Q5489" s="949" t="s">
        <v>2124</v>
      </c>
      <c r="R5489" s="949"/>
      <c r="S5489" s="949" t="s">
        <v>2333</v>
      </c>
      <c r="T5489" s="949">
        <v>54</v>
      </c>
      <c r="U5489" s="949">
        <v>3</v>
      </c>
      <c r="V5489" s="949">
        <v>1</v>
      </c>
      <c r="W5489" s="949">
        <v>1</v>
      </c>
      <c r="X5489" s="949">
        <v>3</v>
      </c>
      <c r="Y5489" s="949"/>
      <c r="Z5489" s="949"/>
      <c r="AA5489" s="953">
        <f t="shared" si="1056"/>
        <v>-1.7609160252732172</v>
      </c>
      <c r="AB5489" s="953">
        <f t="shared" si="1057"/>
        <v>3.1008252480640257</v>
      </c>
      <c r="AC5489" s="953">
        <f t="shared" si="1058"/>
        <v>1.0986122886681098</v>
      </c>
      <c r="AD5489" s="953">
        <f t="shared" si="1067"/>
        <v>1.2069489608125821</v>
      </c>
      <c r="AE5489" s="954">
        <f t="shared" si="1059"/>
        <v>17.188733853924695</v>
      </c>
      <c r="AF5489" s="955">
        <f t="shared" si="1060"/>
        <v>0.17188733853924695</v>
      </c>
      <c r="AG5489" s="956">
        <f t="shared" si="1061"/>
        <v>2.3204844965693007E-2</v>
      </c>
      <c r="AH5489" s="954">
        <f t="shared" si="1062"/>
        <v>2.6065791121131658E-2</v>
      </c>
      <c r="AI5489" s="184" t="str">
        <f t="shared" si="1063"/>
        <v>100</v>
      </c>
      <c r="AJ5489" s="957">
        <f t="shared" si="1064"/>
        <v>0.46296296296296297</v>
      </c>
      <c r="AK5489" s="956">
        <f t="shared" si="1065"/>
        <v>1.0742983780413429E-2</v>
      </c>
      <c r="AL5489" s="956">
        <f t="shared" si="1066"/>
        <v>1.2067495889412805E-2</v>
      </c>
      <c r="AM5489" s="184" t="s">
        <v>1299</v>
      </c>
      <c r="AN5489" s="184" t="s">
        <v>1275</v>
      </c>
    </row>
    <row r="5490" spans="1:40" x14ac:dyDescent="0.3">
      <c r="A5490" s="949">
        <v>9</v>
      </c>
      <c r="B5490" s="949" t="s">
        <v>1300</v>
      </c>
      <c r="C5490" s="950">
        <v>781011</v>
      </c>
      <c r="D5490" s="950">
        <v>9294943</v>
      </c>
      <c r="E5490" s="951">
        <v>781039</v>
      </c>
      <c r="F5490" s="951">
        <v>9294899</v>
      </c>
      <c r="G5490" s="949" t="s">
        <v>1628</v>
      </c>
      <c r="H5490" s="949" t="s">
        <v>1629</v>
      </c>
      <c r="I5490" s="952">
        <v>41500</v>
      </c>
      <c r="J5490" s="949"/>
      <c r="K5490" s="949">
        <v>0</v>
      </c>
      <c r="L5490" s="949">
        <v>0</v>
      </c>
      <c r="M5490" s="949">
        <v>1</v>
      </c>
      <c r="N5490" s="949">
        <v>6</v>
      </c>
      <c r="O5490" s="949" t="s">
        <v>1271</v>
      </c>
      <c r="P5490" s="949" t="s">
        <v>2271</v>
      </c>
      <c r="Q5490" s="949" t="s">
        <v>2272</v>
      </c>
      <c r="R5490" s="949"/>
      <c r="S5490" s="949" t="s">
        <v>2271</v>
      </c>
      <c r="T5490" s="949">
        <v>64</v>
      </c>
      <c r="U5490" s="949">
        <v>1</v>
      </c>
      <c r="V5490" s="949">
        <v>1</v>
      </c>
      <c r="W5490" s="949">
        <v>1</v>
      </c>
      <c r="X5490" s="949">
        <v>5.5</v>
      </c>
      <c r="Y5490" s="949"/>
      <c r="Z5490" s="949"/>
      <c r="AA5490" s="953">
        <f t="shared" si="1056"/>
        <v>-1.5910169884778196</v>
      </c>
      <c r="AB5490" s="953">
        <f t="shared" si="1057"/>
        <v>2.5313350576250304</v>
      </c>
      <c r="AC5490" s="953">
        <f t="shared" si="1058"/>
        <v>1.7047480922384253</v>
      </c>
      <c r="AD5490" s="953">
        <f t="shared" si="1067"/>
        <v>2.9061660579905504</v>
      </c>
      <c r="AE5490" s="954">
        <f t="shared" si="1059"/>
        <v>20.371832715762604</v>
      </c>
      <c r="AF5490" s="955">
        <f t="shared" si="1060"/>
        <v>0.20371832715762606</v>
      </c>
      <c r="AG5490" s="956">
        <f t="shared" si="1061"/>
        <v>3.2595008566350683E-2</v>
      </c>
      <c r="AH5490" s="954">
        <f t="shared" si="1062"/>
        <v>7.4924428646795591E-2</v>
      </c>
      <c r="AI5490" s="184" t="str">
        <f t="shared" si="1063"/>
        <v>5</v>
      </c>
      <c r="AJ5490" s="957">
        <f t="shared" si="1064"/>
        <v>2.3148148148148147E-2</v>
      </c>
      <c r="AK5490" s="956">
        <f t="shared" si="1065"/>
        <v>7.5451408718404359E-4</v>
      </c>
      <c r="AL5490" s="956">
        <f t="shared" si="1066"/>
        <v>1.7343617742313793E-3</v>
      </c>
      <c r="AM5490" s="184" t="s">
        <v>1274</v>
      </c>
      <c r="AN5490" s="184" t="s">
        <v>1275</v>
      </c>
    </row>
    <row r="5491" spans="1:40" x14ac:dyDescent="0.3">
      <c r="A5491" s="949">
        <v>9</v>
      </c>
      <c r="B5491" s="949" t="s">
        <v>1300</v>
      </c>
      <c r="C5491" s="950">
        <v>781011</v>
      </c>
      <c r="D5491" s="950">
        <v>9294943</v>
      </c>
      <c r="E5491" s="951">
        <v>781039</v>
      </c>
      <c r="F5491" s="951">
        <v>9294899</v>
      </c>
      <c r="G5491" s="949" t="s">
        <v>1628</v>
      </c>
      <c r="H5491" s="949" t="s">
        <v>1629</v>
      </c>
      <c r="I5491" s="952">
        <v>41500</v>
      </c>
      <c r="J5491" s="949"/>
      <c r="K5491" s="949">
        <v>0</v>
      </c>
      <c r="L5491" s="949">
        <v>0</v>
      </c>
      <c r="M5491" s="949">
        <v>1</v>
      </c>
      <c r="N5491" s="949">
        <v>7</v>
      </c>
      <c r="O5491" s="949" t="s">
        <v>1271</v>
      </c>
      <c r="P5491" s="949" t="s">
        <v>2433</v>
      </c>
      <c r="Q5491" s="949" t="s">
        <v>1506</v>
      </c>
      <c r="R5491" s="949" t="s">
        <v>1255</v>
      </c>
      <c r="S5491" s="949" t="s">
        <v>1255</v>
      </c>
      <c r="T5491" s="949">
        <v>108</v>
      </c>
      <c r="U5491" s="949">
        <v>3</v>
      </c>
      <c r="V5491" s="949">
        <v>1</v>
      </c>
      <c r="W5491" s="949">
        <v>1</v>
      </c>
      <c r="X5491" s="949">
        <v>3</v>
      </c>
      <c r="Y5491" s="949"/>
      <c r="Z5491" s="949"/>
      <c r="AA5491" s="953">
        <f t="shared" si="1056"/>
        <v>-1.0677688447132718</v>
      </c>
      <c r="AB5491" s="953">
        <f t="shared" si="1057"/>
        <v>1.1401303057403152</v>
      </c>
      <c r="AC5491" s="953">
        <f t="shared" si="1058"/>
        <v>1.0986122886681098</v>
      </c>
      <c r="AD5491" s="953">
        <f t="shared" si="1067"/>
        <v>1.2069489608125821</v>
      </c>
      <c r="AE5491" s="954">
        <f t="shared" si="1059"/>
        <v>34.377467707849391</v>
      </c>
      <c r="AF5491" s="955">
        <f t="shared" si="1060"/>
        <v>0.34377467707849391</v>
      </c>
      <c r="AG5491" s="956">
        <f t="shared" si="1061"/>
        <v>9.2819379862772028E-2</v>
      </c>
      <c r="AH5491" s="954">
        <f t="shared" si="1062"/>
        <v>0.22463094582787305</v>
      </c>
      <c r="AI5491" s="184" t="str">
        <f t="shared" si="1063"/>
        <v>5</v>
      </c>
      <c r="AJ5491" s="957">
        <f t="shared" si="1064"/>
        <v>2.3148148148148147E-2</v>
      </c>
      <c r="AK5491" s="956">
        <f t="shared" si="1065"/>
        <v>2.1485967560826856E-3</v>
      </c>
      <c r="AL5491" s="956">
        <f t="shared" si="1066"/>
        <v>5.1997904126822462E-3</v>
      </c>
      <c r="AM5491" s="184" t="s">
        <v>1285</v>
      </c>
      <c r="AN5491" s="184" t="s">
        <v>1262</v>
      </c>
    </row>
    <row r="5492" spans="1:40" x14ac:dyDescent="0.3">
      <c r="A5492" s="949">
        <v>9</v>
      </c>
      <c r="B5492" s="949" t="s">
        <v>1300</v>
      </c>
      <c r="C5492" s="950">
        <v>781011</v>
      </c>
      <c r="D5492" s="950">
        <v>9294943</v>
      </c>
      <c r="E5492" s="951">
        <v>781039</v>
      </c>
      <c r="F5492" s="951">
        <v>9294899</v>
      </c>
      <c r="G5492" s="949" t="s">
        <v>1628</v>
      </c>
      <c r="H5492" s="949" t="s">
        <v>1629</v>
      </c>
      <c r="I5492" s="952">
        <v>41500</v>
      </c>
      <c r="J5492" s="949"/>
      <c r="K5492" s="949">
        <v>0</v>
      </c>
      <c r="L5492" s="949">
        <v>0</v>
      </c>
      <c r="M5492" s="949">
        <v>1</v>
      </c>
      <c r="N5492" s="949">
        <v>8</v>
      </c>
      <c r="O5492" s="949" t="s">
        <v>1271</v>
      </c>
      <c r="P5492" s="949" t="s">
        <v>2333</v>
      </c>
      <c r="Q5492" s="949" t="s">
        <v>2124</v>
      </c>
      <c r="R5492" s="949"/>
      <c r="S5492" s="949" t="s">
        <v>2333</v>
      </c>
      <c r="T5492" s="949">
        <v>65</v>
      </c>
      <c r="U5492" s="949">
        <v>1</v>
      </c>
      <c r="V5492" s="949">
        <v>1</v>
      </c>
      <c r="W5492" s="949">
        <v>2</v>
      </c>
      <c r="X5492" s="949">
        <v>4.5</v>
      </c>
      <c r="Y5492" s="949"/>
      <c r="Z5492" s="949"/>
      <c r="AA5492" s="953">
        <f t="shared" si="1056"/>
        <v>-1.5755128019418543</v>
      </c>
      <c r="AB5492" s="953">
        <f t="shared" si="1057"/>
        <v>2.4822405890826724</v>
      </c>
      <c r="AC5492" s="953">
        <f t="shared" si="1058"/>
        <v>1.5040773967762742</v>
      </c>
      <c r="AD5492" s="953">
        <f t="shared" si="1067"/>
        <v>2.2622488154932938</v>
      </c>
      <c r="AE5492" s="954">
        <f t="shared" si="1059"/>
        <v>20.690142601946395</v>
      </c>
      <c r="AF5492" s="955">
        <f t="shared" si="1060"/>
        <v>0.20690142601946396</v>
      </c>
      <c r="AG5492" s="956">
        <f t="shared" si="1061"/>
        <v>3.362156034981241E-2</v>
      </c>
      <c r="AH5492" s="954">
        <f t="shared" si="1062"/>
        <v>6.7296906852789065E-2</v>
      </c>
      <c r="AI5492" s="184" t="str">
        <f t="shared" si="1063"/>
        <v>5</v>
      </c>
      <c r="AJ5492" s="957">
        <f t="shared" si="1064"/>
        <v>2.3148148148148147E-2</v>
      </c>
      <c r="AK5492" s="956">
        <f t="shared" si="1065"/>
        <v>7.7827685994936134E-4</v>
      </c>
      <c r="AL5492" s="956">
        <f t="shared" si="1066"/>
        <v>1.5577987697404875E-3</v>
      </c>
      <c r="AM5492" s="184" t="s">
        <v>1274</v>
      </c>
      <c r="AN5492" s="184" t="s">
        <v>1275</v>
      </c>
    </row>
    <row r="5493" spans="1:40" x14ac:dyDescent="0.3">
      <c r="A5493" s="949">
        <v>9</v>
      </c>
      <c r="B5493" s="949" t="s">
        <v>1300</v>
      </c>
      <c r="C5493" s="950">
        <v>781011</v>
      </c>
      <c r="D5493" s="950">
        <v>9294943</v>
      </c>
      <c r="E5493" s="951">
        <v>781039</v>
      </c>
      <c r="F5493" s="951">
        <v>9294899</v>
      </c>
      <c r="G5493" s="949" t="s">
        <v>1628</v>
      </c>
      <c r="H5493" s="949" t="s">
        <v>1629</v>
      </c>
      <c r="I5493" s="952">
        <v>41500</v>
      </c>
      <c r="J5493" s="949"/>
      <c r="K5493" s="949">
        <v>0</v>
      </c>
      <c r="L5493" s="949">
        <v>0</v>
      </c>
      <c r="M5493" s="949">
        <v>1</v>
      </c>
      <c r="N5493" s="949">
        <v>9</v>
      </c>
      <c r="O5493" s="949" t="s">
        <v>1271</v>
      </c>
      <c r="P5493" s="949" t="s">
        <v>2323</v>
      </c>
      <c r="Q5493" s="949" t="s">
        <v>1678</v>
      </c>
      <c r="R5493" s="949"/>
      <c r="S5493" s="949" t="s">
        <v>2323</v>
      </c>
      <c r="T5493" s="949">
        <v>67</v>
      </c>
      <c r="U5493" s="949">
        <v>1</v>
      </c>
      <c r="V5493" s="949">
        <v>1</v>
      </c>
      <c r="W5493" s="949">
        <v>2</v>
      </c>
      <c r="X5493" s="949">
        <v>7</v>
      </c>
      <c r="Y5493" s="949"/>
      <c r="Z5493" s="949"/>
      <c r="AA5493" s="953">
        <f t="shared" si="1056"/>
        <v>-1.5452074524465254</v>
      </c>
      <c r="AB5493" s="953">
        <f t="shared" si="1057"/>
        <v>2.3876660710962807</v>
      </c>
      <c r="AC5493" s="953">
        <f t="shared" si="1058"/>
        <v>1.9459101490553132</v>
      </c>
      <c r="AD5493" s="953">
        <f t="shared" si="1067"/>
        <v>3.7865663081964716</v>
      </c>
      <c r="AE5493" s="954">
        <f t="shared" si="1059"/>
        <v>21.326762374313976</v>
      </c>
      <c r="AF5493" s="955">
        <f t="shared" si="1060"/>
        <v>0.21326762374313976</v>
      </c>
      <c r="AG5493" s="956">
        <f t="shared" si="1061"/>
        <v>3.5722410511315479E-2</v>
      </c>
      <c r="AH5493" s="954">
        <f t="shared" si="1062"/>
        <v>0.10494610934045714</v>
      </c>
      <c r="AI5493" s="184" t="str">
        <f t="shared" si="1063"/>
        <v>5</v>
      </c>
      <c r="AJ5493" s="957">
        <f t="shared" si="1064"/>
        <v>2.3148148148148147E-2</v>
      </c>
      <c r="AK5493" s="956">
        <f t="shared" si="1065"/>
        <v>8.2690765072489529E-4</v>
      </c>
      <c r="AL5493" s="956">
        <f t="shared" si="1066"/>
        <v>2.4293080865846559E-3</v>
      </c>
      <c r="AM5493" s="184" t="s">
        <v>1274</v>
      </c>
      <c r="AN5493" s="184" t="s">
        <v>1275</v>
      </c>
    </row>
    <row r="5494" spans="1:40" x14ac:dyDescent="0.3">
      <c r="A5494" s="949">
        <v>9</v>
      </c>
      <c r="B5494" s="949" t="s">
        <v>1300</v>
      </c>
      <c r="C5494" s="950">
        <v>781011</v>
      </c>
      <c r="D5494" s="950">
        <v>9294943</v>
      </c>
      <c r="E5494" s="951">
        <v>781039</v>
      </c>
      <c r="F5494" s="951">
        <v>9294899</v>
      </c>
      <c r="G5494" s="949" t="s">
        <v>1628</v>
      </c>
      <c r="H5494" s="949" t="s">
        <v>1629</v>
      </c>
      <c r="I5494" s="952">
        <v>41500</v>
      </c>
      <c r="J5494" s="949"/>
      <c r="K5494" s="949">
        <v>0</v>
      </c>
      <c r="L5494" s="949">
        <v>0</v>
      </c>
      <c r="M5494" s="949">
        <v>1</v>
      </c>
      <c r="N5494" s="949">
        <v>10</v>
      </c>
      <c r="O5494" s="949" t="s">
        <v>1271</v>
      </c>
      <c r="P5494" s="949" t="s">
        <v>2271</v>
      </c>
      <c r="Q5494" s="949" t="s">
        <v>2272</v>
      </c>
      <c r="R5494" s="949"/>
      <c r="S5494" s="949" t="s">
        <v>2271</v>
      </c>
      <c r="T5494" s="949">
        <v>101</v>
      </c>
      <c r="U5494" s="949">
        <v>1</v>
      </c>
      <c r="V5494" s="949">
        <v>1</v>
      </c>
      <c r="W5494" s="949">
        <v>1</v>
      </c>
      <c r="X5494" s="949">
        <v>10</v>
      </c>
      <c r="Y5494" s="949"/>
      <c r="Z5494" s="949"/>
      <c r="AA5494" s="953">
        <f t="shared" si="1056"/>
        <v>-1.1347795549962321</v>
      </c>
      <c r="AB5494" s="953">
        <f t="shared" si="1057"/>
        <v>1.2877246384374466</v>
      </c>
      <c r="AC5494" s="953">
        <f t="shared" si="1058"/>
        <v>2.3025850929940459</v>
      </c>
      <c r="AD5494" s="953">
        <f t="shared" si="1067"/>
        <v>5.3018981104783993</v>
      </c>
      <c r="AE5494" s="954">
        <f t="shared" si="1059"/>
        <v>32.149298504562857</v>
      </c>
      <c r="AF5494" s="955">
        <f t="shared" si="1060"/>
        <v>0.32149298504562857</v>
      </c>
      <c r="AG5494" s="956">
        <f t="shared" si="1061"/>
        <v>8.1177168551109194E-2</v>
      </c>
      <c r="AH5494" s="954">
        <f t="shared" si="1062"/>
        <v>0.47852498229258927</v>
      </c>
      <c r="AI5494" s="184" t="str">
        <f t="shared" si="1063"/>
        <v>5</v>
      </c>
      <c r="AJ5494" s="957">
        <f t="shared" si="1064"/>
        <v>2.3148148148148147E-2</v>
      </c>
      <c r="AK5494" s="956">
        <f t="shared" si="1065"/>
        <v>1.8791011238682683E-3</v>
      </c>
      <c r="AL5494" s="956">
        <f t="shared" si="1066"/>
        <v>1.1076967182698825E-2</v>
      </c>
      <c r="AM5494" s="184" t="s">
        <v>1285</v>
      </c>
      <c r="AN5494" s="184" t="s">
        <v>1262</v>
      </c>
    </row>
    <row r="5495" spans="1:40" x14ac:dyDescent="0.3">
      <c r="A5495" s="949">
        <v>9</v>
      </c>
      <c r="B5495" s="949" t="s">
        <v>1300</v>
      </c>
      <c r="C5495" s="950">
        <v>781011</v>
      </c>
      <c r="D5495" s="950">
        <v>9294943</v>
      </c>
      <c r="E5495" s="951">
        <v>781039</v>
      </c>
      <c r="F5495" s="951">
        <v>9294899</v>
      </c>
      <c r="G5495" s="949" t="s">
        <v>1628</v>
      </c>
      <c r="H5495" s="949" t="s">
        <v>1629</v>
      </c>
      <c r="I5495" s="952">
        <v>41500</v>
      </c>
      <c r="J5495" s="949"/>
      <c r="K5495" s="949">
        <v>0</v>
      </c>
      <c r="L5495" s="949">
        <v>0</v>
      </c>
      <c r="M5495" s="949">
        <v>1</v>
      </c>
      <c r="N5495" s="949">
        <v>13</v>
      </c>
      <c r="O5495" s="949" t="s">
        <v>1271</v>
      </c>
      <c r="P5495" s="949" t="s">
        <v>2266</v>
      </c>
      <c r="Q5495" s="949" t="s">
        <v>2267</v>
      </c>
      <c r="R5495" s="949"/>
      <c r="S5495" s="949" t="s">
        <v>2266</v>
      </c>
      <c r="T5495" s="949">
        <v>72</v>
      </c>
      <c r="U5495" s="949">
        <v>1</v>
      </c>
      <c r="V5495" s="949">
        <v>1</v>
      </c>
      <c r="W5495" s="949">
        <v>1</v>
      </c>
      <c r="X5495" s="949">
        <v>7</v>
      </c>
      <c r="Y5495" s="949"/>
      <c r="Z5495" s="949"/>
      <c r="AA5495" s="953">
        <f t="shared" si="1056"/>
        <v>-1.4732339528214362</v>
      </c>
      <c r="AB5495" s="953">
        <f t="shared" si="1057"/>
        <v>2.1704182797458738</v>
      </c>
      <c r="AC5495" s="953">
        <f t="shared" si="1058"/>
        <v>1.9459101490553132</v>
      </c>
      <c r="AD5495" s="953">
        <f t="shared" si="1067"/>
        <v>3.7865663081964716</v>
      </c>
      <c r="AE5495" s="954">
        <f t="shared" si="1059"/>
        <v>22.918311805232928</v>
      </c>
      <c r="AF5495" s="955">
        <f t="shared" si="1060"/>
        <v>0.22918311805232927</v>
      </c>
      <c r="AG5495" s="956">
        <f t="shared" si="1061"/>
        <v>4.1253057716787576E-2</v>
      </c>
      <c r="AH5495" s="954">
        <f t="shared" si="1062"/>
        <v>0.1321475523231779</v>
      </c>
      <c r="AI5495" s="184" t="str">
        <f t="shared" si="1063"/>
        <v>5</v>
      </c>
      <c r="AJ5495" s="957">
        <f t="shared" si="1064"/>
        <v>2.3148148148148147E-2</v>
      </c>
      <c r="AK5495" s="956">
        <f t="shared" si="1065"/>
        <v>9.5493189159230499E-4</v>
      </c>
      <c r="AL5495" s="956">
        <f t="shared" si="1066"/>
        <v>3.0589711185920808E-3</v>
      </c>
      <c r="AM5495" s="184" t="s">
        <v>1274</v>
      </c>
      <c r="AN5495" s="184" t="s">
        <v>1275</v>
      </c>
    </row>
    <row r="5496" spans="1:40" x14ac:dyDescent="0.3">
      <c r="A5496" s="949">
        <v>9</v>
      </c>
      <c r="B5496" s="949" t="s">
        <v>1300</v>
      </c>
      <c r="C5496" s="950">
        <v>781011</v>
      </c>
      <c r="D5496" s="950">
        <v>9294943</v>
      </c>
      <c r="E5496" s="951">
        <v>781039</v>
      </c>
      <c r="F5496" s="951">
        <v>9294899</v>
      </c>
      <c r="G5496" s="949" t="s">
        <v>1628</v>
      </c>
      <c r="H5496" s="949" t="s">
        <v>1629</v>
      </c>
      <c r="I5496" s="952">
        <v>41500</v>
      </c>
      <c r="J5496" s="949"/>
      <c r="K5496" s="949">
        <v>0</v>
      </c>
      <c r="L5496" s="949">
        <v>0</v>
      </c>
      <c r="M5496" s="949">
        <v>1</v>
      </c>
      <c r="N5496" s="949">
        <v>14</v>
      </c>
      <c r="O5496" s="949" t="s">
        <v>1250</v>
      </c>
      <c r="P5496" s="949" t="s">
        <v>2271</v>
      </c>
      <c r="Q5496" s="949" t="s">
        <v>2272</v>
      </c>
      <c r="R5496" s="949"/>
      <c r="S5496" s="949" t="s">
        <v>2271</v>
      </c>
      <c r="T5496" s="949">
        <v>132</v>
      </c>
      <c r="U5496" s="949">
        <v>1</v>
      </c>
      <c r="V5496" s="949">
        <v>1</v>
      </c>
      <c r="W5496" s="949">
        <v>1</v>
      </c>
      <c r="X5496" s="949">
        <v>13</v>
      </c>
      <c r="Y5496" s="949" t="s">
        <v>1341</v>
      </c>
      <c r="Z5496" s="949"/>
      <c r="AA5496" s="953">
        <f t="shared" si="1056"/>
        <v>-0.86709814925112061</v>
      </c>
      <c r="AB5496" s="953">
        <f t="shared" si="1057"/>
        <v>0.75185920043471866</v>
      </c>
      <c r="AC5496" s="953">
        <f t="shared" si="1058"/>
        <v>2.5649493574615367</v>
      </c>
      <c r="AD5496" s="953">
        <f t="shared" si="1067"/>
        <v>6.5789652063423505</v>
      </c>
      <c r="AE5496" s="954">
        <f t="shared" si="1059"/>
        <v>42.016904976260371</v>
      </c>
      <c r="AF5496" s="955">
        <f t="shared" si="1060"/>
        <v>0.42016904976260372</v>
      </c>
      <c r="AG5496" s="956">
        <f t="shared" si="1061"/>
        <v>0.13865611065920269</v>
      </c>
      <c r="AH5496" s="954">
        <f t="shared" si="1062"/>
        <v>1.198045002227103</v>
      </c>
      <c r="AI5496" s="184" t="str">
        <f t="shared" si="1063"/>
        <v>2,5</v>
      </c>
      <c r="AJ5496" s="957">
        <f t="shared" si="1064"/>
        <v>1.1574074074074073E-2</v>
      </c>
      <c r="AK5496" s="956">
        <f t="shared" si="1065"/>
        <v>1.6048160955926237E-3</v>
      </c>
      <c r="AL5496" s="956">
        <f t="shared" si="1066"/>
        <v>1.3866261599850728E-2</v>
      </c>
      <c r="AM5496" s="184" t="s">
        <v>1261</v>
      </c>
      <c r="AN5496" s="184" t="s">
        <v>1262</v>
      </c>
    </row>
    <row r="5497" spans="1:40" x14ac:dyDescent="0.3">
      <c r="A5497" s="949">
        <v>9</v>
      </c>
      <c r="B5497" s="949" t="s">
        <v>1300</v>
      </c>
      <c r="C5497" s="950">
        <v>781011</v>
      </c>
      <c r="D5497" s="950">
        <v>9294943</v>
      </c>
      <c r="E5497" s="951">
        <v>781039</v>
      </c>
      <c r="F5497" s="951">
        <v>9294899</v>
      </c>
      <c r="G5497" s="949" t="s">
        <v>1628</v>
      </c>
      <c r="H5497" s="949" t="s">
        <v>1629</v>
      </c>
      <c r="I5497" s="952">
        <v>41500</v>
      </c>
      <c r="J5497" s="949"/>
      <c r="K5497" s="949">
        <v>0</v>
      </c>
      <c r="L5497" s="949">
        <v>0</v>
      </c>
      <c r="M5497" s="949">
        <v>1</v>
      </c>
      <c r="N5497" s="949">
        <v>16</v>
      </c>
      <c r="O5497" s="949" t="s">
        <v>1271</v>
      </c>
      <c r="P5497" s="949" t="s">
        <v>2416</v>
      </c>
      <c r="Q5497" s="949" t="s">
        <v>1968</v>
      </c>
      <c r="R5497" s="949"/>
      <c r="S5497" s="949" t="s">
        <v>2416</v>
      </c>
      <c r="T5497" s="949">
        <v>107</v>
      </c>
      <c r="U5497" s="949">
        <v>1</v>
      </c>
      <c r="V5497" s="949">
        <v>1</v>
      </c>
      <c r="W5497" s="949">
        <v>1</v>
      </c>
      <c r="X5497" s="949">
        <v>9</v>
      </c>
      <c r="Y5497" s="949"/>
      <c r="Z5497" s="949"/>
      <c r="AA5497" s="953">
        <f t="shared" si="1056"/>
        <v>-1.0770712373755855</v>
      </c>
      <c r="AB5497" s="953">
        <f t="shared" si="1057"/>
        <v>1.1600824503817748</v>
      </c>
      <c r="AC5497" s="953">
        <f t="shared" si="1058"/>
        <v>2.1972245773362196</v>
      </c>
      <c r="AD5497" s="953">
        <f t="shared" si="1067"/>
        <v>4.8277958432503283</v>
      </c>
      <c r="AE5497" s="954">
        <f t="shared" si="1059"/>
        <v>34.0591578216656</v>
      </c>
      <c r="AF5497" s="955">
        <f t="shared" si="1060"/>
        <v>0.34059157821665598</v>
      </c>
      <c r="AG5497" s="956">
        <f t="shared" si="1061"/>
        <v>9.1108460223669141E-2</v>
      </c>
      <c r="AH5497" s="954">
        <f t="shared" si="1062"/>
        <v>0.51924571275956233</v>
      </c>
      <c r="AI5497" s="184" t="str">
        <f t="shared" si="1063"/>
        <v>5</v>
      </c>
      <c r="AJ5497" s="957">
        <f t="shared" si="1064"/>
        <v>2.3148148148148147E-2</v>
      </c>
      <c r="AK5497" s="956">
        <f t="shared" si="1065"/>
        <v>2.108992134807156E-3</v>
      </c>
      <c r="AL5497" s="956">
        <f t="shared" si="1066"/>
        <v>1.2019576684249127E-2</v>
      </c>
      <c r="AM5497" s="184" t="s">
        <v>1285</v>
      </c>
      <c r="AN5497" s="184" t="s">
        <v>1262</v>
      </c>
    </row>
    <row r="5498" spans="1:40" x14ac:dyDescent="0.3">
      <c r="A5498" s="949">
        <v>9</v>
      </c>
      <c r="B5498" s="949" t="s">
        <v>1300</v>
      </c>
      <c r="C5498" s="950">
        <v>781011</v>
      </c>
      <c r="D5498" s="950">
        <v>9294943</v>
      </c>
      <c r="E5498" s="951">
        <v>781039</v>
      </c>
      <c r="F5498" s="951">
        <v>9294899</v>
      </c>
      <c r="G5498" s="949" t="s">
        <v>1628</v>
      </c>
      <c r="H5498" s="949" t="s">
        <v>1629</v>
      </c>
      <c r="I5498" s="952">
        <v>41500</v>
      </c>
      <c r="J5498" s="949"/>
      <c r="K5498" s="949">
        <v>0</v>
      </c>
      <c r="L5498" s="949">
        <v>0</v>
      </c>
      <c r="M5498" s="949">
        <v>1</v>
      </c>
      <c r="N5498" s="949">
        <v>18</v>
      </c>
      <c r="O5498" s="949" t="s">
        <v>1271</v>
      </c>
      <c r="P5498" s="949" t="s">
        <v>2416</v>
      </c>
      <c r="Q5498" s="949" t="s">
        <v>1968</v>
      </c>
      <c r="R5498" s="949"/>
      <c r="S5498" s="949" t="s">
        <v>2416</v>
      </c>
      <c r="T5498" s="949">
        <v>69</v>
      </c>
      <c r="U5498" s="949">
        <v>3</v>
      </c>
      <c r="V5498" s="949">
        <v>1</v>
      </c>
      <c r="W5498" s="949">
        <v>1</v>
      </c>
      <c r="X5498" s="949">
        <v>6</v>
      </c>
      <c r="Y5498" s="949"/>
      <c r="Z5498" s="949"/>
      <c r="AA5498" s="953">
        <f t="shared" si="1056"/>
        <v>-1.5157935672402321</v>
      </c>
      <c r="AB5498" s="953">
        <f t="shared" si="1057"/>
        <v>2.297630138486868</v>
      </c>
      <c r="AC5498" s="953">
        <f t="shared" si="1058"/>
        <v>1.791759469228055</v>
      </c>
      <c r="AD5498" s="953">
        <f t="shared" si="1067"/>
        <v>3.2104019955684011</v>
      </c>
      <c r="AE5498" s="954">
        <f t="shared" si="1059"/>
        <v>21.963382146681557</v>
      </c>
      <c r="AF5498" s="955">
        <f t="shared" si="1060"/>
        <v>0.21963382146681557</v>
      </c>
      <c r="AG5498" s="956">
        <f t="shared" si="1061"/>
        <v>3.7886922798924701E-2</v>
      </c>
      <c r="AH5498" s="954">
        <f t="shared" si="1062"/>
        <v>0.10237828411927524</v>
      </c>
      <c r="AI5498" s="184" t="str">
        <f t="shared" si="1063"/>
        <v>5</v>
      </c>
      <c r="AJ5498" s="957">
        <f t="shared" si="1064"/>
        <v>2.3148148148148147E-2</v>
      </c>
      <c r="AK5498" s="956">
        <f t="shared" si="1065"/>
        <v>8.7701210182696064E-4</v>
      </c>
      <c r="AL5498" s="956">
        <f t="shared" si="1066"/>
        <v>2.369867687946186E-3</v>
      </c>
      <c r="AM5498" s="184" t="s">
        <v>1274</v>
      </c>
      <c r="AN5498" s="184" t="s">
        <v>1275</v>
      </c>
    </row>
    <row r="5499" spans="1:40" x14ac:dyDescent="0.3">
      <c r="A5499" s="949">
        <v>9</v>
      </c>
      <c r="B5499" s="949" t="s">
        <v>1300</v>
      </c>
      <c r="C5499" s="950">
        <v>781011</v>
      </c>
      <c r="D5499" s="950">
        <v>9294943</v>
      </c>
      <c r="E5499" s="951">
        <v>781039</v>
      </c>
      <c r="F5499" s="951">
        <v>9294899</v>
      </c>
      <c r="G5499" s="949" t="s">
        <v>1628</v>
      </c>
      <c r="H5499" s="949" t="s">
        <v>1629</v>
      </c>
      <c r="I5499" s="952">
        <v>41500</v>
      </c>
      <c r="J5499" s="949"/>
      <c r="K5499" s="949">
        <v>0</v>
      </c>
      <c r="L5499" s="949">
        <v>0</v>
      </c>
      <c r="M5499" s="949">
        <v>1</v>
      </c>
      <c r="N5499" s="949">
        <v>22</v>
      </c>
      <c r="O5499" s="949" t="s">
        <v>1271</v>
      </c>
      <c r="P5499" s="949" t="s">
        <v>2283</v>
      </c>
      <c r="Q5499" s="949" t="s">
        <v>2284</v>
      </c>
      <c r="R5499" s="949"/>
      <c r="S5499" s="949" t="s">
        <v>2283</v>
      </c>
      <c r="T5499" s="949">
        <v>65</v>
      </c>
      <c r="U5499" s="949">
        <v>1</v>
      </c>
      <c r="V5499" s="949">
        <v>1</v>
      </c>
      <c r="W5499" s="949">
        <v>1</v>
      </c>
      <c r="X5499" s="949">
        <v>7</v>
      </c>
      <c r="Y5499" s="949"/>
      <c r="Z5499" s="949"/>
      <c r="AA5499" s="953">
        <f t="shared" si="1056"/>
        <v>-1.5755128019418543</v>
      </c>
      <c r="AB5499" s="953">
        <f t="shared" si="1057"/>
        <v>2.4822405890826724</v>
      </c>
      <c r="AC5499" s="953">
        <f t="shared" si="1058"/>
        <v>1.9459101490553132</v>
      </c>
      <c r="AD5499" s="953">
        <f t="shared" si="1067"/>
        <v>3.7865663081964716</v>
      </c>
      <c r="AE5499" s="954">
        <f t="shared" si="1059"/>
        <v>20.690142601946395</v>
      </c>
      <c r="AF5499" s="955">
        <f t="shared" si="1060"/>
        <v>0.20690142601946396</v>
      </c>
      <c r="AG5499" s="956">
        <f t="shared" si="1061"/>
        <v>3.362156034981241E-2</v>
      </c>
      <c r="AH5499" s="954">
        <f t="shared" si="1062"/>
        <v>9.5092906647897893E-2</v>
      </c>
      <c r="AI5499" s="184" t="str">
        <f t="shared" si="1063"/>
        <v>5</v>
      </c>
      <c r="AJ5499" s="957">
        <f t="shared" si="1064"/>
        <v>2.3148148148148147E-2</v>
      </c>
      <c r="AK5499" s="956">
        <f t="shared" si="1065"/>
        <v>7.7827685994936134E-4</v>
      </c>
      <c r="AL5499" s="956">
        <f t="shared" si="1066"/>
        <v>2.2012246909235622E-3</v>
      </c>
      <c r="AM5499" s="184" t="s">
        <v>1274</v>
      </c>
      <c r="AN5499" s="184" t="s">
        <v>1275</v>
      </c>
    </row>
    <row r="5500" spans="1:40" x14ac:dyDescent="0.3">
      <c r="A5500" s="949">
        <v>9</v>
      </c>
      <c r="B5500" s="949" t="s">
        <v>1300</v>
      </c>
      <c r="C5500" s="950">
        <v>781011</v>
      </c>
      <c r="D5500" s="950">
        <v>9294943</v>
      </c>
      <c r="E5500" s="951">
        <v>781039</v>
      </c>
      <c r="F5500" s="951">
        <v>9294899</v>
      </c>
      <c r="G5500" s="949" t="s">
        <v>1628</v>
      </c>
      <c r="H5500" s="949" t="s">
        <v>1629</v>
      </c>
      <c r="I5500" s="952">
        <v>41500</v>
      </c>
      <c r="J5500" s="949"/>
      <c r="K5500" s="949">
        <v>0</v>
      </c>
      <c r="L5500" s="949">
        <v>0</v>
      </c>
      <c r="M5500" s="949">
        <v>1</v>
      </c>
      <c r="N5500" s="949">
        <v>23</v>
      </c>
      <c r="O5500" s="949" t="s">
        <v>1271</v>
      </c>
      <c r="P5500" s="949" t="s">
        <v>2283</v>
      </c>
      <c r="Q5500" s="949" t="s">
        <v>2284</v>
      </c>
      <c r="R5500" s="949"/>
      <c r="S5500" s="949" t="s">
        <v>2283</v>
      </c>
      <c r="T5500" s="949">
        <v>71</v>
      </c>
      <c r="U5500" s="949">
        <v>1</v>
      </c>
      <c r="V5500" s="949">
        <v>1</v>
      </c>
      <c r="W5500" s="949">
        <v>1</v>
      </c>
      <c r="X5500" s="949">
        <v>7.5</v>
      </c>
      <c r="Y5500" s="949"/>
      <c r="Z5500" s="949"/>
      <c r="AA5500" s="953">
        <f t="shared" si="1056"/>
        <v>-1.4872201947961761</v>
      </c>
      <c r="AB5500" s="953">
        <f t="shared" si="1057"/>
        <v>2.2118239078095758</v>
      </c>
      <c r="AC5500" s="953">
        <f t="shared" si="1058"/>
        <v>2.0149030205422647</v>
      </c>
      <c r="AD5500" s="953">
        <f t="shared" si="1067"/>
        <v>4.0598341821903414</v>
      </c>
      <c r="AE5500" s="954">
        <f t="shared" si="1059"/>
        <v>22.600001919049138</v>
      </c>
      <c r="AF5500" s="955">
        <f t="shared" si="1060"/>
        <v>0.22600001919049137</v>
      </c>
      <c r="AG5500" s="956">
        <f t="shared" si="1061"/>
        <v>4.0115097212640075E-2</v>
      </c>
      <c r="AH5500" s="954">
        <f t="shared" si="1062"/>
        <v>0.13331313170018944</v>
      </c>
      <c r="AI5500" s="184" t="str">
        <f t="shared" si="1063"/>
        <v>5</v>
      </c>
      <c r="AJ5500" s="957">
        <f t="shared" si="1064"/>
        <v>2.3148148148148147E-2</v>
      </c>
      <c r="AK5500" s="956">
        <f t="shared" si="1065"/>
        <v>9.2859021325555728E-4</v>
      </c>
      <c r="AL5500" s="956">
        <f t="shared" si="1066"/>
        <v>3.0859521226895702E-3</v>
      </c>
      <c r="AM5500" s="184" t="s">
        <v>1274</v>
      </c>
      <c r="AN5500" s="184" t="s">
        <v>1275</v>
      </c>
    </row>
    <row r="5501" spans="1:40" x14ac:dyDescent="0.3">
      <c r="A5501" s="949">
        <v>9</v>
      </c>
      <c r="B5501" s="949" t="s">
        <v>1300</v>
      </c>
      <c r="C5501" s="950">
        <v>781011</v>
      </c>
      <c r="D5501" s="950">
        <v>9294943</v>
      </c>
      <c r="E5501" s="951">
        <v>781039</v>
      </c>
      <c r="F5501" s="951">
        <v>9294899</v>
      </c>
      <c r="G5501" s="949" t="s">
        <v>1628</v>
      </c>
      <c r="H5501" s="949" t="s">
        <v>1629</v>
      </c>
      <c r="I5501" s="952">
        <v>41500</v>
      </c>
      <c r="J5501" s="949"/>
      <c r="K5501" s="949">
        <v>0</v>
      </c>
      <c r="L5501" s="949">
        <v>0</v>
      </c>
      <c r="M5501" s="949">
        <v>1</v>
      </c>
      <c r="N5501" s="949">
        <v>24</v>
      </c>
      <c r="O5501" s="949" t="s">
        <v>1271</v>
      </c>
      <c r="P5501" s="949" t="s">
        <v>2249</v>
      </c>
      <c r="Q5501" s="949" t="s">
        <v>2250</v>
      </c>
      <c r="R5501" s="949"/>
      <c r="S5501" s="949" t="s">
        <v>2249</v>
      </c>
      <c r="T5501" s="949">
        <v>87</v>
      </c>
      <c r="U5501" s="949">
        <v>1</v>
      </c>
      <c r="V5501" s="949">
        <v>1</v>
      </c>
      <c r="W5501" s="949">
        <v>2</v>
      </c>
      <c r="X5501" s="949">
        <v>9.5</v>
      </c>
      <c r="Y5501" s="949"/>
      <c r="Z5501" s="949"/>
      <c r="AA5501" s="953">
        <f t="shared" si="1056"/>
        <v>-1.2839919531829078</v>
      </c>
      <c r="AB5501" s="953">
        <f t="shared" si="1057"/>
        <v>1.6486353358384584</v>
      </c>
      <c r="AC5501" s="953">
        <f t="shared" si="1058"/>
        <v>2.2512917986064953</v>
      </c>
      <c r="AD5501" s="953">
        <f t="shared" si="1067"/>
        <v>5.0683147624728688</v>
      </c>
      <c r="AE5501" s="954">
        <f t="shared" si="1059"/>
        <v>27.69296009798979</v>
      </c>
      <c r="AF5501" s="955">
        <f t="shared" si="1060"/>
        <v>0.27692960097989788</v>
      </c>
      <c r="AG5501" s="956">
        <f t="shared" si="1061"/>
        <v>6.0232329062184641E-2</v>
      </c>
      <c r="AH5501" s="954">
        <f t="shared" si="1062"/>
        <v>0.29851458710713846</v>
      </c>
      <c r="AI5501" s="184" t="str">
        <f t="shared" si="1063"/>
        <v>5</v>
      </c>
      <c r="AJ5501" s="957">
        <f t="shared" si="1064"/>
        <v>2.3148148148148147E-2</v>
      </c>
      <c r="AK5501" s="956">
        <f t="shared" si="1065"/>
        <v>1.3942668764394591E-3</v>
      </c>
      <c r="AL5501" s="956">
        <f t="shared" si="1066"/>
        <v>6.9100598867393162E-3</v>
      </c>
      <c r="AM5501" s="184" t="s">
        <v>1274</v>
      </c>
      <c r="AN5501" s="184" t="s">
        <v>1275</v>
      </c>
    </row>
    <row r="5502" spans="1:40" x14ac:dyDescent="0.3">
      <c r="A5502" s="949">
        <v>9</v>
      </c>
      <c r="B5502" s="949" t="s">
        <v>1300</v>
      </c>
      <c r="C5502" s="950">
        <v>781011</v>
      </c>
      <c r="D5502" s="950">
        <v>9294943</v>
      </c>
      <c r="E5502" s="951">
        <v>781039</v>
      </c>
      <c r="F5502" s="951">
        <v>9294899</v>
      </c>
      <c r="G5502" s="949" t="s">
        <v>1628</v>
      </c>
      <c r="H5502" s="949" t="s">
        <v>1629</v>
      </c>
      <c r="I5502" s="952">
        <v>41500</v>
      </c>
      <c r="J5502" s="949"/>
      <c r="K5502" s="949">
        <v>0</v>
      </c>
      <c r="L5502" s="949">
        <v>0</v>
      </c>
      <c r="M5502" s="949">
        <v>1</v>
      </c>
      <c r="N5502" s="949">
        <v>25</v>
      </c>
      <c r="O5502" s="949" t="s">
        <v>1271</v>
      </c>
      <c r="P5502" s="949" t="s">
        <v>2256</v>
      </c>
      <c r="Q5502" s="949" t="s">
        <v>2257</v>
      </c>
      <c r="R5502" s="949"/>
      <c r="S5502" s="949" t="s">
        <v>2256</v>
      </c>
      <c r="T5502" s="949">
        <v>83</v>
      </c>
      <c r="U5502" s="949">
        <v>1</v>
      </c>
      <c r="V5502" s="949">
        <v>1</v>
      </c>
      <c r="W5502" s="949">
        <v>1</v>
      </c>
      <c r="X5502" s="949">
        <v>5</v>
      </c>
      <c r="Y5502" s="949"/>
      <c r="Z5502" s="949"/>
      <c r="AA5502" s="953">
        <f t="shared" si="1056"/>
        <v>-1.3310594640408935</v>
      </c>
      <c r="AB5502" s="953">
        <f t="shared" si="1057"/>
        <v>1.7717192968128306</v>
      </c>
      <c r="AC5502" s="953">
        <f t="shared" si="1058"/>
        <v>1.6094379124341003</v>
      </c>
      <c r="AD5502" s="953">
        <f t="shared" si="1067"/>
        <v>2.5902903939802346</v>
      </c>
      <c r="AE5502" s="954">
        <f t="shared" si="1059"/>
        <v>26.419720553254628</v>
      </c>
      <c r="AF5502" s="955">
        <f t="shared" si="1060"/>
        <v>0.26419720553254628</v>
      </c>
      <c r="AG5502" s="956">
        <f t="shared" si="1061"/>
        <v>5.482104834316158E-2</v>
      </c>
      <c r="AH5502" s="954">
        <f t="shared" si="1062"/>
        <v>0.1578277510459081</v>
      </c>
      <c r="AI5502" s="184" t="str">
        <f t="shared" si="1063"/>
        <v>5</v>
      </c>
      <c r="AJ5502" s="957">
        <f t="shared" si="1064"/>
        <v>2.3148148148148147E-2</v>
      </c>
      <c r="AK5502" s="956">
        <f t="shared" si="1065"/>
        <v>1.2690057486842957E-3</v>
      </c>
      <c r="AL5502" s="956">
        <f t="shared" si="1066"/>
        <v>3.6534201630997244E-3</v>
      </c>
      <c r="AM5502" s="184" t="s">
        <v>1274</v>
      </c>
      <c r="AN5502" s="184" t="s">
        <v>1275</v>
      </c>
    </row>
    <row r="5503" spans="1:40" x14ac:dyDescent="0.3">
      <c r="A5503" s="949">
        <v>9</v>
      </c>
      <c r="B5503" s="949" t="s">
        <v>1300</v>
      </c>
      <c r="C5503" s="950">
        <v>781011</v>
      </c>
      <c r="D5503" s="950">
        <v>9294943</v>
      </c>
      <c r="E5503" s="951">
        <v>781039</v>
      </c>
      <c r="F5503" s="951">
        <v>9294899</v>
      </c>
      <c r="G5503" s="949" t="s">
        <v>1628</v>
      </c>
      <c r="H5503" s="949" t="s">
        <v>1629</v>
      </c>
      <c r="I5503" s="952">
        <v>41500</v>
      </c>
      <c r="J5503" s="949"/>
      <c r="K5503" s="949">
        <v>0</v>
      </c>
      <c r="L5503" s="949">
        <v>0</v>
      </c>
      <c r="M5503" s="949">
        <v>1</v>
      </c>
      <c r="N5503" s="949">
        <v>27</v>
      </c>
      <c r="O5503" s="949" t="s">
        <v>1271</v>
      </c>
      <c r="P5503" s="949" t="s">
        <v>2523</v>
      </c>
      <c r="Q5503" s="949" t="s">
        <v>1653</v>
      </c>
      <c r="R5503" s="949"/>
      <c r="S5503" s="949" t="s">
        <v>2523</v>
      </c>
      <c r="T5503" s="949">
        <v>82</v>
      </c>
      <c r="U5503" s="949">
        <v>1</v>
      </c>
      <c r="V5503" s="949">
        <v>1</v>
      </c>
      <c r="W5503" s="949">
        <v>1</v>
      </c>
      <c r="X5503" s="949">
        <v>7.5</v>
      </c>
      <c r="Y5503" s="949"/>
      <c r="Z5503" s="949"/>
      <c r="AA5503" s="953">
        <f t="shared" si="1056"/>
        <v>-1.3431808245732384</v>
      </c>
      <c r="AB5503" s="953">
        <f t="shared" si="1057"/>
        <v>1.8041347275012447</v>
      </c>
      <c r="AC5503" s="953">
        <f t="shared" si="1058"/>
        <v>2.0149030205422647</v>
      </c>
      <c r="AD5503" s="953">
        <f t="shared" si="1067"/>
        <v>4.0598341821903414</v>
      </c>
      <c r="AE5503" s="954">
        <f t="shared" si="1059"/>
        <v>26.101410667070837</v>
      </c>
      <c r="AF5503" s="955">
        <f t="shared" si="1060"/>
        <v>0.26101410667070835</v>
      </c>
      <c r="AG5503" s="956">
        <f t="shared" si="1061"/>
        <v>5.3508016992222157E-2</v>
      </c>
      <c r="AH5503" s="954">
        <f t="shared" si="1062"/>
        <v>0.20859649565231614</v>
      </c>
      <c r="AI5503" s="184" t="str">
        <f t="shared" si="1063"/>
        <v>5</v>
      </c>
      <c r="AJ5503" s="957">
        <f t="shared" si="1064"/>
        <v>2.3148148148148147E-2</v>
      </c>
      <c r="AK5503" s="956">
        <f t="shared" si="1065"/>
        <v>1.2386115044495868E-3</v>
      </c>
      <c r="AL5503" s="956">
        <f t="shared" si="1066"/>
        <v>4.8286225845443551E-3</v>
      </c>
      <c r="AM5503" s="184" t="s">
        <v>1274</v>
      </c>
      <c r="AN5503" s="184" t="s">
        <v>1275</v>
      </c>
    </row>
    <row r="5504" spans="1:40" x14ac:dyDescent="0.3">
      <c r="A5504" s="949">
        <v>9</v>
      </c>
      <c r="B5504" s="949" t="s">
        <v>1300</v>
      </c>
      <c r="C5504" s="950">
        <v>781011</v>
      </c>
      <c r="D5504" s="950">
        <v>9294943</v>
      </c>
      <c r="E5504" s="951">
        <v>781039</v>
      </c>
      <c r="F5504" s="951">
        <v>9294899</v>
      </c>
      <c r="G5504" s="949" t="s">
        <v>1628</v>
      </c>
      <c r="H5504" s="949" t="s">
        <v>1629</v>
      </c>
      <c r="I5504" s="952">
        <v>41500</v>
      </c>
      <c r="J5504" s="949"/>
      <c r="K5504" s="949">
        <v>0</v>
      </c>
      <c r="L5504" s="949">
        <v>0</v>
      </c>
      <c r="M5504" s="949">
        <v>1</v>
      </c>
      <c r="N5504" s="949">
        <v>29</v>
      </c>
      <c r="O5504" s="949" t="s">
        <v>1271</v>
      </c>
      <c r="P5504" s="949" t="s">
        <v>2358</v>
      </c>
      <c r="Q5504" s="949" t="s">
        <v>1758</v>
      </c>
      <c r="R5504" s="949"/>
      <c r="S5504" s="949" t="s">
        <v>2358</v>
      </c>
      <c r="T5504" s="949">
        <v>79</v>
      </c>
      <c r="U5504" s="949">
        <v>1</v>
      </c>
      <c r="V5504" s="949">
        <v>1</v>
      </c>
      <c r="W5504" s="949">
        <v>1</v>
      </c>
      <c r="X5504" s="949">
        <v>8.5</v>
      </c>
      <c r="Y5504" s="949"/>
      <c r="Z5504" s="949"/>
      <c r="AA5504" s="953">
        <f t="shared" si="1056"/>
        <v>-1.3804522193704698</v>
      </c>
      <c r="AB5504" s="953">
        <f t="shared" si="1057"/>
        <v>1.9056483299648557</v>
      </c>
      <c r="AC5504" s="953">
        <f t="shared" si="1058"/>
        <v>2.1400661634962708</v>
      </c>
      <c r="AD5504" s="953">
        <f t="shared" si="1067"/>
        <v>4.5798831841416474</v>
      </c>
      <c r="AE5504" s="954">
        <f t="shared" si="1059"/>
        <v>25.146481008519466</v>
      </c>
      <c r="AF5504" s="955">
        <f t="shared" si="1060"/>
        <v>0.25146481008519467</v>
      </c>
      <c r="AG5504" s="956">
        <f t="shared" si="1061"/>
        <v>4.9664416128563142E-2</v>
      </c>
      <c r="AH5504" s="954">
        <f t="shared" si="1062"/>
        <v>0.2048791761170094</v>
      </c>
      <c r="AI5504" s="184" t="str">
        <f t="shared" si="1063"/>
        <v>5</v>
      </c>
      <c r="AJ5504" s="957">
        <f t="shared" si="1064"/>
        <v>2.3148148148148147E-2</v>
      </c>
      <c r="AK5504" s="956">
        <f t="shared" si="1065"/>
        <v>1.1496392622352579E-3</v>
      </c>
      <c r="AL5504" s="956">
        <f t="shared" si="1066"/>
        <v>4.7425735212270692E-3</v>
      </c>
      <c r="AM5504" s="184" t="s">
        <v>1274</v>
      </c>
      <c r="AN5504" s="184" t="s">
        <v>1275</v>
      </c>
    </row>
    <row r="5505" spans="1:40" x14ac:dyDescent="0.3">
      <c r="A5505" s="949">
        <v>9</v>
      </c>
      <c r="B5505" s="949" t="s">
        <v>1300</v>
      </c>
      <c r="C5505" s="950">
        <v>781011</v>
      </c>
      <c r="D5505" s="950">
        <v>9294943</v>
      </c>
      <c r="E5505" s="951">
        <v>781039</v>
      </c>
      <c r="F5505" s="951">
        <v>9294899</v>
      </c>
      <c r="G5505" s="949" t="s">
        <v>1628</v>
      </c>
      <c r="H5505" s="949" t="s">
        <v>1629</v>
      </c>
      <c r="I5505" s="952">
        <v>41500</v>
      </c>
      <c r="J5505" s="949"/>
      <c r="K5505" s="949">
        <v>0</v>
      </c>
      <c r="L5505" s="949">
        <v>0</v>
      </c>
      <c r="M5505" s="949">
        <v>1</v>
      </c>
      <c r="N5505" s="949">
        <v>30</v>
      </c>
      <c r="O5505" s="949" t="s">
        <v>1271</v>
      </c>
      <c r="P5505" s="949" t="s">
        <v>2262</v>
      </c>
      <c r="Q5505" s="949" t="s">
        <v>1984</v>
      </c>
      <c r="R5505" s="949"/>
      <c r="S5505" s="949" t="s">
        <v>2262</v>
      </c>
      <c r="T5505" s="949">
        <v>74</v>
      </c>
      <c r="U5505" s="949">
        <v>1</v>
      </c>
      <c r="V5505" s="949">
        <v>1</v>
      </c>
      <c r="W5505" s="949">
        <v>1</v>
      </c>
      <c r="X5505" s="949">
        <v>6</v>
      </c>
      <c r="Y5505" s="949"/>
      <c r="Z5505" s="949"/>
      <c r="AA5505" s="953">
        <f t="shared" si="1056"/>
        <v>-1.4458349786333218</v>
      </c>
      <c r="AB5505" s="953">
        <f t="shared" si="1057"/>
        <v>2.090438785439618</v>
      </c>
      <c r="AC5505" s="953">
        <f t="shared" si="1058"/>
        <v>1.791759469228055</v>
      </c>
      <c r="AD5505" s="953">
        <f t="shared" si="1067"/>
        <v>3.2104019955684011</v>
      </c>
      <c r="AE5505" s="954">
        <f t="shared" si="1059"/>
        <v>23.554931577600509</v>
      </c>
      <c r="AF5505" s="955">
        <f t="shared" si="1060"/>
        <v>0.2355493157760051</v>
      </c>
      <c r="AG5505" s="956">
        <f t="shared" si="1061"/>
        <v>4.3576725319662189E-2</v>
      </c>
      <c r="AH5505" s="954">
        <f t="shared" si="1062"/>
        <v>0.12783084960459831</v>
      </c>
      <c r="AI5505" s="184" t="str">
        <f t="shared" si="1063"/>
        <v>5</v>
      </c>
      <c r="AJ5505" s="957">
        <f t="shared" si="1064"/>
        <v>2.3148148148148147E-2</v>
      </c>
      <c r="AK5505" s="956">
        <f t="shared" si="1065"/>
        <v>1.0087204935106987E-3</v>
      </c>
      <c r="AL5505" s="956">
        <f t="shared" si="1066"/>
        <v>2.9590474445508868E-3</v>
      </c>
      <c r="AM5505" s="184" t="s">
        <v>1274</v>
      </c>
      <c r="AN5505" s="184" t="s">
        <v>1275</v>
      </c>
    </row>
    <row r="5506" spans="1:40" x14ac:dyDescent="0.3">
      <c r="A5506" s="949">
        <v>9</v>
      </c>
      <c r="B5506" s="949" t="s">
        <v>1300</v>
      </c>
      <c r="C5506" s="950">
        <v>781011</v>
      </c>
      <c r="D5506" s="950">
        <v>9294943</v>
      </c>
      <c r="E5506" s="951">
        <v>781039</v>
      </c>
      <c r="F5506" s="951">
        <v>9294899</v>
      </c>
      <c r="G5506" s="949" t="s">
        <v>1628</v>
      </c>
      <c r="H5506" s="949" t="s">
        <v>1629</v>
      </c>
      <c r="I5506" s="952">
        <v>41500</v>
      </c>
      <c r="J5506" s="949"/>
      <c r="K5506" s="949">
        <v>0</v>
      </c>
      <c r="L5506" s="949">
        <v>0</v>
      </c>
      <c r="M5506" s="949">
        <v>1</v>
      </c>
      <c r="N5506" s="949">
        <v>31</v>
      </c>
      <c r="O5506" s="949" t="s">
        <v>1250</v>
      </c>
      <c r="P5506" s="949" t="s">
        <v>2342</v>
      </c>
      <c r="Q5506" s="949" t="s">
        <v>2343</v>
      </c>
      <c r="R5506" s="949"/>
      <c r="S5506" s="949" t="s">
        <v>2342</v>
      </c>
      <c r="T5506" s="949">
        <v>145</v>
      </c>
      <c r="U5506" s="949">
        <v>1</v>
      </c>
      <c r="V5506" s="949">
        <v>1</v>
      </c>
      <c r="W5506" s="949">
        <v>1</v>
      </c>
      <c r="X5506" s="949">
        <v>18</v>
      </c>
      <c r="Y5506" s="949"/>
      <c r="Z5506" s="949"/>
      <c r="AA5506" s="953">
        <f t="shared" si="1056"/>
        <v>-0.7731663294169171</v>
      </c>
      <c r="AB5506" s="953">
        <f t="shared" si="1057"/>
        <v>0.5977861729440288</v>
      </c>
      <c r="AC5506" s="953">
        <f t="shared" si="1058"/>
        <v>2.8903717578961645</v>
      </c>
      <c r="AD5506" s="953">
        <f t="shared" si="1067"/>
        <v>8.354248898843764</v>
      </c>
      <c r="AE5506" s="954">
        <f t="shared" si="1059"/>
        <v>46.154933496649647</v>
      </c>
      <c r="AF5506" s="955">
        <f t="shared" si="1060"/>
        <v>0.46154933496649647</v>
      </c>
      <c r="AG5506" s="956">
        <f t="shared" si="1061"/>
        <v>0.16731202517273511</v>
      </c>
      <c r="AH5506" s="954">
        <f t="shared" si="1062"/>
        <v>1.9273297344360245</v>
      </c>
      <c r="AI5506" s="184" t="str">
        <f t="shared" si="1063"/>
        <v>2,5</v>
      </c>
      <c r="AJ5506" s="957">
        <f t="shared" si="1064"/>
        <v>1.1574074074074073E-2</v>
      </c>
      <c r="AK5506" s="956">
        <f t="shared" si="1065"/>
        <v>1.9364817728325821E-3</v>
      </c>
      <c r="AL5506" s="956">
        <f t="shared" si="1066"/>
        <v>2.2307057111528059E-2</v>
      </c>
      <c r="AM5506" s="184" t="s">
        <v>1261</v>
      </c>
      <c r="AN5506" s="184" t="s">
        <v>1262</v>
      </c>
    </row>
    <row r="5507" spans="1:40" x14ac:dyDescent="0.3">
      <c r="A5507" s="949">
        <v>9</v>
      </c>
      <c r="B5507" s="949" t="s">
        <v>1300</v>
      </c>
      <c r="C5507" s="950">
        <v>781011</v>
      </c>
      <c r="D5507" s="950">
        <v>9294943</v>
      </c>
      <c r="E5507" s="951">
        <v>781039</v>
      </c>
      <c r="F5507" s="951">
        <v>9294899</v>
      </c>
      <c r="G5507" s="949" t="s">
        <v>1628</v>
      </c>
      <c r="H5507" s="949" t="s">
        <v>1629</v>
      </c>
      <c r="I5507" s="952">
        <v>41500</v>
      </c>
      <c r="J5507" s="949"/>
      <c r="K5507" s="949">
        <v>0</v>
      </c>
      <c r="L5507" s="949">
        <v>0</v>
      </c>
      <c r="M5507" s="949">
        <v>1</v>
      </c>
      <c r="N5507" s="949">
        <v>32</v>
      </c>
      <c r="O5507" s="949" t="s">
        <v>1271</v>
      </c>
      <c r="P5507" s="949" t="s">
        <v>2490</v>
      </c>
      <c r="Q5507" s="949" t="s">
        <v>1498</v>
      </c>
      <c r="R5507" s="949"/>
      <c r="S5507" s="949" t="s">
        <v>2490</v>
      </c>
      <c r="T5507" s="949">
        <v>108</v>
      </c>
      <c r="U5507" s="949">
        <v>1</v>
      </c>
      <c r="V5507" s="949">
        <v>1</v>
      </c>
      <c r="W5507" s="949">
        <v>1</v>
      </c>
      <c r="X5507" s="949">
        <v>7</v>
      </c>
      <c r="Y5507" s="949"/>
      <c r="Z5507" s="949"/>
      <c r="AA5507" s="953">
        <f t="shared" si="1056"/>
        <v>-1.0677688447132718</v>
      </c>
      <c r="AB5507" s="953">
        <f t="shared" si="1057"/>
        <v>1.1401303057403152</v>
      </c>
      <c r="AC5507" s="953">
        <f t="shared" si="1058"/>
        <v>1.9459101490553132</v>
      </c>
      <c r="AD5507" s="953">
        <f t="shared" si="1067"/>
        <v>3.7865663081964716</v>
      </c>
      <c r="AE5507" s="954">
        <f t="shared" si="1059"/>
        <v>34.377467707849391</v>
      </c>
      <c r="AF5507" s="955">
        <f t="shared" si="1060"/>
        <v>0.34377467707849391</v>
      </c>
      <c r="AG5507" s="956">
        <f t="shared" si="1061"/>
        <v>9.2819379862772028E-2</v>
      </c>
      <c r="AH5507" s="954">
        <f t="shared" si="1062"/>
        <v>0.43945027664652242</v>
      </c>
      <c r="AI5507" s="184" t="str">
        <f t="shared" si="1063"/>
        <v>5</v>
      </c>
      <c r="AJ5507" s="957">
        <f t="shared" si="1064"/>
        <v>2.3148148148148147E-2</v>
      </c>
      <c r="AK5507" s="956">
        <f t="shared" si="1065"/>
        <v>2.1485967560826856E-3</v>
      </c>
      <c r="AL5507" s="956">
        <f t="shared" si="1066"/>
        <v>1.0172460107558389E-2</v>
      </c>
      <c r="AM5507" s="184" t="s">
        <v>1285</v>
      </c>
      <c r="AN5507" s="184" t="s">
        <v>1262</v>
      </c>
    </row>
    <row r="5508" spans="1:40" x14ac:dyDescent="0.3">
      <c r="A5508" s="949">
        <v>9</v>
      </c>
      <c r="B5508" s="949" t="s">
        <v>1300</v>
      </c>
      <c r="C5508" s="950">
        <v>781011</v>
      </c>
      <c r="D5508" s="950">
        <v>9294943</v>
      </c>
      <c r="E5508" s="951">
        <v>781039</v>
      </c>
      <c r="F5508" s="951">
        <v>9294899</v>
      </c>
      <c r="G5508" s="949" t="s">
        <v>1628</v>
      </c>
      <c r="H5508" s="949" t="s">
        <v>1629</v>
      </c>
      <c r="I5508" s="952">
        <v>41500</v>
      </c>
      <c r="J5508" s="949"/>
      <c r="K5508" s="949">
        <v>0</v>
      </c>
      <c r="L5508" s="949">
        <v>0</v>
      </c>
      <c r="M5508" s="949">
        <v>1</v>
      </c>
      <c r="N5508" s="949">
        <v>33</v>
      </c>
      <c r="O5508" s="949" t="s">
        <v>1271</v>
      </c>
      <c r="P5508" s="949" t="s">
        <v>2262</v>
      </c>
      <c r="Q5508" s="949" t="s">
        <v>1984</v>
      </c>
      <c r="R5508" s="949"/>
      <c r="S5508" s="949" t="s">
        <v>2262</v>
      </c>
      <c r="T5508" s="949">
        <v>83</v>
      </c>
      <c r="U5508" s="949">
        <v>1</v>
      </c>
      <c r="V5508" s="949">
        <v>1</v>
      </c>
      <c r="W5508" s="949">
        <v>1</v>
      </c>
      <c r="X5508" s="949">
        <v>9</v>
      </c>
      <c r="Y5508" s="949"/>
      <c r="Z5508" s="949"/>
      <c r="AA5508" s="953">
        <f t="shared" si="1056"/>
        <v>-1.3310594640408935</v>
      </c>
      <c r="AB5508" s="953">
        <f t="shared" si="1057"/>
        <v>1.7717192968128306</v>
      </c>
      <c r="AC5508" s="953">
        <f t="shared" si="1058"/>
        <v>2.1972245773362196</v>
      </c>
      <c r="AD5508" s="953">
        <f t="shared" si="1067"/>
        <v>4.8277958432503283</v>
      </c>
      <c r="AE5508" s="954">
        <f t="shared" si="1059"/>
        <v>26.419720553254628</v>
      </c>
      <c r="AF5508" s="955">
        <f t="shared" si="1060"/>
        <v>0.26419720553254628</v>
      </c>
      <c r="AG5508" s="956">
        <f t="shared" si="1061"/>
        <v>5.482104834316158E-2</v>
      </c>
      <c r="AH5508" s="954">
        <f t="shared" si="1062"/>
        <v>0.24877444484951569</v>
      </c>
      <c r="AI5508" s="184" t="str">
        <f t="shared" si="1063"/>
        <v>5</v>
      </c>
      <c r="AJ5508" s="957">
        <f t="shared" si="1064"/>
        <v>2.3148148148148147E-2</v>
      </c>
      <c r="AK5508" s="956">
        <f t="shared" si="1065"/>
        <v>1.2690057486842957E-3</v>
      </c>
      <c r="AL5508" s="956">
        <f t="shared" si="1066"/>
        <v>5.7586677048499001E-3</v>
      </c>
      <c r="AM5508" s="184" t="s">
        <v>1274</v>
      </c>
      <c r="AN5508" s="184" t="s">
        <v>1275</v>
      </c>
    </row>
    <row r="5509" spans="1:40" x14ac:dyDescent="0.3">
      <c r="A5509" s="949">
        <v>9</v>
      </c>
      <c r="B5509" s="949" t="s">
        <v>1300</v>
      </c>
      <c r="C5509" s="950">
        <v>781011</v>
      </c>
      <c r="D5509" s="950">
        <v>9294943</v>
      </c>
      <c r="E5509" s="951">
        <v>781039</v>
      </c>
      <c r="F5509" s="951">
        <v>9294899</v>
      </c>
      <c r="G5509" s="949" t="s">
        <v>1628</v>
      </c>
      <c r="H5509" s="949" t="s">
        <v>1629</v>
      </c>
      <c r="I5509" s="952">
        <v>41500</v>
      </c>
      <c r="J5509" s="949"/>
      <c r="K5509" s="949">
        <v>0</v>
      </c>
      <c r="L5509" s="949">
        <v>0</v>
      </c>
      <c r="M5509" s="949">
        <v>1</v>
      </c>
      <c r="N5509" s="949">
        <v>34</v>
      </c>
      <c r="O5509" s="949" t="s">
        <v>1271</v>
      </c>
      <c r="P5509" s="949" t="s">
        <v>2292</v>
      </c>
      <c r="Q5509" s="949" t="s">
        <v>2293</v>
      </c>
      <c r="R5509" s="949"/>
      <c r="S5509" s="949" t="s">
        <v>2292</v>
      </c>
      <c r="T5509" s="949">
        <v>79</v>
      </c>
      <c r="U5509" s="949">
        <v>1</v>
      </c>
      <c r="V5509" s="949">
        <v>1</v>
      </c>
      <c r="W5509" s="949">
        <v>1</v>
      </c>
      <c r="X5509" s="949">
        <v>7.5</v>
      </c>
      <c r="Y5509" s="949"/>
      <c r="Z5509" s="949"/>
      <c r="AA5509" s="953">
        <f t="shared" si="1056"/>
        <v>-1.3804522193704698</v>
      </c>
      <c r="AB5509" s="953">
        <f t="shared" si="1057"/>
        <v>1.9056483299648557</v>
      </c>
      <c r="AC5509" s="953">
        <f t="shared" si="1058"/>
        <v>2.0149030205422647</v>
      </c>
      <c r="AD5509" s="953">
        <f t="shared" si="1067"/>
        <v>4.0598341821903414</v>
      </c>
      <c r="AE5509" s="954">
        <f t="shared" si="1059"/>
        <v>25.146481008519466</v>
      </c>
      <c r="AF5509" s="955">
        <f t="shared" si="1060"/>
        <v>0.25146481008519467</v>
      </c>
      <c r="AG5509" s="956">
        <f t="shared" si="1061"/>
        <v>4.9664416128563142E-2</v>
      </c>
      <c r="AH5509" s="954">
        <f t="shared" si="1062"/>
        <v>0.18614846028214774</v>
      </c>
      <c r="AI5509" s="184" t="str">
        <f t="shared" si="1063"/>
        <v>5</v>
      </c>
      <c r="AJ5509" s="957">
        <f t="shared" si="1064"/>
        <v>2.3148148148148147E-2</v>
      </c>
      <c r="AK5509" s="956">
        <f t="shared" si="1065"/>
        <v>1.1496392622352579E-3</v>
      </c>
      <c r="AL5509" s="956">
        <f t="shared" si="1066"/>
        <v>4.3089921361608267E-3</v>
      </c>
      <c r="AM5509" s="184" t="s">
        <v>1274</v>
      </c>
      <c r="AN5509" s="184" t="s">
        <v>1275</v>
      </c>
    </row>
    <row r="5510" spans="1:40" x14ac:dyDescent="0.3">
      <c r="A5510" s="949">
        <v>9</v>
      </c>
      <c r="B5510" s="949" t="s">
        <v>1300</v>
      </c>
      <c r="C5510" s="950">
        <v>781011</v>
      </c>
      <c r="D5510" s="950">
        <v>9294943</v>
      </c>
      <c r="E5510" s="951">
        <v>781039</v>
      </c>
      <c r="F5510" s="951">
        <v>9294899</v>
      </c>
      <c r="G5510" s="949" t="s">
        <v>1628</v>
      </c>
      <c r="H5510" s="949" t="s">
        <v>1629</v>
      </c>
      <c r="I5510" s="952">
        <v>41500</v>
      </c>
      <c r="J5510" s="949"/>
      <c r="K5510" s="949">
        <v>0</v>
      </c>
      <c r="L5510" s="949">
        <v>0</v>
      </c>
      <c r="M5510" s="949">
        <v>1</v>
      </c>
      <c r="N5510" s="949">
        <v>35</v>
      </c>
      <c r="O5510" s="949" t="s">
        <v>1250</v>
      </c>
      <c r="P5510" s="949" t="s">
        <v>2317</v>
      </c>
      <c r="Q5510" s="949" t="s">
        <v>2318</v>
      </c>
      <c r="R5510" s="949"/>
      <c r="S5510" s="949" t="s">
        <v>2317</v>
      </c>
      <c r="T5510" s="949">
        <v>175</v>
      </c>
      <c r="U5510" s="949">
        <v>1</v>
      </c>
      <c r="V5510" s="949">
        <v>1</v>
      </c>
      <c r="W5510" s="949">
        <v>1</v>
      </c>
      <c r="X5510" s="949">
        <v>10</v>
      </c>
      <c r="Y5510" s="949"/>
      <c r="Z5510" s="949"/>
      <c r="AA5510" s="953">
        <f t="shared" si="1056"/>
        <v>-0.58511409791397739</v>
      </c>
      <c r="AB5510" s="953">
        <f t="shared" si="1057"/>
        <v>0.34235850757768754</v>
      </c>
      <c r="AC5510" s="953">
        <f t="shared" si="1058"/>
        <v>2.3025850929940459</v>
      </c>
      <c r="AD5510" s="953">
        <f t="shared" si="1067"/>
        <v>5.3018981104783993</v>
      </c>
      <c r="AE5510" s="954">
        <f t="shared" si="1059"/>
        <v>55.70423008216337</v>
      </c>
      <c r="AF5510" s="955">
        <f t="shared" si="1060"/>
        <v>0.55704230082163375</v>
      </c>
      <c r="AG5510" s="956">
        <f t="shared" si="1061"/>
        <v>0.24370657650011959</v>
      </c>
      <c r="AH5510" s="954">
        <f t="shared" si="1062"/>
        <v>1.9470025948759873</v>
      </c>
      <c r="AI5510" s="184" t="str">
        <f t="shared" si="1063"/>
        <v>2,5</v>
      </c>
      <c r="AJ5510" s="957">
        <f t="shared" si="1064"/>
        <v>1.1574074074074073E-2</v>
      </c>
      <c r="AK5510" s="956">
        <f t="shared" si="1065"/>
        <v>2.820677968751384E-3</v>
      </c>
      <c r="AL5510" s="956">
        <f t="shared" si="1066"/>
        <v>2.2534752255509112E-2</v>
      </c>
      <c r="AM5510" s="184" t="s">
        <v>1270</v>
      </c>
      <c r="AN5510" s="184" t="s">
        <v>1254</v>
      </c>
    </row>
    <row r="5511" spans="1:40" x14ac:dyDescent="0.3">
      <c r="A5511" s="949">
        <v>9</v>
      </c>
      <c r="B5511" s="949" t="s">
        <v>1300</v>
      </c>
      <c r="C5511" s="950">
        <v>781011</v>
      </c>
      <c r="D5511" s="950">
        <v>9294943</v>
      </c>
      <c r="E5511" s="951">
        <v>781039</v>
      </c>
      <c r="F5511" s="951">
        <v>9294899</v>
      </c>
      <c r="G5511" s="949" t="s">
        <v>1628</v>
      </c>
      <c r="H5511" s="949" t="s">
        <v>1629</v>
      </c>
      <c r="I5511" s="952">
        <v>41500</v>
      </c>
      <c r="J5511" s="949"/>
      <c r="K5511" s="949">
        <v>0</v>
      </c>
      <c r="L5511" s="949">
        <v>0</v>
      </c>
      <c r="M5511" s="949">
        <v>1</v>
      </c>
      <c r="N5511" s="949">
        <v>37</v>
      </c>
      <c r="O5511" s="949" t="s">
        <v>1250</v>
      </c>
      <c r="P5511" s="949" t="s">
        <v>2333</v>
      </c>
      <c r="Q5511" s="949" t="s">
        <v>2124</v>
      </c>
      <c r="R5511" s="949"/>
      <c r="S5511" s="949" t="s">
        <v>2333</v>
      </c>
      <c r="T5511" s="949">
        <v>281</v>
      </c>
      <c r="U5511" s="949">
        <v>1</v>
      </c>
      <c r="V5511" s="949">
        <v>1</v>
      </c>
      <c r="W5511" s="949">
        <v>1</v>
      </c>
      <c r="X5511" s="949">
        <v>7.5</v>
      </c>
      <c r="Y5511" s="949"/>
      <c r="Z5511" s="949"/>
      <c r="AA5511" s="953">
        <f t="shared" si="1056"/>
        <v>-0.1115454025037457</v>
      </c>
      <c r="AB5511" s="953">
        <f t="shared" si="1057"/>
        <v>1.2442376819722637E-2</v>
      </c>
      <c r="AC5511" s="953">
        <f t="shared" si="1058"/>
        <v>2.0149030205422647</v>
      </c>
      <c r="AD5511" s="953">
        <f t="shared" si="1067"/>
        <v>4.0598341821903414</v>
      </c>
      <c r="AE5511" s="954">
        <f t="shared" si="1059"/>
        <v>89.445078017645187</v>
      </c>
      <c r="AF5511" s="955">
        <f t="shared" si="1060"/>
        <v>0.89445078017645185</v>
      </c>
      <c r="AG5511" s="956">
        <f t="shared" si="1061"/>
        <v>0.62835314243350004</v>
      </c>
      <c r="AH5511" s="954">
        <f t="shared" si="1062"/>
        <v>4.1117704502285157</v>
      </c>
      <c r="AI5511" s="184" t="str">
        <f t="shared" si="1063"/>
        <v>2,5</v>
      </c>
      <c r="AJ5511" s="957">
        <f t="shared" si="1064"/>
        <v>1.1574074074074073E-2</v>
      </c>
      <c r="AK5511" s="956">
        <f t="shared" si="1065"/>
        <v>7.2726058152025467E-3</v>
      </c>
      <c r="AL5511" s="956">
        <f t="shared" si="1066"/>
        <v>4.7589935766533746E-2</v>
      </c>
      <c r="AM5511" s="184" t="s">
        <v>1276</v>
      </c>
      <c r="AN5511" s="184" t="s">
        <v>1254</v>
      </c>
    </row>
    <row r="5512" spans="1:40" x14ac:dyDescent="0.3">
      <c r="A5512" s="949">
        <v>9</v>
      </c>
      <c r="B5512" s="949" t="s">
        <v>1300</v>
      </c>
      <c r="C5512" s="950">
        <v>781011</v>
      </c>
      <c r="D5512" s="950">
        <v>9294943</v>
      </c>
      <c r="E5512" s="951">
        <v>781039</v>
      </c>
      <c r="F5512" s="951">
        <v>9294899</v>
      </c>
      <c r="G5512" s="949" t="s">
        <v>1628</v>
      </c>
      <c r="H5512" s="949" t="s">
        <v>1629</v>
      </c>
      <c r="I5512" s="952">
        <v>41500</v>
      </c>
      <c r="J5512" s="949"/>
      <c r="K5512" s="949">
        <v>0</v>
      </c>
      <c r="L5512" s="949">
        <v>0</v>
      </c>
      <c r="M5512" s="949">
        <v>1</v>
      </c>
      <c r="N5512" s="949">
        <v>39</v>
      </c>
      <c r="O5512" s="949" t="s">
        <v>1250</v>
      </c>
      <c r="P5512" s="949" t="s">
        <v>2308</v>
      </c>
      <c r="Q5512" s="949" t="s">
        <v>1691</v>
      </c>
      <c r="R5512" s="949"/>
      <c r="S5512" s="949" t="s">
        <v>2308</v>
      </c>
      <c r="T5512" s="949">
        <v>192</v>
      </c>
      <c r="U5512" s="949">
        <v>1</v>
      </c>
      <c r="V5512" s="949">
        <v>1</v>
      </c>
      <c r="W5512" s="949">
        <v>1</v>
      </c>
      <c r="X5512" s="949">
        <v>10</v>
      </c>
      <c r="Y5512" s="949"/>
      <c r="Z5512" s="949"/>
      <c r="AA5512" s="953">
        <f t="shared" si="1056"/>
        <v>-0.49240469980971002</v>
      </c>
      <c r="AB5512" s="953">
        <f t="shared" si="1057"/>
        <v>0.24246238839469064</v>
      </c>
      <c r="AC5512" s="953">
        <f t="shared" si="1058"/>
        <v>2.3025850929940459</v>
      </c>
      <c r="AD5512" s="953">
        <f t="shared" si="1067"/>
        <v>5.3018981104783993</v>
      </c>
      <c r="AE5512" s="954">
        <f t="shared" si="1059"/>
        <v>61.115498147287809</v>
      </c>
      <c r="AF5512" s="955">
        <f t="shared" si="1060"/>
        <v>0.61115498147287806</v>
      </c>
      <c r="AG5512" s="956">
        <f t="shared" si="1061"/>
        <v>0.29335507709715603</v>
      </c>
      <c r="AH5512" s="954">
        <f t="shared" si="1062"/>
        <v>2.3945993404679795</v>
      </c>
      <c r="AI5512" s="184" t="str">
        <f t="shared" si="1063"/>
        <v>2,5</v>
      </c>
      <c r="AJ5512" s="957">
        <f t="shared" si="1064"/>
        <v>1.1574074074074073E-2</v>
      </c>
      <c r="AK5512" s="956">
        <f t="shared" si="1065"/>
        <v>3.3953133923281947E-3</v>
      </c>
      <c r="AL5512" s="956">
        <f t="shared" si="1066"/>
        <v>2.7715270144305318E-2</v>
      </c>
      <c r="AM5512" s="184" t="s">
        <v>1253</v>
      </c>
      <c r="AN5512" s="184" t="s">
        <v>1254</v>
      </c>
    </row>
    <row r="5513" spans="1:40" x14ac:dyDescent="0.3">
      <c r="A5513" s="949">
        <v>9</v>
      </c>
      <c r="B5513" s="949" t="s">
        <v>1300</v>
      </c>
      <c r="C5513" s="950">
        <v>781011</v>
      </c>
      <c r="D5513" s="950">
        <v>9294943</v>
      </c>
      <c r="E5513" s="951">
        <v>781039</v>
      </c>
      <c r="F5513" s="951">
        <v>9294899</v>
      </c>
      <c r="G5513" s="949" t="s">
        <v>1628</v>
      </c>
      <c r="H5513" s="949" t="s">
        <v>1629</v>
      </c>
      <c r="I5513" s="952">
        <v>41500</v>
      </c>
      <c r="J5513" s="949"/>
      <c r="K5513" s="949">
        <v>0</v>
      </c>
      <c r="L5513" s="949">
        <v>0</v>
      </c>
      <c r="M5513" s="949">
        <v>1</v>
      </c>
      <c r="N5513" s="949">
        <v>40</v>
      </c>
      <c r="O5513" s="949" t="s">
        <v>1250</v>
      </c>
      <c r="P5513" s="949" t="s">
        <v>2433</v>
      </c>
      <c r="Q5513" s="949" t="s">
        <v>1506</v>
      </c>
      <c r="R5513" s="949" t="s">
        <v>1255</v>
      </c>
      <c r="S5513" s="949" t="s">
        <v>1255</v>
      </c>
      <c r="T5513" s="949">
        <v>359</v>
      </c>
      <c r="U5513" s="949">
        <v>1</v>
      </c>
      <c r="V5513" s="949">
        <v>1</v>
      </c>
      <c r="W5513" s="949">
        <v>1</v>
      </c>
      <c r="X5513" s="949">
        <v>17</v>
      </c>
      <c r="Y5513" s="949"/>
      <c r="Z5513" s="949"/>
      <c r="AA5513" s="953">
        <f t="shared" si="1056"/>
        <v>0.13342231665078749</v>
      </c>
      <c r="AB5513" s="953">
        <f t="shared" si="1057"/>
        <v>1.7801514580463005E-2</v>
      </c>
      <c r="AC5513" s="953">
        <f t="shared" si="1058"/>
        <v>2.8332133440562162</v>
      </c>
      <c r="AD5513" s="953">
        <f t="shared" si="1067"/>
        <v>8.0270978529382067</v>
      </c>
      <c r="AE5513" s="954">
        <f t="shared" si="1059"/>
        <v>114.27324913998086</v>
      </c>
      <c r="AF5513" s="955">
        <f t="shared" si="1060"/>
        <v>1.1427324913998087</v>
      </c>
      <c r="AG5513" s="956">
        <f t="shared" si="1061"/>
        <v>1.0256048093358991</v>
      </c>
      <c r="AH5513" s="954">
        <f t="shared" si="1062"/>
        <v>11.467802602268424</v>
      </c>
      <c r="AI5513" s="184" t="str">
        <f t="shared" si="1063"/>
        <v>2,5</v>
      </c>
      <c r="AJ5513" s="957">
        <f t="shared" si="1064"/>
        <v>1.1574074074074073E-2</v>
      </c>
      <c r="AK5513" s="956">
        <f t="shared" si="1065"/>
        <v>1.1870426033980313E-2</v>
      </c>
      <c r="AL5513" s="956">
        <f t="shared" si="1066"/>
        <v>0.13272919678551418</v>
      </c>
      <c r="AM5513" s="184" t="s">
        <v>1306</v>
      </c>
      <c r="AN5513" s="184" t="s">
        <v>1254</v>
      </c>
    </row>
    <row r="5514" spans="1:40" x14ac:dyDescent="0.3">
      <c r="A5514" s="949">
        <v>9</v>
      </c>
      <c r="B5514" s="949" t="s">
        <v>1300</v>
      </c>
      <c r="C5514" s="950">
        <v>781011</v>
      </c>
      <c r="D5514" s="950">
        <v>9294943</v>
      </c>
      <c r="E5514" s="951">
        <v>781039</v>
      </c>
      <c r="F5514" s="951">
        <v>9294899</v>
      </c>
      <c r="G5514" s="949" t="s">
        <v>1628</v>
      </c>
      <c r="H5514" s="949" t="s">
        <v>1629</v>
      </c>
      <c r="I5514" s="952">
        <v>41500</v>
      </c>
      <c r="J5514" s="949"/>
      <c r="K5514" s="949">
        <v>0</v>
      </c>
      <c r="L5514" s="949">
        <v>0</v>
      </c>
      <c r="M5514" s="949">
        <v>1</v>
      </c>
      <c r="N5514" s="949">
        <v>41</v>
      </c>
      <c r="O5514" s="949" t="s">
        <v>1271</v>
      </c>
      <c r="P5514" s="949" t="s">
        <v>2367</v>
      </c>
      <c r="Q5514" s="949" t="s">
        <v>1637</v>
      </c>
      <c r="R5514" s="949"/>
      <c r="S5514" s="949" t="s">
        <v>2367</v>
      </c>
      <c r="T5514" s="949">
        <v>93</v>
      </c>
      <c r="U5514" s="949">
        <v>3</v>
      </c>
      <c r="V5514" s="949">
        <v>1</v>
      </c>
      <c r="W5514" s="949">
        <v>1</v>
      </c>
      <c r="X5514" s="949">
        <v>6.5</v>
      </c>
      <c r="Y5514" s="949"/>
      <c r="Z5514" s="949"/>
      <c r="AA5514" s="953">
        <f t="shared" si="1056"/>
        <v>-1.2173005786842355</v>
      </c>
      <c r="AB5514" s="953">
        <f t="shared" si="1057"/>
        <v>1.4818206988649745</v>
      </c>
      <c r="AC5514" s="953">
        <f t="shared" si="1058"/>
        <v>1.8718021769015913</v>
      </c>
      <c r="AD5514" s="953">
        <f t="shared" si="1067"/>
        <v>3.5036433894535364</v>
      </c>
      <c r="AE5514" s="954">
        <f t="shared" si="1059"/>
        <v>29.602819415092533</v>
      </c>
      <c r="AF5514" s="955">
        <f t="shared" si="1060"/>
        <v>0.29602819415092535</v>
      </c>
      <c r="AG5514" s="956">
        <f t="shared" si="1061"/>
        <v>6.8826716086515388E-2</v>
      </c>
      <c r="AH5514" s="954">
        <f t="shared" si="1062"/>
        <v>0.27155409870301445</v>
      </c>
      <c r="AI5514" s="184" t="str">
        <f t="shared" si="1063"/>
        <v>5</v>
      </c>
      <c r="AJ5514" s="957">
        <f t="shared" si="1064"/>
        <v>2.3148148148148147E-2</v>
      </c>
      <c r="AK5514" s="956">
        <f t="shared" si="1065"/>
        <v>1.5932110205211895E-3</v>
      </c>
      <c r="AL5514" s="956">
        <f t="shared" si="1066"/>
        <v>6.2859745070142229E-3</v>
      </c>
      <c r="AM5514" s="184" t="s">
        <v>1274</v>
      </c>
      <c r="AN5514" s="184" t="s">
        <v>1275</v>
      </c>
    </row>
    <row r="5515" spans="1:40" x14ac:dyDescent="0.3">
      <c r="A5515" s="949">
        <v>9</v>
      </c>
      <c r="B5515" s="949" t="s">
        <v>1300</v>
      </c>
      <c r="C5515" s="950">
        <v>781011</v>
      </c>
      <c r="D5515" s="950">
        <v>9294943</v>
      </c>
      <c r="E5515" s="951">
        <v>781039</v>
      </c>
      <c r="F5515" s="951">
        <v>9294899</v>
      </c>
      <c r="G5515" s="949" t="s">
        <v>1628</v>
      </c>
      <c r="H5515" s="949" t="s">
        <v>1629</v>
      </c>
      <c r="I5515" s="952">
        <v>41500</v>
      </c>
      <c r="J5515" s="949"/>
      <c r="K5515" s="949">
        <v>0</v>
      </c>
      <c r="L5515" s="949">
        <v>0</v>
      </c>
      <c r="M5515" s="949">
        <v>1</v>
      </c>
      <c r="N5515" s="949">
        <v>43</v>
      </c>
      <c r="O5515" s="949" t="s">
        <v>1298</v>
      </c>
      <c r="P5515" s="949" t="s">
        <v>2285</v>
      </c>
      <c r="Q5515" s="949" t="s">
        <v>2286</v>
      </c>
      <c r="R5515" s="949"/>
      <c r="S5515" s="949" t="s">
        <v>2285</v>
      </c>
      <c r="T5515" s="949">
        <v>56</v>
      </c>
      <c r="U5515" s="949">
        <v>1</v>
      </c>
      <c r="V5515" s="949">
        <v>1</v>
      </c>
      <c r="W5515" s="949">
        <v>1</v>
      </c>
      <c r="X5515" s="949">
        <v>5</v>
      </c>
      <c r="Y5515" s="949"/>
      <c r="Z5515" s="949"/>
      <c r="AA5515" s="953">
        <f t="shared" si="1056"/>
        <v>-1.7245483811023421</v>
      </c>
      <c r="AB5515" s="953">
        <f t="shared" si="1057"/>
        <v>2.9740671187627088</v>
      </c>
      <c r="AC5515" s="953">
        <f t="shared" si="1058"/>
        <v>1.6094379124341003</v>
      </c>
      <c r="AD5515" s="953">
        <f t="shared" si="1067"/>
        <v>2.5902903939802346</v>
      </c>
      <c r="AE5515" s="954">
        <f t="shared" si="1059"/>
        <v>17.82535362629228</v>
      </c>
      <c r="AF5515" s="955">
        <f t="shared" si="1060"/>
        <v>0.17825353626292281</v>
      </c>
      <c r="AG5515" s="956">
        <f t="shared" si="1061"/>
        <v>2.4955553433612249E-2</v>
      </c>
      <c r="AH5515" s="954">
        <f t="shared" si="1062"/>
        <v>4.4441392330110768E-2</v>
      </c>
      <c r="AI5515" s="184" t="str">
        <f t="shared" si="1063"/>
        <v>100</v>
      </c>
      <c r="AJ5515" s="957">
        <f t="shared" si="1064"/>
        <v>0.46296296296296297</v>
      </c>
      <c r="AK5515" s="956">
        <f t="shared" si="1065"/>
        <v>1.155349696000567E-2</v>
      </c>
      <c r="AL5515" s="956">
        <f t="shared" si="1066"/>
        <v>2.0574718671347577E-2</v>
      </c>
      <c r="AM5515" s="184" t="s">
        <v>1299</v>
      </c>
      <c r="AN5515" s="184" t="s">
        <v>1275</v>
      </c>
    </row>
    <row r="5516" spans="1:40" x14ac:dyDescent="0.3">
      <c r="A5516" s="949">
        <v>9</v>
      </c>
      <c r="B5516" s="949" t="s">
        <v>1300</v>
      </c>
      <c r="C5516" s="950">
        <v>781011</v>
      </c>
      <c r="D5516" s="950">
        <v>9294943</v>
      </c>
      <c r="E5516" s="951">
        <v>781039</v>
      </c>
      <c r="F5516" s="951">
        <v>9294899</v>
      </c>
      <c r="G5516" s="949" t="s">
        <v>1628</v>
      </c>
      <c r="H5516" s="949" t="s">
        <v>1629</v>
      </c>
      <c r="I5516" s="952">
        <v>41500</v>
      </c>
      <c r="J5516" s="949"/>
      <c r="K5516" s="949">
        <v>0</v>
      </c>
      <c r="L5516" s="949">
        <v>0</v>
      </c>
      <c r="M5516" s="949">
        <v>1</v>
      </c>
      <c r="N5516" s="949">
        <v>44</v>
      </c>
      <c r="O5516" s="949" t="s">
        <v>1298</v>
      </c>
      <c r="P5516" s="949" t="s">
        <v>2354</v>
      </c>
      <c r="Q5516" s="949" t="s">
        <v>2096</v>
      </c>
      <c r="R5516" s="949"/>
      <c r="S5516" s="949" t="s">
        <v>2354</v>
      </c>
      <c r="T5516" s="949">
        <v>37</v>
      </c>
      <c r="U5516" s="949">
        <v>1</v>
      </c>
      <c r="V5516" s="949">
        <v>1</v>
      </c>
      <c r="W5516" s="949">
        <v>1</v>
      </c>
      <c r="X5516" s="949">
        <v>4</v>
      </c>
      <c r="Y5516" s="949"/>
      <c r="Z5516" s="949"/>
      <c r="AA5516" s="953">
        <f t="shared" si="1056"/>
        <v>-2.138982159193267</v>
      </c>
      <c r="AB5516" s="953">
        <f t="shared" si="1057"/>
        <v>4.5752446773470901</v>
      </c>
      <c r="AC5516" s="953">
        <f t="shared" si="1058"/>
        <v>1.3862943611198906</v>
      </c>
      <c r="AD5516" s="953">
        <f t="shared" si="1067"/>
        <v>1.9218120556728056</v>
      </c>
      <c r="AE5516" s="954">
        <f t="shared" si="1059"/>
        <v>11.777465788800255</v>
      </c>
      <c r="AF5516" s="955">
        <f t="shared" si="1060"/>
        <v>0.11777465788800255</v>
      </c>
      <c r="AG5516" s="956">
        <f t="shared" si="1061"/>
        <v>1.0894181329915547E-2</v>
      </c>
      <c r="AH5516" s="954">
        <f t="shared" si="1062"/>
        <v>8.289771202658754E-3</v>
      </c>
      <c r="AI5516" s="184" t="str">
        <f t="shared" si="1063"/>
        <v>100</v>
      </c>
      <c r="AJ5516" s="957">
        <f t="shared" si="1064"/>
        <v>0.46296296296296297</v>
      </c>
      <c r="AK5516" s="956">
        <f t="shared" si="1065"/>
        <v>5.0436024675534945E-3</v>
      </c>
      <c r="AL5516" s="956">
        <f t="shared" si="1066"/>
        <v>3.8378570382679418E-3</v>
      </c>
      <c r="AM5516" s="184" t="s">
        <v>1299</v>
      </c>
      <c r="AN5516" s="184" t="s">
        <v>1275</v>
      </c>
    </row>
    <row r="5517" spans="1:40" x14ac:dyDescent="0.3">
      <c r="A5517" s="949">
        <v>9</v>
      </c>
      <c r="B5517" s="949" t="s">
        <v>1300</v>
      </c>
      <c r="C5517" s="950">
        <v>781011</v>
      </c>
      <c r="D5517" s="950">
        <v>9294943</v>
      </c>
      <c r="E5517" s="951">
        <v>781039</v>
      </c>
      <c r="F5517" s="951">
        <v>9294899</v>
      </c>
      <c r="G5517" s="949" t="s">
        <v>1628</v>
      </c>
      <c r="H5517" s="949" t="s">
        <v>1629</v>
      </c>
      <c r="I5517" s="952">
        <v>41500</v>
      </c>
      <c r="J5517" s="949"/>
      <c r="K5517" s="949">
        <v>0</v>
      </c>
      <c r="L5517" s="949">
        <v>0</v>
      </c>
      <c r="M5517" s="949">
        <v>1</v>
      </c>
      <c r="N5517" s="949">
        <v>45</v>
      </c>
      <c r="O5517" s="949" t="s">
        <v>1298</v>
      </c>
      <c r="P5517" s="949" t="s">
        <v>2290</v>
      </c>
      <c r="Q5517" s="949" t="s">
        <v>1401</v>
      </c>
      <c r="R5517" s="949"/>
      <c r="S5517" s="949" t="s">
        <v>2290</v>
      </c>
      <c r="T5517" s="949">
        <v>32</v>
      </c>
      <c r="U5517" s="949">
        <v>1</v>
      </c>
      <c r="V5517" s="949">
        <v>1</v>
      </c>
      <c r="W5517" s="949">
        <v>1</v>
      </c>
      <c r="X5517" s="949">
        <v>3</v>
      </c>
      <c r="Y5517" s="949"/>
      <c r="Z5517" s="949"/>
      <c r="AA5517" s="953">
        <f t="shared" si="1056"/>
        <v>-2.2841641690377648</v>
      </c>
      <c r="AB5517" s="953">
        <f t="shared" si="1057"/>
        <v>5.2174059511159827</v>
      </c>
      <c r="AC5517" s="953">
        <f t="shared" si="1058"/>
        <v>1.0986122886681098</v>
      </c>
      <c r="AD5517" s="953">
        <f t="shared" si="1067"/>
        <v>1.2069489608125821</v>
      </c>
      <c r="AE5517" s="954">
        <f t="shared" si="1059"/>
        <v>10.185916357881302</v>
      </c>
      <c r="AF5517" s="955">
        <f t="shared" si="1060"/>
        <v>0.10185916357881303</v>
      </c>
      <c r="AG5517" s="956">
        <f t="shared" si="1061"/>
        <v>8.1487521415876708E-3</v>
      </c>
      <c r="AH5517" s="954">
        <f t="shared" si="1062"/>
        <v>3.7305866013950069E-3</v>
      </c>
      <c r="AI5517" s="184" t="str">
        <f t="shared" si="1063"/>
        <v>100</v>
      </c>
      <c r="AJ5517" s="957">
        <f t="shared" si="1064"/>
        <v>0.46296296296296297</v>
      </c>
      <c r="AK5517" s="956">
        <f t="shared" si="1065"/>
        <v>3.7725704359202182E-3</v>
      </c>
      <c r="AL5517" s="956">
        <f t="shared" si="1066"/>
        <v>1.7271234265717624E-3</v>
      </c>
      <c r="AM5517" s="184" t="s">
        <v>1299</v>
      </c>
      <c r="AN5517" s="184" t="s">
        <v>1275</v>
      </c>
    </row>
    <row r="5518" spans="1:40" x14ac:dyDescent="0.3">
      <c r="A5518" s="949">
        <v>9</v>
      </c>
      <c r="B5518" s="949" t="s">
        <v>1308</v>
      </c>
      <c r="C5518" s="950">
        <v>781011</v>
      </c>
      <c r="D5518" s="950">
        <v>9294943</v>
      </c>
      <c r="E5518" s="951">
        <v>781126</v>
      </c>
      <c r="F5518" s="951">
        <v>9294668</v>
      </c>
      <c r="G5518" s="949" t="s">
        <v>1628</v>
      </c>
      <c r="H5518" s="949" t="s">
        <v>1629</v>
      </c>
      <c r="I5518" s="952">
        <v>41500</v>
      </c>
      <c r="J5518" s="949"/>
      <c r="K5518" s="949">
        <v>0</v>
      </c>
      <c r="L5518" s="949">
        <v>0</v>
      </c>
      <c r="M5518" s="949">
        <v>1</v>
      </c>
      <c r="N5518" s="949">
        <v>1</v>
      </c>
      <c r="O5518" s="949" t="s">
        <v>1301</v>
      </c>
      <c r="P5518" s="949" t="s">
        <v>2265</v>
      </c>
      <c r="Q5518" s="949" t="s">
        <v>1963</v>
      </c>
      <c r="R5518" s="949"/>
      <c r="S5518" s="949" t="s">
        <v>2265</v>
      </c>
      <c r="T5518" s="949">
        <v>42</v>
      </c>
      <c r="U5518" s="949">
        <v>1</v>
      </c>
      <c r="V5518" s="949">
        <v>1</v>
      </c>
      <c r="W5518" s="949">
        <v>1</v>
      </c>
      <c r="X5518" s="949">
        <v>4</v>
      </c>
      <c r="Y5518" s="949"/>
      <c r="Z5518" s="949"/>
      <c r="AA5518" s="953">
        <f t="shared" si="1056"/>
        <v>-2.0122304535541229</v>
      </c>
      <c r="AB5518" s="953">
        <f t="shared" si="1057"/>
        <v>4.0490713982106312</v>
      </c>
      <c r="AC5518" s="953">
        <f t="shared" si="1058"/>
        <v>1.3862943611198906</v>
      </c>
      <c r="AD5518" s="953">
        <f t="shared" si="1067"/>
        <v>1.9218120556728056</v>
      </c>
      <c r="AE5518" s="954">
        <f t="shared" si="1059"/>
        <v>13.369015219719209</v>
      </c>
      <c r="AF5518" s="955">
        <f t="shared" si="1060"/>
        <v>0.1336901521971921</v>
      </c>
      <c r="AG5518" s="956">
        <f t="shared" si="1061"/>
        <v>1.4037498806406888E-2</v>
      </c>
      <c r="AH5518" s="954">
        <f t="shared" si="1062"/>
        <v>1.3365487199113176E-2</v>
      </c>
      <c r="AI5518" s="184" t="str">
        <f t="shared" si="1063"/>
        <v>100</v>
      </c>
      <c r="AJ5518" s="957">
        <f t="shared" si="1064"/>
        <v>0.46296296296296297</v>
      </c>
      <c r="AK5518" s="956">
        <f t="shared" si="1065"/>
        <v>6.4988420400031886E-3</v>
      </c>
      <c r="AL5518" s="956">
        <f t="shared" si="1066"/>
        <v>6.1877255551449888E-3</v>
      </c>
      <c r="AM5518" s="184" t="s">
        <v>1299</v>
      </c>
      <c r="AN5518" s="184" t="s">
        <v>1275</v>
      </c>
    </row>
    <row r="5519" spans="1:40" x14ac:dyDescent="0.3">
      <c r="A5519" s="949">
        <v>9</v>
      </c>
      <c r="B5519" s="949" t="s">
        <v>1308</v>
      </c>
      <c r="C5519" s="950">
        <v>781011</v>
      </c>
      <c r="D5519" s="950">
        <v>9294943</v>
      </c>
      <c r="E5519" s="951">
        <v>781126</v>
      </c>
      <c r="F5519" s="951">
        <v>9294668</v>
      </c>
      <c r="G5519" s="949" t="s">
        <v>1628</v>
      </c>
      <c r="H5519" s="949" t="s">
        <v>1629</v>
      </c>
      <c r="I5519" s="952">
        <v>41500</v>
      </c>
      <c r="J5519" s="949"/>
      <c r="K5519" s="949">
        <v>0</v>
      </c>
      <c r="L5519" s="949">
        <v>0</v>
      </c>
      <c r="M5519" s="949">
        <v>1</v>
      </c>
      <c r="N5519" s="949">
        <v>3</v>
      </c>
      <c r="O5519" s="949" t="s">
        <v>1301</v>
      </c>
      <c r="P5519" s="949" t="s">
        <v>2358</v>
      </c>
      <c r="Q5519" s="949" t="s">
        <v>1758</v>
      </c>
      <c r="R5519" s="949"/>
      <c r="S5519" s="949" t="s">
        <v>2358</v>
      </c>
      <c r="T5519" s="949">
        <v>44</v>
      </c>
      <c r="U5519" s="949">
        <v>1</v>
      </c>
      <c r="V5519" s="949">
        <v>1</v>
      </c>
      <c r="W5519" s="949">
        <v>1</v>
      </c>
      <c r="X5519" s="949">
        <v>5</v>
      </c>
      <c r="Y5519" s="949"/>
      <c r="Z5519" s="949"/>
      <c r="AA5519" s="953">
        <f t="shared" si="1056"/>
        <v>-1.9657104379192303</v>
      </c>
      <c r="AB5519" s="953">
        <f t="shared" si="1057"/>
        <v>3.8640175257446119</v>
      </c>
      <c r="AC5519" s="953">
        <f t="shared" si="1058"/>
        <v>1.6094379124341003</v>
      </c>
      <c r="AD5519" s="953">
        <f t="shared" si="1067"/>
        <v>2.5902903939802346</v>
      </c>
      <c r="AE5519" s="954">
        <f t="shared" si="1059"/>
        <v>14.00563499208679</v>
      </c>
      <c r="AF5519" s="955">
        <f t="shared" si="1060"/>
        <v>0.14005634992086791</v>
      </c>
      <c r="AG5519" s="956">
        <f t="shared" si="1061"/>
        <v>1.5406234517689191E-2</v>
      </c>
      <c r="AH5519" s="954">
        <f t="shared" si="1062"/>
        <v>1.8933627424298261E-2</v>
      </c>
      <c r="AI5519" s="184" t="str">
        <f t="shared" si="1063"/>
        <v>100</v>
      </c>
      <c r="AJ5519" s="957">
        <f t="shared" si="1064"/>
        <v>0.46296296296296297</v>
      </c>
      <c r="AK5519" s="956">
        <f t="shared" si="1065"/>
        <v>7.1325159804116623E-3</v>
      </c>
      <c r="AL5519" s="956">
        <f t="shared" si="1066"/>
        <v>8.7655682519899355E-3</v>
      </c>
      <c r="AM5519" s="184" t="s">
        <v>1299</v>
      </c>
      <c r="AN5519" s="184" t="s">
        <v>1275</v>
      </c>
    </row>
    <row r="5520" spans="1:40" x14ac:dyDescent="0.3">
      <c r="A5520" s="949">
        <v>9</v>
      </c>
      <c r="B5520" s="949" t="s">
        <v>1308</v>
      </c>
      <c r="C5520" s="950">
        <v>781011</v>
      </c>
      <c r="D5520" s="950">
        <v>9294943</v>
      </c>
      <c r="E5520" s="951">
        <v>781126</v>
      </c>
      <c r="F5520" s="951">
        <v>9294668</v>
      </c>
      <c r="G5520" s="949" t="s">
        <v>1628</v>
      </c>
      <c r="H5520" s="949" t="s">
        <v>1629</v>
      </c>
      <c r="I5520" s="952">
        <v>41500</v>
      </c>
      <c r="J5520" s="949"/>
      <c r="K5520" s="949">
        <v>0</v>
      </c>
      <c r="L5520" s="949">
        <v>0</v>
      </c>
      <c r="M5520" s="949">
        <v>1</v>
      </c>
      <c r="N5520" s="949">
        <v>6</v>
      </c>
      <c r="O5520" s="949" t="s">
        <v>1271</v>
      </c>
      <c r="P5520" s="949" t="s">
        <v>2294</v>
      </c>
      <c r="Q5520" s="949" t="s">
        <v>1518</v>
      </c>
      <c r="R5520" s="949"/>
      <c r="S5520" s="949" t="s">
        <v>2294</v>
      </c>
      <c r="T5520" s="949">
        <v>82</v>
      </c>
      <c r="U5520" s="949">
        <v>1</v>
      </c>
      <c r="V5520" s="949">
        <v>1</v>
      </c>
      <c r="W5520" s="949">
        <v>1</v>
      </c>
      <c r="X5520" s="949">
        <v>7</v>
      </c>
      <c r="Y5520" s="949"/>
      <c r="Z5520" s="949"/>
      <c r="AA5520" s="953">
        <f t="shared" ref="AA5520:AA5583" si="1068">LN(AF5520)</f>
        <v>-1.3431808245732384</v>
      </c>
      <c r="AB5520" s="953">
        <f t="shared" ref="AB5520:AB5583" si="1069">(LN(AF5520))*(LN(AF5520))</f>
        <v>1.8041347275012447</v>
      </c>
      <c r="AC5520" s="953">
        <f t="shared" ref="AC5520:AC5583" si="1070">LN(X5520)</f>
        <v>1.9459101490553132</v>
      </c>
      <c r="AD5520" s="953">
        <f t="shared" si="1067"/>
        <v>3.7865663081964716</v>
      </c>
      <c r="AE5520" s="954">
        <f t="shared" ref="AE5520:AE5583" si="1071">T5520/PI()</f>
        <v>26.101410667070837</v>
      </c>
      <c r="AF5520" s="955">
        <f t="shared" ref="AF5520:AF5583" si="1072">AE5520/100</f>
        <v>0.26101410667070835</v>
      </c>
      <c r="AG5520" s="956">
        <f t="shared" ref="AG5520:AG5583" si="1073">0.7854*AF5520^2</f>
        <v>5.3508016992222157E-2</v>
      </c>
      <c r="AH5520" s="954">
        <f t="shared" ref="AH5520:AH5583" si="1074">EXP(-$AH$4+$AH$5*AA5520-$AH$6*AB5520+$AH$7*AC5520-$AH$8*AD5520)</f>
        <v>0.1977965664503262</v>
      </c>
      <c r="AI5520" s="184" t="str">
        <f t="shared" ref="AI5520:AI5583" si="1075">IF(AE5520&gt;=40,"2,5",IF(AE5520&gt;=20,"5","100"))</f>
        <v>5</v>
      </c>
      <c r="AJ5520" s="957">
        <f t="shared" ref="AJ5520:AJ5583" si="1076">AI5520/216</f>
        <v>2.3148148148148147E-2</v>
      </c>
      <c r="AK5520" s="956">
        <f t="shared" ref="AK5520:AK5583" si="1077">AG5520*AJ5520</f>
        <v>1.2386115044495868E-3</v>
      </c>
      <c r="AL5520" s="956">
        <f t="shared" ref="AL5520:AL5583" si="1078">AH5520*AJ5520</f>
        <v>4.5786242233871802E-3</v>
      </c>
      <c r="AM5520" s="184" t="s">
        <v>1274</v>
      </c>
      <c r="AN5520" s="184" t="s">
        <v>1275</v>
      </c>
    </row>
    <row r="5521" spans="1:40" x14ac:dyDescent="0.3">
      <c r="A5521" s="949">
        <v>9</v>
      </c>
      <c r="B5521" s="949" t="s">
        <v>1308</v>
      </c>
      <c r="C5521" s="950">
        <v>781011</v>
      </c>
      <c r="D5521" s="950">
        <v>9294943</v>
      </c>
      <c r="E5521" s="951">
        <v>781126</v>
      </c>
      <c r="F5521" s="951">
        <v>9294668</v>
      </c>
      <c r="G5521" s="949" t="s">
        <v>1628</v>
      </c>
      <c r="H5521" s="949" t="s">
        <v>1629</v>
      </c>
      <c r="I5521" s="952">
        <v>41500</v>
      </c>
      <c r="J5521" s="949"/>
      <c r="K5521" s="949">
        <v>0</v>
      </c>
      <c r="L5521" s="949">
        <v>0</v>
      </c>
      <c r="M5521" s="949">
        <v>1</v>
      </c>
      <c r="N5521" s="949">
        <v>8</v>
      </c>
      <c r="O5521" s="949" t="s">
        <v>1271</v>
      </c>
      <c r="P5521" s="949" t="s">
        <v>2313</v>
      </c>
      <c r="Q5521" s="949" t="s">
        <v>2197</v>
      </c>
      <c r="R5521" s="949"/>
      <c r="S5521" s="949" t="s">
        <v>2313</v>
      </c>
      <c r="T5521" s="949">
        <v>85</v>
      </c>
      <c r="U5521" s="949">
        <v>1</v>
      </c>
      <c r="V5521" s="949">
        <v>1</v>
      </c>
      <c r="W5521" s="949">
        <v>1</v>
      </c>
      <c r="X5521" s="949">
        <v>5</v>
      </c>
      <c r="Y5521" s="949"/>
      <c r="Z5521" s="949"/>
      <c r="AA5521" s="953">
        <f t="shared" si="1068"/>
        <v>-1.3072488153471751</v>
      </c>
      <c r="AB5521" s="953">
        <f t="shared" si="1069"/>
        <v>1.7088994652265925</v>
      </c>
      <c r="AC5521" s="953">
        <f t="shared" si="1070"/>
        <v>1.6094379124341003</v>
      </c>
      <c r="AD5521" s="953">
        <f t="shared" ref="AD5521:AD5584" si="1079">LN(X5521)*LN(X5521)</f>
        <v>2.5902903939802346</v>
      </c>
      <c r="AE5521" s="954">
        <f t="shared" si="1071"/>
        <v>27.056340325622209</v>
      </c>
      <c r="AF5521" s="955">
        <f t="shared" si="1072"/>
        <v>0.27056340325622208</v>
      </c>
      <c r="AG5521" s="956">
        <f t="shared" si="1073"/>
        <v>5.7494857639620034E-2</v>
      </c>
      <c r="AH5521" s="954">
        <f t="shared" si="1074"/>
        <v>0.16956321841079039</v>
      </c>
      <c r="AI5521" s="184" t="str">
        <f t="shared" si="1075"/>
        <v>5</v>
      </c>
      <c r="AJ5521" s="957">
        <f t="shared" si="1076"/>
        <v>2.3148148148148147E-2</v>
      </c>
      <c r="AK5521" s="956">
        <f t="shared" si="1077"/>
        <v>1.3308994823986119E-3</v>
      </c>
      <c r="AL5521" s="956">
        <f t="shared" si="1078"/>
        <v>3.9250745002497771E-3</v>
      </c>
      <c r="AM5521" s="184" t="s">
        <v>1274</v>
      </c>
      <c r="AN5521" s="184" t="s">
        <v>1275</v>
      </c>
    </row>
    <row r="5522" spans="1:40" x14ac:dyDescent="0.3">
      <c r="A5522" s="949">
        <v>9</v>
      </c>
      <c r="B5522" s="949" t="s">
        <v>1308</v>
      </c>
      <c r="C5522" s="950">
        <v>781011</v>
      </c>
      <c r="D5522" s="950">
        <v>9294943</v>
      </c>
      <c r="E5522" s="951">
        <v>781126</v>
      </c>
      <c r="F5522" s="951">
        <v>9294668</v>
      </c>
      <c r="G5522" s="949" t="s">
        <v>1628</v>
      </c>
      <c r="H5522" s="949" t="s">
        <v>1629</v>
      </c>
      <c r="I5522" s="952">
        <v>41500</v>
      </c>
      <c r="J5522" s="949"/>
      <c r="K5522" s="949">
        <v>0</v>
      </c>
      <c r="L5522" s="949">
        <v>0</v>
      </c>
      <c r="M5522" s="949">
        <v>1</v>
      </c>
      <c r="N5522" s="949">
        <v>10</v>
      </c>
      <c r="O5522" s="949" t="s">
        <v>1271</v>
      </c>
      <c r="P5522" s="949" t="s">
        <v>2325</v>
      </c>
      <c r="Q5522" s="949" t="s">
        <v>1648</v>
      </c>
      <c r="R5522" s="949"/>
      <c r="S5522" s="949" t="s">
        <v>2325</v>
      </c>
      <c r="T5522" s="949">
        <v>75</v>
      </c>
      <c r="U5522" s="949">
        <v>1</v>
      </c>
      <c r="V5522" s="949">
        <v>1</v>
      </c>
      <c r="W5522" s="949">
        <v>1</v>
      </c>
      <c r="X5522" s="949">
        <v>7</v>
      </c>
      <c r="Y5522" s="949"/>
      <c r="Z5522" s="949"/>
      <c r="AA5522" s="953">
        <f t="shared" si="1068"/>
        <v>-1.4324119583011812</v>
      </c>
      <c r="AB5522" s="953">
        <f t="shared" si="1069"/>
        <v>2.051804018284225</v>
      </c>
      <c r="AC5522" s="953">
        <f t="shared" si="1070"/>
        <v>1.9459101490553132</v>
      </c>
      <c r="AD5522" s="953">
        <f t="shared" si="1079"/>
        <v>3.7865663081964716</v>
      </c>
      <c r="AE5522" s="954">
        <f t="shared" si="1071"/>
        <v>23.8732414637843</v>
      </c>
      <c r="AF5522" s="955">
        <f t="shared" si="1072"/>
        <v>0.238732414637843</v>
      </c>
      <c r="AG5522" s="956">
        <f t="shared" si="1073"/>
        <v>4.47624324183893E-2</v>
      </c>
      <c r="AH5522" s="954">
        <f t="shared" si="1074"/>
        <v>0.15025545086535913</v>
      </c>
      <c r="AI5522" s="184" t="str">
        <f t="shared" si="1075"/>
        <v>5</v>
      </c>
      <c r="AJ5522" s="957">
        <f t="shared" si="1076"/>
        <v>2.3148148148148147E-2</v>
      </c>
      <c r="AK5522" s="956">
        <f t="shared" si="1077"/>
        <v>1.0361674170923448E-3</v>
      </c>
      <c r="AL5522" s="956">
        <f t="shared" si="1078"/>
        <v>3.478135436698128E-3</v>
      </c>
      <c r="AM5522" s="184" t="s">
        <v>1274</v>
      </c>
      <c r="AN5522" s="184" t="s">
        <v>1275</v>
      </c>
    </row>
    <row r="5523" spans="1:40" x14ac:dyDescent="0.3">
      <c r="A5523" s="949">
        <v>9</v>
      </c>
      <c r="B5523" s="949" t="s">
        <v>1308</v>
      </c>
      <c r="C5523" s="950">
        <v>781011</v>
      </c>
      <c r="D5523" s="950">
        <v>9294943</v>
      </c>
      <c r="E5523" s="951">
        <v>781126</v>
      </c>
      <c r="F5523" s="951">
        <v>9294668</v>
      </c>
      <c r="G5523" s="949" t="s">
        <v>1628</v>
      </c>
      <c r="H5523" s="949" t="s">
        <v>1629</v>
      </c>
      <c r="I5523" s="952">
        <v>41500</v>
      </c>
      <c r="J5523" s="949"/>
      <c r="K5523" s="949">
        <v>0</v>
      </c>
      <c r="L5523" s="949">
        <v>0</v>
      </c>
      <c r="M5523" s="949">
        <v>1</v>
      </c>
      <c r="N5523" s="949">
        <v>12</v>
      </c>
      <c r="O5523" s="949" t="s">
        <v>1271</v>
      </c>
      <c r="P5523" s="949" t="s">
        <v>2333</v>
      </c>
      <c r="Q5523" s="949" t="s">
        <v>2124</v>
      </c>
      <c r="R5523" s="949"/>
      <c r="S5523" s="949" t="s">
        <v>2333</v>
      </c>
      <c r="T5523" s="949">
        <v>63</v>
      </c>
      <c r="U5523" s="949">
        <v>5</v>
      </c>
      <c r="V5523" s="949">
        <v>1</v>
      </c>
      <c r="W5523" s="949">
        <v>1</v>
      </c>
      <c r="X5523" s="949">
        <v>2</v>
      </c>
      <c r="Y5523" s="949"/>
      <c r="Z5523" s="949"/>
      <c r="AA5523" s="953">
        <f t="shared" si="1068"/>
        <v>-1.6067653454459589</v>
      </c>
      <c r="AB5523" s="953">
        <f t="shared" si="1069"/>
        <v>2.5816948753260718</v>
      </c>
      <c r="AC5523" s="953">
        <f t="shared" si="1070"/>
        <v>0.69314718055994529</v>
      </c>
      <c r="AD5523" s="953">
        <f t="shared" si="1079"/>
        <v>0.48045301391820139</v>
      </c>
      <c r="AE5523" s="954">
        <f t="shared" si="1071"/>
        <v>20.053522829578814</v>
      </c>
      <c r="AF5523" s="955">
        <f t="shared" si="1072"/>
        <v>0.20053522829578813</v>
      </c>
      <c r="AG5523" s="956">
        <f t="shared" si="1073"/>
        <v>3.1584372314415486E-2</v>
      </c>
      <c r="AH5523" s="954">
        <f t="shared" si="1074"/>
        <v>3.1441501087819422E-2</v>
      </c>
      <c r="AI5523" s="184" t="str">
        <f t="shared" si="1075"/>
        <v>5</v>
      </c>
      <c r="AJ5523" s="957">
        <f t="shared" si="1076"/>
        <v>2.3148148148148147E-2</v>
      </c>
      <c r="AK5523" s="956">
        <f t="shared" si="1077"/>
        <v>7.3111972950035847E-4</v>
      </c>
      <c r="AL5523" s="956">
        <f t="shared" si="1078"/>
        <v>7.2781252518100512E-4</v>
      </c>
      <c r="AM5523" s="184" t="s">
        <v>1274</v>
      </c>
      <c r="AN5523" s="184" t="s">
        <v>1275</v>
      </c>
    </row>
    <row r="5524" spans="1:40" x14ac:dyDescent="0.3">
      <c r="A5524" s="949">
        <v>9</v>
      </c>
      <c r="B5524" s="949" t="s">
        <v>1308</v>
      </c>
      <c r="C5524" s="950">
        <v>781011</v>
      </c>
      <c r="D5524" s="950">
        <v>9294943</v>
      </c>
      <c r="E5524" s="951">
        <v>781126</v>
      </c>
      <c r="F5524" s="951">
        <v>9294668</v>
      </c>
      <c r="G5524" s="949" t="s">
        <v>1628</v>
      </c>
      <c r="H5524" s="949" t="s">
        <v>1629</v>
      </c>
      <c r="I5524" s="952">
        <v>41500</v>
      </c>
      <c r="J5524" s="949"/>
      <c r="K5524" s="949">
        <v>0</v>
      </c>
      <c r="L5524" s="949">
        <v>0</v>
      </c>
      <c r="M5524" s="949">
        <v>1</v>
      </c>
      <c r="N5524" s="949">
        <v>13</v>
      </c>
      <c r="O5524" s="949" t="s">
        <v>1250</v>
      </c>
      <c r="P5524" s="949" t="s">
        <v>2266</v>
      </c>
      <c r="Q5524" s="949" t="s">
        <v>2267</v>
      </c>
      <c r="R5524" s="949"/>
      <c r="S5524" s="949" t="s">
        <v>2266</v>
      </c>
      <c r="T5524" s="949">
        <v>134</v>
      </c>
      <c r="U5524" s="949">
        <v>1</v>
      </c>
      <c r="V5524" s="949">
        <v>1</v>
      </c>
      <c r="W5524" s="949">
        <v>1</v>
      </c>
      <c r="X5524" s="949">
        <v>10</v>
      </c>
      <c r="Y5524" s="949"/>
      <c r="Z5524" s="949"/>
      <c r="AA5524" s="953">
        <f t="shared" si="1068"/>
        <v>-0.85206027188658007</v>
      </c>
      <c r="AB5524" s="953">
        <f t="shared" si="1069"/>
        <v>0.72600670692743274</v>
      </c>
      <c r="AC5524" s="953">
        <f t="shared" si="1070"/>
        <v>2.3025850929940459</v>
      </c>
      <c r="AD5524" s="953">
        <f t="shared" si="1079"/>
        <v>5.3018981104783993</v>
      </c>
      <c r="AE5524" s="954">
        <f t="shared" si="1071"/>
        <v>42.653524748627952</v>
      </c>
      <c r="AF5524" s="955">
        <f t="shared" si="1072"/>
        <v>0.42653524748627952</v>
      </c>
      <c r="AG5524" s="956">
        <f t="shared" si="1073"/>
        <v>0.14288964204526192</v>
      </c>
      <c r="AH5524" s="954">
        <f t="shared" si="1074"/>
        <v>1.022737268424589</v>
      </c>
      <c r="AI5524" s="184" t="str">
        <f t="shared" si="1075"/>
        <v>2,5</v>
      </c>
      <c r="AJ5524" s="957">
        <f t="shared" si="1076"/>
        <v>1.1574074074074073E-2</v>
      </c>
      <c r="AK5524" s="956">
        <f t="shared" si="1077"/>
        <v>1.6538153014497906E-3</v>
      </c>
      <c r="AL5524" s="956">
        <f t="shared" si="1078"/>
        <v>1.1837236903062372E-2</v>
      </c>
      <c r="AM5524" s="184" t="s">
        <v>1261</v>
      </c>
      <c r="AN5524" s="184" t="s">
        <v>1262</v>
      </c>
    </row>
    <row r="5525" spans="1:40" x14ac:dyDescent="0.3">
      <c r="A5525" s="949">
        <v>9</v>
      </c>
      <c r="B5525" s="949" t="s">
        <v>1308</v>
      </c>
      <c r="C5525" s="950">
        <v>781011</v>
      </c>
      <c r="D5525" s="950">
        <v>9294943</v>
      </c>
      <c r="E5525" s="951">
        <v>781126</v>
      </c>
      <c r="F5525" s="951">
        <v>9294668</v>
      </c>
      <c r="G5525" s="949" t="s">
        <v>1628</v>
      </c>
      <c r="H5525" s="949" t="s">
        <v>1629</v>
      </c>
      <c r="I5525" s="952">
        <v>41500</v>
      </c>
      <c r="J5525" s="949"/>
      <c r="K5525" s="949">
        <v>0</v>
      </c>
      <c r="L5525" s="949">
        <v>0</v>
      </c>
      <c r="M5525" s="949">
        <v>1</v>
      </c>
      <c r="N5525" s="949">
        <v>15</v>
      </c>
      <c r="O5525" s="949" t="s">
        <v>1271</v>
      </c>
      <c r="P5525" s="949" t="s">
        <v>2283</v>
      </c>
      <c r="Q5525" s="949" t="s">
        <v>2284</v>
      </c>
      <c r="R5525" s="949"/>
      <c r="S5525" s="949" t="s">
        <v>2283</v>
      </c>
      <c r="T5525" s="949">
        <v>95</v>
      </c>
      <c r="U5525" s="949">
        <v>1</v>
      </c>
      <c r="V5525" s="949">
        <v>1</v>
      </c>
      <c r="W5525" s="949">
        <v>1</v>
      </c>
      <c r="X5525" s="949">
        <v>6.5</v>
      </c>
      <c r="Y5525" s="949"/>
      <c r="Z5525" s="949"/>
      <c r="AA5525" s="953">
        <f t="shared" si="1068"/>
        <v>-1.1960231802369508</v>
      </c>
      <c r="AB5525" s="953">
        <f t="shared" si="1069"/>
        <v>1.4304714476641096</v>
      </c>
      <c r="AC5525" s="953">
        <f t="shared" si="1070"/>
        <v>1.8718021769015913</v>
      </c>
      <c r="AD5525" s="953">
        <f t="shared" si="1079"/>
        <v>3.5036433894535364</v>
      </c>
      <c r="AE5525" s="954">
        <f t="shared" si="1071"/>
        <v>30.239439187460114</v>
      </c>
      <c r="AF5525" s="955">
        <f t="shared" si="1072"/>
        <v>0.30239439187460115</v>
      </c>
      <c r="AG5525" s="956">
        <f t="shared" si="1073"/>
        <v>7.1818836013504611E-2</v>
      </c>
      <c r="AH5525" s="954">
        <f t="shared" si="1074"/>
        <v>0.28883612007087556</v>
      </c>
      <c r="AI5525" s="184" t="str">
        <f t="shared" si="1075"/>
        <v>5</v>
      </c>
      <c r="AJ5525" s="957">
        <f t="shared" si="1076"/>
        <v>2.3148148148148147E-2</v>
      </c>
      <c r="AK5525" s="956">
        <f t="shared" si="1077"/>
        <v>1.6624730558681621E-3</v>
      </c>
      <c r="AL5525" s="956">
        <f t="shared" si="1078"/>
        <v>6.6860212979369341E-3</v>
      </c>
      <c r="AM5525" s="184" t="s">
        <v>1285</v>
      </c>
      <c r="AN5525" s="184" t="s">
        <v>1262</v>
      </c>
    </row>
    <row r="5526" spans="1:40" x14ac:dyDescent="0.3">
      <c r="A5526" s="949">
        <v>9</v>
      </c>
      <c r="B5526" s="949" t="s">
        <v>1308</v>
      </c>
      <c r="C5526" s="950">
        <v>781011</v>
      </c>
      <c r="D5526" s="950">
        <v>9294943</v>
      </c>
      <c r="E5526" s="951">
        <v>781126</v>
      </c>
      <c r="F5526" s="951">
        <v>9294668</v>
      </c>
      <c r="G5526" s="949" t="s">
        <v>1628</v>
      </c>
      <c r="H5526" s="949" t="s">
        <v>1629</v>
      </c>
      <c r="I5526" s="952">
        <v>41500</v>
      </c>
      <c r="J5526" s="949"/>
      <c r="K5526" s="949">
        <v>0</v>
      </c>
      <c r="L5526" s="949">
        <v>0</v>
      </c>
      <c r="M5526" s="949">
        <v>1</v>
      </c>
      <c r="N5526" s="949">
        <v>16</v>
      </c>
      <c r="O5526" s="949" t="s">
        <v>1271</v>
      </c>
      <c r="P5526" s="949" t="s">
        <v>2310</v>
      </c>
      <c r="Q5526" s="949" t="s">
        <v>2311</v>
      </c>
      <c r="R5526" s="949"/>
      <c r="S5526" s="949" t="s">
        <v>2310</v>
      </c>
      <c r="T5526" s="949">
        <v>102</v>
      </c>
      <c r="U5526" s="949">
        <v>1</v>
      </c>
      <c r="V5526" s="949">
        <v>1</v>
      </c>
      <c r="W5526" s="949">
        <v>1</v>
      </c>
      <c r="X5526" s="949">
        <v>7</v>
      </c>
      <c r="Y5526" s="949"/>
      <c r="Z5526" s="949"/>
      <c r="AA5526" s="953">
        <f t="shared" si="1068"/>
        <v>-1.1249272585532204</v>
      </c>
      <c r="AB5526" s="953">
        <f t="shared" si="1069"/>
        <v>1.2654613370360639</v>
      </c>
      <c r="AC5526" s="953">
        <f t="shared" si="1070"/>
        <v>1.9459101490553132</v>
      </c>
      <c r="AD5526" s="953">
        <f t="shared" si="1079"/>
        <v>3.7865663081964716</v>
      </c>
      <c r="AE5526" s="954">
        <f t="shared" si="1071"/>
        <v>32.467608390746648</v>
      </c>
      <c r="AF5526" s="955">
        <f t="shared" si="1072"/>
        <v>0.3246760839074665</v>
      </c>
      <c r="AG5526" s="956">
        <f t="shared" si="1073"/>
        <v>8.2792595001052849E-2</v>
      </c>
      <c r="AH5526" s="954">
        <f t="shared" si="1074"/>
        <v>0.37468511811645078</v>
      </c>
      <c r="AI5526" s="184" t="str">
        <f t="shared" si="1075"/>
        <v>5</v>
      </c>
      <c r="AJ5526" s="957">
        <f t="shared" si="1076"/>
        <v>2.3148148148148147E-2</v>
      </c>
      <c r="AK5526" s="956">
        <f t="shared" si="1077"/>
        <v>1.9164952546540011E-3</v>
      </c>
      <c r="AL5526" s="956">
        <f t="shared" si="1078"/>
        <v>8.6732666230659901E-3</v>
      </c>
      <c r="AM5526" s="184" t="s">
        <v>1285</v>
      </c>
      <c r="AN5526" s="184" t="s">
        <v>1262</v>
      </c>
    </row>
    <row r="5527" spans="1:40" x14ac:dyDescent="0.3">
      <c r="A5527" s="949">
        <v>9</v>
      </c>
      <c r="B5527" s="949" t="s">
        <v>1308</v>
      </c>
      <c r="C5527" s="950">
        <v>781011</v>
      </c>
      <c r="D5527" s="950">
        <v>9294943</v>
      </c>
      <c r="E5527" s="951">
        <v>781126</v>
      </c>
      <c r="F5527" s="951">
        <v>9294668</v>
      </c>
      <c r="G5527" s="949" t="s">
        <v>1628</v>
      </c>
      <c r="H5527" s="949" t="s">
        <v>1629</v>
      </c>
      <c r="I5527" s="952">
        <v>41500</v>
      </c>
      <c r="J5527" s="949"/>
      <c r="K5527" s="949">
        <v>0</v>
      </c>
      <c r="L5527" s="949">
        <v>0</v>
      </c>
      <c r="M5527" s="949">
        <v>1</v>
      </c>
      <c r="N5527" s="949">
        <v>19</v>
      </c>
      <c r="O5527" s="949" t="s">
        <v>1271</v>
      </c>
      <c r="P5527" s="949" t="s">
        <v>2253</v>
      </c>
      <c r="Q5527" s="949" t="s">
        <v>1988</v>
      </c>
      <c r="R5527" s="949"/>
      <c r="S5527" s="949" t="s">
        <v>2253</v>
      </c>
      <c r="T5527" s="949">
        <v>72</v>
      </c>
      <c r="U5527" s="949">
        <v>3</v>
      </c>
      <c r="V5527" s="949">
        <v>1</v>
      </c>
      <c r="W5527" s="949">
        <v>1</v>
      </c>
      <c r="X5527" s="949">
        <v>5</v>
      </c>
      <c r="Y5527" s="949" t="s">
        <v>1341</v>
      </c>
      <c r="Z5527" s="949"/>
      <c r="AA5527" s="953">
        <f t="shared" si="1068"/>
        <v>-1.4732339528214362</v>
      </c>
      <c r="AB5527" s="953">
        <f t="shared" si="1069"/>
        <v>2.1704182797458738</v>
      </c>
      <c r="AC5527" s="953">
        <f t="shared" si="1070"/>
        <v>1.6094379124341003</v>
      </c>
      <c r="AD5527" s="953">
        <f t="shared" si="1079"/>
        <v>2.5902903939802346</v>
      </c>
      <c r="AE5527" s="954">
        <f t="shared" si="1071"/>
        <v>22.918311805232928</v>
      </c>
      <c r="AF5527" s="955">
        <f t="shared" si="1072"/>
        <v>0.22918311805232927</v>
      </c>
      <c r="AG5527" s="956">
        <f t="shared" si="1073"/>
        <v>4.1253057716787576E-2</v>
      </c>
      <c r="AH5527" s="954">
        <f t="shared" si="1074"/>
        <v>0.10164182112735237</v>
      </c>
      <c r="AI5527" s="184" t="str">
        <f t="shared" si="1075"/>
        <v>5</v>
      </c>
      <c r="AJ5527" s="957">
        <f t="shared" si="1076"/>
        <v>2.3148148148148147E-2</v>
      </c>
      <c r="AK5527" s="956">
        <f t="shared" si="1077"/>
        <v>9.5493189159230499E-4</v>
      </c>
      <c r="AL5527" s="956">
        <f t="shared" si="1078"/>
        <v>2.352819933503527E-3</v>
      </c>
      <c r="AM5527" s="184" t="s">
        <v>1274</v>
      </c>
      <c r="AN5527" s="184" t="s">
        <v>1275</v>
      </c>
    </row>
    <row r="5528" spans="1:40" x14ac:dyDescent="0.3">
      <c r="A5528" s="949">
        <v>9</v>
      </c>
      <c r="B5528" s="949" t="s">
        <v>1308</v>
      </c>
      <c r="C5528" s="950">
        <v>781011</v>
      </c>
      <c r="D5528" s="950">
        <v>9294943</v>
      </c>
      <c r="E5528" s="951">
        <v>781126</v>
      </c>
      <c r="F5528" s="951">
        <v>9294668</v>
      </c>
      <c r="G5528" s="949" t="s">
        <v>1628</v>
      </c>
      <c r="H5528" s="949" t="s">
        <v>1629</v>
      </c>
      <c r="I5528" s="952">
        <v>41500</v>
      </c>
      <c r="J5528" s="949"/>
      <c r="K5528" s="949">
        <v>0</v>
      </c>
      <c r="L5528" s="949">
        <v>0</v>
      </c>
      <c r="M5528" s="949">
        <v>1</v>
      </c>
      <c r="N5528" s="949">
        <v>20</v>
      </c>
      <c r="O5528" s="949" t="s">
        <v>1250</v>
      </c>
      <c r="P5528" s="949" t="s">
        <v>2367</v>
      </c>
      <c r="Q5528" s="949" t="s">
        <v>1637</v>
      </c>
      <c r="R5528" s="949"/>
      <c r="S5528" s="949" t="s">
        <v>2367</v>
      </c>
      <c r="T5528" s="949">
        <v>139</v>
      </c>
      <c r="U5528" s="949">
        <v>1</v>
      </c>
      <c r="V5528" s="949">
        <v>1</v>
      </c>
      <c r="W5528" s="949">
        <v>1</v>
      </c>
      <c r="X5528" s="949">
        <v>7</v>
      </c>
      <c r="Y5528" s="949"/>
      <c r="Z5528" s="949"/>
      <c r="AA5528" s="953">
        <f t="shared" si="1068"/>
        <v>-0.8154261387067997</v>
      </c>
      <c r="AB5528" s="953">
        <f t="shared" si="1069"/>
        <v>0.66491978768628091</v>
      </c>
      <c r="AC5528" s="953">
        <f t="shared" si="1070"/>
        <v>1.9459101490553132</v>
      </c>
      <c r="AD5528" s="953">
        <f t="shared" si="1079"/>
        <v>3.7865663081964716</v>
      </c>
      <c r="AE5528" s="954">
        <f t="shared" si="1071"/>
        <v>44.245074179546904</v>
      </c>
      <c r="AF5528" s="955">
        <f t="shared" si="1072"/>
        <v>0.44245074179546906</v>
      </c>
      <c r="AG5528" s="956">
        <f t="shared" si="1073"/>
        <v>0.15375199231212439</v>
      </c>
      <c r="AH5528" s="954">
        <f t="shared" si="1074"/>
        <v>0.85437768717466589</v>
      </c>
      <c r="AI5528" s="184" t="str">
        <f t="shared" si="1075"/>
        <v>2,5</v>
      </c>
      <c r="AJ5528" s="957">
        <f t="shared" si="1076"/>
        <v>1.1574074074074073E-2</v>
      </c>
      <c r="AK5528" s="956">
        <f t="shared" si="1077"/>
        <v>1.7795369480569951E-3</v>
      </c>
      <c r="AL5528" s="956">
        <f t="shared" si="1078"/>
        <v>9.8886306385956701E-3</v>
      </c>
      <c r="AM5528" s="184" t="s">
        <v>1261</v>
      </c>
      <c r="AN5528" s="184" t="s">
        <v>1262</v>
      </c>
    </row>
    <row r="5529" spans="1:40" x14ac:dyDescent="0.3">
      <c r="A5529" s="949">
        <v>9</v>
      </c>
      <c r="B5529" s="949" t="s">
        <v>1308</v>
      </c>
      <c r="C5529" s="950">
        <v>781011</v>
      </c>
      <c r="D5529" s="950">
        <v>9294943</v>
      </c>
      <c r="E5529" s="951">
        <v>781126</v>
      </c>
      <c r="F5529" s="951">
        <v>9294668</v>
      </c>
      <c r="G5529" s="949" t="s">
        <v>1628</v>
      </c>
      <c r="H5529" s="949" t="s">
        <v>1629</v>
      </c>
      <c r="I5529" s="952">
        <v>41500</v>
      </c>
      <c r="J5529" s="949"/>
      <c r="K5529" s="949">
        <v>0</v>
      </c>
      <c r="L5529" s="949">
        <v>0</v>
      </c>
      <c r="M5529" s="949">
        <v>1</v>
      </c>
      <c r="N5529" s="949">
        <v>21</v>
      </c>
      <c r="O5529" s="949" t="s">
        <v>1250</v>
      </c>
      <c r="P5529" s="949" t="s">
        <v>2271</v>
      </c>
      <c r="Q5529" s="949" t="s">
        <v>2272</v>
      </c>
      <c r="R5529" s="949"/>
      <c r="S5529" s="949" t="s">
        <v>2271</v>
      </c>
      <c r="T5529" s="949">
        <v>195</v>
      </c>
      <c r="U5529" s="949">
        <v>1</v>
      </c>
      <c r="V5529" s="949">
        <v>1</v>
      </c>
      <c r="W5529" s="949">
        <v>1</v>
      </c>
      <c r="X5529" s="949">
        <v>16</v>
      </c>
      <c r="Y5529" s="949"/>
      <c r="Z5529" s="949"/>
      <c r="AA5529" s="953">
        <f t="shared" si="1068"/>
        <v>-0.47690051327374477</v>
      </c>
      <c r="AB5529" s="953">
        <f t="shared" si="1069"/>
        <v>0.22743409956076122</v>
      </c>
      <c r="AC5529" s="953">
        <f t="shared" si="1070"/>
        <v>2.7725887222397811</v>
      </c>
      <c r="AD5529" s="953">
        <f t="shared" si="1079"/>
        <v>7.6872482226912222</v>
      </c>
      <c r="AE5529" s="954">
        <f t="shared" si="1071"/>
        <v>62.070427805839181</v>
      </c>
      <c r="AF5529" s="955">
        <f t="shared" si="1072"/>
        <v>0.62070427805839179</v>
      </c>
      <c r="AG5529" s="956">
        <f t="shared" si="1073"/>
        <v>0.30259404314831162</v>
      </c>
      <c r="AH5529" s="954">
        <f t="shared" si="1074"/>
        <v>3.5144466258359968</v>
      </c>
      <c r="AI5529" s="184" t="str">
        <f t="shared" si="1075"/>
        <v>2,5</v>
      </c>
      <c r="AJ5529" s="957">
        <f t="shared" si="1076"/>
        <v>1.1574074074074073E-2</v>
      </c>
      <c r="AK5529" s="956">
        <f t="shared" si="1077"/>
        <v>3.5022458697721252E-3</v>
      </c>
      <c r="AL5529" s="956">
        <f t="shared" si="1078"/>
        <v>4.0676465576805515E-2</v>
      </c>
      <c r="AM5529" s="184" t="s">
        <v>1253</v>
      </c>
      <c r="AN5529" s="184" t="s">
        <v>1254</v>
      </c>
    </row>
    <row r="5530" spans="1:40" x14ac:dyDescent="0.3">
      <c r="A5530" s="949">
        <v>9</v>
      </c>
      <c r="B5530" s="949" t="s">
        <v>1308</v>
      </c>
      <c r="C5530" s="950">
        <v>781011</v>
      </c>
      <c r="D5530" s="950">
        <v>9294943</v>
      </c>
      <c r="E5530" s="951">
        <v>781126</v>
      </c>
      <c r="F5530" s="951">
        <v>9294668</v>
      </c>
      <c r="G5530" s="949" t="s">
        <v>1628</v>
      </c>
      <c r="H5530" s="949" t="s">
        <v>1629</v>
      </c>
      <c r="I5530" s="952">
        <v>41500</v>
      </c>
      <c r="J5530" s="949"/>
      <c r="K5530" s="949">
        <v>0</v>
      </c>
      <c r="L5530" s="949">
        <v>0</v>
      </c>
      <c r="M5530" s="949">
        <v>1</v>
      </c>
      <c r="N5530" s="949">
        <v>22</v>
      </c>
      <c r="O5530" s="949" t="s">
        <v>1250</v>
      </c>
      <c r="P5530" s="949" t="s">
        <v>2449</v>
      </c>
      <c r="Q5530" s="949" t="s">
        <v>1804</v>
      </c>
      <c r="R5530" s="949"/>
      <c r="S5530" s="949" t="s">
        <v>2449</v>
      </c>
      <c r="T5530" s="949">
        <v>162</v>
      </c>
      <c r="U5530" s="949">
        <v>1</v>
      </c>
      <c r="V5530" s="949">
        <v>1</v>
      </c>
      <c r="W5530" s="949">
        <v>1</v>
      </c>
      <c r="X5530" s="949">
        <v>7.5</v>
      </c>
      <c r="Y5530" s="949"/>
      <c r="Z5530" s="949"/>
      <c r="AA5530" s="953">
        <f t="shared" si="1068"/>
        <v>-0.66230373660510733</v>
      </c>
      <c r="AB5530" s="953">
        <f t="shared" si="1069"/>
        <v>0.43864623952108739</v>
      </c>
      <c r="AC5530" s="953">
        <f t="shared" si="1070"/>
        <v>2.0149030205422647</v>
      </c>
      <c r="AD5530" s="953">
        <f t="shared" si="1079"/>
        <v>4.0598341821903414</v>
      </c>
      <c r="AE5530" s="954">
        <f t="shared" si="1071"/>
        <v>51.566201561774093</v>
      </c>
      <c r="AF5530" s="955">
        <f t="shared" si="1072"/>
        <v>0.51566201561774094</v>
      </c>
      <c r="AG5530" s="956">
        <f t="shared" si="1073"/>
        <v>0.20884360469123717</v>
      </c>
      <c r="AH5530" s="954">
        <f t="shared" si="1074"/>
        <v>1.3075804529383206</v>
      </c>
      <c r="AI5530" s="184" t="str">
        <f t="shared" si="1075"/>
        <v>2,5</v>
      </c>
      <c r="AJ5530" s="957">
        <f t="shared" si="1076"/>
        <v>1.1574074074074073E-2</v>
      </c>
      <c r="AK5530" s="956">
        <f t="shared" si="1077"/>
        <v>2.4171713505930226E-3</v>
      </c>
      <c r="AL5530" s="956">
        <f t="shared" si="1078"/>
        <v>1.5134033020119451E-2</v>
      </c>
      <c r="AM5530" s="184" t="s">
        <v>1270</v>
      </c>
      <c r="AN5530" s="184" t="s">
        <v>1254</v>
      </c>
    </row>
    <row r="5531" spans="1:40" x14ac:dyDescent="0.3">
      <c r="A5531" s="949">
        <v>9</v>
      </c>
      <c r="B5531" s="949" t="s">
        <v>1308</v>
      </c>
      <c r="C5531" s="950">
        <v>781011</v>
      </c>
      <c r="D5531" s="950">
        <v>9294943</v>
      </c>
      <c r="E5531" s="951">
        <v>781126</v>
      </c>
      <c r="F5531" s="951">
        <v>9294668</v>
      </c>
      <c r="G5531" s="949" t="s">
        <v>1628</v>
      </c>
      <c r="H5531" s="949" t="s">
        <v>1629</v>
      </c>
      <c r="I5531" s="952">
        <v>41500</v>
      </c>
      <c r="J5531" s="949"/>
      <c r="K5531" s="949">
        <v>0</v>
      </c>
      <c r="L5531" s="949">
        <v>0</v>
      </c>
      <c r="M5531" s="949">
        <v>1</v>
      </c>
      <c r="N5531" s="949">
        <v>25</v>
      </c>
      <c r="O5531" s="949" t="s">
        <v>1250</v>
      </c>
      <c r="P5531" s="949" t="s">
        <v>2271</v>
      </c>
      <c r="Q5531" s="949" t="s">
        <v>2272</v>
      </c>
      <c r="R5531" s="949"/>
      <c r="S5531" s="949" t="s">
        <v>2271</v>
      </c>
      <c r="T5531" s="949">
        <v>147</v>
      </c>
      <c r="U5531" s="949">
        <v>1</v>
      </c>
      <c r="V5531" s="949">
        <v>1</v>
      </c>
      <c r="W5531" s="949">
        <v>1</v>
      </c>
      <c r="X5531" s="949">
        <v>19</v>
      </c>
      <c r="Y5531" s="949"/>
      <c r="Z5531" s="949"/>
      <c r="AA5531" s="953">
        <f t="shared" si="1068"/>
        <v>-0.75946748505875528</v>
      </c>
      <c r="AB5531" s="953">
        <f t="shared" si="1069"/>
        <v>0.57679086086147069</v>
      </c>
      <c r="AC5531" s="953">
        <f t="shared" si="1070"/>
        <v>2.9444389791664403</v>
      </c>
      <c r="AD5531" s="953">
        <f t="shared" si="1079"/>
        <v>8.6697209020347081</v>
      </c>
      <c r="AE5531" s="954">
        <f t="shared" si="1071"/>
        <v>46.791553269017228</v>
      </c>
      <c r="AF5531" s="955">
        <f t="shared" si="1072"/>
        <v>0.46791553269017228</v>
      </c>
      <c r="AG5531" s="956">
        <f t="shared" si="1073"/>
        <v>0.17195936037848433</v>
      </c>
      <c r="AH5531" s="954">
        <f t="shared" si="1074"/>
        <v>2.0732486341585963</v>
      </c>
      <c r="AI5531" s="184" t="str">
        <f t="shared" si="1075"/>
        <v>2,5</v>
      </c>
      <c r="AJ5531" s="957">
        <f t="shared" si="1076"/>
        <v>1.1574074074074073E-2</v>
      </c>
      <c r="AK5531" s="956">
        <f t="shared" si="1077"/>
        <v>1.9902703747509761E-3</v>
      </c>
      <c r="AL5531" s="956">
        <f t="shared" si="1078"/>
        <v>2.3995933265724492E-2</v>
      </c>
      <c r="AM5531" s="184" t="s">
        <v>1261</v>
      </c>
      <c r="AN5531" s="184" t="s">
        <v>1262</v>
      </c>
    </row>
    <row r="5532" spans="1:40" x14ac:dyDescent="0.3">
      <c r="A5532" s="949">
        <v>9</v>
      </c>
      <c r="B5532" s="949" t="s">
        <v>1308</v>
      </c>
      <c r="C5532" s="950">
        <v>781011</v>
      </c>
      <c r="D5532" s="950">
        <v>9294943</v>
      </c>
      <c r="E5532" s="951">
        <v>781126</v>
      </c>
      <c r="F5532" s="951">
        <v>9294668</v>
      </c>
      <c r="G5532" s="949" t="s">
        <v>1628</v>
      </c>
      <c r="H5532" s="949" t="s">
        <v>1629</v>
      </c>
      <c r="I5532" s="952">
        <v>41500</v>
      </c>
      <c r="J5532" s="949"/>
      <c r="K5532" s="949">
        <v>0</v>
      </c>
      <c r="L5532" s="949">
        <v>0</v>
      </c>
      <c r="M5532" s="949">
        <v>1</v>
      </c>
      <c r="N5532" s="949">
        <v>26</v>
      </c>
      <c r="O5532" s="949" t="s">
        <v>1298</v>
      </c>
      <c r="P5532" s="949" t="s">
        <v>2256</v>
      </c>
      <c r="Q5532" s="949" t="s">
        <v>2257</v>
      </c>
      <c r="R5532" s="949"/>
      <c r="S5532" s="949" t="s">
        <v>2256</v>
      </c>
      <c r="T5532" s="949">
        <v>61</v>
      </c>
      <c r="U5532" s="949">
        <v>3</v>
      </c>
      <c r="V5532" s="949">
        <v>1</v>
      </c>
      <c r="W5532" s="949">
        <v>2</v>
      </c>
      <c r="X5532" s="949">
        <v>3.5</v>
      </c>
      <c r="Y5532" s="949"/>
      <c r="Z5532" s="949"/>
      <c r="AA5532" s="953">
        <f t="shared" si="1068"/>
        <v>-1.6390262076641802</v>
      </c>
      <c r="AB5532" s="953">
        <f t="shared" si="1069"/>
        <v>2.6864069094100245</v>
      </c>
      <c r="AC5532" s="953">
        <f t="shared" si="1070"/>
        <v>1.2527629684953681</v>
      </c>
      <c r="AD5532" s="953">
        <f t="shared" si="1079"/>
        <v>1.5694150552333266</v>
      </c>
      <c r="AE5532" s="954">
        <f t="shared" si="1071"/>
        <v>19.416903057211233</v>
      </c>
      <c r="AF5532" s="955">
        <f t="shared" si="1072"/>
        <v>0.19416903057211232</v>
      </c>
      <c r="AG5532" s="956">
        <f t="shared" si="1073"/>
        <v>2.9610846405124725E-2</v>
      </c>
      <c r="AH5532" s="954">
        <f t="shared" si="1074"/>
        <v>4.464630546279244E-2</v>
      </c>
      <c r="AI5532" s="184" t="str">
        <f t="shared" si="1075"/>
        <v>100</v>
      </c>
      <c r="AJ5532" s="957">
        <f t="shared" si="1076"/>
        <v>0.46296296296296297</v>
      </c>
      <c r="AK5532" s="956">
        <f t="shared" si="1077"/>
        <v>1.3708725187557743E-2</v>
      </c>
      <c r="AL5532" s="956">
        <f t="shared" si="1078"/>
        <v>2.0669585862403909E-2</v>
      </c>
      <c r="AM5532" s="184" t="s">
        <v>1299</v>
      </c>
      <c r="AN5532" s="184" t="s">
        <v>1275</v>
      </c>
    </row>
    <row r="5533" spans="1:40" x14ac:dyDescent="0.3">
      <c r="A5533" s="949">
        <v>9</v>
      </c>
      <c r="B5533" s="949" t="s">
        <v>1308</v>
      </c>
      <c r="C5533" s="950">
        <v>781011</v>
      </c>
      <c r="D5533" s="950">
        <v>9294943</v>
      </c>
      <c r="E5533" s="951">
        <v>781126</v>
      </c>
      <c r="F5533" s="951">
        <v>9294668</v>
      </c>
      <c r="G5533" s="949" t="s">
        <v>1628</v>
      </c>
      <c r="H5533" s="949" t="s">
        <v>1629</v>
      </c>
      <c r="I5533" s="952">
        <v>41500</v>
      </c>
      <c r="J5533" s="949"/>
      <c r="K5533" s="949">
        <v>0</v>
      </c>
      <c r="L5533" s="949">
        <v>0</v>
      </c>
      <c r="M5533" s="949">
        <v>1</v>
      </c>
      <c r="N5533" s="949">
        <v>29</v>
      </c>
      <c r="O5533" s="949" t="s">
        <v>1298</v>
      </c>
      <c r="P5533" s="949" t="s">
        <v>2256</v>
      </c>
      <c r="Q5533" s="949" t="s">
        <v>2257</v>
      </c>
      <c r="R5533" s="949"/>
      <c r="S5533" s="949" t="s">
        <v>2256</v>
      </c>
      <c r="T5533" s="949">
        <v>53</v>
      </c>
      <c r="U5533" s="949">
        <v>3</v>
      </c>
      <c r="V5533" s="949">
        <v>1</v>
      </c>
      <c r="W5533" s="949">
        <v>1</v>
      </c>
      <c r="X5533" s="949">
        <v>4</v>
      </c>
      <c r="Y5533" s="949" t="s">
        <v>1341</v>
      </c>
      <c r="Z5533" s="949"/>
      <c r="AA5533" s="953">
        <f t="shared" si="1068"/>
        <v>-1.7796081582853698</v>
      </c>
      <c r="AB5533" s="953">
        <f t="shared" si="1069"/>
        <v>3.1670051970358459</v>
      </c>
      <c r="AC5533" s="953">
        <f t="shared" si="1070"/>
        <v>1.3862943611198906</v>
      </c>
      <c r="AD5533" s="953">
        <f t="shared" si="1079"/>
        <v>1.9218120556728056</v>
      </c>
      <c r="AE5533" s="954">
        <f t="shared" si="1071"/>
        <v>16.870423967740905</v>
      </c>
      <c r="AF5533" s="955">
        <f t="shared" si="1072"/>
        <v>0.16870423967740905</v>
      </c>
      <c r="AG5533" s="956">
        <f t="shared" si="1073"/>
        <v>2.2353364029023208E-2</v>
      </c>
      <c r="AH5533" s="954">
        <f t="shared" si="1074"/>
        <v>3.0799720407392869E-2</v>
      </c>
      <c r="AI5533" s="184" t="str">
        <f t="shared" si="1075"/>
        <v>100</v>
      </c>
      <c r="AJ5533" s="957">
        <f t="shared" si="1076"/>
        <v>0.46296296296296297</v>
      </c>
      <c r="AK5533" s="956">
        <f t="shared" si="1077"/>
        <v>1.0348779643066301E-2</v>
      </c>
      <c r="AL5533" s="956">
        <f t="shared" si="1078"/>
        <v>1.4259129818237438E-2</v>
      </c>
      <c r="AM5533" s="184" t="s">
        <v>1299</v>
      </c>
      <c r="AN5533" s="184" t="s">
        <v>1275</v>
      </c>
    </row>
    <row r="5534" spans="1:40" x14ac:dyDescent="0.3">
      <c r="A5534" s="949">
        <v>9</v>
      </c>
      <c r="B5534" s="949" t="s">
        <v>1308</v>
      </c>
      <c r="C5534" s="950">
        <v>781011</v>
      </c>
      <c r="D5534" s="950">
        <v>9294943</v>
      </c>
      <c r="E5534" s="951">
        <v>781126</v>
      </c>
      <c r="F5534" s="951">
        <v>9294668</v>
      </c>
      <c r="G5534" s="949" t="s">
        <v>1628</v>
      </c>
      <c r="H5534" s="949" t="s">
        <v>1629</v>
      </c>
      <c r="I5534" s="952">
        <v>41500</v>
      </c>
      <c r="J5534" s="949"/>
      <c r="K5534" s="949">
        <v>0</v>
      </c>
      <c r="L5534" s="949">
        <v>0</v>
      </c>
      <c r="M5534" s="949">
        <v>1</v>
      </c>
      <c r="N5534" s="949">
        <v>32</v>
      </c>
      <c r="O5534" s="949" t="s">
        <v>1250</v>
      </c>
      <c r="P5534" s="949" t="s">
        <v>2249</v>
      </c>
      <c r="Q5534" s="949" t="s">
        <v>2250</v>
      </c>
      <c r="R5534" s="949"/>
      <c r="S5534" s="949" t="s">
        <v>2249</v>
      </c>
      <c r="T5534" s="949">
        <v>135</v>
      </c>
      <c r="U5534" s="949">
        <v>1</v>
      </c>
      <c r="V5534" s="949">
        <v>1</v>
      </c>
      <c r="W5534" s="949">
        <v>1</v>
      </c>
      <c r="X5534" s="949">
        <v>13</v>
      </c>
      <c r="Y5534" s="949"/>
      <c r="Z5534" s="949"/>
      <c r="AA5534" s="953">
        <f t="shared" si="1068"/>
        <v>-0.84462529339906212</v>
      </c>
      <c r="AB5534" s="953">
        <f t="shared" si="1069"/>
        <v>0.71339188624945171</v>
      </c>
      <c r="AC5534" s="953">
        <f t="shared" si="1070"/>
        <v>2.5649493574615367</v>
      </c>
      <c r="AD5534" s="953">
        <f t="shared" si="1079"/>
        <v>6.5789652063423505</v>
      </c>
      <c r="AE5534" s="954">
        <f t="shared" si="1071"/>
        <v>42.971834634811742</v>
      </c>
      <c r="AF5534" s="955">
        <f t="shared" si="1072"/>
        <v>0.4297183463481174</v>
      </c>
      <c r="AG5534" s="956">
        <f t="shared" si="1073"/>
        <v>0.14503028103558133</v>
      </c>
      <c r="AH5534" s="954">
        <f t="shared" si="1074"/>
        <v>1.2686764629583993</v>
      </c>
      <c r="AI5534" s="184" t="str">
        <f t="shared" si="1075"/>
        <v>2,5</v>
      </c>
      <c r="AJ5534" s="957">
        <f t="shared" si="1076"/>
        <v>1.1574074074074073E-2</v>
      </c>
      <c r="AK5534" s="956">
        <f t="shared" si="1077"/>
        <v>1.6785912156895987E-3</v>
      </c>
      <c r="AL5534" s="956">
        <f t="shared" si="1078"/>
        <v>1.4683755358314806E-2</v>
      </c>
      <c r="AM5534" s="184" t="s">
        <v>1261</v>
      </c>
      <c r="AN5534" s="184" t="s">
        <v>1262</v>
      </c>
    </row>
    <row r="5535" spans="1:40" x14ac:dyDescent="0.3">
      <c r="A5535" s="949">
        <v>9</v>
      </c>
      <c r="B5535" s="949" t="s">
        <v>1308</v>
      </c>
      <c r="C5535" s="950">
        <v>781011</v>
      </c>
      <c r="D5535" s="950">
        <v>9294943</v>
      </c>
      <c r="E5535" s="951">
        <v>781126</v>
      </c>
      <c r="F5535" s="951">
        <v>9294668</v>
      </c>
      <c r="G5535" s="949" t="s">
        <v>1628</v>
      </c>
      <c r="H5535" s="949" t="s">
        <v>1629</v>
      </c>
      <c r="I5535" s="952">
        <v>41500</v>
      </c>
      <c r="J5535" s="949"/>
      <c r="K5535" s="949">
        <v>0</v>
      </c>
      <c r="L5535" s="949">
        <v>0</v>
      </c>
      <c r="M5535" s="949">
        <v>1</v>
      </c>
      <c r="N5535" s="949">
        <v>33</v>
      </c>
      <c r="O5535" s="949" t="s">
        <v>1250</v>
      </c>
      <c r="P5535" s="949" t="s">
        <v>2288</v>
      </c>
      <c r="Q5535" s="949" t="s">
        <v>2289</v>
      </c>
      <c r="R5535" s="949"/>
      <c r="S5535" s="949" t="s">
        <v>2288</v>
      </c>
      <c r="T5535" s="949">
        <v>368</v>
      </c>
      <c r="U5535" s="949">
        <v>1</v>
      </c>
      <c r="V5535" s="949">
        <v>1</v>
      </c>
      <c r="W5535" s="949">
        <v>1</v>
      </c>
      <c r="X5535" s="949">
        <v>21</v>
      </c>
      <c r="Y5535" s="949"/>
      <c r="Z5535" s="949"/>
      <c r="AA5535" s="953">
        <f t="shared" si="1068"/>
        <v>0.15818286633143938</v>
      </c>
      <c r="AB5535" s="953">
        <f t="shared" si="1069"/>
        <v>2.502181920083002E-2</v>
      </c>
      <c r="AC5535" s="953">
        <f t="shared" si="1070"/>
        <v>3.044522437723423</v>
      </c>
      <c r="AD5535" s="953">
        <f t="shared" si="1079"/>
        <v>9.2691168738013747</v>
      </c>
      <c r="AE5535" s="954">
        <f t="shared" si="1071"/>
        <v>117.13803811563497</v>
      </c>
      <c r="AF5535" s="955">
        <f t="shared" si="1072"/>
        <v>1.1713803811563497</v>
      </c>
      <c r="AG5535" s="956">
        <f t="shared" si="1073"/>
        <v>1.0776724707249694</v>
      </c>
      <c r="AH5535" s="954">
        <f t="shared" si="1074"/>
        <v>13.890476305734028</v>
      </c>
      <c r="AI5535" s="184" t="str">
        <f t="shared" si="1075"/>
        <v>2,5</v>
      </c>
      <c r="AJ5535" s="957">
        <f t="shared" si="1076"/>
        <v>1.1574074074074073E-2</v>
      </c>
      <c r="AK5535" s="956">
        <f t="shared" si="1077"/>
        <v>1.2473061003761219E-2</v>
      </c>
      <c r="AL5535" s="956">
        <f t="shared" si="1078"/>
        <v>0.16076940168673642</v>
      </c>
      <c r="AM5535" s="184" t="s">
        <v>1306</v>
      </c>
      <c r="AN5535" s="184" t="s">
        <v>1254</v>
      </c>
    </row>
    <row r="5536" spans="1:40" x14ac:dyDescent="0.3">
      <c r="A5536" s="949">
        <v>9</v>
      </c>
      <c r="B5536" s="949" t="s">
        <v>1325</v>
      </c>
      <c r="C5536" s="950">
        <v>781011</v>
      </c>
      <c r="D5536" s="950">
        <v>9294943</v>
      </c>
      <c r="E5536" s="951">
        <v>780977</v>
      </c>
      <c r="F5536" s="951">
        <v>9294925</v>
      </c>
      <c r="G5536" s="949" t="s">
        <v>1628</v>
      </c>
      <c r="H5536" s="949" t="s">
        <v>1629</v>
      </c>
      <c r="I5536" s="952">
        <v>41500</v>
      </c>
      <c r="J5536" s="949"/>
      <c r="K5536" s="949">
        <v>0</v>
      </c>
      <c r="L5536" s="949">
        <v>0</v>
      </c>
      <c r="M5536" s="949">
        <v>1</v>
      </c>
      <c r="N5536" s="949">
        <v>1</v>
      </c>
      <c r="O5536" s="949" t="s">
        <v>1301</v>
      </c>
      <c r="P5536" s="949" t="s">
        <v>2333</v>
      </c>
      <c r="Q5536" s="949" t="s">
        <v>2124</v>
      </c>
      <c r="R5536" s="949"/>
      <c r="S5536" s="949" t="s">
        <v>2333</v>
      </c>
      <c r="T5536" s="949">
        <v>45</v>
      </c>
      <c r="U5536" s="949">
        <v>1</v>
      </c>
      <c r="V5536" s="949">
        <v>1</v>
      </c>
      <c r="W5536" s="949">
        <v>1</v>
      </c>
      <c r="X5536" s="949">
        <v>5</v>
      </c>
      <c r="Y5536" s="949"/>
      <c r="Z5536" s="949"/>
      <c r="AA5536" s="953">
        <f t="shared" si="1068"/>
        <v>-1.9432375820671717</v>
      </c>
      <c r="AB5536" s="953">
        <f t="shared" si="1069"/>
        <v>3.7761723003582679</v>
      </c>
      <c r="AC5536" s="953">
        <f t="shared" si="1070"/>
        <v>1.6094379124341003</v>
      </c>
      <c r="AD5536" s="953">
        <f t="shared" si="1079"/>
        <v>2.5902903939802346</v>
      </c>
      <c r="AE5536" s="954">
        <f t="shared" si="1071"/>
        <v>14.323944878270581</v>
      </c>
      <c r="AF5536" s="955">
        <f t="shared" si="1072"/>
        <v>0.14323944878270581</v>
      </c>
      <c r="AG5536" s="956">
        <f t="shared" si="1073"/>
        <v>1.6114475670620146E-2</v>
      </c>
      <c r="AH5536" s="954">
        <f t="shared" si="1074"/>
        <v>2.0550909778586483E-2</v>
      </c>
      <c r="AI5536" s="184" t="str">
        <f t="shared" si="1075"/>
        <v>100</v>
      </c>
      <c r="AJ5536" s="957">
        <f t="shared" si="1076"/>
        <v>0.46296296296296297</v>
      </c>
      <c r="AK5536" s="956">
        <f t="shared" si="1077"/>
        <v>7.4604054030648825E-3</v>
      </c>
      <c r="AL5536" s="956">
        <f t="shared" si="1078"/>
        <v>9.5143100826789277E-3</v>
      </c>
      <c r="AM5536" s="184" t="s">
        <v>1299</v>
      </c>
      <c r="AN5536" s="184" t="s">
        <v>1275</v>
      </c>
    </row>
    <row r="5537" spans="1:40" x14ac:dyDescent="0.3">
      <c r="A5537" s="949">
        <v>9</v>
      </c>
      <c r="B5537" s="949" t="s">
        <v>1325</v>
      </c>
      <c r="C5537" s="950">
        <v>781011</v>
      </c>
      <c r="D5537" s="950">
        <v>9294943</v>
      </c>
      <c r="E5537" s="951">
        <v>780977</v>
      </c>
      <c r="F5537" s="951">
        <v>9294925</v>
      </c>
      <c r="G5537" s="949" t="s">
        <v>1628</v>
      </c>
      <c r="H5537" s="949" t="s">
        <v>1629</v>
      </c>
      <c r="I5537" s="952">
        <v>41500</v>
      </c>
      <c r="J5537" s="949"/>
      <c r="K5537" s="949">
        <v>0</v>
      </c>
      <c r="L5537" s="949">
        <v>0</v>
      </c>
      <c r="M5537" s="949">
        <v>1</v>
      </c>
      <c r="N5537" s="949">
        <v>2</v>
      </c>
      <c r="O5537" s="949" t="s">
        <v>1301</v>
      </c>
      <c r="P5537" s="949" t="s">
        <v>2265</v>
      </c>
      <c r="Q5537" s="949" t="s">
        <v>1963</v>
      </c>
      <c r="R5537" s="949"/>
      <c r="S5537" s="949" t="s">
        <v>2265</v>
      </c>
      <c r="T5537" s="949">
        <v>40</v>
      </c>
      <c r="U5537" s="949">
        <v>1</v>
      </c>
      <c r="V5537" s="949">
        <v>1</v>
      </c>
      <c r="W5537" s="949">
        <v>1</v>
      </c>
      <c r="X5537" s="949">
        <v>4</v>
      </c>
      <c r="Y5537" s="949"/>
      <c r="Z5537" s="949"/>
      <c r="AA5537" s="953">
        <f t="shared" si="1068"/>
        <v>-2.061020617723555</v>
      </c>
      <c r="AB5537" s="953">
        <f t="shared" si="1069"/>
        <v>4.247805986681584</v>
      </c>
      <c r="AC5537" s="953">
        <f t="shared" si="1070"/>
        <v>1.3862943611198906</v>
      </c>
      <c r="AD5537" s="953">
        <f t="shared" si="1079"/>
        <v>1.9218120556728056</v>
      </c>
      <c r="AE5537" s="954">
        <f t="shared" si="1071"/>
        <v>12.732395447351628</v>
      </c>
      <c r="AF5537" s="955">
        <f t="shared" si="1072"/>
        <v>0.12732395447351627</v>
      </c>
      <c r="AG5537" s="956">
        <f t="shared" si="1073"/>
        <v>1.2732425221230734E-2</v>
      </c>
      <c r="AH5537" s="954">
        <f t="shared" si="1074"/>
        <v>1.1141929692453551E-2</v>
      </c>
      <c r="AI5537" s="184" t="str">
        <f t="shared" si="1075"/>
        <v>100</v>
      </c>
      <c r="AJ5537" s="957">
        <f t="shared" si="1076"/>
        <v>0.46296296296296297</v>
      </c>
      <c r="AK5537" s="956">
        <f t="shared" si="1077"/>
        <v>5.8946413061253394E-3</v>
      </c>
      <c r="AL5537" s="956">
        <f t="shared" si="1078"/>
        <v>5.1583007835433112E-3</v>
      </c>
      <c r="AM5537" s="184" t="s">
        <v>1299</v>
      </c>
      <c r="AN5537" s="184" t="s">
        <v>1275</v>
      </c>
    </row>
    <row r="5538" spans="1:40" x14ac:dyDescent="0.3">
      <c r="A5538" s="949">
        <v>9</v>
      </c>
      <c r="B5538" s="949" t="s">
        <v>1325</v>
      </c>
      <c r="C5538" s="950">
        <v>781011</v>
      </c>
      <c r="D5538" s="950">
        <v>9294943</v>
      </c>
      <c r="E5538" s="951">
        <v>780977</v>
      </c>
      <c r="F5538" s="951">
        <v>9294925</v>
      </c>
      <c r="G5538" s="949" t="s">
        <v>1628</v>
      </c>
      <c r="H5538" s="949" t="s">
        <v>1629</v>
      </c>
      <c r="I5538" s="952">
        <v>41500</v>
      </c>
      <c r="J5538" s="949"/>
      <c r="K5538" s="949">
        <v>0</v>
      </c>
      <c r="L5538" s="949">
        <v>0</v>
      </c>
      <c r="M5538" s="949">
        <v>1</v>
      </c>
      <c r="N5538" s="949">
        <v>3</v>
      </c>
      <c r="O5538" s="949" t="s">
        <v>1301</v>
      </c>
      <c r="P5538" s="949" t="s">
        <v>2358</v>
      </c>
      <c r="Q5538" s="949" t="s">
        <v>1758</v>
      </c>
      <c r="R5538" s="949"/>
      <c r="S5538" s="949" t="s">
        <v>2358</v>
      </c>
      <c r="T5538" s="949">
        <v>32</v>
      </c>
      <c r="U5538" s="949">
        <v>1</v>
      </c>
      <c r="V5538" s="949">
        <v>1</v>
      </c>
      <c r="W5538" s="949">
        <v>2</v>
      </c>
      <c r="X5538" s="949">
        <v>3</v>
      </c>
      <c r="Y5538" s="949"/>
      <c r="Z5538" s="949"/>
      <c r="AA5538" s="953">
        <f t="shared" si="1068"/>
        <v>-2.2841641690377648</v>
      </c>
      <c r="AB5538" s="953">
        <f t="shared" si="1069"/>
        <v>5.2174059511159827</v>
      </c>
      <c r="AC5538" s="953">
        <f t="shared" si="1070"/>
        <v>1.0986122886681098</v>
      </c>
      <c r="AD5538" s="953">
        <f t="shared" si="1079"/>
        <v>1.2069489608125821</v>
      </c>
      <c r="AE5538" s="954">
        <f t="shared" si="1071"/>
        <v>10.185916357881302</v>
      </c>
      <c r="AF5538" s="955">
        <f t="shared" si="1072"/>
        <v>0.10185916357881303</v>
      </c>
      <c r="AG5538" s="956">
        <f t="shared" si="1073"/>
        <v>8.1487521415876708E-3</v>
      </c>
      <c r="AH5538" s="954">
        <f t="shared" si="1074"/>
        <v>3.7305866013950069E-3</v>
      </c>
      <c r="AI5538" s="184" t="str">
        <f t="shared" si="1075"/>
        <v>100</v>
      </c>
      <c r="AJ5538" s="957">
        <f t="shared" si="1076"/>
        <v>0.46296296296296297</v>
      </c>
      <c r="AK5538" s="956">
        <f t="shared" si="1077"/>
        <v>3.7725704359202182E-3</v>
      </c>
      <c r="AL5538" s="956">
        <f t="shared" si="1078"/>
        <v>1.7271234265717624E-3</v>
      </c>
      <c r="AM5538" s="184" t="s">
        <v>1299</v>
      </c>
      <c r="AN5538" s="184" t="s">
        <v>1275</v>
      </c>
    </row>
    <row r="5539" spans="1:40" x14ac:dyDescent="0.3">
      <c r="A5539" s="949">
        <v>9</v>
      </c>
      <c r="B5539" s="949" t="s">
        <v>1325</v>
      </c>
      <c r="C5539" s="950">
        <v>781011</v>
      </c>
      <c r="D5539" s="950">
        <v>9294943</v>
      </c>
      <c r="E5539" s="951">
        <v>780977</v>
      </c>
      <c r="F5539" s="951">
        <v>9294925</v>
      </c>
      <c r="G5539" s="949" t="s">
        <v>1628</v>
      </c>
      <c r="H5539" s="949" t="s">
        <v>1629</v>
      </c>
      <c r="I5539" s="952">
        <v>41500</v>
      </c>
      <c r="J5539" s="949"/>
      <c r="K5539" s="949">
        <v>0</v>
      </c>
      <c r="L5539" s="949">
        <v>0</v>
      </c>
      <c r="M5539" s="949">
        <v>1</v>
      </c>
      <c r="N5539" s="949">
        <v>4</v>
      </c>
      <c r="O5539" s="949" t="s">
        <v>1301</v>
      </c>
      <c r="P5539" s="949" t="s">
        <v>2268</v>
      </c>
      <c r="Q5539" s="949" t="s">
        <v>1510</v>
      </c>
      <c r="R5539" s="949"/>
      <c r="S5539" s="949" t="s">
        <v>2268</v>
      </c>
      <c r="T5539" s="949">
        <v>41</v>
      </c>
      <c r="U5539" s="949">
        <v>1</v>
      </c>
      <c r="V5539" s="949">
        <v>1</v>
      </c>
      <c r="W5539" s="949">
        <v>1</v>
      </c>
      <c r="X5539" s="949">
        <v>5</v>
      </c>
      <c r="Y5539" s="949"/>
      <c r="Z5539" s="949"/>
      <c r="AA5539" s="953">
        <f t="shared" si="1068"/>
        <v>-2.0363280051331838</v>
      </c>
      <c r="AB5539" s="953">
        <f t="shared" si="1069"/>
        <v>4.1466317444896914</v>
      </c>
      <c r="AC5539" s="953">
        <f t="shared" si="1070"/>
        <v>1.6094379124341003</v>
      </c>
      <c r="AD5539" s="953">
        <f t="shared" si="1079"/>
        <v>2.5902903939802346</v>
      </c>
      <c r="AE5539" s="954">
        <f t="shared" si="1071"/>
        <v>13.050705333535419</v>
      </c>
      <c r="AF5539" s="955">
        <f t="shared" si="1072"/>
        <v>0.13050705333535417</v>
      </c>
      <c r="AG5539" s="956">
        <f t="shared" si="1073"/>
        <v>1.3377004248055539E-2</v>
      </c>
      <c r="AH5539" s="954">
        <f t="shared" si="1074"/>
        <v>1.4586388906695077E-2</v>
      </c>
      <c r="AI5539" s="184" t="str">
        <f t="shared" si="1075"/>
        <v>100</v>
      </c>
      <c r="AJ5539" s="957">
        <f t="shared" si="1076"/>
        <v>0.46296296296296297</v>
      </c>
      <c r="AK5539" s="956">
        <f t="shared" si="1077"/>
        <v>6.1930575222479351E-3</v>
      </c>
      <c r="AL5539" s="956">
        <f t="shared" si="1078"/>
        <v>6.7529578271736468E-3</v>
      </c>
      <c r="AM5539" s="184" t="s">
        <v>1299</v>
      </c>
      <c r="AN5539" s="184" t="s">
        <v>1275</v>
      </c>
    </row>
    <row r="5540" spans="1:40" x14ac:dyDescent="0.3">
      <c r="A5540" s="949">
        <v>9</v>
      </c>
      <c r="B5540" s="949" t="s">
        <v>1325</v>
      </c>
      <c r="C5540" s="950">
        <v>781011</v>
      </c>
      <c r="D5540" s="950">
        <v>9294943</v>
      </c>
      <c r="E5540" s="951">
        <v>780977</v>
      </c>
      <c r="F5540" s="951">
        <v>9294925</v>
      </c>
      <c r="G5540" s="949" t="s">
        <v>1628</v>
      </c>
      <c r="H5540" s="949" t="s">
        <v>1629</v>
      </c>
      <c r="I5540" s="952">
        <v>41500</v>
      </c>
      <c r="J5540" s="949"/>
      <c r="K5540" s="949">
        <v>0</v>
      </c>
      <c r="L5540" s="949">
        <v>0</v>
      </c>
      <c r="M5540" s="949">
        <v>1</v>
      </c>
      <c r="N5540" s="949">
        <v>5</v>
      </c>
      <c r="O5540" s="949" t="s">
        <v>1250</v>
      </c>
      <c r="P5540" s="949" t="s">
        <v>2367</v>
      </c>
      <c r="Q5540" s="949" t="s">
        <v>1637</v>
      </c>
      <c r="R5540" s="949"/>
      <c r="S5540" s="949" t="s">
        <v>2367</v>
      </c>
      <c r="T5540" s="949">
        <v>183</v>
      </c>
      <c r="U5540" s="949">
        <v>1</v>
      </c>
      <c r="V5540" s="949">
        <v>1</v>
      </c>
      <c r="W5540" s="949">
        <v>1</v>
      </c>
      <c r="X5540" s="949">
        <v>11</v>
      </c>
      <c r="Y5540" s="949"/>
      <c r="Z5540" s="949"/>
      <c r="AA5540" s="953">
        <f t="shared" si="1068"/>
        <v>-0.5404139189960705</v>
      </c>
      <c r="AB5540" s="953">
        <f t="shared" si="1069"/>
        <v>0.29204720384469146</v>
      </c>
      <c r="AC5540" s="953">
        <f t="shared" si="1070"/>
        <v>2.3978952727983707</v>
      </c>
      <c r="AD5540" s="953">
        <f t="shared" si="1079"/>
        <v>5.7499017393087728</v>
      </c>
      <c r="AE5540" s="954">
        <f t="shared" si="1071"/>
        <v>58.250709171633694</v>
      </c>
      <c r="AF5540" s="955">
        <f t="shared" si="1072"/>
        <v>0.58250709171633697</v>
      </c>
      <c r="AG5540" s="956">
        <f t="shared" si="1073"/>
        <v>0.26649761764612256</v>
      </c>
      <c r="AH5540" s="954">
        <f t="shared" si="1074"/>
        <v>2.3138767017829487</v>
      </c>
      <c r="AI5540" s="184" t="str">
        <f t="shared" si="1075"/>
        <v>2,5</v>
      </c>
      <c r="AJ5540" s="957">
        <f t="shared" si="1076"/>
        <v>1.1574074074074073E-2</v>
      </c>
      <c r="AK5540" s="956">
        <f t="shared" si="1077"/>
        <v>3.0844631672004926E-3</v>
      </c>
      <c r="AL5540" s="956">
        <f t="shared" si="1078"/>
        <v>2.6780980344710052E-2</v>
      </c>
      <c r="AM5540" s="184" t="s">
        <v>1270</v>
      </c>
      <c r="AN5540" s="184" t="s">
        <v>1254</v>
      </c>
    </row>
    <row r="5541" spans="1:40" x14ac:dyDescent="0.3">
      <c r="A5541" s="949">
        <v>9</v>
      </c>
      <c r="B5541" s="949" t="s">
        <v>1325</v>
      </c>
      <c r="C5541" s="950">
        <v>781011</v>
      </c>
      <c r="D5541" s="950">
        <v>9294943</v>
      </c>
      <c r="E5541" s="951">
        <v>780977</v>
      </c>
      <c r="F5541" s="951">
        <v>9294925</v>
      </c>
      <c r="G5541" s="949" t="s">
        <v>1628</v>
      </c>
      <c r="H5541" s="949" t="s">
        <v>1629</v>
      </c>
      <c r="I5541" s="952">
        <v>41500</v>
      </c>
      <c r="J5541" s="949"/>
      <c r="K5541" s="949">
        <v>0</v>
      </c>
      <c r="L5541" s="949">
        <v>0</v>
      </c>
      <c r="M5541" s="949">
        <v>1</v>
      </c>
      <c r="N5541" s="949">
        <v>7</v>
      </c>
      <c r="O5541" s="949" t="s">
        <v>1271</v>
      </c>
      <c r="P5541" s="949" t="s">
        <v>2319</v>
      </c>
      <c r="Q5541" s="949" t="s">
        <v>1662</v>
      </c>
      <c r="R5541" s="949"/>
      <c r="S5541" s="949" t="s">
        <v>2319</v>
      </c>
      <c r="T5541" s="949">
        <v>68</v>
      </c>
      <c r="U5541" s="949">
        <v>1</v>
      </c>
      <c r="V5541" s="949">
        <v>1</v>
      </c>
      <c r="W5541" s="949">
        <v>1</v>
      </c>
      <c r="X5541" s="949">
        <v>6</v>
      </c>
      <c r="Y5541" s="949"/>
      <c r="Z5541" s="949"/>
      <c r="AA5541" s="953">
        <f t="shared" si="1068"/>
        <v>-1.5303923666613848</v>
      </c>
      <c r="AB5541" s="953">
        <f t="shared" si="1069"/>
        <v>2.3421007959354343</v>
      </c>
      <c r="AC5541" s="953">
        <f t="shared" si="1070"/>
        <v>1.791759469228055</v>
      </c>
      <c r="AD5541" s="953">
        <f t="shared" si="1079"/>
        <v>3.2104019955684011</v>
      </c>
      <c r="AE5541" s="954">
        <f t="shared" si="1071"/>
        <v>21.645072260497766</v>
      </c>
      <c r="AF5541" s="955">
        <f t="shared" si="1072"/>
        <v>0.21645072260497766</v>
      </c>
      <c r="AG5541" s="956">
        <f t="shared" si="1073"/>
        <v>3.6796708889356822E-2</v>
      </c>
      <c r="AH5541" s="954">
        <f t="shared" si="1074"/>
        <v>9.7682669949536519E-2</v>
      </c>
      <c r="AI5541" s="184" t="str">
        <f t="shared" si="1075"/>
        <v>5</v>
      </c>
      <c r="AJ5541" s="957">
        <f t="shared" si="1076"/>
        <v>2.3148148148148147E-2</v>
      </c>
      <c r="AK5541" s="956">
        <f t="shared" si="1077"/>
        <v>8.5177566873511159E-4</v>
      </c>
      <c r="AL5541" s="956">
        <f t="shared" si="1078"/>
        <v>2.2611729154985304E-3</v>
      </c>
      <c r="AM5541" s="184" t="s">
        <v>1274</v>
      </c>
      <c r="AN5541" s="184" t="s">
        <v>1275</v>
      </c>
    </row>
    <row r="5542" spans="1:40" x14ac:dyDescent="0.3">
      <c r="A5542" s="949">
        <v>9</v>
      </c>
      <c r="B5542" s="949" t="s">
        <v>1325</v>
      </c>
      <c r="C5542" s="950">
        <v>781011</v>
      </c>
      <c r="D5542" s="950">
        <v>9294943</v>
      </c>
      <c r="E5542" s="951">
        <v>780977</v>
      </c>
      <c r="F5542" s="951">
        <v>9294925</v>
      </c>
      <c r="G5542" s="949" t="s">
        <v>1628</v>
      </c>
      <c r="H5542" s="949" t="s">
        <v>1629</v>
      </c>
      <c r="I5542" s="952">
        <v>41500</v>
      </c>
      <c r="J5542" s="949"/>
      <c r="K5542" s="949">
        <v>0</v>
      </c>
      <c r="L5542" s="949">
        <v>0</v>
      </c>
      <c r="M5542" s="949">
        <v>1</v>
      </c>
      <c r="N5542" s="949">
        <v>8</v>
      </c>
      <c r="O5542" s="949" t="s">
        <v>1271</v>
      </c>
      <c r="P5542" s="949" t="s">
        <v>2308</v>
      </c>
      <c r="Q5542" s="949" t="s">
        <v>1691</v>
      </c>
      <c r="R5542" s="949"/>
      <c r="S5542" s="949" t="s">
        <v>2308</v>
      </c>
      <c r="T5542" s="949">
        <v>63</v>
      </c>
      <c r="U5542" s="949">
        <v>1</v>
      </c>
      <c r="V5542" s="949">
        <v>1</v>
      </c>
      <c r="W5542" s="949">
        <v>1</v>
      </c>
      <c r="X5542" s="949">
        <v>4.5</v>
      </c>
      <c r="Y5542" s="949" t="s">
        <v>1341</v>
      </c>
      <c r="Z5542" s="949"/>
      <c r="AA5542" s="953">
        <f t="shared" si="1068"/>
        <v>-1.6067653454459589</v>
      </c>
      <c r="AB5542" s="953">
        <f t="shared" si="1069"/>
        <v>2.5816948753260718</v>
      </c>
      <c r="AC5542" s="953">
        <f t="shared" si="1070"/>
        <v>1.5040773967762742</v>
      </c>
      <c r="AD5542" s="953">
        <f t="shared" si="1079"/>
        <v>2.2622488154932938</v>
      </c>
      <c r="AE5542" s="954">
        <f t="shared" si="1071"/>
        <v>20.053522829578814</v>
      </c>
      <c r="AF5542" s="955">
        <f t="shared" si="1072"/>
        <v>0.20053522829578813</v>
      </c>
      <c r="AG5542" s="956">
        <f t="shared" si="1073"/>
        <v>3.1584372314415486E-2</v>
      </c>
      <c r="AH5542" s="954">
        <f t="shared" si="1074"/>
        <v>6.073247102928192E-2</v>
      </c>
      <c r="AI5542" s="184" t="str">
        <f t="shared" si="1075"/>
        <v>5</v>
      </c>
      <c r="AJ5542" s="957">
        <f t="shared" si="1076"/>
        <v>2.3148148148148147E-2</v>
      </c>
      <c r="AK5542" s="956">
        <f t="shared" si="1077"/>
        <v>7.3111972950035847E-4</v>
      </c>
      <c r="AL5542" s="956">
        <f t="shared" si="1078"/>
        <v>1.4058442367889334E-3</v>
      </c>
      <c r="AM5542" s="184" t="s">
        <v>1274</v>
      </c>
      <c r="AN5542" s="184" t="s">
        <v>1275</v>
      </c>
    </row>
    <row r="5543" spans="1:40" x14ac:dyDescent="0.3">
      <c r="A5543" s="949">
        <v>9</v>
      </c>
      <c r="B5543" s="949" t="s">
        <v>1325</v>
      </c>
      <c r="C5543" s="950">
        <v>781011</v>
      </c>
      <c r="D5543" s="950">
        <v>9294943</v>
      </c>
      <c r="E5543" s="951">
        <v>780977</v>
      </c>
      <c r="F5543" s="951">
        <v>9294925</v>
      </c>
      <c r="G5543" s="949" t="s">
        <v>1628</v>
      </c>
      <c r="H5543" s="949" t="s">
        <v>1629</v>
      </c>
      <c r="I5543" s="952">
        <v>41500</v>
      </c>
      <c r="J5543" s="949"/>
      <c r="K5543" s="949">
        <v>0</v>
      </c>
      <c r="L5543" s="949">
        <v>0</v>
      </c>
      <c r="M5543" s="949">
        <v>1</v>
      </c>
      <c r="N5543" s="949">
        <v>13</v>
      </c>
      <c r="O5543" s="949" t="s">
        <v>1271</v>
      </c>
      <c r="P5543" s="949" t="s">
        <v>2367</v>
      </c>
      <c r="Q5543" s="949" t="s">
        <v>1637</v>
      </c>
      <c r="R5543" s="949"/>
      <c r="S5543" s="949" t="s">
        <v>2367</v>
      </c>
      <c r="T5543" s="949">
        <v>98</v>
      </c>
      <c r="U5543" s="949">
        <v>1</v>
      </c>
      <c r="V5543" s="949">
        <v>1</v>
      </c>
      <c r="W5543" s="949">
        <v>1</v>
      </c>
      <c r="X5543" s="949">
        <v>6.5</v>
      </c>
      <c r="Y5543" s="949"/>
      <c r="Z5543" s="949"/>
      <c r="AA5543" s="953">
        <f t="shared" si="1068"/>
        <v>-1.1649325931669197</v>
      </c>
      <c r="AB5543" s="953">
        <f t="shared" si="1069"/>
        <v>1.3570679466226039</v>
      </c>
      <c r="AC5543" s="953">
        <f t="shared" si="1070"/>
        <v>1.8718021769015913</v>
      </c>
      <c r="AD5543" s="953">
        <f t="shared" si="1079"/>
        <v>3.5036433894535364</v>
      </c>
      <c r="AE5543" s="954">
        <f t="shared" si="1071"/>
        <v>31.194368846011486</v>
      </c>
      <c r="AF5543" s="955">
        <f t="shared" si="1072"/>
        <v>0.31194368846011483</v>
      </c>
      <c r="AG5543" s="956">
        <f t="shared" si="1073"/>
        <v>7.6426382390437475E-2</v>
      </c>
      <c r="AH5543" s="954">
        <f t="shared" si="1074"/>
        <v>0.31582839359839482</v>
      </c>
      <c r="AI5543" s="184" t="str">
        <f t="shared" si="1075"/>
        <v>5</v>
      </c>
      <c r="AJ5543" s="957">
        <f t="shared" si="1076"/>
        <v>2.3148148148148147E-2</v>
      </c>
      <c r="AK5543" s="956">
        <f t="shared" si="1077"/>
        <v>1.7691292220008675E-3</v>
      </c>
      <c r="AL5543" s="956">
        <f t="shared" si="1078"/>
        <v>7.3108424444072867E-3</v>
      </c>
      <c r="AM5543" s="184" t="s">
        <v>1285</v>
      </c>
      <c r="AN5543" s="184" t="s">
        <v>1262</v>
      </c>
    </row>
    <row r="5544" spans="1:40" x14ac:dyDescent="0.3">
      <c r="A5544" s="949">
        <v>9</v>
      </c>
      <c r="B5544" s="949" t="s">
        <v>1325</v>
      </c>
      <c r="C5544" s="950">
        <v>781011</v>
      </c>
      <c r="D5544" s="950">
        <v>9294943</v>
      </c>
      <c r="E5544" s="951">
        <v>780977</v>
      </c>
      <c r="F5544" s="951">
        <v>9294925</v>
      </c>
      <c r="G5544" s="949" t="s">
        <v>1628</v>
      </c>
      <c r="H5544" s="949" t="s">
        <v>1629</v>
      </c>
      <c r="I5544" s="952">
        <v>41500</v>
      </c>
      <c r="J5544" s="949"/>
      <c r="K5544" s="949">
        <v>0</v>
      </c>
      <c r="L5544" s="949">
        <v>0</v>
      </c>
      <c r="M5544" s="949">
        <v>1</v>
      </c>
      <c r="N5544" s="949">
        <v>14</v>
      </c>
      <c r="O5544" s="949" t="s">
        <v>1271</v>
      </c>
      <c r="P5544" s="949" t="s">
        <v>2333</v>
      </c>
      <c r="Q5544" s="949" t="s">
        <v>2124</v>
      </c>
      <c r="R5544" s="949"/>
      <c r="S5544" s="949" t="s">
        <v>2333</v>
      </c>
      <c r="T5544" s="949">
        <v>64</v>
      </c>
      <c r="U5544" s="949">
        <v>3</v>
      </c>
      <c r="V5544" s="949">
        <v>1</v>
      </c>
      <c r="W5544" s="949">
        <v>1</v>
      </c>
      <c r="X5544" s="949">
        <v>5</v>
      </c>
      <c r="Y5544" s="949"/>
      <c r="Z5544" s="949"/>
      <c r="AA5544" s="953">
        <f t="shared" si="1068"/>
        <v>-1.5910169884778196</v>
      </c>
      <c r="AB5544" s="953">
        <f t="shared" si="1069"/>
        <v>2.5313350576250304</v>
      </c>
      <c r="AC5544" s="953">
        <f t="shared" si="1070"/>
        <v>1.6094379124341003</v>
      </c>
      <c r="AD5544" s="953">
        <f t="shared" si="1079"/>
        <v>2.5902903939802346</v>
      </c>
      <c r="AE5544" s="954">
        <f t="shared" si="1071"/>
        <v>20.371832715762604</v>
      </c>
      <c r="AF5544" s="955">
        <f t="shared" si="1072"/>
        <v>0.20371832715762606</v>
      </c>
      <c r="AG5544" s="956">
        <f t="shared" si="1073"/>
        <v>3.2595008566350683E-2</v>
      </c>
      <c r="AH5544" s="954">
        <f t="shared" si="1074"/>
        <v>6.9518675922773526E-2</v>
      </c>
      <c r="AI5544" s="184" t="str">
        <f t="shared" si="1075"/>
        <v>5</v>
      </c>
      <c r="AJ5544" s="957">
        <f t="shared" si="1076"/>
        <v>2.3148148148148147E-2</v>
      </c>
      <c r="AK5544" s="956">
        <f t="shared" si="1077"/>
        <v>7.5451408718404359E-4</v>
      </c>
      <c r="AL5544" s="956">
        <f t="shared" si="1078"/>
        <v>1.6092286093234611E-3</v>
      </c>
      <c r="AM5544" s="184" t="s">
        <v>1274</v>
      </c>
      <c r="AN5544" s="184" t="s">
        <v>1275</v>
      </c>
    </row>
    <row r="5545" spans="1:40" x14ac:dyDescent="0.3">
      <c r="A5545" s="949">
        <v>9</v>
      </c>
      <c r="B5545" s="949" t="s">
        <v>1325</v>
      </c>
      <c r="C5545" s="950">
        <v>781011</v>
      </c>
      <c r="D5545" s="950">
        <v>9294943</v>
      </c>
      <c r="E5545" s="951">
        <v>780977</v>
      </c>
      <c r="F5545" s="951">
        <v>9294925</v>
      </c>
      <c r="G5545" s="949" t="s">
        <v>1628</v>
      </c>
      <c r="H5545" s="949" t="s">
        <v>1629</v>
      </c>
      <c r="I5545" s="952">
        <v>41500</v>
      </c>
      <c r="J5545" s="949"/>
      <c r="K5545" s="949">
        <v>0</v>
      </c>
      <c r="L5545" s="949">
        <v>0</v>
      </c>
      <c r="M5545" s="949">
        <v>1</v>
      </c>
      <c r="N5545" s="949">
        <v>16</v>
      </c>
      <c r="O5545" s="949" t="s">
        <v>1271</v>
      </c>
      <c r="P5545" s="949" t="s">
        <v>2268</v>
      </c>
      <c r="Q5545" s="949" t="s">
        <v>1510</v>
      </c>
      <c r="R5545" s="949"/>
      <c r="S5545" s="949" t="s">
        <v>2268</v>
      </c>
      <c r="T5545" s="949">
        <v>92</v>
      </c>
      <c r="U5545" s="949">
        <v>1</v>
      </c>
      <c r="V5545" s="949">
        <v>1</v>
      </c>
      <c r="W5545" s="949">
        <v>1</v>
      </c>
      <c r="X5545" s="949">
        <v>8</v>
      </c>
      <c r="Y5545" s="949"/>
      <c r="Z5545" s="949"/>
      <c r="AA5545" s="953">
        <f t="shared" si="1068"/>
        <v>-1.2281114947884513</v>
      </c>
      <c r="AB5545" s="953">
        <f t="shared" si="1069"/>
        <v>1.5082578436315242</v>
      </c>
      <c r="AC5545" s="953">
        <f t="shared" si="1070"/>
        <v>2.0794415416798357</v>
      </c>
      <c r="AD5545" s="953">
        <f t="shared" si="1079"/>
        <v>4.3240771252638117</v>
      </c>
      <c r="AE5545" s="954">
        <f t="shared" si="1071"/>
        <v>29.284509528908742</v>
      </c>
      <c r="AF5545" s="955">
        <f t="shared" si="1072"/>
        <v>0.29284509528908742</v>
      </c>
      <c r="AG5545" s="956">
        <f t="shared" si="1073"/>
        <v>6.7354529420310588E-2</v>
      </c>
      <c r="AH5545" s="954">
        <f t="shared" si="1074"/>
        <v>0.3087967405153707</v>
      </c>
      <c r="AI5545" s="184" t="str">
        <f t="shared" si="1075"/>
        <v>5</v>
      </c>
      <c r="AJ5545" s="957">
        <f t="shared" si="1076"/>
        <v>2.3148148148148147E-2</v>
      </c>
      <c r="AK5545" s="956">
        <f t="shared" si="1077"/>
        <v>1.5591326254701524E-3</v>
      </c>
      <c r="AL5545" s="956">
        <f t="shared" si="1078"/>
        <v>7.148072697115062E-3</v>
      </c>
      <c r="AM5545" s="184" t="s">
        <v>1274</v>
      </c>
      <c r="AN5545" s="184" t="s">
        <v>1275</v>
      </c>
    </row>
    <row r="5546" spans="1:40" x14ac:dyDescent="0.3">
      <c r="A5546" s="949">
        <v>9</v>
      </c>
      <c r="B5546" s="949" t="s">
        <v>1325</v>
      </c>
      <c r="C5546" s="950">
        <v>781011</v>
      </c>
      <c r="D5546" s="950">
        <v>9294943</v>
      </c>
      <c r="E5546" s="951">
        <v>780977</v>
      </c>
      <c r="F5546" s="951">
        <v>9294925</v>
      </c>
      <c r="G5546" s="949" t="s">
        <v>1628</v>
      </c>
      <c r="H5546" s="949" t="s">
        <v>1629</v>
      </c>
      <c r="I5546" s="952">
        <v>41500</v>
      </c>
      <c r="J5546" s="949"/>
      <c r="K5546" s="949">
        <v>0</v>
      </c>
      <c r="L5546" s="949">
        <v>0</v>
      </c>
      <c r="M5546" s="949">
        <v>1</v>
      </c>
      <c r="N5546" s="949">
        <v>19</v>
      </c>
      <c r="O5546" s="949" t="s">
        <v>1250</v>
      </c>
      <c r="P5546" s="949" t="s">
        <v>2271</v>
      </c>
      <c r="Q5546" s="949" t="s">
        <v>2272</v>
      </c>
      <c r="R5546" s="949"/>
      <c r="S5546" s="949" t="s">
        <v>2271</v>
      </c>
      <c r="T5546" s="949">
        <v>192</v>
      </c>
      <c r="U5546" s="949">
        <v>1</v>
      </c>
      <c r="V5546" s="949">
        <v>1</v>
      </c>
      <c r="W5546" s="949">
        <v>1</v>
      </c>
      <c r="X5546" s="949">
        <v>16</v>
      </c>
      <c r="Y5546" s="949"/>
      <c r="Z5546" s="949"/>
      <c r="AA5546" s="953">
        <f t="shared" si="1068"/>
        <v>-0.49240469980971002</v>
      </c>
      <c r="AB5546" s="953">
        <f t="shared" si="1069"/>
        <v>0.24246238839469064</v>
      </c>
      <c r="AC5546" s="953">
        <f t="shared" si="1070"/>
        <v>2.7725887222397811</v>
      </c>
      <c r="AD5546" s="953">
        <f t="shared" si="1079"/>
        <v>7.6872482226912222</v>
      </c>
      <c r="AE5546" s="954">
        <f t="shared" si="1071"/>
        <v>61.115498147287809</v>
      </c>
      <c r="AF5546" s="955">
        <f t="shared" si="1072"/>
        <v>0.61115498147287806</v>
      </c>
      <c r="AG5546" s="956">
        <f t="shared" si="1073"/>
        <v>0.29335507709715603</v>
      </c>
      <c r="AH5546" s="954">
        <f t="shared" si="1074"/>
        <v>3.3977580546920296</v>
      </c>
      <c r="AI5546" s="184" t="str">
        <f t="shared" si="1075"/>
        <v>2,5</v>
      </c>
      <c r="AJ5546" s="957">
        <f t="shared" si="1076"/>
        <v>1.1574074074074073E-2</v>
      </c>
      <c r="AK5546" s="956">
        <f t="shared" si="1077"/>
        <v>3.3953133923281947E-3</v>
      </c>
      <c r="AL5546" s="956">
        <f t="shared" si="1078"/>
        <v>3.9325903410787379E-2</v>
      </c>
      <c r="AM5546" s="184" t="s">
        <v>1253</v>
      </c>
      <c r="AN5546" s="184" t="s">
        <v>1254</v>
      </c>
    </row>
    <row r="5547" spans="1:40" x14ac:dyDescent="0.3">
      <c r="A5547" s="949">
        <v>9</v>
      </c>
      <c r="B5547" s="949" t="s">
        <v>1325</v>
      </c>
      <c r="C5547" s="950">
        <v>781011</v>
      </c>
      <c r="D5547" s="950">
        <v>9294943</v>
      </c>
      <c r="E5547" s="951">
        <v>780977</v>
      </c>
      <c r="F5547" s="951">
        <v>9294925</v>
      </c>
      <c r="G5547" s="949" t="s">
        <v>1628</v>
      </c>
      <c r="H5547" s="949" t="s">
        <v>1629</v>
      </c>
      <c r="I5547" s="952">
        <v>41500</v>
      </c>
      <c r="J5547" s="949"/>
      <c r="K5547" s="949">
        <v>0</v>
      </c>
      <c r="L5547" s="949">
        <v>0</v>
      </c>
      <c r="M5547" s="949">
        <v>1</v>
      </c>
      <c r="N5547" s="949">
        <v>20</v>
      </c>
      <c r="O5547" s="949" t="s">
        <v>1271</v>
      </c>
      <c r="P5547" s="949" t="s">
        <v>2344</v>
      </c>
      <c r="Q5547" s="949" t="s">
        <v>2345</v>
      </c>
      <c r="R5547" s="949"/>
      <c r="S5547" s="949" t="s">
        <v>2344</v>
      </c>
      <c r="T5547" s="949">
        <v>71</v>
      </c>
      <c r="U5547" s="949">
        <v>1</v>
      </c>
      <c r="V5547" s="949">
        <v>1</v>
      </c>
      <c r="W5547" s="949">
        <v>1</v>
      </c>
      <c r="X5547" s="949">
        <v>5.5</v>
      </c>
      <c r="Y5547" s="949"/>
      <c r="Z5547" s="949"/>
      <c r="AA5547" s="953">
        <f t="shared" si="1068"/>
        <v>-1.4872201947961761</v>
      </c>
      <c r="AB5547" s="953">
        <f t="shared" si="1069"/>
        <v>2.2118239078095758</v>
      </c>
      <c r="AC5547" s="953">
        <f t="shared" si="1070"/>
        <v>1.7047480922384253</v>
      </c>
      <c r="AD5547" s="953">
        <f t="shared" si="1079"/>
        <v>2.9061660579905504</v>
      </c>
      <c r="AE5547" s="954">
        <f t="shared" si="1071"/>
        <v>22.600001919049138</v>
      </c>
      <c r="AF5547" s="955">
        <f t="shared" si="1072"/>
        <v>0.22600001919049137</v>
      </c>
      <c r="AG5547" s="956">
        <f t="shared" si="1073"/>
        <v>4.0115097212640075E-2</v>
      </c>
      <c r="AH5547" s="954">
        <f t="shared" si="1074"/>
        <v>0.10479002242798011</v>
      </c>
      <c r="AI5547" s="184" t="str">
        <f t="shared" si="1075"/>
        <v>5</v>
      </c>
      <c r="AJ5547" s="957">
        <f t="shared" si="1076"/>
        <v>2.3148148148148147E-2</v>
      </c>
      <c r="AK5547" s="956">
        <f t="shared" si="1077"/>
        <v>9.2859021325555728E-4</v>
      </c>
      <c r="AL5547" s="956">
        <f t="shared" si="1078"/>
        <v>2.4256949636106504E-3</v>
      </c>
      <c r="AM5547" s="184" t="s">
        <v>1274</v>
      </c>
      <c r="AN5547" s="184" t="s">
        <v>1275</v>
      </c>
    </row>
    <row r="5548" spans="1:40" x14ac:dyDescent="0.3">
      <c r="A5548" s="949">
        <v>9</v>
      </c>
      <c r="B5548" s="949" t="s">
        <v>1325</v>
      </c>
      <c r="C5548" s="950">
        <v>781011</v>
      </c>
      <c r="D5548" s="950">
        <v>9294943</v>
      </c>
      <c r="E5548" s="951">
        <v>780977</v>
      </c>
      <c r="F5548" s="951">
        <v>9294925</v>
      </c>
      <c r="G5548" s="949" t="s">
        <v>1628</v>
      </c>
      <c r="H5548" s="949" t="s">
        <v>1629</v>
      </c>
      <c r="I5548" s="952">
        <v>41500</v>
      </c>
      <c r="J5548" s="949"/>
      <c r="K5548" s="949">
        <v>0</v>
      </c>
      <c r="L5548" s="949">
        <v>0</v>
      </c>
      <c r="M5548" s="949">
        <v>1</v>
      </c>
      <c r="N5548" s="949">
        <v>21</v>
      </c>
      <c r="O5548" s="949" t="s">
        <v>1250</v>
      </c>
      <c r="P5548" s="949" t="s">
        <v>2271</v>
      </c>
      <c r="Q5548" s="949" t="s">
        <v>2272</v>
      </c>
      <c r="R5548" s="949"/>
      <c r="S5548" s="949" t="s">
        <v>2271</v>
      </c>
      <c r="T5548" s="949">
        <v>162</v>
      </c>
      <c r="U5548" s="949">
        <v>1</v>
      </c>
      <c r="V5548" s="949">
        <v>1</v>
      </c>
      <c r="W5548" s="949">
        <v>1</v>
      </c>
      <c r="X5548" s="949">
        <v>9</v>
      </c>
      <c r="Y5548" s="949"/>
      <c r="Z5548" s="949"/>
      <c r="AA5548" s="953">
        <f t="shared" si="1068"/>
        <v>-0.66230373660510733</v>
      </c>
      <c r="AB5548" s="953">
        <f t="shared" si="1069"/>
        <v>0.43864623952108739</v>
      </c>
      <c r="AC5548" s="953">
        <f t="shared" si="1070"/>
        <v>2.1972245773362196</v>
      </c>
      <c r="AD5548" s="953">
        <f t="shared" si="1079"/>
        <v>4.8277958432503283</v>
      </c>
      <c r="AE5548" s="954">
        <f t="shared" si="1071"/>
        <v>51.566201561774093</v>
      </c>
      <c r="AF5548" s="955">
        <f t="shared" si="1072"/>
        <v>0.51566201561774094</v>
      </c>
      <c r="AG5548" s="956">
        <f t="shared" si="1073"/>
        <v>0.20884360469123717</v>
      </c>
      <c r="AH5548" s="954">
        <f t="shared" si="1074"/>
        <v>1.5031969015846331</v>
      </c>
      <c r="AI5548" s="184" t="str">
        <f t="shared" si="1075"/>
        <v>2,5</v>
      </c>
      <c r="AJ5548" s="957">
        <f t="shared" si="1076"/>
        <v>1.1574074074074073E-2</v>
      </c>
      <c r="AK5548" s="956">
        <f t="shared" si="1077"/>
        <v>2.4171713505930226E-3</v>
      </c>
      <c r="AL5548" s="956">
        <f t="shared" si="1078"/>
        <v>1.7398112286859179E-2</v>
      </c>
      <c r="AM5548" s="184" t="s">
        <v>1270</v>
      </c>
      <c r="AN5548" s="184" t="s">
        <v>1254</v>
      </c>
    </row>
    <row r="5549" spans="1:40" x14ac:dyDescent="0.3">
      <c r="A5549" s="949">
        <v>9</v>
      </c>
      <c r="B5549" s="949" t="s">
        <v>1325</v>
      </c>
      <c r="C5549" s="950">
        <v>781011</v>
      </c>
      <c r="D5549" s="950">
        <v>9294943</v>
      </c>
      <c r="E5549" s="951">
        <v>780977</v>
      </c>
      <c r="F5549" s="951">
        <v>9294925</v>
      </c>
      <c r="G5549" s="949" t="s">
        <v>1628</v>
      </c>
      <c r="H5549" s="949" t="s">
        <v>1629</v>
      </c>
      <c r="I5549" s="952">
        <v>41500</v>
      </c>
      <c r="J5549" s="949"/>
      <c r="K5549" s="949">
        <v>0</v>
      </c>
      <c r="L5549" s="949">
        <v>0</v>
      </c>
      <c r="M5549" s="949">
        <v>1</v>
      </c>
      <c r="N5549" s="949">
        <v>22</v>
      </c>
      <c r="O5549" s="949" t="s">
        <v>1271</v>
      </c>
      <c r="P5549" s="949" t="s">
        <v>2415</v>
      </c>
      <c r="Q5549" s="949" t="s">
        <v>1279</v>
      </c>
      <c r="R5549" s="949"/>
      <c r="S5549" s="949" t="s">
        <v>2415</v>
      </c>
      <c r="T5549" s="949">
        <v>94</v>
      </c>
      <c r="U5549" s="949">
        <v>1</v>
      </c>
      <c r="V5549" s="949">
        <v>1</v>
      </c>
      <c r="W5549" s="949">
        <v>1</v>
      </c>
      <c r="X5549" s="949">
        <v>10</v>
      </c>
      <c r="Y5549" s="949"/>
      <c r="Z5549" s="949"/>
      <c r="AA5549" s="953">
        <f t="shared" si="1068"/>
        <v>-1.2066052895674877</v>
      </c>
      <c r="AB5549" s="953">
        <f t="shared" si="1069"/>
        <v>1.4558963248122407</v>
      </c>
      <c r="AC5549" s="953">
        <f t="shared" si="1070"/>
        <v>2.3025850929940459</v>
      </c>
      <c r="AD5549" s="953">
        <f t="shared" si="1079"/>
        <v>5.3018981104783993</v>
      </c>
      <c r="AE5549" s="954">
        <f t="shared" si="1071"/>
        <v>29.921129301276324</v>
      </c>
      <c r="AF5549" s="955">
        <f t="shared" si="1072"/>
        <v>0.29921129301276322</v>
      </c>
      <c r="AG5549" s="956">
        <f t="shared" si="1073"/>
        <v>7.0314818284246725E-2</v>
      </c>
      <c r="AH5549" s="954">
        <f t="shared" si="1074"/>
        <v>0.3895600915973903</v>
      </c>
      <c r="AI5549" s="184" t="str">
        <f t="shared" si="1075"/>
        <v>5</v>
      </c>
      <c r="AJ5549" s="957">
        <f t="shared" si="1076"/>
        <v>2.3148148148148147E-2</v>
      </c>
      <c r="AK5549" s="956">
        <f t="shared" si="1077"/>
        <v>1.6276578306538593E-3</v>
      </c>
      <c r="AL5549" s="956">
        <f t="shared" si="1078"/>
        <v>9.0175947129025533E-3</v>
      </c>
      <c r="AM5549" s="184" t="s">
        <v>1274</v>
      </c>
      <c r="AN5549" s="184" t="s">
        <v>1275</v>
      </c>
    </row>
    <row r="5550" spans="1:40" x14ac:dyDescent="0.3">
      <c r="A5550" s="949">
        <v>9</v>
      </c>
      <c r="B5550" s="949" t="s">
        <v>1325</v>
      </c>
      <c r="C5550" s="950">
        <v>781011</v>
      </c>
      <c r="D5550" s="950">
        <v>9294943</v>
      </c>
      <c r="E5550" s="951">
        <v>780977</v>
      </c>
      <c r="F5550" s="951">
        <v>9294925</v>
      </c>
      <c r="G5550" s="949" t="s">
        <v>1628</v>
      </c>
      <c r="H5550" s="949" t="s">
        <v>1629</v>
      </c>
      <c r="I5550" s="952">
        <v>41500</v>
      </c>
      <c r="J5550" s="949"/>
      <c r="K5550" s="949">
        <v>0</v>
      </c>
      <c r="L5550" s="949">
        <v>0</v>
      </c>
      <c r="M5550" s="949">
        <v>1</v>
      </c>
      <c r="N5550" s="949">
        <v>23</v>
      </c>
      <c r="O5550" s="949" t="s">
        <v>1271</v>
      </c>
      <c r="P5550" s="949" t="s">
        <v>2305</v>
      </c>
      <c r="Q5550" s="949" t="s">
        <v>2091</v>
      </c>
      <c r="R5550" s="949"/>
      <c r="S5550" s="949" t="s">
        <v>2305</v>
      </c>
      <c r="T5550" s="949">
        <v>69</v>
      </c>
      <c r="U5550" s="949">
        <v>3</v>
      </c>
      <c r="V5550" s="949">
        <v>1</v>
      </c>
      <c r="W5550" s="949">
        <v>1</v>
      </c>
      <c r="X5550" s="949">
        <v>4</v>
      </c>
      <c r="Y5550" s="949"/>
      <c r="Z5550" s="949"/>
      <c r="AA5550" s="953">
        <f t="shared" si="1068"/>
        <v>-1.5157935672402321</v>
      </c>
      <c r="AB5550" s="953">
        <f t="shared" si="1069"/>
        <v>2.297630138486868</v>
      </c>
      <c r="AC5550" s="953">
        <f t="shared" si="1070"/>
        <v>1.3862943611198906</v>
      </c>
      <c r="AD5550" s="953">
        <f t="shared" si="1079"/>
        <v>1.9218120556728056</v>
      </c>
      <c r="AE5550" s="954">
        <f t="shared" si="1071"/>
        <v>21.963382146681557</v>
      </c>
      <c r="AF5550" s="955">
        <f t="shared" si="1072"/>
        <v>0.21963382146681557</v>
      </c>
      <c r="AG5550" s="956">
        <f t="shared" si="1073"/>
        <v>3.7886922798924701E-2</v>
      </c>
      <c r="AH5550" s="954">
        <f t="shared" si="1074"/>
        <v>7.435204064302714E-2</v>
      </c>
      <c r="AI5550" s="184" t="str">
        <f t="shared" si="1075"/>
        <v>5</v>
      </c>
      <c r="AJ5550" s="957">
        <f t="shared" si="1076"/>
        <v>2.3148148148148147E-2</v>
      </c>
      <c r="AK5550" s="956">
        <f t="shared" si="1077"/>
        <v>8.7701210182696064E-4</v>
      </c>
      <c r="AL5550" s="956">
        <f t="shared" si="1078"/>
        <v>1.7211120519219243E-3</v>
      </c>
      <c r="AM5550" s="184" t="s">
        <v>1274</v>
      </c>
      <c r="AN5550" s="184" t="s">
        <v>1275</v>
      </c>
    </row>
    <row r="5551" spans="1:40" x14ac:dyDescent="0.3">
      <c r="A5551" s="949">
        <v>9</v>
      </c>
      <c r="B5551" s="949" t="s">
        <v>1325</v>
      </c>
      <c r="C5551" s="950">
        <v>781011</v>
      </c>
      <c r="D5551" s="950">
        <v>9294943</v>
      </c>
      <c r="E5551" s="951">
        <v>780977</v>
      </c>
      <c r="F5551" s="951">
        <v>9294925</v>
      </c>
      <c r="G5551" s="949" t="s">
        <v>1628</v>
      </c>
      <c r="H5551" s="949" t="s">
        <v>1629</v>
      </c>
      <c r="I5551" s="952">
        <v>41500</v>
      </c>
      <c r="J5551" s="949"/>
      <c r="K5551" s="949">
        <v>0</v>
      </c>
      <c r="L5551" s="949">
        <v>0</v>
      </c>
      <c r="M5551" s="949">
        <v>1</v>
      </c>
      <c r="N5551" s="949">
        <v>24</v>
      </c>
      <c r="O5551" s="949" t="s">
        <v>1250</v>
      </c>
      <c r="P5551" s="949" t="s">
        <v>2294</v>
      </c>
      <c r="Q5551" s="949" t="s">
        <v>1518</v>
      </c>
      <c r="R5551" s="949"/>
      <c r="S5551" s="949" t="s">
        <v>2294</v>
      </c>
      <c r="T5551" s="949">
        <v>128</v>
      </c>
      <c r="U5551" s="949">
        <v>1</v>
      </c>
      <c r="V5551" s="949">
        <v>1</v>
      </c>
      <c r="W5551" s="949">
        <v>1</v>
      </c>
      <c r="X5551" s="949">
        <v>15</v>
      </c>
      <c r="Y5551" s="949"/>
      <c r="Z5551" s="949"/>
      <c r="AA5551" s="953">
        <f t="shared" si="1068"/>
        <v>-0.8978698079178743</v>
      </c>
      <c r="AB5551" s="953">
        <f t="shared" si="1069"/>
        <v>0.80617019197048045</v>
      </c>
      <c r="AC5551" s="953">
        <f t="shared" si="1070"/>
        <v>2.7080502011022101</v>
      </c>
      <c r="AD5551" s="953">
        <f t="shared" si="1079"/>
        <v>7.3335358916897206</v>
      </c>
      <c r="AE5551" s="954">
        <f t="shared" si="1071"/>
        <v>40.743665431525208</v>
      </c>
      <c r="AF5551" s="955">
        <f t="shared" si="1072"/>
        <v>0.40743665431525211</v>
      </c>
      <c r="AG5551" s="956">
        <f t="shared" si="1073"/>
        <v>0.13038003426540273</v>
      </c>
      <c r="AH5551" s="954">
        <f t="shared" si="1074"/>
        <v>1.2303586137226912</v>
      </c>
      <c r="AI5551" s="184" t="str">
        <f t="shared" si="1075"/>
        <v>2,5</v>
      </c>
      <c r="AJ5551" s="957">
        <f t="shared" si="1076"/>
        <v>1.1574074074074073E-2</v>
      </c>
      <c r="AK5551" s="956">
        <f t="shared" si="1077"/>
        <v>1.5090281743680872E-3</v>
      </c>
      <c r="AL5551" s="956">
        <f t="shared" si="1078"/>
        <v>1.4240261732901518E-2</v>
      </c>
      <c r="AM5551" s="184" t="s">
        <v>1261</v>
      </c>
      <c r="AN5551" s="184" t="s">
        <v>1262</v>
      </c>
    </row>
    <row r="5552" spans="1:40" x14ac:dyDescent="0.3">
      <c r="A5552" s="949">
        <v>9</v>
      </c>
      <c r="B5552" s="949" t="s">
        <v>1325</v>
      </c>
      <c r="C5552" s="950">
        <v>781011</v>
      </c>
      <c r="D5552" s="950">
        <v>9294943</v>
      </c>
      <c r="E5552" s="951">
        <v>780977</v>
      </c>
      <c r="F5552" s="951">
        <v>9294925</v>
      </c>
      <c r="G5552" s="949" t="s">
        <v>1628</v>
      </c>
      <c r="H5552" s="949" t="s">
        <v>1629</v>
      </c>
      <c r="I5552" s="952">
        <v>41500</v>
      </c>
      <c r="J5552" s="949"/>
      <c r="K5552" s="949">
        <v>0</v>
      </c>
      <c r="L5552" s="949">
        <v>0</v>
      </c>
      <c r="M5552" s="949">
        <v>1</v>
      </c>
      <c r="N5552" s="949">
        <v>26</v>
      </c>
      <c r="O5552" s="949" t="s">
        <v>1383</v>
      </c>
      <c r="P5552" s="949" t="s">
        <v>2305</v>
      </c>
      <c r="Q5552" s="949" t="s">
        <v>2091</v>
      </c>
      <c r="R5552" s="949"/>
      <c r="S5552" s="949" t="s">
        <v>2305</v>
      </c>
      <c r="T5552" s="949">
        <v>87</v>
      </c>
      <c r="U5552" s="949">
        <v>3</v>
      </c>
      <c r="V5552" s="949">
        <v>1</v>
      </c>
      <c r="W5552" s="949">
        <v>1</v>
      </c>
      <c r="X5552" s="949">
        <v>5</v>
      </c>
      <c r="Y5552" s="949"/>
      <c r="Z5552" s="949"/>
      <c r="AA5552" s="953">
        <f t="shared" si="1068"/>
        <v>-1.2839919531829078</v>
      </c>
      <c r="AB5552" s="953">
        <f t="shared" si="1069"/>
        <v>1.6486353358384584</v>
      </c>
      <c r="AC5552" s="953">
        <f t="shared" si="1070"/>
        <v>1.6094379124341003</v>
      </c>
      <c r="AD5552" s="953">
        <f t="shared" si="1079"/>
        <v>2.5902903939802346</v>
      </c>
      <c r="AE5552" s="954">
        <f t="shared" si="1071"/>
        <v>27.69296009798979</v>
      </c>
      <c r="AF5552" s="955">
        <f t="shared" si="1072"/>
        <v>0.27692960097989788</v>
      </c>
      <c r="AG5552" s="956">
        <f t="shared" si="1073"/>
        <v>6.0232329062184641E-2</v>
      </c>
      <c r="AH5552" s="954">
        <f t="shared" si="1074"/>
        <v>0.18176817755544591</v>
      </c>
      <c r="AI5552" s="184" t="str">
        <f t="shared" si="1075"/>
        <v>5</v>
      </c>
      <c r="AJ5552" s="957">
        <f t="shared" si="1076"/>
        <v>2.3148148148148147E-2</v>
      </c>
      <c r="AK5552" s="956">
        <f t="shared" si="1077"/>
        <v>1.3942668764394591E-3</v>
      </c>
      <c r="AL5552" s="956">
        <f t="shared" si="1078"/>
        <v>4.2075967026723587E-3</v>
      </c>
      <c r="AM5552" s="184" t="s">
        <v>1274</v>
      </c>
      <c r="AN5552" s="184" t="s">
        <v>1275</v>
      </c>
    </row>
    <row r="5553" spans="1:40" x14ac:dyDescent="0.3">
      <c r="A5553" s="949">
        <v>9</v>
      </c>
      <c r="B5553" s="949" t="s">
        <v>1325</v>
      </c>
      <c r="C5553" s="950">
        <v>781011</v>
      </c>
      <c r="D5553" s="950">
        <v>9294943</v>
      </c>
      <c r="E5553" s="951">
        <v>780977</v>
      </c>
      <c r="F5553" s="951">
        <v>9294925</v>
      </c>
      <c r="G5553" s="949" t="s">
        <v>1628</v>
      </c>
      <c r="H5553" s="949" t="s">
        <v>1629</v>
      </c>
      <c r="I5553" s="952">
        <v>41500</v>
      </c>
      <c r="J5553" s="949"/>
      <c r="K5553" s="949">
        <v>0</v>
      </c>
      <c r="L5553" s="949">
        <v>0</v>
      </c>
      <c r="M5553" s="949">
        <v>1</v>
      </c>
      <c r="N5553" s="949">
        <v>27</v>
      </c>
      <c r="O5553" s="949" t="s">
        <v>1298</v>
      </c>
      <c r="P5553" s="949" t="s">
        <v>2416</v>
      </c>
      <c r="Q5553" s="949" t="s">
        <v>1968</v>
      </c>
      <c r="R5553" s="949"/>
      <c r="S5553" s="949" t="s">
        <v>2416</v>
      </c>
      <c r="T5553" s="949">
        <v>45</v>
      </c>
      <c r="U5553" s="949">
        <v>2</v>
      </c>
      <c r="V5553" s="949">
        <v>1</v>
      </c>
      <c r="W5553" s="949">
        <v>1</v>
      </c>
      <c r="X5553" s="949">
        <v>4</v>
      </c>
      <c r="Y5553" s="949"/>
      <c r="Z5553" s="949"/>
      <c r="AA5553" s="953">
        <f t="shared" si="1068"/>
        <v>-1.9432375820671717</v>
      </c>
      <c r="AB5553" s="953">
        <f t="shared" si="1069"/>
        <v>3.7761723003582679</v>
      </c>
      <c r="AC5553" s="953">
        <f t="shared" si="1070"/>
        <v>1.3862943611198906</v>
      </c>
      <c r="AD5553" s="953">
        <f t="shared" si="1079"/>
        <v>1.9218120556728056</v>
      </c>
      <c r="AE5553" s="954">
        <f t="shared" si="1071"/>
        <v>14.323944878270581</v>
      </c>
      <c r="AF5553" s="955">
        <f t="shared" si="1072"/>
        <v>0.14323944878270581</v>
      </c>
      <c r="AG5553" s="956">
        <f t="shared" si="1073"/>
        <v>1.6114475670620146E-2</v>
      </c>
      <c r="AH5553" s="954">
        <f t="shared" si="1074"/>
        <v>1.7217375346798392E-2</v>
      </c>
      <c r="AI5553" s="184" t="str">
        <f t="shared" si="1075"/>
        <v>100</v>
      </c>
      <c r="AJ5553" s="957">
        <f t="shared" si="1076"/>
        <v>0.46296296296296297</v>
      </c>
      <c r="AK5553" s="956">
        <f t="shared" si="1077"/>
        <v>7.4604054030648825E-3</v>
      </c>
      <c r="AL5553" s="956">
        <f t="shared" si="1078"/>
        <v>7.9710071049992563E-3</v>
      </c>
      <c r="AM5553" s="184" t="s">
        <v>1299</v>
      </c>
      <c r="AN5553" s="184" t="s">
        <v>1275</v>
      </c>
    </row>
    <row r="5554" spans="1:40" x14ac:dyDescent="0.3">
      <c r="A5554" s="949">
        <v>9</v>
      </c>
      <c r="B5554" s="949" t="s">
        <v>1325</v>
      </c>
      <c r="C5554" s="950">
        <v>781011</v>
      </c>
      <c r="D5554" s="950">
        <v>9294943</v>
      </c>
      <c r="E5554" s="951">
        <v>780977</v>
      </c>
      <c r="F5554" s="951">
        <v>9294925</v>
      </c>
      <c r="G5554" s="949" t="s">
        <v>1628</v>
      </c>
      <c r="H5554" s="949" t="s">
        <v>1629</v>
      </c>
      <c r="I5554" s="952">
        <v>41500</v>
      </c>
      <c r="J5554" s="949"/>
      <c r="K5554" s="949">
        <v>0</v>
      </c>
      <c r="L5554" s="949">
        <v>0</v>
      </c>
      <c r="M5554" s="949">
        <v>1</v>
      </c>
      <c r="N5554" s="949">
        <v>28</v>
      </c>
      <c r="O5554" s="949" t="s">
        <v>1298</v>
      </c>
      <c r="P5554" s="949" t="s">
        <v>2416</v>
      </c>
      <c r="Q5554" s="949" t="s">
        <v>1968</v>
      </c>
      <c r="R5554" s="949"/>
      <c r="S5554" s="949" t="s">
        <v>2416</v>
      </c>
      <c r="T5554" s="949">
        <v>35</v>
      </c>
      <c r="U5554" s="949">
        <v>2</v>
      </c>
      <c r="V5554" s="949">
        <v>1</v>
      </c>
      <c r="W5554" s="949">
        <v>1</v>
      </c>
      <c r="X5554" s="949">
        <v>3</v>
      </c>
      <c r="Y5554" s="949"/>
      <c r="Z5554" s="949"/>
      <c r="AA5554" s="953">
        <f t="shared" si="1068"/>
        <v>-2.1945520103480778</v>
      </c>
      <c r="AB5554" s="953">
        <f t="shared" si="1069"/>
        <v>4.8160585261227897</v>
      </c>
      <c r="AC5554" s="953">
        <f t="shared" si="1070"/>
        <v>1.0986122886681098</v>
      </c>
      <c r="AD5554" s="953">
        <f t="shared" si="1079"/>
        <v>1.2069489608125821</v>
      </c>
      <c r="AE5554" s="954">
        <f t="shared" si="1071"/>
        <v>11.140846016432674</v>
      </c>
      <c r="AF5554" s="955">
        <f t="shared" si="1072"/>
        <v>0.11140846016432673</v>
      </c>
      <c r="AG5554" s="956">
        <f t="shared" si="1073"/>
        <v>9.7482630600047807E-3</v>
      </c>
      <c r="AH5554" s="954">
        <f t="shared" si="1074"/>
        <v>5.3064968535989016E-3</v>
      </c>
      <c r="AI5554" s="184" t="str">
        <f t="shared" si="1075"/>
        <v>100</v>
      </c>
      <c r="AJ5554" s="957">
        <f t="shared" si="1076"/>
        <v>0.46296296296296297</v>
      </c>
      <c r="AK5554" s="956">
        <f t="shared" si="1077"/>
        <v>4.5130847500022137E-3</v>
      </c>
      <c r="AL5554" s="956">
        <f t="shared" si="1078"/>
        <v>2.4567115062957877E-3</v>
      </c>
      <c r="AM5554" s="184" t="s">
        <v>1299</v>
      </c>
      <c r="AN5554" s="184" t="s">
        <v>1275</v>
      </c>
    </row>
    <row r="5555" spans="1:40" x14ac:dyDescent="0.3">
      <c r="A5555" s="949">
        <v>9</v>
      </c>
      <c r="B5555" s="949" t="s">
        <v>1330</v>
      </c>
      <c r="C5555" s="950">
        <v>781011</v>
      </c>
      <c r="D5555" s="950">
        <v>9294943</v>
      </c>
      <c r="E5555" s="951">
        <v>780736</v>
      </c>
      <c r="F5555" s="951">
        <v>9294860</v>
      </c>
      <c r="G5555" s="949" t="s">
        <v>1628</v>
      </c>
      <c r="H5555" s="949" t="s">
        <v>1629</v>
      </c>
      <c r="I5555" s="952">
        <v>41500</v>
      </c>
      <c r="J5555" s="949"/>
      <c r="K5555" s="949">
        <v>0</v>
      </c>
      <c r="L5555" s="949">
        <v>0</v>
      </c>
      <c r="M5555" s="949">
        <v>1</v>
      </c>
      <c r="N5555" s="949">
        <v>3</v>
      </c>
      <c r="O5555" s="949" t="s">
        <v>1301</v>
      </c>
      <c r="P5555" s="949" t="s">
        <v>2253</v>
      </c>
      <c r="Q5555" s="949" t="s">
        <v>1988</v>
      </c>
      <c r="R5555" s="949"/>
      <c r="S5555" s="949" t="s">
        <v>2253</v>
      </c>
      <c r="T5555" s="949">
        <v>38</v>
      </c>
      <c r="U5555" s="949">
        <v>1</v>
      </c>
      <c r="V5555" s="949">
        <v>1</v>
      </c>
      <c r="W5555" s="949">
        <v>1</v>
      </c>
      <c r="X5555" s="949">
        <v>3</v>
      </c>
      <c r="Y5555" s="949" t="s">
        <v>1341</v>
      </c>
      <c r="Z5555" s="949"/>
      <c r="AA5555" s="953">
        <f t="shared" si="1068"/>
        <v>-2.1123139121111056</v>
      </c>
      <c r="AB5555" s="953">
        <f t="shared" si="1069"/>
        <v>4.4618700632981234</v>
      </c>
      <c r="AC5555" s="953">
        <f t="shared" si="1070"/>
        <v>1.0986122886681098</v>
      </c>
      <c r="AD5555" s="953">
        <f t="shared" si="1079"/>
        <v>1.2069489608125821</v>
      </c>
      <c r="AE5555" s="954">
        <f t="shared" si="1071"/>
        <v>12.095775674984045</v>
      </c>
      <c r="AF5555" s="955">
        <f t="shared" si="1072"/>
        <v>0.12095775674984045</v>
      </c>
      <c r="AG5555" s="956">
        <f t="shared" si="1073"/>
        <v>1.1491013762160737E-2</v>
      </c>
      <c r="AH5555" s="954">
        <f t="shared" si="1074"/>
        <v>7.2807805848889131E-3</v>
      </c>
      <c r="AI5555" s="184" t="str">
        <f t="shared" si="1075"/>
        <v>100</v>
      </c>
      <c r="AJ5555" s="957">
        <f t="shared" si="1076"/>
        <v>0.46296296296296297</v>
      </c>
      <c r="AK5555" s="956">
        <f t="shared" si="1077"/>
        <v>5.3199137787781191E-3</v>
      </c>
      <c r="AL5555" s="956">
        <f t="shared" si="1078"/>
        <v>3.3707317522633858E-3</v>
      </c>
      <c r="AM5555" s="184" t="s">
        <v>1299</v>
      </c>
      <c r="AN5555" s="184" t="s">
        <v>1275</v>
      </c>
    </row>
    <row r="5556" spans="1:40" x14ac:dyDescent="0.3">
      <c r="A5556" s="949">
        <v>9</v>
      </c>
      <c r="B5556" s="949" t="s">
        <v>1330</v>
      </c>
      <c r="C5556" s="950">
        <v>781011</v>
      </c>
      <c r="D5556" s="950">
        <v>9294943</v>
      </c>
      <c r="E5556" s="951">
        <v>780736</v>
      </c>
      <c r="F5556" s="951">
        <v>9294860</v>
      </c>
      <c r="G5556" s="949" t="s">
        <v>1628</v>
      </c>
      <c r="H5556" s="949" t="s">
        <v>1629</v>
      </c>
      <c r="I5556" s="952">
        <v>41500</v>
      </c>
      <c r="J5556" s="949"/>
      <c r="K5556" s="949">
        <v>0</v>
      </c>
      <c r="L5556" s="949">
        <v>0</v>
      </c>
      <c r="M5556" s="949">
        <v>1</v>
      </c>
      <c r="N5556" s="949">
        <v>4</v>
      </c>
      <c r="O5556" s="949" t="s">
        <v>1301</v>
      </c>
      <c r="P5556" s="949" t="s">
        <v>2524</v>
      </c>
      <c r="Q5556" s="949" t="s">
        <v>1338</v>
      </c>
      <c r="R5556" s="949"/>
      <c r="S5556" s="949" t="s">
        <v>2524</v>
      </c>
      <c r="T5556" s="949">
        <v>61</v>
      </c>
      <c r="U5556" s="949">
        <v>1</v>
      </c>
      <c r="V5556" s="949">
        <v>1</v>
      </c>
      <c r="W5556" s="949">
        <v>1</v>
      </c>
      <c r="X5556" s="949">
        <v>3</v>
      </c>
      <c r="Y5556" s="949"/>
      <c r="Z5556" s="949"/>
      <c r="AA5556" s="953">
        <f t="shared" si="1068"/>
        <v>-1.6390262076641802</v>
      </c>
      <c r="AB5556" s="953">
        <f t="shared" si="1069"/>
        <v>2.6864069094100245</v>
      </c>
      <c r="AC5556" s="953">
        <f t="shared" si="1070"/>
        <v>1.0986122886681098</v>
      </c>
      <c r="AD5556" s="953">
        <f t="shared" si="1079"/>
        <v>1.2069489608125821</v>
      </c>
      <c r="AE5556" s="954">
        <f t="shared" si="1071"/>
        <v>19.416903057211233</v>
      </c>
      <c r="AF5556" s="955">
        <f t="shared" si="1072"/>
        <v>0.19416903057211232</v>
      </c>
      <c r="AG5556" s="956">
        <f t="shared" si="1073"/>
        <v>2.9610846405124725E-2</v>
      </c>
      <c r="AH5556" s="954">
        <f t="shared" si="1074"/>
        <v>3.9416378843418295E-2</v>
      </c>
      <c r="AI5556" s="184" t="str">
        <f t="shared" si="1075"/>
        <v>100</v>
      </c>
      <c r="AJ5556" s="957">
        <f t="shared" si="1076"/>
        <v>0.46296296296296297</v>
      </c>
      <c r="AK5556" s="956">
        <f t="shared" si="1077"/>
        <v>1.3708725187557743E-2</v>
      </c>
      <c r="AL5556" s="956">
        <f t="shared" si="1078"/>
        <v>1.824832353861958E-2</v>
      </c>
      <c r="AM5556" s="184" t="s">
        <v>1299</v>
      </c>
      <c r="AN5556" s="184" t="s">
        <v>1275</v>
      </c>
    </row>
    <row r="5557" spans="1:40" x14ac:dyDescent="0.3">
      <c r="A5557" s="949">
        <v>9</v>
      </c>
      <c r="B5557" s="949" t="s">
        <v>1330</v>
      </c>
      <c r="C5557" s="950">
        <v>781011</v>
      </c>
      <c r="D5557" s="950">
        <v>9294943</v>
      </c>
      <c r="E5557" s="951">
        <v>780736</v>
      </c>
      <c r="F5557" s="951">
        <v>9294860</v>
      </c>
      <c r="G5557" s="949" t="s">
        <v>1628</v>
      </c>
      <c r="H5557" s="949" t="s">
        <v>1629</v>
      </c>
      <c r="I5557" s="952">
        <v>41500</v>
      </c>
      <c r="J5557" s="949"/>
      <c r="K5557" s="949">
        <v>0</v>
      </c>
      <c r="L5557" s="949">
        <v>0</v>
      </c>
      <c r="M5557" s="949">
        <v>1</v>
      </c>
      <c r="N5557" s="949">
        <v>5</v>
      </c>
      <c r="O5557" s="949" t="s">
        <v>1301</v>
      </c>
      <c r="P5557" s="949" t="s">
        <v>2347</v>
      </c>
      <c r="Q5557" s="949" t="s">
        <v>2348</v>
      </c>
      <c r="R5557" s="949"/>
      <c r="S5557" s="949" t="s">
        <v>2347</v>
      </c>
      <c r="T5557" s="949">
        <v>36</v>
      </c>
      <c r="U5557" s="949">
        <v>1</v>
      </c>
      <c r="V5557" s="949">
        <v>1</v>
      </c>
      <c r="W5557" s="949">
        <v>1</v>
      </c>
      <c r="X5557" s="949">
        <v>3</v>
      </c>
      <c r="Y5557" s="949"/>
      <c r="Z5557" s="949"/>
      <c r="AA5557" s="953">
        <f t="shared" si="1068"/>
        <v>-2.1663811333813814</v>
      </c>
      <c r="AB5557" s="953">
        <f t="shared" si="1069"/>
        <v>4.6932072150707986</v>
      </c>
      <c r="AC5557" s="953">
        <f t="shared" si="1070"/>
        <v>1.0986122886681098</v>
      </c>
      <c r="AD5557" s="953">
        <f t="shared" si="1079"/>
        <v>1.2069489608125821</v>
      </c>
      <c r="AE5557" s="954">
        <f t="shared" si="1071"/>
        <v>11.459155902616464</v>
      </c>
      <c r="AF5557" s="955">
        <f t="shared" si="1072"/>
        <v>0.11459155902616464</v>
      </c>
      <c r="AG5557" s="956">
        <f t="shared" si="1073"/>
        <v>1.0313264429196894E-2</v>
      </c>
      <c r="AH5557" s="954">
        <f t="shared" si="1074"/>
        <v>5.9182735126175117E-3</v>
      </c>
      <c r="AI5557" s="184" t="str">
        <f t="shared" si="1075"/>
        <v>100</v>
      </c>
      <c r="AJ5557" s="957">
        <f t="shared" si="1076"/>
        <v>0.46296296296296297</v>
      </c>
      <c r="AK5557" s="956">
        <f t="shared" si="1077"/>
        <v>4.7746594579615251E-3</v>
      </c>
      <c r="AL5557" s="956">
        <f t="shared" si="1078"/>
        <v>2.7399414410266259E-3</v>
      </c>
      <c r="AM5557" s="184" t="s">
        <v>1299</v>
      </c>
      <c r="AN5557" s="184" t="s">
        <v>1275</v>
      </c>
    </row>
    <row r="5558" spans="1:40" x14ac:dyDescent="0.3">
      <c r="A5558" s="949">
        <v>9</v>
      </c>
      <c r="B5558" s="949" t="s">
        <v>1330</v>
      </c>
      <c r="C5558" s="950">
        <v>781011</v>
      </c>
      <c r="D5558" s="950">
        <v>9294943</v>
      </c>
      <c r="E5558" s="951">
        <v>780736</v>
      </c>
      <c r="F5558" s="951">
        <v>9294860</v>
      </c>
      <c r="G5558" s="949" t="s">
        <v>1628</v>
      </c>
      <c r="H5558" s="949" t="s">
        <v>1629</v>
      </c>
      <c r="I5558" s="952">
        <v>41500</v>
      </c>
      <c r="J5558" s="949"/>
      <c r="K5558" s="949">
        <v>0</v>
      </c>
      <c r="L5558" s="949">
        <v>0</v>
      </c>
      <c r="M5558" s="949">
        <v>1</v>
      </c>
      <c r="N5558" s="949">
        <v>6</v>
      </c>
      <c r="O5558" s="949" t="s">
        <v>1301</v>
      </c>
      <c r="P5558" s="949" t="s">
        <v>2256</v>
      </c>
      <c r="Q5558" s="949" t="s">
        <v>2257</v>
      </c>
      <c r="R5558" s="949"/>
      <c r="S5558" s="949" t="s">
        <v>2256</v>
      </c>
      <c r="T5558" s="949">
        <v>61</v>
      </c>
      <c r="U5558" s="949">
        <v>1</v>
      </c>
      <c r="V5558" s="949">
        <v>1</v>
      </c>
      <c r="W5558" s="949">
        <v>1</v>
      </c>
      <c r="X5558" s="949">
        <v>6</v>
      </c>
      <c r="Y5558" s="949"/>
      <c r="Z5558" s="949"/>
      <c r="AA5558" s="953">
        <f t="shared" si="1068"/>
        <v>-1.6390262076641802</v>
      </c>
      <c r="AB5558" s="953">
        <f t="shared" si="1069"/>
        <v>2.6864069094100245</v>
      </c>
      <c r="AC5558" s="953">
        <f t="shared" si="1070"/>
        <v>1.791759469228055</v>
      </c>
      <c r="AD5558" s="953">
        <f t="shared" si="1079"/>
        <v>3.2104019955684011</v>
      </c>
      <c r="AE5558" s="954">
        <f t="shared" si="1071"/>
        <v>19.416903057211233</v>
      </c>
      <c r="AF5558" s="955">
        <f t="shared" si="1072"/>
        <v>0.19416903057211232</v>
      </c>
      <c r="AG5558" s="956">
        <f t="shared" si="1073"/>
        <v>2.9610846405124725E-2</v>
      </c>
      <c r="AH5558" s="954">
        <f t="shared" si="1074"/>
        <v>6.8419680663490731E-2</v>
      </c>
      <c r="AI5558" s="184" t="str">
        <f t="shared" si="1075"/>
        <v>100</v>
      </c>
      <c r="AJ5558" s="957">
        <f t="shared" si="1076"/>
        <v>0.46296296296296297</v>
      </c>
      <c r="AK5558" s="956">
        <f t="shared" si="1077"/>
        <v>1.3708725187557743E-2</v>
      </c>
      <c r="AL5558" s="956">
        <f t="shared" si="1078"/>
        <v>3.167577808494941E-2</v>
      </c>
      <c r="AM5558" s="184" t="s">
        <v>1299</v>
      </c>
      <c r="AN5558" s="184" t="s">
        <v>1275</v>
      </c>
    </row>
    <row r="5559" spans="1:40" x14ac:dyDescent="0.3">
      <c r="A5559" s="949">
        <v>9</v>
      </c>
      <c r="B5559" s="949" t="s">
        <v>1330</v>
      </c>
      <c r="C5559" s="950">
        <v>781011</v>
      </c>
      <c r="D5559" s="950">
        <v>9294943</v>
      </c>
      <c r="E5559" s="951">
        <v>780736</v>
      </c>
      <c r="F5559" s="951">
        <v>9294860</v>
      </c>
      <c r="G5559" s="949" t="s">
        <v>1628</v>
      </c>
      <c r="H5559" s="949" t="s">
        <v>1629</v>
      </c>
      <c r="I5559" s="952">
        <v>41500</v>
      </c>
      <c r="J5559" s="949"/>
      <c r="K5559" s="949">
        <v>0</v>
      </c>
      <c r="L5559" s="949">
        <v>0</v>
      </c>
      <c r="M5559" s="949">
        <v>1</v>
      </c>
      <c r="N5559" s="949">
        <v>8</v>
      </c>
      <c r="O5559" s="949" t="s">
        <v>1301</v>
      </c>
      <c r="P5559" s="949" t="s">
        <v>2353</v>
      </c>
      <c r="Q5559" s="949" t="s">
        <v>1940</v>
      </c>
      <c r="R5559" s="949"/>
      <c r="S5559" s="949" t="s">
        <v>2353</v>
      </c>
      <c r="T5559" s="949">
        <v>34</v>
      </c>
      <c r="U5559" s="949">
        <v>1</v>
      </c>
      <c r="V5559" s="949">
        <v>1</v>
      </c>
      <c r="W5559" s="949">
        <v>1</v>
      </c>
      <c r="X5559" s="949">
        <v>4</v>
      </c>
      <c r="Y5559" s="949"/>
      <c r="Z5559" s="949"/>
      <c r="AA5559" s="953">
        <f t="shared" si="1068"/>
        <v>-2.2235395472213302</v>
      </c>
      <c r="AB5559" s="953">
        <f t="shared" si="1069"/>
        <v>4.9441281180572378</v>
      </c>
      <c r="AC5559" s="953">
        <f t="shared" si="1070"/>
        <v>1.3862943611198906</v>
      </c>
      <c r="AD5559" s="953">
        <f t="shared" si="1079"/>
        <v>1.9218120556728056</v>
      </c>
      <c r="AE5559" s="954">
        <f t="shared" si="1071"/>
        <v>10.822536130248883</v>
      </c>
      <c r="AF5559" s="955">
        <f t="shared" si="1072"/>
        <v>0.10822536130248883</v>
      </c>
      <c r="AG5559" s="956">
        <f t="shared" si="1073"/>
        <v>9.1991772223392054E-3</v>
      </c>
      <c r="AH5559" s="954">
        <f t="shared" si="1074"/>
        <v>5.9741583925541431E-3</v>
      </c>
      <c r="AI5559" s="184" t="str">
        <f t="shared" si="1075"/>
        <v>100</v>
      </c>
      <c r="AJ5559" s="957">
        <f t="shared" si="1076"/>
        <v>0.46296296296296297</v>
      </c>
      <c r="AK5559" s="956">
        <f t="shared" si="1077"/>
        <v>4.2588783436755583E-3</v>
      </c>
      <c r="AL5559" s="956">
        <f t="shared" si="1078"/>
        <v>2.7658140706269181E-3</v>
      </c>
      <c r="AM5559" s="184" t="s">
        <v>1299</v>
      </c>
      <c r="AN5559" s="184" t="s">
        <v>1275</v>
      </c>
    </row>
    <row r="5560" spans="1:40" x14ac:dyDescent="0.3">
      <c r="A5560" s="949">
        <v>9</v>
      </c>
      <c r="B5560" s="949" t="s">
        <v>1330</v>
      </c>
      <c r="C5560" s="950">
        <v>781011</v>
      </c>
      <c r="D5560" s="950">
        <v>9294943</v>
      </c>
      <c r="E5560" s="951">
        <v>780736</v>
      </c>
      <c r="F5560" s="951">
        <v>9294860</v>
      </c>
      <c r="G5560" s="949" t="s">
        <v>1628</v>
      </c>
      <c r="H5560" s="949" t="s">
        <v>1629</v>
      </c>
      <c r="I5560" s="952">
        <v>41500</v>
      </c>
      <c r="J5560" s="949"/>
      <c r="K5560" s="949">
        <v>0</v>
      </c>
      <c r="L5560" s="949">
        <v>0</v>
      </c>
      <c r="M5560" s="949">
        <v>1</v>
      </c>
      <c r="N5560" s="949">
        <v>9</v>
      </c>
      <c r="O5560" s="949" t="s">
        <v>1301</v>
      </c>
      <c r="P5560" s="949" t="s">
        <v>2358</v>
      </c>
      <c r="Q5560" s="949" t="s">
        <v>1758</v>
      </c>
      <c r="R5560" s="949"/>
      <c r="S5560" s="949" t="s">
        <v>2358</v>
      </c>
      <c r="T5560" s="949">
        <v>48</v>
      </c>
      <c r="U5560" s="949">
        <v>1</v>
      </c>
      <c r="V5560" s="949">
        <v>1</v>
      </c>
      <c r="W5560" s="949">
        <v>1</v>
      </c>
      <c r="X5560" s="949">
        <v>5</v>
      </c>
      <c r="Y5560" s="949"/>
      <c r="Z5560" s="949"/>
      <c r="AA5560" s="953">
        <f t="shared" si="1068"/>
        <v>-1.8786990609296006</v>
      </c>
      <c r="AB5560" s="953">
        <f t="shared" si="1069"/>
        <v>3.5295101615377633</v>
      </c>
      <c r="AC5560" s="953">
        <f t="shared" si="1070"/>
        <v>1.6094379124341003</v>
      </c>
      <c r="AD5560" s="953">
        <f t="shared" si="1079"/>
        <v>2.5902903939802346</v>
      </c>
      <c r="AE5560" s="954">
        <f t="shared" si="1071"/>
        <v>15.278874536821952</v>
      </c>
      <c r="AF5560" s="955">
        <f t="shared" si="1072"/>
        <v>0.15278874536821951</v>
      </c>
      <c r="AG5560" s="956">
        <f t="shared" si="1073"/>
        <v>1.8334692318572252E-2</v>
      </c>
      <c r="AH5560" s="954">
        <f t="shared" si="1074"/>
        <v>2.5932334676469698E-2</v>
      </c>
      <c r="AI5560" s="184" t="str">
        <f t="shared" si="1075"/>
        <v>100</v>
      </c>
      <c r="AJ5560" s="957">
        <f t="shared" si="1076"/>
        <v>0.46296296296296297</v>
      </c>
      <c r="AK5560" s="956">
        <f t="shared" si="1077"/>
        <v>8.4882834808204868E-3</v>
      </c>
      <c r="AL5560" s="956">
        <f t="shared" si="1078"/>
        <v>1.2005710498365602E-2</v>
      </c>
      <c r="AM5560" s="184" t="s">
        <v>1299</v>
      </c>
      <c r="AN5560" s="184" t="s">
        <v>1275</v>
      </c>
    </row>
    <row r="5561" spans="1:40" x14ac:dyDescent="0.3">
      <c r="A5561" s="949">
        <v>9</v>
      </c>
      <c r="B5561" s="949" t="s">
        <v>1330</v>
      </c>
      <c r="C5561" s="950">
        <v>781011</v>
      </c>
      <c r="D5561" s="950">
        <v>9294943</v>
      </c>
      <c r="E5561" s="951">
        <v>780736</v>
      </c>
      <c r="F5561" s="951">
        <v>9294860</v>
      </c>
      <c r="G5561" s="949" t="s">
        <v>1628</v>
      </c>
      <c r="H5561" s="949" t="s">
        <v>1629</v>
      </c>
      <c r="I5561" s="952">
        <v>41500</v>
      </c>
      <c r="J5561" s="949"/>
      <c r="K5561" s="949">
        <v>0</v>
      </c>
      <c r="L5561" s="949">
        <v>0</v>
      </c>
      <c r="M5561" s="949">
        <v>1</v>
      </c>
      <c r="N5561" s="949">
        <v>11</v>
      </c>
      <c r="O5561" s="949" t="s">
        <v>1301</v>
      </c>
      <c r="P5561" s="949" t="s">
        <v>2525</v>
      </c>
      <c r="Q5561" s="949" t="s">
        <v>1937</v>
      </c>
      <c r="R5561" s="949"/>
      <c r="S5561" s="949" t="s">
        <v>2525</v>
      </c>
      <c r="T5561" s="949">
        <v>32</v>
      </c>
      <c r="U5561" s="949">
        <v>1</v>
      </c>
      <c r="V5561" s="949">
        <v>1</v>
      </c>
      <c r="W5561" s="949">
        <v>1</v>
      </c>
      <c r="X5561" s="949">
        <v>4.5</v>
      </c>
      <c r="Y5561" s="949"/>
      <c r="Z5561" s="949"/>
      <c r="AA5561" s="953">
        <f t="shared" si="1068"/>
        <v>-2.2841641690377648</v>
      </c>
      <c r="AB5561" s="953">
        <f t="shared" si="1069"/>
        <v>5.2174059511159827</v>
      </c>
      <c r="AC5561" s="953">
        <f t="shared" si="1070"/>
        <v>1.5040773967762742</v>
      </c>
      <c r="AD5561" s="953">
        <f t="shared" si="1079"/>
        <v>2.2622488154932938</v>
      </c>
      <c r="AE5561" s="954">
        <f t="shared" si="1071"/>
        <v>10.185916357881302</v>
      </c>
      <c r="AF5561" s="955">
        <f t="shared" si="1072"/>
        <v>0.10185916357881303</v>
      </c>
      <c r="AG5561" s="956">
        <f t="shared" si="1073"/>
        <v>8.1487521415876708E-3</v>
      </c>
      <c r="AH5561" s="954">
        <f t="shared" si="1074"/>
        <v>5.1649279015912267E-3</v>
      </c>
      <c r="AI5561" s="184" t="str">
        <f t="shared" si="1075"/>
        <v>100</v>
      </c>
      <c r="AJ5561" s="957">
        <f t="shared" si="1076"/>
        <v>0.46296296296296297</v>
      </c>
      <c r="AK5561" s="956">
        <f t="shared" si="1077"/>
        <v>3.7725704359202182E-3</v>
      </c>
      <c r="AL5561" s="956">
        <f t="shared" si="1078"/>
        <v>2.3911703248107531E-3</v>
      </c>
      <c r="AM5561" s="184" t="s">
        <v>1299</v>
      </c>
      <c r="AN5561" s="184" t="s">
        <v>1275</v>
      </c>
    </row>
    <row r="5562" spans="1:40" x14ac:dyDescent="0.3">
      <c r="A5562" s="949">
        <v>9</v>
      </c>
      <c r="B5562" s="949" t="s">
        <v>1330</v>
      </c>
      <c r="C5562" s="950">
        <v>781011</v>
      </c>
      <c r="D5562" s="950">
        <v>9294943</v>
      </c>
      <c r="E5562" s="951">
        <v>780736</v>
      </c>
      <c r="F5562" s="951">
        <v>9294860</v>
      </c>
      <c r="G5562" s="949" t="s">
        <v>1628</v>
      </c>
      <c r="H5562" s="949" t="s">
        <v>1629</v>
      </c>
      <c r="I5562" s="952">
        <v>41500</v>
      </c>
      <c r="J5562" s="949"/>
      <c r="K5562" s="949">
        <v>0</v>
      </c>
      <c r="L5562" s="949">
        <v>0</v>
      </c>
      <c r="M5562" s="949">
        <v>1</v>
      </c>
      <c r="N5562" s="949">
        <v>12</v>
      </c>
      <c r="O5562" s="949" t="s">
        <v>1301</v>
      </c>
      <c r="P5562" s="949" t="s">
        <v>2271</v>
      </c>
      <c r="Q5562" s="949" t="s">
        <v>2272</v>
      </c>
      <c r="R5562" s="949"/>
      <c r="S5562" s="949" t="s">
        <v>2271</v>
      </c>
      <c r="T5562" s="949">
        <v>37</v>
      </c>
      <c r="U5562" s="949">
        <v>5</v>
      </c>
      <c r="V5562" s="949">
        <v>1</v>
      </c>
      <c r="W5562" s="949">
        <v>1</v>
      </c>
      <c r="X5562" s="949">
        <v>5</v>
      </c>
      <c r="Y5562" s="949"/>
      <c r="Z5562" s="949"/>
      <c r="AA5562" s="953">
        <f t="shared" si="1068"/>
        <v>-2.138982159193267</v>
      </c>
      <c r="AB5562" s="953">
        <f t="shared" si="1069"/>
        <v>4.5752446773470901</v>
      </c>
      <c r="AC5562" s="953">
        <f t="shared" si="1070"/>
        <v>1.6094379124341003</v>
      </c>
      <c r="AD5562" s="953">
        <f t="shared" si="1079"/>
        <v>2.5902903939802346</v>
      </c>
      <c r="AE5562" s="954">
        <f t="shared" si="1071"/>
        <v>11.777465788800255</v>
      </c>
      <c r="AF5562" s="955">
        <f t="shared" si="1072"/>
        <v>0.11777465788800255</v>
      </c>
      <c r="AG5562" s="956">
        <f t="shared" si="1073"/>
        <v>1.0894181329915547E-2</v>
      </c>
      <c r="AH5562" s="954">
        <f t="shared" si="1074"/>
        <v>9.8947915486226421E-3</v>
      </c>
      <c r="AI5562" s="184" t="str">
        <f t="shared" si="1075"/>
        <v>100</v>
      </c>
      <c r="AJ5562" s="957">
        <f t="shared" si="1076"/>
        <v>0.46296296296296297</v>
      </c>
      <c r="AK5562" s="956">
        <f t="shared" si="1077"/>
        <v>5.0436024675534945E-3</v>
      </c>
      <c r="AL5562" s="956">
        <f t="shared" si="1078"/>
        <v>4.5809220132512233E-3</v>
      </c>
      <c r="AM5562" s="184" t="s">
        <v>1299</v>
      </c>
      <c r="AN5562" s="184" t="s">
        <v>1275</v>
      </c>
    </row>
    <row r="5563" spans="1:40" x14ac:dyDescent="0.3">
      <c r="A5563" s="949">
        <v>9</v>
      </c>
      <c r="B5563" s="949" t="s">
        <v>1330</v>
      </c>
      <c r="C5563" s="950">
        <v>781011</v>
      </c>
      <c r="D5563" s="950">
        <v>9294943</v>
      </c>
      <c r="E5563" s="951">
        <v>780736</v>
      </c>
      <c r="F5563" s="951">
        <v>9294860</v>
      </c>
      <c r="G5563" s="949" t="s">
        <v>1628</v>
      </c>
      <c r="H5563" s="949" t="s">
        <v>1629</v>
      </c>
      <c r="I5563" s="952">
        <v>41500</v>
      </c>
      <c r="J5563" s="949"/>
      <c r="K5563" s="949">
        <v>0</v>
      </c>
      <c r="L5563" s="949">
        <v>0</v>
      </c>
      <c r="M5563" s="949">
        <v>1</v>
      </c>
      <c r="N5563" s="949">
        <v>13</v>
      </c>
      <c r="O5563" s="949" t="s">
        <v>1271</v>
      </c>
      <c r="P5563" s="949" t="s">
        <v>2526</v>
      </c>
      <c r="Q5563" s="949" t="s">
        <v>1871</v>
      </c>
      <c r="R5563" s="949"/>
      <c r="S5563" s="949" t="s">
        <v>2526</v>
      </c>
      <c r="T5563" s="949">
        <v>99</v>
      </c>
      <c r="U5563" s="949">
        <v>1</v>
      </c>
      <c r="V5563" s="949">
        <v>1</v>
      </c>
      <c r="W5563" s="949">
        <v>1</v>
      </c>
      <c r="X5563" s="949">
        <v>12</v>
      </c>
      <c r="Y5563" s="949"/>
      <c r="Z5563" s="949"/>
      <c r="AA5563" s="953">
        <f t="shared" si="1068"/>
        <v>-1.1547802217029017</v>
      </c>
      <c r="AB5563" s="953">
        <f t="shared" si="1069"/>
        <v>1.3335173604362029</v>
      </c>
      <c r="AC5563" s="953">
        <f t="shared" si="1070"/>
        <v>2.4849066497880004</v>
      </c>
      <c r="AD5563" s="953">
        <f t="shared" si="1079"/>
        <v>6.174761058160624</v>
      </c>
      <c r="AE5563" s="954">
        <f t="shared" si="1071"/>
        <v>31.512678732195276</v>
      </c>
      <c r="AF5563" s="955">
        <f t="shared" si="1072"/>
        <v>0.31512678732195276</v>
      </c>
      <c r="AG5563" s="956">
        <f t="shared" si="1073"/>
        <v>7.7994062245801507E-2</v>
      </c>
      <c r="AH5563" s="954">
        <f t="shared" si="1074"/>
        <v>0.51848410596477756</v>
      </c>
      <c r="AI5563" s="184" t="str">
        <f t="shared" si="1075"/>
        <v>5</v>
      </c>
      <c r="AJ5563" s="957">
        <f t="shared" si="1076"/>
        <v>2.3148148148148147E-2</v>
      </c>
      <c r="AK5563" s="956">
        <f t="shared" si="1077"/>
        <v>1.8054181075417015E-3</v>
      </c>
      <c r="AL5563" s="956">
        <f t="shared" si="1078"/>
        <v>1.2001946897332813E-2</v>
      </c>
      <c r="AM5563" s="184" t="s">
        <v>1285</v>
      </c>
      <c r="AN5563" s="184" t="s">
        <v>1262</v>
      </c>
    </row>
    <row r="5564" spans="1:40" x14ac:dyDescent="0.3">
      <c r="A5564" s="949">
        <v>9</v>
      </c>
      <c r="B5564" s="949" t="s">
        <v>1330</v>
      </c>
      <c r="C5564" s="950">
        <v>781011</v>
      </c>
      <c r="D5564" s="950">
        <v>9294943</v>
      </c>
      <c r="E5564" s="951">
        <v>780736</v>
      </c>
      <c r="F5564" s="951">
        <v>9294860</v>
      </c>
      <c r="G5564" s="949" t="s">
        <v>1628</v>
      </c>
      <c r="H5564" s="949" t="s">
        <v>1629</v>
      </c>
      <c r="I5564" s="952">
        <v>41500</v>
      </c>
      <c r="J5564" s="949"/>
      <c r="K5564" s="949">
        <v>0</v>
      </c>
      <c r="L5564" s="949">
        <v>0</v>
      </c>
      <c r="M5564" s="949">
        <v>1</v>
      </c>
      <c r="N5564" s="949">
        <v>14</v>
      </c>
      <c r="O5564" s="949" t="s">
        <v>1271</v>
      </c>
      <c r="P5564" s="949" t="s">
        <v>2415</v>
      </c>
      <c r="Q5564" s="949" t="s">
        <v>1279</v>
      </c>
      <c r="R5564" s="949"/>
      <c r="S5564" s="949" t="s">
        <v>2415</v>
      </c>
      <c r="T5564" s="949">
        <v>97</v>
      </c>
      <c r="U5564" s="949">
        <v>1</v>
      </c>
      <c r="V5564" s="949">
        <v>1</v>
      </c>
      <c r="W5564" s="949">
        <v>2</v>
      </c>
      <c r="X5564" s="949">
        <v>5</v>
      </c>
      <c r="Y5564" s="949"/>
      <c r="Z5564" s="949"/>
      <c r="AA5564" s="953">
        <f t="shared" si="1068"/>
        <v>-1.1751890933341087</v>
      </c>
      <c r="AB5564" s="953">
        <f t="shared" si="1069"/>
        <v>1.3810694050914445</v>
      </c>
      <c r="AC5564" s="953">
        <f t="shared" si="1070"/>
        <v>1.6094379124341003</v>
      </c>
      <c r="AD5564" s="953">
        <f t="shared" si="1079"/>
        <v>2.5902903939802346</v>
      </c>
      <c r="AE5564" s="954">
        <f t="shared" si="1071"/>
        <v>30.876058959827695</v>
      </c>
      <c r="AF5564" s="955">
        <f t="shared" si="1072"/>
        <v>0.30876058959827696</v>
      </c>
      <c r="AG5564" s="956">
        <f t="shared" si="1073"/>
        <v>7.4874618066599993E-2</v>
      </c>
      <c r="AH5564" s="954">
        <f t="shared" si="1074"/>
        <v>0.24981531924946307</v>
      </c>
      <c r="AI5564" s="184" t="str">
        <f t="shared" si="1075"/>
        <v>5</v>
      </c>
      <c r="AJ5564" s="957">
        <f t="shared" si="1076"/>
        <v>2.3148148148148147E-2</v>
      </c>
      <c r="AK5564" s="956">
        <f t="shared" si="1077"/>
        <v>1.7332087515416663E-3</v>
      </c>
      <c r="AL5564" s="956">
        <f t="shared" si="1078"/>
        <v>5.7827620196634968E-3</v>
      </c>
      <c r="AM5564" s="184" t="s">
        <v>1285</v>
      </c>
      <c r="AN5564" s="184" t="s">
        <v>1262</v>
      </c>
    </row>
    <row r="5565" spans="1:40" x14ac:dyDescent="0.3">
      <c r="A5565" s="949">
        <v>9</v>
      </c>
      <c r="B5565" s="949" t="s">
        <v>1330</v>
      </c>
      <c r="C5565" s="950">
        <v>781011</v>
      </c>
      <c r="D5565" s="950">
        <v>9294943</v>
      </c>
      <c r="E5565" s="951">
        <v>780736</v>
      </c>
      <c r="F5565" s="951">
        <v>9294860</v>
      </c>
      <c r="G5565" s="949" t="s">
        <v>1628</v>
      </c>
      <c r="H5565" s="949" t="s">
        <v>1629</v>
      </c>
      <c r="I5565" s="952">
        <v>41500</v>
      </c>
      <c r="J5565" s="949"/>
      <c r="K5565" s="949">
        <v>0</v>
      </c>
      <c r="L5565" s="949">
        <v>0</v>
      </c>
      <c r="M5565" s="949">
        <v>1</v>
      </c>
      <c r="N5565" s="949">
        <v>16</v>
      </c>
      <c r="O5565" s="949" t="s">
        <v>1271</v>
      </c>
      <c r="P5565" s="949" t="s">
        <v>2358</v>
      </c>
      <c r="Q5565" s="949" t="s">
        <v>1758</v>
      </c>
      <c r="R5565" s="949"/>
      <c r="S5565" s="949" t="s">
        <v>2358</v>
      </c>
      <c r="T5565" s="949">
        <v>69</v>
      </c>
      <c r="U5565" s="949">
        <v>1</v>
      </c>
      <c r="V5565" s="949">
        <v>1</v>
      </c>
      <c r="W5565" s="949">
        <v>1</v>
      </c>
      <c r="X5565" s="949">
        <v>6.5</v>
      </c>
      <c r="Y5565" s="949"/>
      <c r="Z5565" s="949"/>
      <c r="AA5565" s="953">
        <f t="shared" si="1068"/>
        <v>-1.5157935672402321</v>
      </c>
      <c r="AB5565" s="953">
        <f t="shared" si="1069"/>
        <v>2.297630138486868</v>
      </c>
      <c r="AC5565" s="953">
        <f t="shared" si="1070"/>
        <v>1.8718021769015913</v>
      </c>
      <c r="AD5565" s="953">
        <f t="shared" si="1079"/>
        <v>3.5036433894535364</v>
      </c>
      <c r="AE5565" s="954">
        <f t="shared" si="1071"/>
        <v>21.963382146681557</v>
      </c>
      <c r="AF5565" s="955">
        <f t="shared" si="1072"/>
        <v>0.21963382146681557</v>
      </c>
      <c r="AG5565" s="956">
        <f t="shared" si="1073"/>
        <v>3.7886922798924701E-2</v>
      </c>
      <c r="AH5565" s="954">
        <f t="shared" si="1074"/>
        <v>0.10895215772627823</v>
      </c>
      <c r="AI5565" s="184" t="str">
        <f t="shared" si="1075"/>
        <v>5</v>
      </c>
      <c r="AJ5565" s="957">
        <f t="shared" si="1076"/>
        <v>2.3148148148148147E-2</v>
      </c>
      <c r="AK5565" s="956">
        <f t="shared" si="1077"/>
        <v>8.7701210182696064E-4</v>
      </c>
      <c r="AL5565" s="956">
        <f t="shared" si="1078"/>
        <v>2.5220406881082923E-3</v>
      </c>
      <c r="AM5565" s="184" t="s">
        <v>1274</v>
      </c>
      <c r="AN5565" s="184" t="s">
        <v>1275</v>
      </c>
    </row>
    <row r="5566" spans="1:40" x14ac:dyDescent="0.3">
      <c r="A5566" s="949">
        <v>9</v>
      </c>
      <c r="B5566" s="949" t="s">
        <v>1330</v>
      </c>
      <c r="C5566" s="950">
        <v>781011</v>
      </c>
      <c r="D5566" s="950">
        <v>9294943</v>
      </c>
      <c r="E5566" s="951">
        <v>780736</v>
      </c>
      <c r="F5566" s="951">
        <v>9294860</v>
      </c>
      <c r="G5566" s="949" t="s">
        <v>1628</v>
      </c>
      <c r="H5566" s="949" t="s">
        <v>1629</v>
      </c>
      <c r="I5566" s="952">
        <v>41500</v>
      </c>
      <c r="J5566" s="949"/>
      <c r="K5566" s="949">
        <v>0</v>
      </c>
      <c r="L5566" s="949">
        <v>0</v>
      </c>
      <c r="M5566" s="949">
        <v>1</v>
      </c>
      <c r="N5566" s="949">
        <v>19</v>
      </c>
      <c r="O5566" s="949" t="s">
        <v>1271</v>
      </c>
      <c r="P5566" s="949" t="s">
        <v>2358</v>
      </c>
      <c r="Q5566" s="949" t="s">
        <v>1758</v>
      </c>
      <c r="R5566" s="949"/>
      <c r="S5566" s="949" t="s">
        <v>2358</v>
      </c>
      <c r="T5566" s="949">
        <v>65</v>
      </c>
      <c r="U5566" s="949">
        <v>1</v>
      </c>
      <c r="V5566" s="949">
        <v>1</v>
      </c>
      <c r="W5566" s="949">
        <v>1</v>
      </c>
      <c r="X5566" s="949">
        <v>4</v>
      </c>
      <c r="Y5566" s="949"/>
      <c r="Z5566" s="949"/>
      <c r="AA5566" s="953">
        <f t="shared" si="1068"/>
        <v>-1.5755128019418543</v>
      </c>
      <c r="AB5566" s="953">
        <f t="shared" si="1069"/>
        <v>2.4822405890826724</v>
      </c>
      <c r="AC5566" s="953">
        <f t="shared" si="1070"/>
        <v>1.3862943611198906</v>
      </c>
      <c r="AD5566" s="953">
        <f t="shared" si="1079"/>
        <v>1.9218120556728056</v>
      </c>
      <c r="AE5566" s="954">
        <f t="shared" si="1071"/>
        <v>20.690142601946395</v>
      </c>
      <c r="AF5566" s="955">
        <f t="shared" si="1072"/>
        <v>0.20690142601946396</v>
      </c>
      <c r="AG5566" s="956">
        <f t="shared" si="1073"/>
        <v>3.362156034981241E-2</v>
      </c>
      <c r="AH5566" s="954">
        <f t="shared" si="1074"/>
        <v>6.1276976939572327E-2</v>
      </c>
      <c r="AI5566" s="184" t="str">
        <f t="shared" si="1075"/>
        <v>5</v>
      </c>
      <c r="AJ5566" s="957">
        <f t="shared" si="1076"/>
        <v>2.3148148148148147E-2</v>
      </c>
      <c r="AK5566" s="956">
        <f t="shared" si="1077"/>
        <v>7.7827685994936134E-4</v>
      </c>
      <c r="AL5566" s="956">
        <f t="shared" si="1078"/>
        <v>1.4184485402678778E-3</v>
      </c>
      <c r="AM5566" s="184" t="s">
        <v>1274</v>
      </c>
      <c r="AN5566" s="184" t="s">
        <v>1275</v>
      </c>
    </row>
    <row r="5567" spans="1:40" x14ac:dyDescent="0.3">
      <c r="A5567" s="949">
        <v>9</v>
      </c>
      <c r="B5567" s="949" t="s">
        <v>1330</v>
      </c>
      <c r="C5567" s="950">
        <v>781011</v>
      </c>
      <c r="D5567" s="950">
        <v>9294943</v>
      </c>
      <c r="E5567" s="951">
        <v>780736</v>
      </c>
      <c r="F5567" s="951">
        <v>9294860</v>
      </c>
      <c r="G5567" s="949" t="s">
        <v>1628</v>
      </c>
      <c r="H5567" s="949" t="s">
        <v>1629</v>
      </c>
      <c r="I5567" s="952">
        <v>41500</v>
      </c>
      <c r="J5567" s="949"/>
      <c r="K5567" s="949">
        <v>0</v>
      </c>
      <c r="L5567" s="949">
        <v>0</v>
      </c>
      <c r="M5567" s="949">
        <v>1</v>
      </c>
      <c r="N5567" s="949">
        <v>20</v>
      </c>
      <c r="O5567" s="949" t="s">
        <v>1271</v>
      </c>
      <c r="P5567" s="949" t="s">
        <v>2452</v>
      </c>
      <c r="Q5567" s="949" t="s">
        <v>2453</v>
      </c>
      <c r="R5567" s="949"/>
      <c r="S5567" s="949" t="s">
        <v>2452</v>
      </c>
      <c r="T5567" s="949">
        <v>73</v>
      </c>
      <c r="U5567" s="949">
        <v>1</v>
      </c>
      <c r="V5567" s="949">
        <v>1</v>
      </c>
      <c r="W5567" s="949">
        <v>1</v>
      </c>
      <c r="X5567" s="949">
        <v>11</v>
      </c>
      <c r="Y5567" s="949"/>
      <c r="Z5567" s="949"/>
      <c r="AA5567" s="953">
        <f t="shared" si="1068"/>
        <v>-1.4594406306891003</v>
      </c>
      <c r="AB5567" s="953">
        <f t="shared" si="1069"/>
        <v>2.129966954506199</v>
      </c>
      <c r="AC5567" s="953">
        <f t="shared" si="1070"/>
        <v>2.3978952727983707</v>
      </c>
      <c r="AD5567" s="953">
        <f t="shared" si="1079"/>
        <v>5.7499017393087728</v>
      </c>
      <c r="AE5567" s="954">
        <f t="shared" si="1071"/>
        <v>23.236621691416719</v>
      </c>
      <c r="AF5567" s="955">
        <f t="shared" si="1072"/>
        <v>0.2323662169141672</v>
      </c>
      <c r="AG5567" s="956">
        <f t="shared" si="1073"/>
        <v>4.2406933752461615E-2</v>
      </c>
      <c r="AH5567" s="954">
        <f t="shared" si="1074"/>
        <v>0.1947510436818479</v>
      </c>
      <c r="AI5567" s="184" t="str">
        <f t="shared" si="1075"/>
        <v>5</v>
      </c>
      <c r="AJ5567" s="957">
        <f t="shared" si="1076"/>
        <v>2.3148148148148147E-2</v>
      </c>
      <c r="AK5567" s="956">
        <f t="shared" si="1077"/>
        <v>9.8164198501068554E-4</v>
      </c>
      <c r="AL5567" s="956">
        <f t="shared" si="1078"/>
        <v>4.5081260111538863E-3</v>
      </c>
      <c r="AM5567" s="184" t="s">
        <v>1274</v>
      </c>
      <c r="AN5567" s="184" t="s">
        <v>1275</v>
      </c>
    </row>
    <row r="5568" spans="1:40" x14ac:dyDescent="0.3">
      <c r="A5568" s="949">
        <v>9</v>
      </c>
      <c r="B5568" s="949" t="s">
        <v>1330</v>
      </c>
      <c r="C5568" s="950">
        <v>781011</v>
      </c>
      <c r="D5568" s="950">
        <v>9294943</v>
      </c>
      <c r="E5568" s="951">
        <v>780736</v>
      </c>
      <c r="F5568" s="951">
        <v>9294860</v>
      </c>
      <c r="G5568" s="949" t="s">
        <v>1628</v>
      </c>
      <c r="H5568" s="949" t="s">
        <v>1629</v>
      </c>
      <c r="I5568" s="952">
        <v>41500</v>
      </c>
      <c r="J5568" s="949"/>
      <c r="K5568" s="949">
        <v>0</v>
      </c>
      <c r="L5568" s="949">
        <v>0</v>
      </c>
      <c r="M5568" s="949">
        <v>1</v>
      </c>
      <c r="N5568" s="949">
        <v>22</v>
      </c>
      <c r="O5568" s="949" t="s">
        <v>1271</v>
      </c>
      <c r="P5568" s="949" t="s">
        <v>2253</v>
      </c>
      <c r="Q5568" s="949" t="s">
        <v>1988</v>
      </c>
      <c r="R5568" s="949"/>
      <c r="S5568" s="949" t="s">
        <v>2253</v>
      </c>
      <c r="T5568" s="949">
        <v>63</v>
      </c>
      <c r="U5568" s="949">
        <v>1</v>
      </c>
      <c r="V5568" s="949">
        <v>1</v>
      </c>
      <c r="W5568" s="949">
        <v>2</v>
      </c>
      <c r="X5568" s="949">
        <v>2.5</v>
      </c>
      <c r="Y5568" s="949"/>
      <c r="Z5568" s="949"/>
      <c r="AA5568" s="953">
        <f t="shared" si="1068"/>
        <v>-1.6067653454459589</v>
      </c>
      <c r="AB5568" s="953">
        <f t="shared" si="1069"/>
        <v>2.5816948753260718</v>
      </c>
      <c r="AC5568" s="953">
        <f t="shared" si="1070"/>
        <v>0.91629073187415511</v>
      </c>
      <c r="AD5568" s="953">
        <f t="shared" si="1079"/>
        <v>0.83958870531847485</v>
      </c>
      <c r="AE5568" s="954">
        <f t="shared" si="1071"/>
        <v>20.053522829578814</v>
      </c>
      <c r="AF5568" s="955">
        <f t="shared" si="1072"/>
        <v>0.20053522829578813</v>
      </c>
      <c r="AG5568" s="956">
        <f t="shared" si="1073"/>
        <v>3.1584372314415486E-2</v>
      </c>
      <c r="AH5568" s="954">
        <f t="shared" si="1074"/>
        <v>3.7801835907165106E-2</v>
      </c>
      <c r="AI5568" s="184" t="str">
        <f t="shared" si="1075"/>
        <v>5</v>
      </c>
      <c r="AJ5568" s="957">
        <f t="shared" si="1076"/>
        <v>2.3148148148148147E-2</v>
      </c>
      <c r="AK5568" s="956">
        <f t="shared" si="1077"/>
        <v>7.3111972950035847E-4</v>
      </c>
      <c r="AL5568" s="956">
        <f t="shared" si="1078"/>
        <v>8.7504249785104406E-4</v>
      </c>
      <c r="AM5568" s="184" t="s">
        <v>1274</v>
      </c>
      <c r="AN5568" s="184" t="s">
        <v>1275</v>
      </c>
    </row>
    <row r="5569" spans="1:40" x14ac:dyDescent="0.3">
      <c r="A5569" s="949">
        <v>9</v>
      </c>
      <c r="B5569" s="949" t="s">
        <v>1330</v>
      </c>
      <c r="C5569" s="950">
        <v>781011</v>
      </c>
      <c r="D5569" s="950">
        <v>9294943</v>
      </c>
      <c r="E5569" s="951">
        <v>780736</v>
      </c>
      <c r="F5569" s="951">
        <v>9294860</v>
      </c>
      <c r="G5569" s="949" t="s">
        <v>1628</v>
      </c>
      <c r="H5569" s="949" t="s">
        <v>1629</v>
      </c>
      <c r="I5569" s="952">
        <v>41500</v>
      </c>
      <c r="J5569" s="949"/>
      <c r="K5569" s="949">
        <v>0</v>
      </c>
      <c r="L5569" s="949">
        <v>0</v>
      </c>
      <c r="M5569" s="949">
        <v>1</v>
      </c>
      <c r="N5569" s="949">
        <v>26</v>
      </c>
      <c r="O5569" s="949" t="s">
        <v>1271</v>
      </c>
      <c r="P5569" s="949" t="s">
        <v>2285</v>
      </c>
      <c r="Q5569" s="949" t="s">
        <v>2286</v>
      </c>
      <c r="R5569" s="949"/>
      <c r="S5569" s="949" t="s">
        <v>2285</v>
      </c>
      <c r="T5569" s="949">
        <v>95</v>
      </c>
      <c r="U5569" s="949">
        <v>1</v>
      </c>
      <c r="V5569" s="949">
        <v>1</v>
      </c>
      <c r="W5569" s="949">
        <v>1</v>
      </c>
      <c r="X5569" s="949">
        <v>7.5</v>
      </c>
      <c r="Y5569" s="949"/>
      <c r="Z5569" s="949"/>
      <c r="AA5569" s="953">
        <f t="shared" si="1068"/>
        <v>-1.1960231802369508</v>
      </c>
      <c r="AB5569" s="953">
        <f t="shared" si="1069"/>
        <v>1.4304714476641096</v>
      </c>
      <c r="AC5569" s="953">
        <f t="shared" si="1070"/>
        <v>2.0149030205422647</v>
      </c>
      <c r="AD5569" s="953">
        <f t="shared" si="1079"/>
        <v>4.0598341821903414</v>
      </c>
      <c r="AE5569" s="954">
        <f t="shared" si="1071"/>
        <v>30.239439187460114</v>
      </c>
      <c r="AF5569" s="955">
        <f t="shared" si="1072"/>
        <v>0.30239439187460115</v>
      </c>
      <c r="AG5569" s="956">
        <f t="shared" si="1073"/>
        <v>7.1818836013504611E-2</v>
      </c>
      <c r="AH5569" s="954">
        <f t="shared" si="1074"/>
        <v>0.32258755590937416</v>
      </c>
      <c r="AI5569" s="184" t="str">
        <f t="shared" si="1075"/>
        <v>5</v>
      </c>
      <c r="AJ5569" s="957">
        <f t="shared" si="1076"/>
        <v>2.3148148148148147E-2</v>
      </c>
      <c r="AK5569" s="956">
        <f t="shared" si="1077"/>
        <v>1.6624730558681621E-3</v>
      </c>
      <c r="AL5569" s="956">
        <f t="shared" si="1078"/>
        <v>7.4673045349392163E-3</v>
      </c>
      <c r="AM5569" s="184" t="s">
        <v>1285</v>
      </c>
      <c r="AN5569" s="184" t="s">
        <v>1262</v>
      </c>
    </row>
    <row r="5570" spans="1:40" x14ac:dyDescent="0.3">
      <c r="A5570" s="949">
        <v>9</v>
      </c>
      <c r="B5570" s="949" t="s">
        <v>1330</v>
      </c>
      <c r="C5570" s="950">
        <v>781011</v>
      </c>
      <c r="D5570" s="950">
        <v>9294943</v>
      </c>
      <c r="E5570" s="951">
        <v>780736</v>
      </c>
      <c r="F5570" s="951">
        <v>9294860</v>
      </c>
      <c r="G5570" s="949" t="s">
        <v>1628</v>
      </c>
      <c r="H5570" s="949" t="s">
        <v>1629</v>
      </c>
      <c r="I5570" s="952">
        <v>41500</v>
      </c>
      <c r="J5570" s="949"/>
      <c r="K5570" s="949">
        <v>0</v>
      </c>
      <c r="L5570" s="949">
        <v>0</v>
      </c>
      <c r="M5570" s="949">
        <v>1</v>
      </c>
      <c r="N5570" s="949">
        <v>27</v>
      </c>
      <c r="O5570" s="949" t="s">
        <v>1349</v>
      </c>
      <c r="P5570" s="949" t="s">
        <v>2324</v>
      </c>
      <c r="Q5570" s="949" t="s">
        <v>1751</v>
      </c>
      <c r="R5570" s="949" t="s">
        <v>1409</v>
      </c>
      <c r="S5570" s="949" t="s">
        <v>1409</v>
      </c>
      <c r="T5570" s="949">
        <v>141</v>
      </c>
      <c r="U5570" s="949">
        <v>1</v>
      </c>
      <c r="V5570" s="949">
        <v>1</v>
      </c>
      <c r="W5570" s="949">
        <v>1</v>
      </c>
      <c r="X5570" s="949">
        <v>9</v>
      </c>
      <c r="Y5570" s="949"/>
      <c r="Z5570" s="949"/>
      <c r="AA5570" s="953">
        <f t="shared" si="1068"/>
        <v>-0.8011401814593232</v>
      </c>
      <c r="AB5570" s="953">
        <f t="shared" si="1069"/>
        <v>0.64182559034867726</v>
      </c>
      <c r="AC5570" s="953">
        <f t="shared" si="1070"/>
        <v>2.1972245773362196</v>
      </c>
      <c r="AD5570" s="953">
        <f t="shared" si="1079"/>
        <v>4.8277958432503283</v>
      </c>
      <c r="AE5570" s="954">
        <f t="shared" si="1071"/>
        <v>44.881693951914485</v>
      </c>
      <c r="AF5570" s="955">
        <f t="shared" si="1072"/>
        <v>0.44881693951914486</v>
      </c>
      <c r="AG5570" s="956">
        <f t="shared" si="1073"/>
        <v>0.15820834113955515</v>
      </c>
      <c r="AH5570" s="954">
        <f t="shared" si="1074"/>
        <v>1.0735078876909898</v>
      </c>
      <c r="AI5570" s="184" t="str">
        <f t="shared" si="1075"/>
        <v>2,5</v>
      </c>
      <c r="AJ5570" s="957">
        <f t="shared" si="1076"/>
        <v>1.1574074074074073E-2</v>
      </c>
      <c r="AK5570" s="956">
        <f t="shared" si="1077"/>
        <v>1.8311150594855919E-3</v>
      </c>
      <c r="AL5570" s="956">
        <f t="shared" si="1078"/>
        <v>1.2424859811238307E-2</v>
      </c>
      <c r="AM5570" s="184" t="s">
        <v>1261</v>
      </c>
      <c r="AN5570" s="184" t="s">
        <v>1262</v>
      </c>
    </row>
    <row r="5571" spans="1:40" x14ac:dyDescent="0.3">
      <c r="A5571" s="949">
        <v>9</v>
      </c>
      <c r="B5571" s="949" t="s">
        <v>1330</v>
      </c>
      <c r="C5571" s="950">
        <v>781011</v>
      </c>
      <c r="D5571" s="950">
        <v>9294943</v>
      </c>
      <c r="E5571" s="951">
        <v>780736</v>
      </c>
      <c r="F5571" s="951">
        <v>9294860</v>
      </c>
      <c r="G5571" s="949" t="s">
        <v>1628</v>
      </c>
      <c r="H5571" s="949" t="s">
        <v>1629</v>
      </c>
      <c r="I5571" s="952">
        <v>41500</v>
      </c>
      <c r="J5571" s="949"/>
      <c r="K5571" s="949">
        <v>0</v>
      </c>
      <c r="L5571" s="949">
        <v>0</v>
      </c>
      <c r="M5571" s="949">
        <v>1</v>
      </c>
      <c r="N5571" s="949">
        <v>28</v>
      </c>
      <c r="O5571" s="949" t="s">
        <v>1250</v>
      </c>
      <c r="P5571" s="949" t="s">
        <v>2368</v>
      </c>
      <c r="Q5571" s="949" t="s">
        <v>1471</v>
      </c>
      <c r="R5571" s="949"/>
      <c r="S5571" s="949" t="s">
        <v>2368</v>
      </c>
      <c r="T5571" s="949">
        <v>165</v>
      </c>
      <c r="U5571" s="949">
        <v>1</v>
      </c>
      <c r="V5571" s="949">
        <v>1</v>
      </c>
      <c r="W5571" s="949">
        <v>1</v>
      </c>
      <c r="X5571" s="949">
        <v>16</v>
      </c>
      <c r="Y5571" s="949"/>
      <c r="Z5571" s="949"/>
      <c r="AA5571" s="953">
        <f t="shared" si="1068"/>
        <v>-0.64395459793691079</v>
      </c>
      <c r="AB5571" s="953">
        <f t="shared" si="1069"/>
        <v>0.41467752420408843</v>
      </c>
      <c r="AC5571" s="953">
        <f t="shared" si="1070"/>
        <v>2.7725887222397811</v>
      </c>
      <c r="AD5571" s="953">
        <f t="shared" si="1079"/>
        <v>7.6872482226912222</v>
      </c>
      <c r="AE5571" s="954">
        <f t="shared" si="1071"/>
        <v>52.521131220325465</v>
      </c>
      <c r="AF5571" s="955">
        <f t="shared" si="1072"/>
        <v>0.52521131220325468</v>
      </c>
      <c r="AG5571" s="956">
        <f t="shared" si="1073"/>
        <v>0.21665017290500424</v>
      </c>
      <c r="AH5571" s="954">
        <f t="shared" si="1074"/>
        <v>2.411871678951369</v>
      </c>
      <c r="AI5571" s="184" t="str">
        <f t="shared" si="1075"/>
        <v>2,5</v>
      </c>
      <c r="AJ5571" s="957">
        <f t="shared" si="1076"/>
        <v>1.1574074074074073E-2</v>
      </c>
      <c r="AK5571" s="956">
        <f t="shared" si="1077"/>
        <v>2.5075251493634747E-3</v>
      </c>
      <c r="AL5571" s="956">
        <f t="shared" si="1078"/>
        <v>2.7915181469344547E-2</v>
      </c>
      <c r="AM5571" s="184" t="s">
        <v>1270</v>
      </c>
      <c r="AN5571" s="184" t="s">
        <v>1254</v>
      </c>
    </row>
    <row r="5572" spans="1:40" x14ac:dyDescent="0.3">
      <c r="A5572" s="949">
        <v>9</v>
      </c>
      <c r="B5572" s="949" t="s">
        <v>1330</v>
      </c>
      <c r="C5572" s="950">
        <v>781011</v>
      </c>
      <c r="D5572" s="950">
        <v>9294943</v>
      </c>
      <c r="E5572" s="951">
        <v>780736</v>
      </c>
      <c r="F5572" s="951">
        <v>9294860</v>
      </c>
      <c r="G5572" s="949" t="s">
        <v>1628</v>
      </c>
      <c r="H5572" s="949" t="s">
        <v>1629</v>
      </c>
      <c r="I5572" s="952">
        <v>41500</v>
      </c>
      <c r="J5572" s="949"/>
      <c r="K5572" s="949">
        <v>0</v>
      </c>
      <c r="L5572" s="949">
        <v>0</v>
      </c>
      <c r="M5572" s="949">
        <v>1</v>
      </c>
      <c r="N5572" s="949">
        <v>29</v>
      </c>
      <c r="O5572" s="949" t="s">
        <v>1250</v>
      </c>
      <c r="P5572" s="949" t="s">
        <v>2253</v>
      </c>
      <c r="Q5572" s="949" t="s">
        <v>1988</v>
      </c>
      <c r="R5572" s="949"/>
      <c r="S5572" s="949" t="s">
        <v>2253</v>
      </c>
      <c r="T5572" s="949">
        <v>139</v>
      </c>
      <c r="U5572" s="949">
        <v>1</v>
      </c>
      <c r="V5572" s="949">
        <v>1</v>
      </c>
      <c r="W5572" s="949">
        <v>1</v>
      </c>
      <c r="X5572" s="949">
        <v>9</v>
      </c>
      <c r="Y5572" s="949"/>
      <c r="Z5572" s="949"/>
      <c r="AA5572" s="953">
        <f t="shared" si="1068"/>
        <v>-0.8154261387067997</v>
      </c>
      <c r="AB5572" s="953">
        <f t="shared" si="1069"/>
        <v>0.66491978768628091</v>
      </c>
      <c r="AC5572" s="953">
        <f t="shared" si="1070"/>
        <v>2.1972245773362196</v>
      </c>
      <c r="AD5572" s="953">
        <f t="shared" si="1079"/>
        <v>4.8277958432503283</v>
      </c>
      <c r="AE5572" s="954">
        <f t="shared" si="1071"/>
        <v>44.245074179546904</v>
      </c>
      <c r="AF5572" s="955">
        <f t="shared" si="1072"/>
        <v>0.44245074179546906</v>
      </c>
      <c r="AG5572" s="956">
        <f t="shared" si="1073"/>
        <v>0.15375199231212439</v>
      </c>
      <c r="AH5572" s="954">
        <f t="shared" si="1074"/>
        <v>1.0358231424614897</v>
      </c>
      <c r="AI5572" s="184" t="str">
        <f t="shared" si="1075"/>
        <v>2,5</v>
      </c>
      <c r="AJ5572" s="957">
        <f t="shared" si="1076"/>
        <v>1.1574074074074073E-2</v>
      </c>
      <c r="AK5572" s="956">
        <f t="shared" si="1077"/>
        <v>1.7795369480569951E-3</v>
      </c>
      <c r="AL5572" s="956">
        <f t="shared" si="1078"/>
        <v>1.1988693778489464E-2</v>
      </c>
      <c r="AM5572" s="184" t="s">
        <v>1261</v>
      </c>
      <c r="AN5572" s="184" t="s">
        <v>1262</v>
      </c>
    </row>
    <row r="5573" spans="1:40" x14ac:dyDescent="0.3">
      <c r="A5573" s="949">
        <v>9</v>
      </c>
      <c r="B5573" s="949" t="s">
        <v>1330</v>
      </c>
      <c r="C5573" s="950">
        <v>781011</v>
      </c>
      <c r="D5573" s="950">
        <v>9294943</v>
      </c>
      <c r="E5573" s="951">
        <v>780736</v>
      </c>
      <c r="F5573" s="951">
        <v>9294860</v>
      </c>
      <c r="G5573" s="949" t="s">
        <v>1628</v>
      </c>
      <c r="H5573" s="949" t="s">
        <v>1629</v>
      </c>
      <c r="I5573" s="952">
        <v>41500</v>
      </c>
      <c r="J5573" s="949"/>
      <c r="K5573" s="949">
        <v>0</v>
      </c>
      <c r="L5573" s="949">
        <v>0</v>
      </c>
      <c r="M5573" s="949">
        <v>1</v>
      </c>
      <c r="N5573" s="949">
        <v>30</v>
      </c>
      <c r="O5573" s="949" t="s">
        <v>1271</v>
      </c>
      <c r="P5573" s="949" t="s">
        <v>2292</v>
      </c>
      <c r="Q5573" s="949" t="s">
        <v>2293</v>
      </c>
      <c r="R5573" s="949"/>
      <c r="S5573" s="949" t="s">
        <v>2292</v>
      </c>
      <c r="T5573" s="949">
        <v>74</v>
      </c>
      <c r="U5573" s="949">
        <v>1</v>
      </c>
      <c r="V5573" s="949">
        <v>1</v>
      </c>
      <c r="W5573" s="949">
        <v>2</v>
      </c>
      <c r="X5573" s="949">
        <v>6</v>
      </c>
      <c r="Y5573" s="949"/>
      <c r="Z5573" s="949"/>
      <c r="AA5573" s="953">
        <f t="shared" si="1068"/>
        <v>-1.4458349786333218</v>
      </c>
      <c r="AB5573" s="953">
        <f t="shared" si="1069"/>
        <v>2.090438785439618</v>
      </c>
      <c r="AC5573" s="953">
        <f t="shared" si="1070"/>
        <v>1.791759469228055</v>
      </c>
      <c r="AD5573" s="953">
        <f t="shared" si="1079"/>
        <v>3.2104019955684011</v>
      </c>
      <c r="AE5573" s="954">
        <f t="shared" si="1071"/>
        <v>23.554931577600509</v>
      </c>
      <c r="AF5573" s="955">
        <f t="shared" si="1072"/>
        <v>0.2355493157760051</v>
      </c>
      <c r="AG5573" s="956">
        <f t="shared" si="1073"/>
        <v>4.3576725319662189E-2</v>
      </c>
      <c r="AH5573" s="954">
        <f t="shared" si="1074"/>
        <v>0.12783084960459831</v>
      </c>
      <c r="AI5573" s="184" t="str">
        <f t="shared" si="1075"/>
        <v>5</v>
      </c>
      <c r="AJ5573" s="957">
        <f t="shared" si="1076"/>
        <v>2.3148148148148147E-2</v>
      </c>
      <c r="AK5573" s="956">
        <f t="shared" si="1077"/>
        <v>1.0087204935106987E-3</v>
      </c>
      <c r="AL5573" s="956">
        <f t="shared" si="1078"/>
        <v>2.9590474445508868E-3</v>
      </c>
      <c r="AM5573" s="184" t="s">
        <v>1274</v>
      </c>
      <c r="AN5573" s="184" t="s">
        <v>1275</v>
      </c>
    </row>
    <row r="5574" spans="1:40" x14ac:dyDescent="0.3">
      <c r="A5574" s="949">
        <v>9</v>
      </c>
      <c r="B5574" s="949" t="s">
        <v>1330</v>
      </c>
      <c r="C5574" s="950">
        <v>781011</v>
      </c>
      <c r="D5574" s="950">
        <v>9294943</v>
      </c>
      <c r="E5574" s="951">
        <v>780736</v>
      </c>
      <c r="F5574" s="951">
        <v>9294860</v>
      </c>
      <c r="G5574" s="949" t="s">
        <v>1628</v>
      </c>
      <c r="H5574" s="949" t="s">
        <v>1629</v>
      </c>
      <c r="I5574" s="952">
        <v>41500</v>
      </c>
      <c r="J5574" s="949"/>
      <c r="K5574" s="949">
        <v>0</v>
      </c>
      <c r="L5574" s="949">
        <v>0</v>
      </c>
      <c r="M5574" s="949">
        <v>1</v>
      </c>
      <c r="N5574" s="949">
        <v>31</v>
      </c>
      <c r="O5574" s="949" t="s">
        <v>1250</v>
      </c>
      <c r="P5574" s="949" t="s">
        <v>2265</v>
      </c>
      <c r="Q5574" s="949" t="s">
        <v>1963</v>
      </c>
      <c r="R5574" s="949"/>
      <c r="S5574" s="949" t="s">
        <v>2265</v>
      </c>
      <c r="T5574" s="949">
        <v>167</v>
      </c>
      <c r="U5574" s="949">
        <v>1</v>
      </c>
      <c r="V5574" s="949">
        <v>1</v>
      </c>
      <c r="W5574" s="949">
        <v>1</v>
      </c>
      <c r="X5574" s="949">
        <v>17</v>
      </c>
      <c r="Y5574" s="949"/>
      <c r="Z5574" s="949"/>
      <c r="AA5574" s="953">
        <f t="shared" si="1068"/>
        <v>-0.63190625942073642</v>
      </c>
      <c r="AB5574" s="953">
        <f t="shared" si="1069"/>
        <v>0.39930552069510705</v>
      </c>
      <c r="AC5574" s="953">
        <f t="shared" si="1070"/>
        <v>2.8332133440562162</v>
      </c>
      <c r="AD5574" s="953">
        <f t="shared" si="1079"/>
        <v>8.0270978529382067</v>
      </c>
      <c r="AE5574" s="954">
        <f t="shared" si="1071"/>
        <v>53.157750992693046</v>
      </c>
      <c r="AF5574" s="955">
        <f t="shared" si="1072"/>
        <v>0.53157750992693042</v>
      </c>
      <c r="AG5574" s="956">
        <f t="shared" si="1073"/>
        <v>0.22193412937181495</v>
      </c>
      <c r="AH5574" s="954">
        <f t="shared" si="1074"/>
        <v>2.5931379729860837</v>
      </c>
      <c r="AI5574" s="184" t="str">
        <f t="shared" si="1075"/>
        <v>2,5</v>
      </c>
      <c r="AJ5574" s="957">
        <f t="shared" si="1076"/>
        <v>1.1574074074074073E-2</v>
      </c>
      <c r="AK5574" s="956">
        <f t="shared" si="1077"/>
        <v>2.5686820529145248E-3</v>
      </c>
      <c r="AL5574" s="956">
        <f t="shared" si="1078"/>
        <v>3.0013170983635228E-2</v>
      </c>
      <c r="AM5574" s="184" t="s">
        <v>1270</v>
      </c>
      <c r="AN5574" s="184" t="s">
        <v>1254</v>
      </c>
    </row>
    <row r="5575" spans="1:40" x14ac:dyDescent="0.3">
      <c r="A5575" s="949">
        <v>9</v>
      </c>
      <c r="B5575" s="949" t="s">
        <v>1330</v>
      </c>
      <c r="C5575" s="950">
        <v>781011</v>
      </c>
      <c r="D5575" s="950">
        <v>9294943</v>
      </c>
      <c r="E5575" s="951">
        <v>780736</v>
      </c>
      <c r="F5575" s="951">
        <v>9294860</v>
      </c>
      <c r="G5575" s="949" t="s">
        <v>1628</v>
      </c>
      <c r="H5575" s="949" t="s">
        <v>1629</v>
      </c>
      <c r="I5575" s="952">
        <v>41500</v>
      </c>
      <c r="J5575" s="949"/>
      <c r="K5575" s="949">
        <v>0</v>
      </c>
      <c r="L5575" s="949">
        <v>0</v>
      </c>
      <c r="M5575" s="949">
        <v>1</v>
      </c>
      <c r="N5575" s="949">
        <v>32</v>
      </c>
      <c r="O5575" s="949" t="s">
        <v>1271</v>
      </c>
      <c r="P5575" s="949" t="s">
        <v>2316</v>
      </c>
      <c r="Q5575" s="949" t="s">
        <v>1419</v>
      </c>
      <c r="R5575" s="949"/>
      <c r="S5575" s="949" t="s">
        <v>2316</v>
      </c>
      <c r="T5575" s="949">
        <v>112</v>
      </c>
      <c r="U5575" s="949">
        <v>1</v>
      </c>
      <c r="V5575" s="949">
        <v>1</v>
      </c>
      <c r="W5575" s="949">
        <v>1</v>
      </c>
      <c r="X5575" s="949">
        <v>14</v>
      </c>
      <c r="Y5575" s="949"/>
      <c r="Z5575" s="949"/>
      <c r="AA5575" s="953">
        <f t="shared" si="1068"/>
        <v>-1.0314012005423967</v>
      </c>
      <c r="AB5575" s="953">
        <f t="shared" si="1069"/>
        <v>1.0637884364802972</v>
      </c>
      <c r="AC5575" s="953">
        <f t="shared" si="1070"/>
        <v>2.6390573296152584</v>
      </c>
      <c r="AD5575" s="953">
        <f t="shared" si="1079"/>
        <v>6.9646235889960186</v>
      </c>
      <c r="AE5575" s="954">
        <f t="shared" si="1071"/>
        <v>35.65070725258456</v>
      </c>
      <c r="AF5575" s="955">
        <f t="shared" si="1072"/>
        <v>0.35650707252584563</v>
      </c>
      <c r="AG5575" s="956">
        <f t="shared" si="1073"/>
        <v>9.9822213734448995E-2</v>
      </c>
      <c r="AH5575" s="954">
        <f t="shared" si="1074"/>
        <v>0.81995235519701781</v>
      </c>
      <c r="AI5575" s="184" t="str">
        <f t="shared" si="1075"/>
        <v>5</v>
      </c>
      <c r="AJ5575" s="957">
        <f t="shared" si="1076"/>
        <v>2.3148148148148147E-2</v>
      </c>
      <c r="AK5575" s="956">
        <f t="shared" si="1077"/>
        <v>2.3106993920011341E-3</v>
      </c>
      <c r="AL5575" s="956">
        <f t="shared" si="1078"/>
        <v>1.8980378592523561E-2</v>
      </c>
      <c r="AM5575" s="184" t="s">
        <v>1285</v>
      </c>
      <c r="AN5575" s="184" t="s">
        <v>1262</v>
      </c>
    </row>
    <row r="5576" spans="1:40" x14ac:dyDescent="0.3">
      <c r="A5576" s="949">
        <v>9</v>
      </c>
      <c r="B5576" s="949" t="s">
        <v>1330</v>
      </c>
      <c r="C5576" s="950">
        <v>781011</v>
      </c>
      <c r="D5576" s="950">
        <v>9294943</v>
      </c>
      <c r="E5576" s="951">
        <v>780736</v>
      </c>
      <c r="F5576" s="951">
        <v>9294860</v>
      </c>
      <c r="G5576" s="949" t="s">
        <v>1628</v>
      </c>
      <c r="H5576" s="949" t="s">
        <v>1629</v>
      </c>
      <c r="I5576" s="952">
        <v>41500</v>
      </c>
      <c r="J5576" s="949"/>
      <c r="K5576" s="949">
        <v>0</v>
      </c>
      <c r="L5576" s="949">
        <v>0</v>
      </c>
      <c r="M5576" s="949">
        <v>1</v>
      </c>
      <c r="N5576" s="949">
        <v>33</v>
      </c>
      <c r="O5576" s="949" t="s">
        <v>1250</v>
      </c>
      <c r="P5576" s="949" t="s">
        <v>2249</v>
      </c>
      <c r="Q5576" s="949" t="s">
        <v>2250</v>
      </c>
      <c r="R5576" s="949"/>
      <c r="S5576" s="949" t="s">
        <v>2249</v>
      </c>
      <c r="T5576" s="949">
        <v>129</v>
      </c>
      <c r="U5576" s="949">
        <v>1</v>
      </c>
      <c r="V5576" s="949">
        <v>1</v>
      </c>
      <c r="W5576" s="949">
        <v>1</v>
      </c>
      <c r="X5576" s="949">
        <v>12</v>
      </c>
      <c r="Y5576" s="949"/>
      <c r="Z5576" s="949"/>
      <c r="AA5576" s="953">
        <f t="shared" si="1068"/>
        <v>-0.89008766747581936</v>
      </c>
      <c r="AB5576" s="953">
        <f t="shared" si="1069"/>
        <v>0.79225605579254477</v>
      </c>
      <c r="AC5576" s="953">
        <f t="shared" si="1070"/>
        <v>2.4849066497880004</v>
      </c>
      <c r="AD5576" s="953">
        <f t="shared" si="1079"/>
        <v>6.174761058160624</v>
      </c>
      <c r="AE5576" s="954">
        <f t="shared" si="1071"/>
        <v>41.061975317708999</v>
      </c>
      <c r="AF5576" s="955">
        <f t="shared" si="1072"/>
        <v>0.41061975317708999</v>
      </c>
      <c r="AG5576" s="956">
        <f t="shared" si="1073"/>
        <v>0.13242518006656293</v>
      </c>
      <c r="AH5576" s="954">
        <f t="shared" si="1074"/>
        <v>1.0638903207834718</v>
      </c>
      <c r="AI5576" s="184" t="str">
        <f t="shared" si="1075"/>
        <v>2,5</v>
      </c>
      <c r="AJ5576" s="957">
        <f t="shared" si="1076"/>
        <v>1.1574074074074073E-2</v>
      </c>
      <c r="AK5576" s="956">
        <f t="shared" si="1077"/>
        <v>1.5326988433629967E-3</v>
      </c>
      <c r="AL5576" s="956">
        <f t="shared" si="1078"/>
        <v>1.231354537943833E-2</v>
      </c>
      <c r="AM5576" s="184" t="s">
        <v>1261</v>
      </c>
      <c r="AN5576" s="184" t="s">
        <v>1262</v>
      </c>
    </row>
    <row r="5577" spans="1:40" x14ac:dyDescent="0.3">
      <c r="A5577" s="949">
        <v>9</v>
      </c>
      <c r="B5577" s="949" t="s">
        <v>1330</v>
      </c>
      <c r="C5577" s="950">
        <v>781011</v>
      </c>
      <c r="D5577" s="950">
        <v>9294943</v>
      </c>
      <c r="E5577" s="951">
        <v>780736</v>
      </c>
      <c r="F5577" s="951">
        <v>9294860</v>
      </c>
      <c r="G5577" s="949" t="s">
        <v>1628</v>
      </c>
      <c r="H5577" s="949" t="s">
        <v>1629</v>
      </c>
      <c r="I5577" s="952">
        <v>41500</v>
      </c>
      <c r="J5577" s="949"/>
      <c r="K5577" s="949">
        <v>0</v>
      </c>
      <c r="L5577" s="949">
        <v>0</v>
      </c>
      <c r="M5577" s="949">
        <v>1</v>
      </c>
      <c r="N5577" s="949">
        <v>34</v>
      </c>
      <c r="O5577" s="949" t="s">
        <v>1271</v>
      </c>
      <c r="P5577" s="949" t="s">
        <v>2323</v>
      </c>
      <c r="Q5577" s="949" t="s">
        <v>1678</v>
      </c>
      <c r="R5577" s="949"/>
      <c r="S5577" s="949" t="s">
        <v>2323</v>
      </c>
      <c r="T5577" s="949">
        <v>92</v>
      </c>
      <c r="U5577" s="949">
        <v>1</v>
      </c>
      <c r="V5577" s="949">
        <v>1</v>
      </c>
      <c r="W5577" s="949">
        <v>2</v>
      </c>
      <c r="X5577" s="949">
        <v>10</v>
      </c>
      <c r="Y5577" s="949"/>
      <c r="Z5577" s="949"/>
      <c r="AA5577" s="953">
        <f t="shared" si="1068"/>
        <v>-1.2281114947884513</v>
      </c>
      <c r="AB5577" s="953">
        <f t="shared" si="1069"/>
        <v>1.5082578436315242</v>
      </c>
      <c r="AC5577" s="953">
        <f t="shared" si="1070"/>
        <v>2.3025850929940459</v>
      </c>
      <c r="AD5577" s="953">
        <f t="shared" si="1079"/>
        <v>5.3018981104783993</v>
      </c>
      <c r="AE5577" s="954">
        <f t="shared" si="1071"/>
        <v>29.284509528908742</v>
      </c>
      <c r="AF5577" s="955">
        <f t="shared" si="1072"/>
        <v>0.29284509528908742</v>
      </c>
      <c r="AG5577" s="956">
        <f t="shared" si="1073"/>
        <v>6.7354529420310588E-2</v>
      </c>
      <c r="AH5577" s="954">
        <f t="shared" si="1074"/>
        <v>0.36592433942646663</v>
      </c>
      <c r="AI5577" s="184" t="str">
        <f t="shared" si="1075"/>
        <v>5</v>
      </c>
      <c r="AJ5577" s="957">
        <f t="shared" si="1076"/>
        <v>2.3148148148148147E-2</v>
      </c>
      <c r="AK5577" s="956">
        <f t="shared" si="1077"/>
        <v>1.5591326254701524E-3</v>
      </c>
      <c r="AL5577" s="956">
        <f t="shared" si="1078"/>
        <v>8.4704708200570977E-3</v>
      </c>
      <c r="AM5577" s="184" t="s">
        <v>1274</v>
      </c>
      <c r="AN5577" s="184" t="s">
        <v>1275</v>
      </c>
    </row>
    <row r="5578" spans="1:40" x14ac:dyDescent="0.3">
      <c r="A5578" s="949">
        <v>9</v>
      </c>
      <c r="B5578" s="949" t="s">
        <v>1330</v>
      </c>
      <c r="C5578" s="950">
        <v>781011</v>
      </c>
      <c r="D5578" s="950">
        <v>9294943</v>
      </c>
      <c r="E5578" s="951">
        <v>780736</v>
      </c>
      <c r="F5578" s="951">
        <v>9294860</v>
      </c>
      <c r="G5578" s="949" t="s">
        <v>1628</v>
      </c>
      <c r="H5578" s="949" t="s">
        <v>1629</v>
      </c>
      <c r="I5578" s="952">
        <v>41500</v>
      </c>
      <c r="J5578" s="949"/>
      <c r="K5578" s="949">
        <v>0</v>
      </c>
      <c r="L5578" s="949">
        <v>0</v>
      </c>
      <c r="M5578" s="949">
        <v>1</v>
      </c>
      <c r="N5578" s="949">
        <v>36</v>
      </c>
      <c r="O5578" s="949" t="s">
        <v>1250</v>
      </c>
      <c r="P5578" s="949" t="s">
        <v>2337</v>
      </c>
      <c r="Q5578" s="949" t="s">
        <v>1574</v>
      </c>
      <c r="R5578" s="949"/>
      <c r="S5578" s="949" t="s">
        <v>2337</v>
      </c>
      <c r="T5578" s="949">
        <v>331</v>
      </c>
      <c r="U5578" s="949">
        <v>4</v>
      </c>
      <c r="V5578" s="949">
        <v>1</v>
      </c>
      <c r="W5578" s="949">
        <v>1</v>
      </c>
      <c r="X5578" s="949">
        <v>22</v>
      </c>
      <c r="Y5578" s="949"/>
      <c r="Z5578" s="949"/>
      <c r="AA5578" s="953">
        <f t="shared" si="1068"/>
        <v>5.2218303539571354E-2</v>
      </c>
      <c r="AB5578" s="953">
        <f t="shared" si="1069"/>
        <v>2.7267512245508102E-3</v>
      </c>
      <c r="AC5578" s="953">
        <f t="shared" si="1070"/>
        <v>3.0910424533583161</v>
      </c>
      <c r="AD5578" s="953">
        <f t="shared" si="1079"/>
        <v>9.5545434484633969</v>
      </c>
      <c r="AE5578" s="954">
        <f t="shared" si="1071"/>
        <v>105.36057232683471</v>
      </c>
      <c r="AF5578" s="955">
        <f t="shared" si="1072"/>
        <v>1.0536057232683471</v>
      </c>
      <c r="AG5578" s="956">
        <f t="shared" si="1073"/>
        <v>0.87186077478953772</v>
      </c>
      <c r="AH5578" s="954">
        <f t="shared" si="1074"/>
        <v>12.138593547182824</v>
      </c>
      <c r="AI5578" s="184" t="str">
        <f t="shared" si="1075"/>
        <v>2,5</v>
      </c>
      <c r="AJ5578" s="957">
        <f t="shared" si="1076"/>
        <v>1.1574074074074073E-2</v>
      </c>
      <c r="AK5578" s="956">
        <f t="shared" si="1077"/>
        <v>1.0090981189693723E-2</v>
      </c>
      <c r="AL5578" s="956">
        <f t="shared" si="1078"/>
        <v>0.14049298087017156</v>
      </c>
      <c r="AM5578" s="184" t="s">
        <v>1326</v>
      </c>
      <c r="AN5578" s="184" t="s">
        <v>1254</v>
      </c>
    </row>
    <row r="5579" spans="1:40" x14ac:dyDescent="0.3">
      <c r="A5579" s="949">
        <v>9</v>
      </c>
      <c r="B5579" s="949" t="s">
        <v>1330</v>
      </c>
      <c r="C5579" s="950">
        <v>781011</v>
      </c>
      <c r="D5579" s="950">
        <v>9294943</v>
      </c>
      <c r="E5579" s="951">
        <v>780736</v>
      </c>
      <c r="F5579" s="951">
        <v>9294860</v>
      </c>
      <c r="G5579" s="949" t="s">
        <v>1628</v>
      </c>
      <c r="H5579" s="949" t="s">
        <v>1629</v>
      </c>
      <c r="I5579" s="952">
        <v>41500</v>
      </c>
      <c r="J5579" s="949"/>
      <c r="K5579" s="949">
        <v>0</v>
      </c>
      <c r="L5579" s="949">
        <v>0</v>
      </c>
      <c r="M5579" s="949">
        <v>1</v>
      </c>
      <c r="N5579" s="949">
        <v>37</v>
      </c>
      <c r="O5579" s="949" t="s">
        <v>1271</v>
      </c>
      <c r="P5579" s="949" t="s">
        <v>2266</v>
      </c>
      <c r="Q5579" s="949" t="s">
        <v>2267</v>
      </c>
      <c r="R5579" s="949"/>
      <c r="S5579" s="949" t="s">
        <v>2266</v>
      </c>
      <c r="T5579" s="949">
        <v>110</v>
      </c>
      <c r="U5579" s="949">
        <v>1</v>
      </c>
      <c r="V5579" s="949">
        <v>1</v>
      </c>
      <c r="W5579" s="949">
        <v>1</v>
      </c>
      <c r="X5579" s="949">
        <v>11</v>
      </c>
      <c r="Y5579" s="949"/>
      <c r="Z5579" s="949"/>
      <c r="AA5579" s="953">
        <f t="shared" si="1068"/>
        <v>-1.0494197060450754</v>
      </c>
      <c r="AB5579" s="953">
        <f t="shared" si="1069"/>
        <v>1.1012817194357325</v>
      </c>
      <c r="AC5579" s="953">
        <f t="shared" si="1070"/>
        <v>2.3978952727983707</v>
      </c>
      <c r="AD5579" s="953">
        <f t="shared" si="1079"/>
        <v>5.7499017393087728</v>
      </c>
      <c r="AE5579" s="954">
        <f t="shared" si="1071"/>
        <v>35.014087480216972</v>
      </c>
      <c r="AF5579" s="955">
        <f t="shared" si="1072"/>
        <v>0.35014087480216971</v>
      </c>
      <c r="AG5579" s="956">
        <f t="shared" si="1073"/>
        <v>9.6288965735557397E-2</v>
      </c>
      <c r="AH5579" s="954">
        <f t="shared" si="1074"/>
        <v>0.65212805834483045</v>
      </c>
      <c r="AI5579" s="184" t="str">
        <f t="shared" si="1075"/>
        <v>5</v>
      </c>
      <c r="AJ5579" s="957">
        <f t="shared" si="1076"/>
        <v>2.3148148148148147E-2</v>
      </c>
      <c r="AK5579" s="956">
        <f t="shared" si="1077"/>
        <v>2.2289112438786435E-3</v>
      </c>
      <c r="AL5579" s="956">
        <f t="shared" si="1078"/>
        <v>1.5095556906130334E-2</v>
      </c>
      <c r="AM5579" s="184" t="s">
        <v>1285</v>
      </c>
      <c r="AN5579" s="184" t="s">
        <v>1262</v>
      </c>
    </row>
    <row r="5580" spans="1:40" x14ac:dyDescent="0.3">
      <c r="A5580" s="949">
        <v>9</v>
      </c>
      <c r="B5580" s="949" t="s">
        <v>1330</v>
      </c>
      <c r="C5580" s="950">
        <v>781011</v>
      </c>
      <c r="D5580" s="950">
        <v>9294943</v>
      </c>
      <c r="E5580" s="951">
        <v>780736</v>
      </c>
      <c r="F5580" s="951">
        <v>9294860</v>
      </c>
      <c r="G5580" s="949" t="s">
        <v>1628</v>
      </c>
      <c r="H5580" s="949" t="s">
        <v>1629</v>
      </c>
      <c r="I5580" s="952">
        <v>41500</v>
      </c>
      <c r="J5580" s="949"/>
      <c r="K5580" s="949">
        <v>0</v>
      </c>
      <c r="L5580" s="949">
        <v>0</v>
      </c>
      <c r="M5580" s="949">
        <v>1</v>
      </c>
      <c r="N5580" s="949">
        <v>38</v>
      </c>
      <c r="O5580" s="949" t="s">
        <v>1271</v>
      </c>
      <c r="P5580" s="949" t="s">
        <v>2265</v>
      </c>
      <c r="Q5580" s="949" t="s">
        <v>1963</v>
      </c>
      <c r="R5580" s="949"/>
      <c r="S5580" s="949" t="s">
        <v>2265</v>
      </c>
      <c r="T5580" s="949">
        <v>111</v>
      </c>
      <c r="U5580" s="949">
        <v>1</v>
      </c>
      <c r="V5580" s="949">
        <v>1</v>
      </c>
      <c r="W5580" s="949">
        <v>1</v>
      </c>
      <c r="X5580" s="949">
        <v>9</v>
      </c>
      <c r="Y5580" s="949"/>
      <c r="Z5580" s="949"/>
      <c r="AA5580" s="953">
        <f t="shared" si="1068"/>
        <v>-1.0403698705251574</v>
      </c>
      <c r="AB5580" s="953">
        <f t="shared" si="1069"/>
        <v>1.0823694674965327</v>
      </c>
      <c r="AC5580" s="953">
        <f t="shared" si="1070"/>
        <v>2.1972245773362196</v>
      </c>
      <c r="AD5580" s="953">
        <f t="shared" si="1079"/>
        <v>4.8277958432503283</v>
      </c>
      <c r="AE5580" s="954">
        <f t="shared" si="1071"/>
        <v>35.332397366400762</v>
      </c>
      <c r="AF5580" s="955">
        <f t="shared" si="1072"/>
        <v>0.35332397366400764</v>
      </c>
      <c r="AG5580" s="956">
        <f t="shared" si="1073"/>
        <v>9.8047631969239921E-2</v>
      </c>
      <c r="AH5580" s="954">
        <f t="shared" si="1074"/>
        <v>0.57442639063069356</v>
      </c>
      <c r="AI5580" s="184" t="str">
        <f t="shared" si="1075"/>
        <v>5</v>
      </c>
      <c r="AJ5580" s="957">
        <f t="shared" si="1076"/>
        <v>2.3148148148148147E-2</v>
      </c>
      <c r="AK5580" s="956">
        <f t="shared" si="1077"/>
        <v>2.2696211103990721E-3</v>
      </c>
      <c r="AL5580" s="956">
        <f t="shared" si="1078"/>
        <v>1.3296907190525313E-2</v>
      </c>
      <c r="AM5580" s="184" t="s">
        <v>1285</v>
      </c>
      <c r="AN5580" s="184" t="s">
        <v>1262</v>
      </c>
    </row>
    <row r="5581" spans="1:40" x14ac:dyDescent="0.3">
      <c r="A5581" s="949">
        <v>9</v>
      </c>
      <c r="B5581" s="949" t="s">
        <v>1330</v>
      </c>
      <c r="C5581" s="950">
        <v>781011</v>
      </c>
      <c r="D5581" s="950">
        <v>9294943</v>
      </c>
      <c r="E5581" s="951">
        <v>780736</v>
      </c>
      <c r="F5581" s="951">
        <v>9294860</v>
      </c>
      <c r="G5581" s="949" t="s">
        <v>1628</v>
      </c>
      <c r="H5581" s="949" t="s">
        <v>1629</v>
      </c>
      <c r="I5581" s="952">
        <v>41500</v>
      </c>
      <c r="J5581" s="949"/>
      <c r="K5581" s="949">
        <v>0</v>
      </c>
      <c r="L5581" s="949">
        <v>0</v>
      </c>
      <c r="M5581" s="949">
        <v>1</v>
      </c>
      <c r="N5581" s="949">
        <v>41</v>
      </c>
      <c r="O5581" s="949" t="s">
        <v>1250</v>
      </c>
      <c r="P5581" s="949" t="s">
        <v>2301</v>
      </c>
      <c r="Q5581" s="949" t="s">
        <v>2302</v>
      </c>
      <c r="R5581" s="949" t="s">
        <v>1263</v>
      </c>
      <c r="S5581" s="949" t="s">
        <v>1263</v>
      </c>
      <c r="T5581" s="949">
        <v>205</v>
      </c>
      <c r="U5581" s="949">
        <v>1</v>
      </c>
      <c r="V5581" s="949">
        <v>1</v>
      </c>
      <c r="W5581" s="949">
        <v>1</v>
      </c>
      <c r="X5581" s="949">
        <v>24</v>
      </c>
      <c r="Y5581" s="949"/>
      <c r="Z5581" s="949"/>
      <c r="AA5581" s="953">
        <f t="shared" si="1068"/>
        <v>-0.42689009269908323</v>
      </c>
      <c r="AB5581" s="953">
        <f t="shared" si="1069"/>
        <v>0.18223515124463188</v>
      </c>
      <c r="AC5581" s="953">
        <f t="shared" si="1070"/>
        <v>3.1780538303479458</v>
      </c>
      <c r="AD5581" s="953">
        <f t="shared" si="1079"/>
        <v>10.100026148589249</v>
      </c>
      <c r="AE5581" s="954">
        <f t="shared" si="1071"/>
        <v>65.253526667677093</v>
      </c>
      <c r="AF5581" s="955">
        <f t="shared" si="1072"/>
        <v>0.65253526667677098</v>
      </c>
      <c r="AG5581" s="956">
        <f t="shared" si="1073"/>
        <v>0.3344251062013886</v>
      </c>
      <c r="AH5581" s="954">
        <f t="shared" si="1074"/>
        <v>5.2472454163624276</v>
      </c>
      <c r="AI5581" s="184" t="str">
        <f t="shared" si="1075"/>
        <v>2,5</v>
      </c>
      <c r="AJ5581" s="957">
        <f t="shared" si="1076"/>
        <v>1.1574074074074073E-2</v>
      </c>
      <c r="AK5581" s="956">
        <f t="shared" si="1077"/>
        <v>3.8706609514049606E-3</v>
      </c>
      <c r="AL5581" s="956">
        <f t="shared" si="1078"/>
        <v>6.0732007133824387E-2</v>
      </c>
      <c r="AM5581" s="184" t="s">
        <v>1253</v>
      </c>
      <c r="AN5581" s="184" t="s">
        <v>1254</v>
      </c>
    </row>
    <row r="5582" spans="1:40" x14ac:dyDescent="0.3">
      <c r="A5582" s="949">
        <v>9</v>
      </c>
      <c r="B5582" s="949" t="s">
        <v>1330</v>
      </c>
      <c r="C5582" s="950">
        <v>781011</v>
      </c>
      <c r="D5582" s="950">
        <v>9294943</v>
      </c>
      <c r="E5582" s="951">
        <v>780736</v>
      </c>
      <c r="F5582" s="951">
        <v>9294860</v>
      </c>
      <c r="G5582" s="949" t="s">
        <v>1628</v>
      </c>
      <c r="H5582" s="949" t="s">
        <v>1629</v>
      </c>
      <c r="I5582" s="952">
        <v>41500</v>
      </c>
      <c r="J5582" s="949"/>
      <c r="K5582" s="949">
        <v>0</v>
      </c>
      <c r="L5582" s="949">
        <v>0</v>
      </c>
      <c r="M5582" s="949">
        <v>1</v>
      </c>
      <c r="N5582" s="949">
        <v>42</v>
      </c>
      <c r="O5582" s="949" t="s">
        <v>1250</v>
      </c>
      <c r="P5582" s="949" t="s">
        <v>2291</v>
      </c>
      <c r="Q5582" s="949" t="s">
        <v>2103</v>
      </c>
      <c r="R5582" s="949"/>
      <c r="S5582" s="949" t="s">
        <v>2291</v>
      </c>
      <c r="T5582" s="949">
        <v>131</v>
      </c>
      <c r="U5582" s="949">
        <v>1</v>
      </c>
      <c r="V5582" s="949">
        <v>1</v>
      </c>
      <c r="W5582" s="949">
        <v>1</v>
      </c>
      <c r="X5582" s="949">
        <v>12</v>
      </c>
      <c r="Y5582" s="949"/>
      <c r="Z5582" s="949"/>
      <c r="AA5582" s="953">
        <f t="shared" si="1068"/>
        <v>-0.87470274863634001</v>
      </c>
      <c r="AB5582" s="953">
        <f t="shared" si="1069"/>
        <v>0.76510489847196816</v>
      </c>
      <c r="AC5582" s="953">
        <f t="shared" si="1070"/>
        <v>2.4849066497880004</v>
      </c>
      <c r="AD5582" s="953">
        <f t="shared" si="1079"/>
        <v>6.174761058160624</v>
      </c>
      <c r="AE5582" s="954">
        <f t="shared" si="1071"/>
        <v>41.69859509007658</v>
      </c>
      <c r="AF5582" s="955">
        <f t="shared" si="1072"/>
        <v>0.41698595090076579</v>
      </c>
      <c r="AG5582" s="956">
        <f t="shared" si="1073"/>
        <v>0.1365632182634629</v>
      </c>
      <c r="AH5582" s="954">
        <f t="shared" si="1074"/>
        <v>1.1068924045348503</v>
      </c>
      <c r="AI5582" s="184" t="str">
        <f t="shared" si="1075"/>
        <v>2,5</v>
      </c>
      <c r="AJ5582" s="957">
        <f t="shared" si="1076"/>
        <v>1.1574074074074073E-2</v>
      </c>
      <c r="AK5582" s="956">
        <f t="shared" si="1077"/>
        <v>1.5805928039752651E-3</v>
      </c>
      <c r="AL5582" s="956">
        <f t="shared" si="1078"/>
        <v>1.2811254682116321E-2</v>
      </c>
      <c r="AM5582" s="184" t="s">
        <v>1261</v>
      </c>
      <c r="AN5582" s="184" t="s">
        <v>1262</v>
      </c>
    </row>
    <row r="5583" spans="1:40" x14ac:dyDescent="0.3">
      <c r="A5583" s="949">
        <v>9</v>
      </c>
      <c r="B5583" s="949" t="s">
        <v>1330</v>
      </c>
      <c r="C5583" s="950">
        <v>781011</v>
      </c>
      <c r="D5583" s="950">
        <v>9294943</v>
      </c>
      <c r="E5583" s="951">
        <v>780736</v>
      </c>
      <c r="F5583" s="951">
        <v>9294860</v>
      </c>
      <c r="G5583" s="949" t="s">
        <v>1628</v>
      </c>
      <c r="H5583" s="949" t="s">
        <v>1629</v>
      </c>
      <c r="I5583" s="952">
        <v>41500</v>
      </c>
      <c r="J5583" s="949"/>
      <c r="K5583" s="949">
        <v>0</v>
      </c>
      <c r="L5583" s="949">
        <v>0</v>
      </c>
      <c r="M5583" s="949">
        <v>1</v>
      </c>
      <c r="N5583" s="949">
        <v>43</v>
      </c>
      <c r="O5583" s="949" t="s">
        <v>1250</v>
      </c>
      <c r="P5583" s="949" t="s">
        <v>2325</v>
      </c>
      <c r="Q5583" s="949" t="s">
        <v>1648</v>
      </c>
      <c r="R5583" s="949"/>
      <c r="S5583" s="949" t="s">
        <v>2325</v>
      </c>
      <c r="T5583" s="949">
        <v>137</v>
      </c>
      <c r="U5583" s="949">
        <v>1</v>
      </c>
      <c r="V5583" s="949">
        <v>1</v>
      </c>
      <c r="W5583" s="949">
        <v>1</v>
      </c>
      <c r="X5583" s="949">
        <v>13</v>
      </c>
      <c r="Y5583" s="949"/>
      <c r="Z5583" s="949"/>
      <c r="AA5583" s="953">
        <f t="shared" si="1068"/>
        <v>-0.82991914600936656</v>
      </c>
      <c r="AB5583" s="953">
        <f t="shared" si="1069"/>
        <v>0.68876578891291629</v>
      </c>
      <c r="AC5583" s="953">
        <f t="shared" si="1070"/>
        <v>2.5649493574615367</v>
      </c>
      <c r="AD5583" s="953">
        <f t="shared" si="1079"/>
        <v>6.5789652063423505</v>
      </c>
      <c r="AE5583" s="954">
        <f t="shared" si="1071"/>
        <v>43.608454407179323</v>
      </c>
      <c r="AF5583" s="955">
        <f t="shared" si="1072"/>
        <v>0.43608454407179326</v>
      </c>
      <c r="AG5583" s="956">
        <f t="shared" si="1073"/>
        <v>0.1493593056107998</v>
      </c>
      <c r="AH5583" s="954">
        <f t="shared" si="1074"/>
        <v>1.3167765613950626</v>
      </c>
      <c r="AI5583" s="184" t="str">
        <f t="shared" si="1075"/>
        <v>2,5</v>
      </c>
      <c r="AJ5583" s="957">
        <f t="shared" si="1076"/>
        <v>1.1574074074074073E-2</v>
      </c>
      <c r="AK5583" s="956">
        <f t="shared" si="1077"/>
        <v>1.7286956667916641E-3</v>
      </c>
      <c r="AL5583" s="956">
        <f t="shared" si="1078"/>
        <v>1.5240469460591002E-2</v>
      </c>
      <c r="AM5583" s="184" t="s">
        <v>1261</v>
      </c>
      <c r="AN5583" s="184" t="s">
        <v>1262</v>
      </c>
    </row>
    <row r="5584" spans="1:40" x14ac:dyDescent="0.3">
      <c r="A5584" s="949">
        <v>9</v>
      </c>
      <c r="B5584" s="949" t="s">
        <v>1330</v>
      </c>
      <c r="C5584" s="950">
        <v>781011</v>
      </c>
      <c r="D5584" s="950">
        <v>9294943</v>
      </c>
      <c r="E5584" s="951">
        <v>780736</v>
      </c>
      <c r="F5584" s="951">
        <v>9294860</v>
      </c>
      <c r="G5584" s="949" t="s">
        <v>1628</v>
      </c>
      <c r="H5584" s="949" t="s">
        <v>1629</v>
      </c>
      <c r="I5584" s="952">
        <v>41500</v>
      </c>
      <c r="J5584" s="949"/>
      <c r="K5584" s="949">
        <v>0</v>
      </c>
      <c r="L5584" s="949">
        <v>0</v>
      </c>
      <c r="M5584" s="949">
        <v>1</v>
      </c>
      <c r="N5584" s="949">
        <v>44</v>
      </c>
      <c r="O5584" s="949" t="s">
        <v>1298</v>
      </c>
      <c r="P5584" s="949" t="s">
        <v>2379</v>
      </c>
      <c r="Q5584" s="949" t="s">
        <v>1961</v>
      </c>
      <c r="R5584" s="949"/>
      <c r="S5584" s="949" t="s">
        <v>2379</v>
      </c>
      <c r="T5584" s="949">
        <v>52</v>
      </c>
      <c r="U5584" s="949">
        <v>1</v>
      </c>
      <c r="V5584" s="949">
        <v>1</v>
      </c>
      <c r="W5584" s="949">
        <v>2</v>
      </c>
      <c r="X5584" s="949">
        <v>2</v>
      </c>
      <c r="Y5584" s="949"/>
      <c r="Z5584" s="949"/>
      <c r="AA5584" s="953">
        <f t="shared" ref="AA5584:AA5647" si="1080">LN(AF5584)</f>
        <v>-1.7986563532560642</v>
      </c>
      <c r="AB5584" s="953">
        <f t="shared" ref="AB5584:AB5647" si="1081">(LN(AF5584))*(LN(AF5584))</f>
        <v>3.2351646771084037</v>
      </c>
      <c r="AC5584" s="953">
        <f t="shared" ref="AC5584:AC5647" si="1082">LN(X5584)</f>
        <v>0.69314718055994529</v>
      </c>
      <c r="AD5584" s="953">
        <f t="shared" si="1079"/>
        <v>0.48045301391820139</v>
      </c>
      <c r="AE5584" s="954">
        <f t="shared" ref="AE5584:AE5647" si="1083">T5584/PI()</f>
        <v>16.552114081557114</v>
      </c>
      <c r="AF5584" s="955">
        <f t="shared" ref="AF5584:AF5647" si="1084">AE5584/100</f>
        <v>0.16552114081557115</v>
      </c>
      <c r="AG5584" s="956">
        <f t="shared" ref="AG5584:AG5647" si="1085">0.7854*AF5584^2</f>
        <v>2.1517798623879938E-2</v>
      </c>
      <c r="AH5584" s="954">
        <f t="shared" ref="AH5584:AH5647" si="1086">EXP(-$AH$4+$AH$5*AA5584-$AH$6*AB5584+$AH$7*AC5584-$AH$8*AD5584)</f>
        <v>1.6387842208051742E-2</v>
      </c>
      <c r="AI5584" s="184" t="str">
        <f t="shared" ref="AI5584:AI5647" si="1087">IF(AE5584&gt;=40,"2,5",IF(AE5584&gt;=20,"5","100"))</f>
        <v>100</v>
      </c>
      <c r="AJ5584" s="957">
        <f t="shared" ref="AJ5584:AJ5647" si="1088">AI5584/216</f>
        <v>0.46296296296296297</v>
      </c>
      <c r="AK5584" s="956">
        <f t="shared" ref="AK5584:AK5647" si="1089">AG5584*AJ5584</f>
        <v>9.9619438073518234E-3</v>
      </c>
      <c r="AL5584" s="956">
        <f t="shared" ref="AL5584:AL5647" si="1090">AH5584*AJ5584</f>
        <v>7.5869639852091404E-3</v>
      </c>
      <c r="AM5584" s="184" t="s">
        <v>1299</v>
      </c>
      <c r="AN5584" s="184" t="s">
        <v>1275</v>
      </c>
    </row>
    <row r="5585" spans="1:40" x14ac:dyDescent="0.3">
      <c r="A5585" s="949">
        <v>9</v>
      </c>
      <c r="B5585" s="949" t="s">
        <v>1330</v>
      </c>
      <c r="C5585" s="950">
        <v>781011</v>
      </c>
      <c r="D5585" s="950">
        <v>9294943</v>
      </c>
      <c r="E5585" s="951">
        <v>780736</v>
      </c>
      <c r="F5585" s="951">
        <v>9294860</v>
      </c>
      <c r="G5585" s="949" t="s">
        <v>1628</v>
      </c>
      <c r="H5585" s="949" t="s">
        <v>1629</v>
      </c>
      <c r="I5585" s="952">
        <v>41500</v>
      </c>
      <c r="J5585" s="949"/>
      <c r="K5585" s="949">
        <v>0</v>
      </c>
      <c r="L5585" s="949">
        <v>0</v>
      </c>
      <c r="M5585" s="949">
        <v>1</v>
      </c>
      <c r="N5585" s="949">
        <v>46</v>
      </c>
      <c r="O5585" s="949" t="s">
        <v>1298</v>
      </c>
      <c r="P5585" s="949" t="s">
        <v>2303</v>
      </c>
      <c r="Q5585" s="949" t="s">
        <v>2304</v>
      </c>
      <c r="R5585" s="949" t="s">
        <v>2303</v>
      </c>
      <c r="S5585" s="949" t="s">
        <v>2303</v>
      </c>
      <c r="T5585" s="949">
        <v>51</v>
      </c>
      <c r="U5585" s="949">
        <v>1</v>
      </c>
      <c r="V5585" s="949">
        <v>1</v>
      </c>
      <c r="W5585" s="949">
        <v>1</v>
      </c>
      <c r="X5585" s="949">
        <v>6</v>
      </c>
      <c r="Y5585" s="949"/>
      <c r="Z5585" s="949"/>
      <c r="AA5585" s="953">
        <f t="shared" si="1080"/>
        <v>-1.8180744391131658</v>
      </c>
      <c r="AB5585" s="953">
        <f t="shared" si="1081"/>
        <v>3.3053946661566522</v>
      </c>
      <c r="AC5585" s="953">
        <f t="shared" si="1082"/>
        <v>1.791759469228055</v>
      </c>
      <c r="AD5585" s="953">
        <f t="shared" ref="AD5585:AD5648" si="1091">LN(X5585)*LN(X5585)</f>
        <v>3.2104019955684011</v>
      </c>
      <c r="AE5585" s="954">
        <f t="shared" si="1083"/>
        <v>16.233804195373324</v>
      </c>
      <c r="AF5585" s="955">
        <f t="shared" si="1084"/>
        <v>0.16233804195373325</v>
      </c>
      <c r="AG5585" s="956">
        <f t="shared" si="1085"/>
        <v>2.0698148750263212E-2</v>
      </c>
      <c r="AH5585" s="954">
        <f t="shared" si="1086"/>
        <v>3.7079172362288866E-2</v>
      </c>
      <c r="AI5585" s="184" t="str">
        <f t="shared" si="1087"/>
        <v>100</v>
      </c>
      <c r="AJ5585" s="957">
        <f t="shared" si="1088"/>
        <v>0.46296296296296297</v>
      </c>
      <c r="AK5585" s="956">
        <f t="shared" si="1089"/>
        <v>9.5824762732700051E-3</v>
      </c>
      <c r="AL5585" s="956">
        <f t="shared" si="1090"/>
        <v>1.716628350105966E-2</v>
      </c>
      <c r="AM5585" s="184" t="s">
        <v>1299</v>
      </c>
      <c r="AN5585" s="184" t="s">
        <v>1275</v>
      </c>
    </row>
    <row r="5586" spans="1:40" x14ac:dyDescent="0.3">
      <c r="A5586" s="949">
        <v>10</v>
      </c>
      <c r="B5586" s="949" t="s">
        <v>739</v>
      </c>
      <c r="C5586" s="950">
        <v>776224</v>
      </c>
      <c r="D5586" s="950">
        <v>9279490</v>
      </c>
      <c r="E5586" s="951">
        <v>776253</v>
      </c>
      <c r="F5586" s="951">
        <v>9279532</v>
      </c>
      <c r="G5586" s="949" t="s">
        <v>1248</v>
      </c>
      <c r="H5586" s="949" t="s">
        <v>1249</v>
      </c>
      <c r="I5586" s="952">
        <v>41507</v>
      </c>
      <c r="J5586" s="949"/>
      <c r="K5586" s="949">
        <v>0</v>
      </c>
      <c r="L5586" s="949">
        <v>1</v>
      </c>
      <c r="M5586" s="949">
        <v>4</v>
      </c>
      <c r="N5586" s="949">
        <v>7</v>
      </c>
      <c r="O5586" s="949" t="s">
        <v>1271</v>
      </c>
      <c r="P5586" s="949" t="s">
        <v>2322</v>
      </c>
      <c r="Q5586" s="949" t="s">
        <v>1670</v>
      </c>
      <c r="R5586" s="949"/>
      <c r="S5586" s="949" t="s">
        <v>2322</v>
      </c>
      <c r="T5586" s="949">
        <v>63</v>
      </c>
      <c r="U5586" s="949">
        <v>1</v>
      </c>
      <c r="V5586" s="949">
        <v>3</v>
      </c>
      <c r="W5586" s="949">
        <v>1</v>
      </c>
      <c r="X5586" s="949">
        <v>5</v>
      </c>
      <c r="Y5586" s="949"/>
      <c r="Z5586" s="949"/>
      <c r="AA5586" s="953">
        <f t="shared" si="1080"/>
        <v>-1.6067653454459589</v>
      </c>
      <c r="AB5586" s="953">
        <f t="shared" si="1081"/>
        <v>2.5816948753260718</v>
      </c>
      <c r="AC5586" s="953">
        <f t="shared" si="1082"/>
        <v>1.6094379124341003</v>
      </c>
      <c r="AD5586" s="953">
        <f t="shared" si="1091"/>
        <v>2.5902903939802346</v>
      </c>
      <c r="AE5586" s="954">
        <f t="shared" si="1083"/>
        <v>20.053522829578814</v>
      </c>
      <c r="AF5586" s="955">
        <f t="shared" si="1084"/>
        <v>0.20053522829578813</v>
      </c>
      <c r="AG5586" s="956">
        <f t="shared" si="1085"/>
        <v>3.1584372314415486E-2</v>
      </c>
      <c r="AH5586" s="954">
        <f t="shared" si="1086"/>
        <v>6.6006588187195236E-2</v>
      </c>
      <c r="AI5586" s="184" t="str">
        <f t="shared" si="1087"/>
        <v>5</v>
      </c>
      <c r="AJ5586" s="957">
        <f t="shared" si="1088"/>
        <v>2.3148148148148147E-2</v>
      </c>
      <c r="AK5586" s="956">
        <f t="shared" si="1089"/>
        <v>7.3111972950035847E-4</v>
      </c>
      <c r="AL5586" s="956">
        <f t="shared" si="1090"/>
        <v>1.5279302821110008E-3</v>
      </c>
      <c r="AM5586" s="184" t="s">
        <v>1274</v>
      </c>
      <c r="AN5586" s="184" t="s">
        <v>1275</v>
      </c>
    </row>
    <row r="5587" spans="1:40" x14ac:dyDescent="0.3">
      <c r="A5587" s="949">
        <v>10</v>
      </c>
      <c r="B5587" s="949" t="s">
        <v>739</v>
      </c>
      <c r="C5587" s="950">
        <v>776224</v>
      </c>
      <c r="D5587" s="950">
        <v>9279490</v>
      </c>
      <c r="E5587" s="951">
        <v>776253</v>
      </c>
      <c r="F5587" s="951">
        <v>9279532</v>
      </c>
      <c r="G5587" s="949" t="s">
        <v>1248</v>
      </c>
      <c r="H5587" s="949" t="s">
        <v>1249</v>
      </c>
      <c r="I5587" s="952">
        <v>41507</v>
      </c>
      <c r="J5587" s="949"/>
      <c r="K5587" s="949">
        <v>0</v>
      </c>
      <c r="L5587" s="949">
        <v>1</v>
      </c>
      <c r="M5587" s="949">
        <v>4</v>
      </c>
      <c r="N5587" s="949">
        <v>8</v>
      </c>
      <c r="O5587" s="949" t="s">
        <v>1271</v>
      </c>
      <c r="P5587" s="949" t="s">
        <v>2322</v>
      </c>
      <c r="Q5587" s="949" t="s">
        <v>1670</v>
      </c>
      <c r="R5587" s="949"/>
      <c r="S5587" s="949" t="s">
        <v>2322</v>
      </c>
      <c r="T5587" s="949">
        <v>92</v>
      </c>
      <c r="U5587" s="949">
        <v>1</v>
      </c>
      <c r="V5587" s="949">
        <v>3</v>
      </c>
      <c r="W5587" s="949">
        <v>1</v>
      </c>
      <c r="X5587" s="949">
        <v>13</v>
      </c>
      <c r="Y5587" s="949"/>
      <c r="Z5587" s="949"/>
      <c r="AA5587" s="953">
        <f t="shared" si="1080"/>
        <v>-1.2281114947884513</v>
      </c>
      <c r="AB5587" s="953">
        <f t="shared" si="1081"/>
        <v>1.5082578436315242</v>
      </c>
      <c r="AC5587" s="953">
        <f t="shared" si="1082"/>
        <v>2.5649493574615367</v>
      </c>
      <c r="AD5587" s="953">
        <f t="shared" si="1091"/>
        <v>6.5789652063423505</v>
      </c>
      <c r="AE5587" s="954">
        <f t="shared" si="1083"/>
        <v>29.284509528908742</v>
      </c>
      <c r="AF5587" s="955">
        <f t="shared" si="1084"/>
        <v>0.29284509528908742</v>
      </c>
      <c r="AG5587" s="956">
        <f t="shared" si="1085"/>
        <v>6.7354529420310588E-2</v>
      </c>
      <c r="AH5587" s="954">
        <f t="shared" si="1086"/>
        <v>0.44542208875266714</v>
      </c>
      <c r="AI5587" s="184" t="str">
        <f t="shared" si="1087"/>
        <v>5</v>
      </c>
      <c r="AJ5587" s="957">
        <f t="shared" si="1088"/>
        <v>2.3148148148148147E-2</v>
      </c>
      <c r="AK5587" s="956">
        <f t="shared" si="1089"/>
        <v>1.5591326254701524E-3</v>
      </c>
      <c r="AL5587" s="956">
        <f t="shared" si="1090"/>
        <v>1.0310696498904332E-2</v>
      </c>
      <c r="AM5587" s="184" t="s">
        <v>1274</v>
      </c>
      <c r="AN5587" s="184" t="s">
        <v>1275</v>
      </c>
    </row>
    <row r="5588" spans="1:40" x14ac:dyDescent="0.3">
      <c r="A5588" s="949">
        <v>10</v>
      </c>
      <c r="B5588" s="949" t="s">
        <v>739</v>
      </c>
      <c r="C5588" s="950">
        <v>776224</v>
      </c>
      <c r="D5588" s="950">
        <v>9279490</v>
      </c>
      <c r="E5588" s="951">
        <v>776253</v>
      </c>
      <c r="F5588" s="951">
        <v>9279532</v>
      </c>
      <c r="G5588" s="949" t="s">
        <v>1248</v>
      </c>
      <c r="H5588" s="949" t="s">
        <v>1249</v>
      </c>
      <c r="I5588" s="952">
        <v>41507</v>
      </c>
      <c r="J5588" s="949"/>
      <c r="K5588" s="949">
        <v>0</v>
      </c>
      <c r="L5588" s="949">
        <v>1</v>
      </c>
      <c r="M5588" s="949">
        <v>4</v>
      </c>
      <c r="N5588" s="949">
        <v>10</v>
      </c>
      <c r="O5588" s="949" t="s">
        <v>1271</v>
      </c>
      <c r="P5588" s="949" t="s">
        <v>2322</v>
      </c>
      <c r="Q5588" s="949" t="s">
        <v>1670</v>
      </c>
      <c r="R5588" s="949"/>
      <c r="S5588" s="949" t="s">
        <v>2322</v>
      </c>
      <c r="T5588" s="949">
        <v>75</v>
      </c>
      <c r="U5588" s="949">
        <v>1</v>
      </c>
      <c r="V5588" s="949">
        <v>3</v>
      </c>
      <c r="W5588" s="949">
        <v>1</v>
      </c>
      <c r="X5588" s="949">
        <v>7</v>
      </c>
      <c r="Y5588" s="949"/>
      <c r="Z5588" s="949"/>
      <c r="AA5588" s="953">
        <f t="shared" si="1080"/>
        <v>-1.4324119583011812</v>
      </c>
      <c r="AB5588" s="953">
        <f t="shared" si="1081"/>
        <v>2.051804018284225</v>
      </c>
      <c r="AC5588" s="953">
        <f t="shared" si="1082"/>
        <v>1.9459101490553132</v>
      </c>
      <c r="AD5588" s="953">
        <f t="shared" si="1091"/>
        <v>3.7865663081964716</v>
      </c>
      <c r="AE5588" s="954">
        <f t="shared" si="1083"/>
        <v>23.8732414637843</v>
      </c>
      <c r="AF5588" s="955">
        <f t="shared" si="1084"/>
        <v>0.238732414637843</v>
      </c>
      <c r="AG5588" s="956">
        <f t="shared" si="1085"/>
        <v>4.47624324183893E-2</v>
      </c>
      <c r="AH5588" s="954">
        <f t="shared" si="1086"/>
        <v>0.15025545086535913</v>
      </c>
      <c r="AI5588" s="184" t="str">
        <f t="shared" si="1087"/>
        <v>5</v>
      </c>
      <c r="AJ5588" s="957">
        <f t="shared" si="1088"/>
        <v>2.3148148148148147E-2</v>
      </c>
      <c r="AK5588" s="956">
        <f t="shared" si="1089"/>
        <v>1.0361674170923448E-3</v>
      </c>
      <c r="AL5588" s="956">
        <f t="shared" si="1090"/>
        <v>3.478135436698128E-3</v>
      </c>
      <c r="AM5588" s="184" t="s">
        <v>1274</v>
      </c>
      <c r="AN5588" s="184" t="s">
        <v>1275</v>
      </c>
    </row>
    <row r="5589" spans="1:40" x14ac:dyDescent="0.3">
      <c r="A5589" s="949">
        <v>10</v>
      </c>
      <c r="B5589" s="949" t="s">
        <v>739</v>
      </c>
      <c r="C5589" s="950">
        <v>776224</v>
      </c>
      <c r="D5589" s="950">
        <v>9279490</v>
      </c>
      <c r="E5589" s="951">
        <v>776253</v>
      </c>
      <c r="F5589" s="951">
        <v>9279532</v>
      </c>
      <c r="G5589" s="949" t="s">
        <v>1248</v>
      </c>
      <c r="H5589" s="949" t="s">
        <v>1249</v>
      </c>
      <c r="I5589" s="952">
        <v>41507</v>
      </c>
      <c r="J5589" s="949"/>
      <c r="K5589" s="949">
        <v>0</v>
      </c>
      <c r="L5589" s="949">
        <v>1</v>
      </c>
      <c r="M5589" s="949">
        <v>4</v>
      </c>
      <c r="N5589" s="949">
        <v>14</v>
      </c>
      <c r="O5589" s="949" t="s">
        <v>1271</v>
      </c>
      <c r="P5589" s="949" t="s">
        <v>2301</v>
      </c>
      <c r="Q5589" s="949" t="s">
        <v>2302</v>
      </c>
      <c r="R5589" s="949" t="s">
        <v>1263</v>
      </c>
      <c r="S5589" s="949" t="s">
        <v>1263</v>
      </c>
      <c r="T5589" s="949">
        <v>63</v>
      </c>
      <c r="U5589" s="949">
        <v>1</v>
      </c>
      <c r="V5589" s="949">
        <v>1</v>
      </c>
      <c r="W5589" s="949">
        <v>1</v>
      </c>
      <c r="X5589" s="949">
        <v>4.5</v>
      </c>
      <c r="Y5589" s="949"/>
      <c r="Z5589" s="949"/>
      <c r="AA5589" s="953">
        <f t="shared" si="1080"/>
        <v>-1.6067653454459589</v>
      </c>
      <c r="AB5589" s="953">
        <f t="shared" si="1081"/>
        <v>2.5816948753260718</v>
      </c>
      <c r="AC5589" s="953">
        <f t="shared" si="1082"/>
        <v>1.5040773967762742</v>
      </c>
      <c r="AD5589" s="953">
        <f t="shared" si="1091"/>
        <v>2.2622488154932938</v>
      </c>
      <c r="AE5589" s="954">
        <f t="shared" si="1083"/>
        <v>20.053522829578814</v>
      </c>
      <c r="AF5589" s="955">
        <f t="shared" si="1084"/>
        <v>0.20053522829578813</v>
      </c>
      <c r="AG5589" s="956">
        <f t="shared" si="1085"/>
        <v>3.1584372314415486E-2</v>
      </c>
      <c r="AH5589" s="954">
        <f t="shared" si="1086"/>
        <v>6.073247102928192E-2</v>
      </c>
      <c r="AI5589" s="184" t="str">
        <f t="shared" si="1087"/>
        <v>5</v>
      </c>
      <c r="AJ5589" s="957">
        <f t="shared" si="1088"/>
        <v>2.3148148148148147E-2</v>
      </c>
      <c r="AK5589" s="956">
        <f t="shared" si="1089"/>
        <v>7.3111972950035847E-4</v>
      </c>
      <c r="AL5589" s="956">
        <f t="shared" si="1090"/>
        <v>1.4058442367889334E-3</v>
      </c>
      <c r="AM5589" s="184" t="s">
        <v>1274</v>
      </c>
      <c r="AN5589" s="184" t="s">
        <v>1275</v>
      </c>
    </row>
    <row r="5590" spans="1:40" x14ac:dyDescent="0.3">
      <c r="A5590" s="949">
        <v>10</v>
      </c>
      <c r="B5590" s="949" t="s">
        <v>739</v>
      </c>
      <c r="C5590" s="950">
        <v>776224</v>
      </c>
      <c r="D5590" s="950">
        <v>9279490</v>
      </c>
      <c r="E5590" s="951">
        <v>776253</v>
      </c>
      <c r="F5590" s="951">
        <v>9279532</v>
      </c>
      <c r="G5590" s="949" t="s">
        <v>1248</v>
      </c>
      <c r="H5590" s="949" t="s">
        <v>1249</v>
      </c>
      <c r="I5590" s="952">
        <v>41507</v>
      </c>
      <c r="J5590" s="949"/>
      <c r="K5590" s="949">
        <v>0</v>
      </c>
      <c r="L5590" s="949">
        <v>1</v>
      </c>
      <c r="M5590" s="949">
        <v>4</v>
      </c>
      <c r="N5590" s="949">
        <v>16</v>
      </c>
      <c r="O5590" s="949" t="s">
        <v>1250</v>
      </c>
      <c r="P5590" s="949" t="s">
        <v>2364</v>
      </c>
      <c r="Q5590" s="949" t="s">
        <v>2101</v>
      </c>
      <c r="R5590" s="949"/>
      <c r="S5590" s="949" t="s">
        <v>2364</v>
      </c>
      <c r="T5590" s="949">
        <v>185</v>
      </c>
      <c r="U5590" s="949">
        <v>1</v>
      </c>
      <c r="V5590" s="949">
        <v>1</v>
      </c>
      <c r="W5590" s="949">
        <v>1</v>
      </c>
      <c r="X5590" s="949">
        <v>17</v>
      </c>
      <c r="Y5590" s="949"/>
      <c r="Z5590" s="949"/>
      <c r="AA5590" s="953">
        <f t="shared" si="1080"/>
        <v>-0.52954424675916678</v>
      </c>
      <c r="AB5590" s="953">
        <f t="shared" si="1081"/>
        <v>0.28041710927573332</v>
      </c>
      <c r="AC5590" s="953">
        <f t="shared" si="1082"/>
        <v>2.8332133440562162</v>
      </c>
      <c r="AD5590" s="953">
        <f t="shared" si="1091"/>
        <v>8.0270978529382067</v>
      </c>
      <c r="AE5590" s="954">
        <f t="shared" si="1083"/>
        <v>58.887328944001275</v>
      </c>
      <c r="AF5590" s="955">
        <f t="shared" si="1084"/>
        <v>0.58887328944001271</v>
      </c>
      <c r="AG5590" s="956">
        <f t="shared" si="1085"/>
        <v>0.27235453324788861</v>
      </c>
      <c r="AH5590" s="954">
        <f t="shared" si="1086"/>
        <v>3.272756328419502</v>
      </c>
      <c r="AI5590" s="184" t="str">
        <f t="shared" si="1087"/>
        <v>2,5</v>
      </c>
      <c r="AJ5590" s="957">
        <f t="shared" si="1088"/>
        <v>1.1574074074074073E-2</v>
      </c>
      <c r="AK5590" s="956">
        <f t="shared" si="1089"/>
        <v>3.1522515422209327E-3</v>
      </c>
      <c r="AL5590" s="956">
        <f t="shared" si="1090"/>
        <v>3.7879124171522012E-2</v>
      </c>
      <c r="AM5590" s="184" t="s">
        <v>1270</v>
      </c>
      <c r="AN5590" s="184" t="s">
        <v>1254</v>
      </c>
    </row>
    <row r="5591" spans="1:40" x14ac:dyDescent="0.3">
      <c r="A5591" s="949">
        <v>10</v>
      </c>
      <c r="B5591" s="949" t="s">
        <v>739</v>
      </c>
      <c r="C5591" s="950">
        <v>776224</v>
      </c>
      <c r="D5591" s="950">
        <v>9279490</v>
      </c>
      <c r="E5591" s="951">
        <v>776253</v>
      </c>
      <c r="F5591" s="951">
        <v>9279532</v>
      </c>
      <c r="G5591" s="949" t="s">
        <v>1248</v>
      </c>
      <c r="H5591" s="949" t="s">
        <v>1249</v>
      </c>
      <c r="I5591" s="952">
        <v>41507</v>
      </c>
      <c r="J5591" s="949"/>
      <c r="K5591" s="949">
        <v>0</v>
      </c>
      <c r="L5591" s="949">
        <v>1</v>
      </c>
      <c r="M5591" s="949">
        <v>4</v>
      </c>
      <c r="N5591" s="949">
        <v>21</v>
      </c>
      <c r="O5591" s="949" t="s">
        <v>1250</v>
      </c>
      <c r="P5591" s="949" t="s">
        <v>2370</v>
      </c>
      <c r="Q5591" s="949" t="s">
        <v>1956</v>
      </c>
      <c r="R5591" s="949" t="s">
        <v>1680</v>
      </c>
      <c r="S5591" s="949" t="s">
        <v>1680</v>
      </c>
      <c r="T5591" s="949">
        <v>135</v>
      </c>
      <c r="U5591" s="949">
        <v>1</v>
      </c>
      <c r="V5591" s="949">
        <v>1</v>
      </c>
      <c r="W5591" s="949">
        <v>1</v>
      </c>
      <c r="X5591" s="949">
        <v>13</v>
      </c>
      <c r="Y5591" s="949"/>
      <c r="Z5591" s="949"/>
      <c r="AA5591" s="953">
        <f t="shared" si="1080"/>
        <v>-0.84462529339906212</v>
      </c>
      <c r="AB5591" s="953">
        <f t="shared" si="1081"/>
        <v>0.71339188624945171</v>
      </c>
      <c r="AC5591" s="953">
        <f t="shared" si="1082"/>
        <v>2.5649493574615367</v>
      </c>
      <c r="AD5591" s="953">
        <f t="shared" si="1091"/>
        <v>6.5789652063423505</v>
      </c>
      <c r="AE5591" s="954">
        <f t="shared" si="1083"/>
        <v>42.971834634811742</v>
      </c>
      <c r="AF5591" s="955">
        <f t="shared" si="1084"/>
        <v>0.4297183463481174</v>
      </c>
      <c r="AG5591" s="956">
        <f t="shared" si="1085"/>
        <v>0.14503028103558133</v>
      </c>
      <c r="AH5591" s="954">
        <f t="shared" si="1086"/>
        <v>1.2686764629583993</v>
      </c>
      <c r="AI5591" s="184" t="str">
        <f t="shared" si="1087"/>
        <v>2,5</v>
      </c>
      <c r="AJ5591" s="957">
        <f t="shared" si="1088"/>
        <v>1.1574074074074073E-2</v>
      </c>
      <c r="AK5591" s="956">
        <f t="shared" si="1089"/>
        <v>1.6785912156895987E-3</v>
      </c>
      <c r="AL5591" s="956">
        <f t="shared" si="1090"/>
        <v>1.4683755358314806E-2</v>
      </c>
      <c r="AM5591" s="184" t="s">
        <v>1261</v>
      </c>
      <c r="AN5591" s="184" t="s">
        <v>1262</v>
      </c>
    </row>
    <row r="5592" spans="1:40" x14ac:dyDescent="0.3">
      <c r="A5592" s="949">
        <v>10</v>
      </c>
      <c r="B5592" s="949" t="s">
        <v>739</v>
      </c>
      <c r="C5592" s="950">
        <v>776224</v>
      </c>
      <c r="D5592" s="950">
        <v>9279490</v>
      </c>
      <c r="E5592" s="951">
        <v>776253</v>
      </c>
      <c r="F5592" s="951">
        <v>9279532</v>
      </c>
      <c r="G5592" s="949" t="s">
        <v>1248</v>
      </c>
      <c r="H5592" s="949" t="s">
        <v>1249</v>
      </c>
      <c r="I5592" s="952">
        <v>41507</v>
      </c>
      <c r="J5592" s="949"/>
      <c r="K5592" s="949">
        <v>0</v>
      </c>
      <c r="L5592" s="949">
        <v>1</v>
      </c>
      <c r="M5592" s="949">
        <v>4</v>
      </c>
      <c r="N5592" s="949">
        <v>22</v>
      </c>
      <c r="O5592" s="949" t="s">
        <v>1250</v>
      </c>
      <c r="P5592" s="949" t="s">
        <v>2371</v>
      </c>
      <c r="Q5592" s="949" t="s">
        <v>1282</v>
      </c>
      <c r="R5592" s="949"/>
      <c r="S5592" s="949" t="s">
        <v>2371</v>
      </c>
      <c r="T5592" s="949">
        <v>222</v>
      </c>
      <c r="U5592" s="949">
        <v>1</v>
      </c>
      <c r="V5592" s="949">
        <v>1</v>
      </c>
      <c r="W5592" s="949">
        <v>1</v>
      </c>
      <c r="X5592" s="949">
        <v>17</v>
      </c>
      <c r="Y5592" s="949"/>
      <c r="Z5592" s="949"/>
      <c r="AA5592" s="953">
        <f t="shared" si="1080"/>
        <v>-0.34722268996521211</v>
      </c>
      <c r="AB5592" s="953">
        <f t="shared" si="1081"/>
        <v>0.12056359642667781</v>
      </c>
      <c r="AC5592" s="953">
        <f t="shared" si="1082"/>
        <v>2.8332133440562162</v>
      </c>
      <c r="AD5592" s="953">
        <f t="shared" si="1091"/>
        <v>8.0270978529382067</v>
      </c>
      <c r="AE5592" s="954">
        <f t="shared" si="1083"/>
        <v>70.664794732801525</v>
      </c>
      <c r="AF5592" s="955">
        <f t="shared" si="1084"/>
        <v>0.70664794732801528</v>
      </c>
      <c r="AG5592" s="956">
        <f t="shared" si="1085"/>
        <v>0.39219052787695968</v>
      </c>
      <c r="AH5592" s="954">
        <f t="shared" si="1086"/>
        <v>4.8272329325072016</v>
      </c>
      <c r="AI5592" s="184" t="str">
        <f t="shared" si="1087"/>
        <v>2,5</v>
      </c>
      <c r="AJ5592" s="957">
        <f t="shared" si="1088"/>
        <v>1.1574074074074073E-2</v>
      </c>
      <c r="AK5592" s="956">
        <f t="shared" si="1089"/>
        <v>4.5392422207981443E-3</v>
      </c>
      <c r="AL5592" s="956">
        <f t="shared" si="1090"/>
        <v>5.5870751533648164E-2</v>
      </c>
      <c r="AM5592" s="184" t="s">
        <v>1277</v>
      </c>
      <c r="AN5592" s="184" t="s">
        <v>1254</v>
      </c>
    </row>
    <row r="5593" spans="1:40" x14ac:dyDescent="0.3">
      <c r="A5593" s="949">
        <v>10</v>
      </c>
      <c r="B5593" s="949" t="s">
        <v>739</v>
      </c>
      <c r="C5593" s="950">
        <v>776224</v>
      </c>
      <c r="D5593" s="950">
        <v>9279490</v>
      </c>
      <c r="E5593" s="951">
        <v>776253</v>
      </c>
      <c r="F5593" s="951">
        <v>9279532</v>
      </c>
      <c r="G5593" s="949" t="s">
        <v>1248</v>
      </c>
      <c r="H5593" s="949" t="s">
        <v>1249</v>
      </c>
      <c r="I5593" s="952">
        <v>41507</v>
      </c>
      <c r="J5593" s="949"/>
      <c r="K5593" s="949">
        <v>0</v>
      </c>
      <c r="L5593" s="949">
        <v>1</v>
      </c>
      <c r="M5593" s="949">
        <v>4</v>
      </c>
      <c r="N5593" s="949">
        <v>23</v>
      </c>
      <c r="O5593" s="949" t="s">
        <v>1250</v>
      </c>
      <c r="P5593" s="949" t="s">
        <v>2384</v>
      </c>
      <c r="Q5593" s="949" t="s">
        <v>2385</v>
      </c>
      <c r="R5593" s="949"/>
      <c r="S5593" s="949" t="s">
        <v>2384</v>
      </c>
      <c r="T5593" s="949">
        <v>165</v>
      </c>
      <c r="U5593" s="949">
        <v>1</v>
      </c>
      <c r="V5593" s="949">
        <v>1</v>
      </c>
      <c r="W5593" s="949">
        <v>1</v>
      </c>
      <c r="X5593" s="949">
        <v>18</v>
      </c>
      <c r="Y5593" s="949"/>
      <c r="Z5593" s="949"/>
      <c r="AA5593" s="953">
        <f t="shared" si="1080"/>
        <v>-0.64395459793691079</v>
      </c>
      <c r="AB5593" s="953">
        <f t="shared" si="1081"/>
        <v>0.41467752420408843</v>
      </c>
      <c r="AC5593" s="953">
        <f t="shared" si="1082"/>
        <v>2.8903717578961645</v>
      </c>
      <c r="AD5593" s="953">
        <f t="shared" si="1091"/>
        <v>8.354248898843764</v>
      </c>
      <c r="AE5593" s="954">
        <f t="shared" si="1083"/>
        <v>52.521131220325465</v>
      </c>
      <c r="AF5593" s="955">
        <f t="shared" si="1084"/>
        <v>0.52521131220325468</v>
      </c>
      <c r="AG5593" s="956">
        <f t="shared" si="1085"/>
        <v>0.21665017290500424</v>
      </c>
      <c r="AH5593" s="954">
        <f t="shared" si="1086"/>
        <v>2.6286413903136645</v>
      </c>
      <c r="AI5593" s="184" t="str">
        <f t="shared" si="1087"/>
        <v>2,5</v>
      </c>
      <c r="AJ5593" s="957">
        <f t="shared" si="1088"/>
        <v>1.1574074074074073E-2</v>
      </c>
      <c r="AK5593" s="956">
        <f t="shared" si="1089"/>
        <v>2.5075251493634747E-3</v>
      </c>
      <c r="AL5593" s="956">
        <f t="shared" si="1090"/>
        <v>3.0424090165667411E-2</v>
      </c>
      <c r="AM5593" s="184" t="s">
        <v>1270</v>
      </c>
      <c r="AN5593" s="184" t="s">
        <v>1254</v>
      </c>
    </row>
    <row r="5594" spans="1:40" x14ac:dyDescent="0.3">
      <c r="A5594" s="949">
        <v>10</v>
      </c>
      <c r="B5594" s="949" t="s">
        <v>739</v>
      </c>
      <c r="C5594" s="950">
        <v>776224</v>
      </c>
      <c r="D5594" s="950">
        <v>9279490</v>
      </c>
      <c r="E5594" s="951">
        <v>776253</v>
      </c>
      <c r="F5594" s="951">
        <v>9279532</v>
      </c>
      <c r="G5594" s="949" t="s">
        <v>1248</v>
      </c>
      <c r="H5594" s="949" t="s">
        <v>1249</v>
      </c>
      <c r="I5594" s="952">
        <v>41507</v>
      </c>
      <c r="J5594" s="949"/>
      <c r="K5594" s="949">
        <v>0</v>
      </c>
      <c r="L5594" s="949">
        <v>1</v>
      </c>
      <c r="M5594" s="949">
        <v>4</v>
      </c>
      <c r="N5594" s="949">
        <v>24</v>
      </c>
      <c r="O5594" s="949" t="s">
        <v>1250</v>
      </c>
      <c r="P5594" s="949" t="s">
        <v>2253</v>
      </c>
      <c r="Q5594" s="949" t="s">
        <v>1988</v>
      </c>
      <c r="R5594" s="949"/>
      <c r="S5594" s="949" t="s">
        <v>2253</v>
      </c>
      <c r="T5594" s="949">
        <v>192</v>
      </c>
      <c r="U5594" s="949">
        <v>1</v>
      </c>
      <c r="V5594" s="949">
        <v>1</v>
      </c>
      <c r="W5594" s="949">
        <v>1</v>
      </c>
      <c r="X5594" s="949">
        <v>11</v>
      </c>
      <c r="Y5594" s="949"/>
      <c r="Z5594" s="949"/>
      <c r="AA5594" s="953">
        <f t="shared" si="1080"/>
        <v>-0.49240469980971002</v>
      </c>
      <c r="AB5594" s="953">
        <f t="shared" si="1081"/>
        <v>0.24246238839469064</v>
      </c>
      <c r="AC5594" s="953">
        <f t="shared" si="1082"/>
        <v>2.3978952727983707</v>
      </c>
      <c r="AD5594" s="953">
        <f t="shared" si="1091"/>
        <v>5.7499017393087728</v>
      </c>
      <c r="AE5594" s="954">
        <f t="shared" si="1083"/>
        <v>61.115498147287809</v>
      </c>
      <c r="AF5594" s="955">
        <f t="shared" si="1084"/>
        <v>0.61115498147287806</v>
      </c>
      <c r="AG5594" s="956">
        <f t="shared" si="1085"/>
        <v>0.29335507709715603</v>
      </c>
      <c r="AH5594" s="954">
        <f t="shared" si="1086"/>
        <v>2.5728311101924719</v>
      </c>
      <c r="AI5594" s="184" t="str">
        <f t="shared" si="1087"/>
        <v>2,5</v>
      </c>
      <c r="AJ5594" s="957">
        <f t="shared" si="1088"/>
        <v>1.1574074074074073E-2</v>
      </c>
      <c r="AK5594" s="956">
        <f t="shared" si="1089"/>
        <v>3.3953133923281947E-3</v>
      </c>
      <c r="AL5594" s="956">
        <f t="shared" si="1090"/>
        <v>2.9778137849449906E-2</v>
      </c>
      <c r="AM5594" s="184" t="s">
        <v>1253</v>
      </c>
      <c r="AN5594" s="184" t="s">
        <v>1254</v>
      </c>
    </row>
    <row r="5595" spans="1:40" x14ac:dyDescent="0.3">
      <c r="A5595" s="949">
        <v>10</v>
      </c>
      <c r="B5595" s="949" t="s">
        <v>739</v>
      </c>
      <c r="C5595" s="950">
        <v>776224</v>
      </c>
      <c r="D5595" s="950">
        <v>9279490</v>
      </c>
      <c r="E5595" s="951">
        <v>776253</v>
      </c>
      <c r="F5595" s="951">
        <v>9279532</v>
      </c>
      <c r="G5595" s="949" t="s">
        <v>1248</v>
      </c>
      <c r="H5595" s="949" t="s">
        <v>1249</v>
      </c>
      <c r="I5595" s="952">
        <v>41507</v>
      </c>
      <c r="J5595" s="949"/>
      <c r="K5595" s="949">
        <v>0</v>
      </c>
      <c r="L5595" s="949">
        <v>1</v>
      </c>
      <c r="M5595" s="949">
        <v>4</v>
      </c>
      <c r="N5595" s="949">
        <v>25</v>
      </c>
      <c r="O5595" s="949" t="s">
        <v>1250</v>
      </c>
      <c r="P5595" s="949" t="s">
        <v>2326</v>
      </c>
      <c r="Q5595" s="949" t="s">
        <v>2005</v>
      </c>
      <c r="R5595" s="949"/>
      <c r="S5595" s="949" t="s">
        <v>2326</v>
      </c>
      <c r="T5595" s="949">
        <v>126</v>
      </c>
      <c r="U5595" s="949">
        <v>1</v>
      </c>
      <c r="V5595" s="949">
        <v>1</v>
      </c>
      <c r="W5595" s="949">
        <v>1</v>
      </c>
      <c r="X5595" s="949">
        <v>13</v>
      </c>
      <c r="Y5595" s="949"/>
      <c r="Z5595" s="949"/>
      <c r="AA5595" s="953">
        <f t="shared" si="1080"/>
        <v>-0.91361816488601355</v>
      </c>
      <c r="AB5595" s="953">
        <f t="shared" si="1081"/>
        <v>0.83469815120968704</v>
      </c>
      <c r="AC5595" s="953">
        <f t="shared" si="1082"/>
        <v>2.5649493574615367</v>
      </c>
      <c r="AD5595" s="953">
        <f t="shared" si="1091"/>
        <v>6.5789652063423505</v>
      </c>
      <c r="AE5595" s="954">
        <f t="shared" si="1083"/>
        <v>40.107045659157627</v>
      </c>
      <c r="AF5595" s="955">
        <f t="shared" si="1084"/>
        <v>0.40107045659157625</v>
      </c>
      <c r="AG5595" s="956">
        <f t="shared" si="1085"/>
        <v>0.12633748925766194</v>
      </c>
      <c r="AH5595" s="954">
        <f t="shared" si="1086"/>
        <v>1.0623756105157183</v>
      </c>
      <c r="AI5595" s="184" t="str">
        <f t="shared" si="1087"/>
        <v>2,5</v>
      </c>
      <c r="AJ5595" s="957">
        <f t="shared" si="1088"/>
        <v>1.1574074074074073E-2</v>
      </c>
      <c r="AK5595" s="956">
        <f t="shared" si="1089"/>
        <v>1.4622394590007169E-3</v>
      </c>
      <c r="AL5595" s="956">
        <f t="shared" si="1090"/>
        <v>1.2296014010598591E-2</v>
      </c>
      <c r="AM5595" s="184" t="s">
        <v>1261</v>
      </c>
      <c r="AN5595" s="184" t="s">
        <v>1262</v>
      </c>
    </row>
    <row r="5596" spans="1:40" x14ac:dyDescent="0.3">
      <c r="A5596" s="949">
        <v>10</v>
      </c>
      <c r="B5596" s="949" t="s">
        <v>739</v>
      </c>
      <c r="C5596" s="950">
        <v>776224</v>
      </c>
      <c r="D5596" s="950">
        <v>9279490</v>
      </c>
      <c r="E5596" s="951">
        <v>776253</v>
      </c>
      <c r="F5596" s="951">
        <v>9279532</v>
      </c>
      <c r="G5596" s="949" t="s">
        <v>1248</v>
      </c>
      <c r="H5596" s="949" t="s">
        <v>1249</v>
      </c>
      <c r="I5596" s="952">
        <v>41507</v>
      </c>
      <c r="J5596" s="949"/>
      <c r="K5596" s="949">
        <v>0</v>
      </c>
      <c r="L5596" s="949">
        <v>1</v>
      </c>
      <c r="M5596" s="949">
        <v>4</v>
      </c>
      <c r="N5596" s="949">
        <v>27</v>
      </c>
      <c r="O5596" s="949" t="s">
        <v>1250</v>
      </c>
      <c r="P5596" s="949" t="s">
        <v>2445</v>
      </c>
      <c r="Q5596" s="949" t="s">
        <v>1836</v>
      </c>
      <c r="R5596" s="949"/>
      <c r="S5596" s="949" t="s">
        <v>2445</v>
      </c>
      <c r="T5596" s="949">
        <v>191</v>
      </c>
      <c r="U5596" s="949">
        <v>1</v>
      </c>
      <c r="V5596" s="949">
        <v>1</v>
      </c>
      <c r="W5596" s="949">
        <v>1</v>
      </c>
      <c r="X5596" s="949">
        <v>17</v>
      </c>
      <c r="Y5596" s="949"/>
      <c r="Z5596" s="949"/>
      <c r="AA5596" s="953">
        <f t="shared" si="1080"/>
        <v>-0.49762664379086169</v>
      </c>
      <c r="AB5596" s="953">
        <f t="shared" si="1081"/>
        <v>0.24763227661055714</v>
      </c>
      <c r="AC5596" s="953">
        <f t="shared" si="1082"/>
        <v>2.8332133440562162</v>
      </c>
      <c r="AD5596" s="953">
        <f t="shared" si="1091"/>
        <v>8.0270978529382067</v>
      </c>
      <c r="AE5596" s="954">
        <f t="shared" si="1083"/>
        <v>60.797188261104019</v>
      </c>
      <c r="AF5596" s="955">
        <f t="shared" si="1084"/>
        <v>0.60797188261104018</v>
      </c>
      <c r="AG5596" s="956">
        <f t="shared" si="1085"/>
        <v>0.290307252809824</v>
      </c>
      <c r="AH5596" s="954">
        <f t="shared" si="1086"/>
        <v>3.5115884591771787</v>
      </c>
      <c r="AI5596" s="184" t="str">
        <f t="shared" si="1087"/>
        <v>2,5</v>
      </c>
      <c r="AJ5596" s="957">
        <f t="shared" si="1088"/>
        <v>1.1574074074074073E-2</v>
      </c>
      <c r="AK5596" s="956">
        <f t="shared" si="1089"/>
        <v>3.3600376482618515E-3</v>
      </c>
      <c r="AL5596" s="956">
        <f t="shared" si="1090"/>
        <v>4.0643384944180308E-2</v>
      </c>
      <c r="AM5596" s="184" t="s">
        <v>1253</v>
      </c>
      <c r="AN5596" s="184" t="s">
        <v>1254</v>
      </c>
    </row>
    <row r="5597" spans="1:40" x14ac:dyDescent="0.3">
      <c r="A5597" s="949">
        <v>10</v>
      </c>
      <c r="B5597" s="949" t="s">
        <v>739</v>
      </c>
      <c r="C5597" s="950">
        <v>776224</v>
      </c>
      <c r="D5597" s="950">
        <v>9279490</v>
      </c>
      <c r="E5597" s="951">
        <v>776253</v>
      </c>
      <c r="F5597" s="951">
        <v>9279532</v>
      </c>
      <c r="G5597" s="949" t="s">
        <v>1248</v>
      </c>
      <c r="H5597" s="949" t="s">
        <v>1249</v>
      </c>
      <c r="I5597" s="952">
        <v>41507</v>
      </c>
      <c r="J5597" s="949"/>
      <c r="K5597" s="949">
        <v>0</v>
      </c>
      <c r="L5597" s="949">
        <v>1</v>
      </c>
      <c r="M5597" s="949">
        <v>4</v>
      </c>
      <c r="N5597" s="949">
        <v>28</v>
      </c>
      <c r="O5597" s="949" t="s">
        <v>1250</v>
      </c>
      <c r="P5597" s="949" t="s">
        <v>2327</v>
      </c>
      <c r="Q5597" s="949" t="s">
        <v>2328</v>
      </c>
      <c r="R5597" s="949" t="s">
        <v>2329</v>
      </c>
      <c r="S5597" s="949" t="s">
        <v>2329</v>
      </c>
      <c r="T5597" s="949">
        <v>127</v>
      </c>
      <c r="U5597" s="949">
        <v>1</v>
      </c>
      <c r="V5597" s="949">
        <v>1</v>
      </c>
      <c r="W5597" s="949">
        <v>1</v>
      </c>
      <c r="X5597" s="949">
        <v>16.5</v>
      </c>
      <c r="Y5597" s="949"/>
      <c r="Z5597" s="949"/>
      <c r="AA5597" s="953">
        <f t="shared" si="1080"/>
        <v>-0.90571298537890021</v>
      </c>
      <c r="AB5597" s="953">
        <f t="shared" si="1081"/>
        <v>0.82031601188395986</v>
      </c>
      <c r="AC5597" s="953">
        <f t="shared" si="1082"/>
        <v>2.8033603809065348</v>
      </c>
      <c r="AD5597" s="953">
        <f t="shared" si="1091"/>
        <v>7.8588294252364319</v>
      </c>
      <c r="AE5597" s="954">
        <f t="shared" si="1083"/>
        <v>40.425355545341418</v>
      </c>
      <c r="AF5597" s="955">
        <f t="shared" si="1084"/>
        <v>0.40425355545341418</v>
      </c>
      <c r="AG5597" s="956">
        <f t="shared" si="1085"/>
        <v>0.12835080399576909</v>
      </c>
      <c r="AH5597" s="954">
        <f t="shared" si="1086"/>
        <v>1.2929606612181417</v>
      </c>
      <c r="AI5597" s="184" t="str">
        <f t="shared" si="1087"/>
        <v>2,5</v>
      </c>
      <c r="AJ5597" s="957">
        <f t="shared" si="1088"/>
        <v>1.1574074074074073E-2</v>
      </c>
      <c r="AK5597" s="956">
        <f t="shared" si="1089"/>
        <v>1.4855417129139941E-3</v>
      </c>
      <c r="AL5597" s="956">
        <f t="shared" si="1090"/>
        <v>1.4964822467802565E-2</v>
      </c>
      <c r="AM5597" s="184" t="s">
        <v>1261</v>
      </c>
      <c r="AN5597" s="184" t="s">
        <v>1262</v>
      </c>
    </row>
    <row r="5598" spans="1:40" x14ac:dyDescent="0.3">
      <c r="A5598" s="949">
        <v>10</v>
      </c>
      <c r="B5598" s="949" t="s">
        <v>739</v>
      </c>
      <c r="C5598" s="950">
        <v>776224</v>
      </c>
      <c r="D5598" s="950">
        <v>9279490</v>
      </c>
      <c r="E5598" s="951">
        <v>776253</v>
      </c>
      <c r="F5598" s="951">
        <v>9279532</v>
      </c>
      <c r="G5598" s="949" t="s">
        <v>1248</v>
      </c>
      <c r="H5598" s="949" t="s">
        <v>1249</v>
      </c>
      <c r="I5598" s="952">
        <v>41507</v>
      </c>
      <c r="J5598" s="949"/>
      <c r="K5598" s="949">
        <v>0</v>
      </c>
      <c r="L5598" s="949">
        <v>1</v>
      </c>
      <c r="M5598" s="949">
        <v>4</v>
      </c>
      <c r="N5598" s="949">
        <v>29</v>
      </c>
      <c r="O5598" s="949" t="s">
        <v>1250</v>
      </c>
      <c r="P5598" s="949" t="s">
        <v>2253</v>
      </c>
      <c r="Q5598" s="949" t="s">
        <v>1988</v>
      </c>
      <c r="R5598" s="949"/>
      <c r="S5598" s="949" t="s">
        <v>2253</v>
      </c>
      <c r="T5598" s="949">
        <v>132</v>
      </c>
      <c r="U5598" s="949">
        <v>1</v>
      </c>
      <c r="V5598" s="949">
        <v>1</v>
      </c>
      <c r="W5598" s="949">
        <v>1</v>
      </c>
      <c r="X5598" s="949">
        <v>6</v>
      </c>
      <c r="Y5598" s="949"/>
      <c r="Z5598" s="949"/>
      <c r="AA5598" s="953">
        <f t="shared" si="1080"/>
        <v>-0.86709814925112061</v>
      </c>
      <c r="AB5598" s="953">
        <f t="shared" si="1081"/>
        <v>0.75185920043471866</v>
      </c>
      <c r="AC5598" s="953">
        <f t="shared" si="1082"/>
        <v>1.791759469228055</v>
      </c>
      <c r="AD5598" s="953">
        <f t="shared" si="1091"/>
        <v>3.2104019955684011</v>
      </c>
      <c r="AE5598" s="954">
        <f t="shared" si="1083"/>
        <v>42.016904976260371</v>
      </c>
      <c r="AF5598" s="955">
        <f t="shared" si="1084"/>
        <v>0.42016904976260372</v>
      </c>
      <c r="AG5598" s="956">
        <f t="shared" si="1085"/>
        <v>0.13865611065920269</v>
      </c>
      <c r="AH5598" s="954">
        <f t="shared" si="1086"/>
        <v>0.66502810270127366</v>
      </c>
      <c r="AI5598" s="184" t="str">
        <f t="shared" si="1087"/>
        <v>2,5</v>
      </c>
      <c r="AJ5598" s="957">
        <f t="shared" si="1088"/>
        <v>1.1574074074074073E-2</v>
      </c>
      <c r="AK5598" s="956">
        <f t="shared" si="1089"/>
        <v>1.6048160955926237E-3</v>
      </c>
      <c r="AL5598" s="956">
        <f t="shared" si="1090"/>
        <v>7.6970845220054821E-3</v>
      </c>
      <c r="AM5598" s="184" t="s">
        <v>1261</v>
      </c>
      <c r="AN5598" s="184" t="s">
        <v>1262</v>
      </c>
    </row>
    <row r="5599" spans="1:40" x14ac:dyDescent="0.3">
      <c r="A5599" s="949">
        <v>10</v>
      </c>
      <c r="B5599" s="949" t="s">
        <v>739</v>
      </c>
      <c r="C5599" s="950">
        <v>776224</v>
      </c>
      <c r="D5599" s="950">
        <v>9279490</v>
      </c>
      <c r="E5599" s="951">
        <v>776253</v>
      </c>
      <c r="F5599" s="951">
        <v>9279532</v>
      </c>
      <c r="G5599" s="949" t="s">
        <v>1248</v>
      </c>
      <c r="H5599" s="949" t="s">
        <v>1249</v>
      </c>
      <c r="I5599" s="952">
        <v>41507</v>
      </c>
      <c r="J5599" s="949"/>
      <c r="K5599" s="949">
        <v>0</v>
      </c>
      <c r="L5599" s="949">
        <v>1</v>
      </c>
      <c r="M5599" s="949">
        <v>4</v>
      </c>
      <c r="N5599" s="949">
        <v>33</v>
      </c>
      <c r="O5599" s="949" t="s">
        <v>1250</v>
      </c>
      <c r="P5599" s="949" t="s">
        <v>2449</v>
      </c>
      <c r="Q5599" s="949" t="s">
        <v>1804</v>
      </c>
      <c r="R5599" s="949"/>
      <c r="S5599" s="949" t="s">
        <v>2449</v>
      </c>
      <c r="T5599" s="949">
        <v>134</v>
      </c>
      <c r="U5599" s="949">
        <v>1</v>
      </c>
      <c r="V5599" s="949">
        <v>1</v>
      </c>
      <c r="W5599" s="949">
        <v>1</v>
      </c>
      <c r="X5599" s="949">
        <v>11</v>
      </c>
      <c r="Y5599" s="949"/>
      <c r="Z5599" s="949"/>
      <c r="AA5599" s="953">
        <f t="shared" si="1080"/>
        <v>-0.85206027188658007</v>
      </c>
      <c r="AB5599" s="953">
        <f t="shared" si="1081"/>
        <v>0.72600670692743274</v>
      </c>
      <c r="AC5599" s="953">
        <f t="shared" si="1082"/>
        <v>2.3978952727983707</v>
      </c>
      <c r="AD5599" s="953">
        <f t="shared" si="1091"/>
        <v>5.7499017393087728</v>
      </c>
      <c r="AE5599" s="954">
        <f t="shared" si="1083"/>
        <v>42.653524748627952</v>
      </c>
      <c r="AF5599" s="955">
        <f t="shared" si="1084"/>
        <v>0.42653524748627952</v>
      </c>
      <c r="AG5599" s="956">
        <f t="shared" si="1085"/>
        <v>0.14288964204526192</v>
      </c>
      <c r="AH5599" s="954">
        <f t="shared" si="1086"/>
        <v>1.0988603468176881</v>
      </c>
      <c r="AI5599" s="184" t="str">
        <f t="shared" si="1087"/>
        <v>2,5</v>
      </c>
      <c r="AJ5599" s="957">
        <f t="shared" si="1088"/>
        <v>1.1574074074074073E-2</v>
      </c>
      <c r="AK5599" s="956">
        <f t="shared" si="1089"/>
        <v>1.6538153014497906E-3</v>
      </c>
      <c r="AL5599" s="956">
        <f t="shared" si="1090"/>
        <v>1.2718291051130648E-2</v>
      </c>
      <c r="AM5599" s="184" t="s">
        <v>1261</v>
      </c>
      <c r="AN5599" s="184" t="s">
        <v>1262</v>
      </c>
    </row>
    <row r="5600" spans="1:40" x14ac:dyDescent="0.3">
      <c r="A5600" s="949">
        <v>10</v>
      </c>
      <c r="B5600" s="949" t="s">
        <v>739</v>
      </c>
      <c r="C5600" s="950">
        <v>776224</v>
      </c>
      <c r="D5600" s="950">
        <v>9279490</v>
      </c>
      <c r="E5600" s="951">
        <v>776253</v>
      </c>
      <c r="F5600" s="951">
        <v>9279532</v>
      </c>
      <c r="G5600" s="949" t="s">
        <v>1248</v>
      </c>
      <c r="H5600" s="949" t="s">
        <v>1249</v>
      </c>
      <c r="I5600" s="952">
        <v>41507</v>
      </c>
      <c r="J5600" s="949"/>
      <c r="K5600" s="949">
        <v>0</v>
      </c>
      <c r="L5600" s="949">
        <v>1</v>
      </c>
      <c r="M5600" s="949">
        <v>4</v>
      </c>
      <c r="N5600" s="949">
        <v>36</v>
      </c>
      <c r="O5600" s="949" t="s">
        <v>1298</v>
      </c>
      <c r="P5600" s="949" t="s">
        <v>2335</v>
      </c>
      <c r="Q5600" s="949" t="s">
        <v>2336</v>
      </c>
      <c r="R5600" s="949" t="s">
        <v>2329</v>
      </c>
      <c r="S5600" s="949" t="s">
        <v>2329</v>
      </c>
      <c r="T5600" s="949">
        <v>35</v>
      </c>
      <c r="U5600" s="949">
        <v>1</v>
      </c>
      <c r="V5600" s="949">
        <v>1</v>
      </c>
      <c r="W5600" s="949">
        <v>1</v>
      </c>
      <c r="X5600" s="949">
        <v>5</v>
      </c>
      <c r="Y5600" s="949"/>
      <c r="Z5600" s="949"/>
      <c r="AA5600" s="953">
        <f t="shared" si="1080"/>
        <v>-2.1945520103480778</v>
      </c>
      <c r="AB5600" s="953">
        <f t="shared" si="1081"/>
        <v>4.8160585261227897</v>
      </c>
      <c r="AC5600" s="953">
        <f t="shared" si="1082"/>
        <v>1.6094379124341003</v>
      </c>
      <c r="AD5600" s="953">
        <f t="shared" si="1091"/>
        <v>2.5902903939802346</v>
      </c>
      <c r="AE5600" s="954">
        <f t="shared" si="1083"/>
        <v>11.140846016432674</v>
      </c>
      <c r="AF5600" s="955">
        <f t="shared" si="1084"/>
        <v>0.11140846016432673</v>
      </c>
      <c r="AG5600" s="956">
        <f t="shared" si="1085"/>
        <v>9.7482630600047807E-3</v>
      </c>
      <c r="AH5600" s="954">
        <f t="shared" si="1086"/>
        <v>7.9847510809737988E-3</v>
      </c>
      <c r="AI5600" s="184" t="str">
        <f t="shared" si="1087"/>
        <v>100</v>
      </c>
      <c r="AJ5600" s="957">
        <f t="shared" si="1088"/>
        <v>0.46296296296296297</v>
      </c>
      <c r="AK5600" s="956">
        <f t="shared" si="1089"/>
        <v>4.5130847500022137E-3</v>
      </c>
      <c r="AL5600" s="956">
        <f t="shared" si="1090"/>
        <v>3.6966440189693515E-3</v>
      </c>
      <c r="AM5600" s="184" t="s">
        <v>1299</v>
      </c>
      <c r="AN5600" s="184" t="s">
        <v>1275</v>
      </c>
    </row>
    <row r="5601" spans="1:40" x14ac:dyDescent="0.3">
      <c r="A5601" s="949">
        <v>10</v>
      </c>
      <c r="B5601" s="949" t="s">
        <v>739</v>
      </c>
      <c r="C5601" s="950">
        <v>776224</v>
      </c>
      <c r="D5601" s="950">
        <v>9279490</v>
      </c>
      <c r="E5601" s="951">
        <v>776253</v>
      </c>
      <c r="F5601" s="951">
        <v>9279532</v>
      </c>
      <c r="G5601" s="949" t="s">
        <v>1248</v>
      </c>
      <c r="H5601" s="949" t="s">
        <v>1249</v>
      </c>
      <c r="I5601" s="952">
        <v>41507</v>
      </c>
      <c r="J5601" s="949"/>
      <c r="K5601" s="949">
        <v>0</v>
      </c>
      <c r="L5601" s="949">
        <v>1</v>
      </c>
      <c r="M5601" s="949">
        <v>4</v>
      </c>
      <c r="N5601" s="949">
        <v>37</v>
      </c>
      <c r="O5601" s="949" t="s">
        <v>1298</v>
      </c>
      <c r="P5601" s="949" t="s">
        <v>2314</v>
      </c>
      <c r="Q5601" s="949" t="s">
        <v>2315</v>
      </c>
      <c r="R5601" s="949"/>
      <c r="S5601" s="949" t="s">
        <v>2314</v>
      </c>
      <c r="T5601" s="949">
        <v>33</v>
      </c>
      <c r="U5601" s="949">
        <v>1</v>
      </c>
      <c r="V5601" s="949">
        <v>1</v>
      </c>
      <c r="W5601" s="949">
        <v>2</v>
      </c>
      <c r="X5601" s="949">
        <v>9</v>
      </c>
      <c r="Y5601" s="949"/>
      <c r="Z5601" s="949"/>
      <c r="AA5601" s="953">
        <f t="shared" si="1080"/>
        <v>-2.2533925103710111</v>
      </c>
      <c r="AB5601" s="953">
        <f t="shared" si="1081"/>
        <v>5.0777778057961669</v>
      </c>
      <c r="AC5601" s="953">
        <f t="shared" si="1082"/>
        <v>2.1972245773362196</v>
      </c>
      <c r="AD5601" s="953">
        <f t="shared" si="1091"/>
        <v>4.8277958432503283</v>
      </c>
      <c r="AE5601" s="954">
        <f t="shared" si="1083"/>
        <v>10.504226244065093</v>
      </c>
      <c r="AF5601" s="955">
        <f t="shared" si="1084"/>
        <v>0.10504226244065093</v>
      </c>
      <c r="AG5601" s="956">
        <f t="shared" si="1085"/>
        <v>8.6660069162001682E-3</v>
      </c>
      <c r="AH5601" s="954">
        <f t="shared" si="1086"/>
        <v>9.9952775755002866E-3</v>
      </c>
      <c r="AI5601" s="184" t="str">
        <f t="shared" si="1087"/>
        <v>100</v>
      </c>
      <c r="AJ5601" s="957">
        <f t="shared" si="1088"/>
        <v>0.46296296296296297</v>
      </c>
      <c r="AK5601" s="956">
        <f t="shared" si="1089"/>
        <v>4.0120402389815591E-3</v>
      </c>
      <c r="AL5601" s="956">
        <f t="shared" si="1090"/>
        <v>4.6274433219908734E-3</v>
      </c>
      <c r="AM5601" s="184" t="s">
        <v>1299</v>
      </c>
      <c r="AN5601" s="184" t="s">
        <v>1275</v>
      </c>
    </row>
    <row r="5602" spans="1:40" x14ac:dyDescent="0.3">
      <c r="A5602" s="949">
        <v>10</v>
      </c>
      <c r="B5602" s="949" t="s">
        <v>739</v>
      </c>
      <c r="C5602" s="950">
        <v>776224</v>
      </c>
      <c r="D5602" s="950">
        <v>9279490</v>
      </c>
      <c r="E5602" s="951">
        <v>776253</v>
      </c>
      <c r="F5602" s="951">
        <v>9279532</v>
      </c>
      <c r="G5602" s="949" t="s">
        <v>1248</v>
      </c>
      <c r="H5602" s="949" t="s">
        <v>1249</v>
      </c>
      <c r="I5602" s="952">
        <v>41507</v>
      </c>
      <c r="J5602" s="949"/>
      <c r="K5602" s="949">
        <v>0</v>
      </c>
      <c r="L5602" s="949">
        <v>1</v>
      </c>
      <c r="M5602" s="949">
        <v>4</v>
      </c>
      <c r="N5602" s="949">
        <v>38</v>
      </c>
      <c r="O5602" s="949" t="s">
        <v>1298</v>
      </c>
      <c r="P5602" s="949" t="s">
        <v>2335</v>
      </c>
      <c r="Q5602" s="949" t="s">
        <v>2336</v>
      </c>
      <c r="R5602" s="949" t="s">
        <v>2329</v>
      </c>
      <c r="S5602" s="949" t="s">
        <v>2329</v>
      </c>
      <c r="T5602" s="949">
        <v>54</v>
      </c>
      <c r="U5602" s="949">
        <v>1</v>
      </c>
      <c r="V5602" s="949">
        <v>1</v>
      </c>
      <c r="W5602" s="949">
        <v>1</v>
      </c>
      <c r="X5602" s="949">
        <v>4.5</v>
      </c>
      <c r="Y5602" s="949"/>
      <c r="Z5602" s="949"/>
      <c r="AA5602" s="953">
        <f t="shared" si="1080"/>
        <v>-1.7609160252732172</v>
      </c>
      <c r="AB5602" s="953">
        <f t="shared" si="1081"/>
        <v>3.1008252480640257</v>
      </c>
      <c r="AC5602" s="953">
        <f t="shared" si="1082"/>
        <v>1.5040773967762742</v>
      </c>
      <c r="AD5602" s="953">
        <f t="shared" si="1091"/>
        <v>2.2622488154932938</v>
      </c>
      <c r="AE5602" s="954">
        <f t="shared" si="1083"/>
        <v>17.188733853924695</v>
      </c>
      <c r="AF5602" s="955">
        <f t="shared" si="1084"/>
        <v>0.17188733853924695</v>
      </c>
      <c r="AG5602" s="956">
        <f t="shared" si="1085"/>
        <v>2.3204844965693007E-2</v>
      </c>
      <c r="AH5602" s="954">
        <f t="shared" si="1086"/>
        <v>3.6087603967761915E-2</v>
      </c>
      <c r="AI5602" s="184" t="str">
        <f t="shared" si="1087"/>
        <v>100</v>
      </c>
      <c r="AJ5602" s="957">
        <f t="shared" si="1088"/>
        <v>0.46296296296296297</v>
      </c>
      <c r="AK5602" s="956">
        <f t="shared" si="1089"/>
        <v>1.0742983780413429E-2</v>
      </c>
      <c r="AL5602" s="956">
        <f t="shared" si="1090"/>
        <v>1.6707224059149036E-2</v>
      </c>
      <c r="AM5602" s="184" t="s">
        <v>1299</v>
      </c>
      <c r="AN5602" s="184" t="s">
        <v>1275</v>
      </c>
    </row>
    <row r="5603" spans="1:40" x14ac:dyDescent="0.3">
      <c r="A5603" s="949">
        <v>10</v>
      </c>
      <c r="B5603" s="949" t="s">
        <v>739</v>
      </c>
      <c r="C5603" s="950">
        <v>776224</v>
      </c>
      <c r="D5603" s="950">
        <v>9279490</v>
      </c>
      <c r="E5603" s="951">
        <v>776253</v>
      </c>
      <c r="F5603" s="951">
        <v>9279532</v>
      </c>
      <c r="G5603" s="949" t="s">
        <v>1248</v>
      </c>
      <c r="H5603" s="949" t="s">
        <v>1249</v>
      </c>
      <c r="I5603" s="952">
        <v>41507</v>
      </c>
      <c r="J5603" s="949"/>
      <c r="K5603" s="949">
        <v>0</v>
      </c>
      <c r="L5603" s="949">
        <v>1</v>
      </c>
      <c r="M5603" s="949">
        <v>4</v>
      </c>
      <c r="N5603" s="949">
        <v>38</v>
      </c>
      <c r="O5603" s="949" t="s">
        <v>1298</v>
      </c>
      <c r="P5603" s="949" t="s">
        <v>2314</v>
      </c>
      <c r="Q5603" s="949" t="s">
        <v>2315</v>
      </c>
      <c r="R5603" s="949"/>
      <c r="S5603" s="949" t="s">
        <v>2314</v>
      </c>
      <c r="T5603" s="949">
        <v>36</v>
      </c>
      <c r="U5603" s="949">
        <v>1</v>
      </c>
      <c r="V5603" s="949">
        <v>1</v>
      </c>
      <c r="W5603" s="949">
        <v>1</v>
      </c>
      <c r="X5603" s="949">
        <v>4</v>
      </c>
      <c r="Y5603" s="949"/>
      <c r="Z5603" s="949"/>
      <c r="AA5603" s="953">
        <f t="shared" si="1080"/>
        <v>-2.1663811333813814</v>
      </c>
      <c r="AB5603" s="953">
        <f t="shared" si="1081"/>
        <v>4.6932072150707986</v>
      </c>
      <c r="AC5603" s="953">
        <f t="shared" si="1082"/>
        <v>1.3862943611198906</v>
      </c>
      <c r="AD5603" s="953">
        <f t="shared" si="1091"/>
        <v>1.9218120556728056</v>
      </c>
      <c r="AE5603" s="954">
        <f t="shared" si="1083"/>
        <v>11.459155902616464</v>
      </c>
      <c r="AF5603" s="955">
        <f t="shared" si="1084"/>
        <v>0.11459155902616464</v>
      </c>
      <c r="AG5603" s="956">
        <f t="shared" si="1085"/>
        <v>1.0313264429196894E-2</v>
      </c>
      <c r="AH5603" s="954">
        <f t="shared" si="1086"/>
        <v>7.4607828144063809E-3</v>
      </c>
      <c r="AI5603" s="184" t="str">
        <f t="shared" si="1087"/>
        <v>100</v>
      </c>
      <c r="AJ5603" s="957">
        <f t="shared" si="1088"/>
        <v>0.46296296296296297</v>
      </c>
      <c r="AK5603" s="956">
        <f t="shared" si="1089"/>
        <v>4.7746594579615251E-3</v>
      </c>
      <c r="AL5603" s="956">
        <f t="shared" si="1090"/>
        <v>3.4540661177807318E-3</v>
      </c>
      <c r="AM5603" s="184" t="s">
        <v>1299</v>
      </c>
      <c r="AN5603" s="184" t="s">
        <v>1275</v>
      </c>
    </row>
    <row r="5604" spans="1:40" x14ac:dyDescent="0.3">
      <c r="A5604" s="949">
        <v>10</v>
      </c>
      <c r="B5604" s="949" t="s">
        <v>739</v>
      </c>
      <c r="C5604" s="950">
        <v>776224</v>
      </c>
      <c r="D5604" s="950">
        <v>9279490</v>
      </c>
      <c r="E5604" s="951">
        <v>776253</v>
      </c>
      <c r="F5604" s="951">
        <v>9279532</v>
      </c>
      <c r="G5604" s="949" t="s">
        <v>1248</v>
      </c>
      <c r="H5604" s="949" t="s">
        <v>1249</v>
      </c>
      <c r="I5604" s="952">
        <v>41507</v>
      </c>
      <c r="J5604" s="949"/>
      <c r="K5604" s="949">
        <v>0</v>
      </c>
      <c r="L5604" s="949">
        <v>1</v>
      </c>
      <c r="M5604" s="949">
        <v>4</v>
      </c>
      <c r="N5604" s="949">
        <v>42</v>
      </c>
      <c r="O5604" s="949" t="s">
        <v>1298</v>
      </c>
      <c r="P5604" s="949" t="s">
        <v>2527</v>
      </c>
      <c r="Q5604" s="949" t="s">
        <v>1610</v>
      </c>
      <c r="R5604" s="949"/>
      <c r="S5604" s="949" t="s">
        <v>2527</v>
      </c>
      <c r="T5604" s="949">
        <v>61</v>
      </c>
      <c r="U5604" s="949">
        <v>1</v>
      </c>
      <c r="V5604" s="949">
        <v>1</v>
      </c>
      <c r="W5604" s="949">
        <v>1</v>
      </c>
      <c r="X5604" s="949">
        <v>3.5</v>
      </c>
      <c r="Y5604" s="949"/>
      <c r="Z5604" s="949"/>
      <c r="AA5604" s="953">
        <f t="shared" si="1080"/>
        <v>-1.6390262076641802</v>
      </c>
      <c r="AB5604" s="953">
        <f t="shared" si="1081"/>
        <v>2.6864069094100245</v>
      </c>
      <c r="AC5604" s="953">
        <f t="shared" si="1082"/>
        <v>1.2527629684953681</v>
      </c>
      <c r="AD5604" s="953">
        <f t="shared" si="1091"/>
        <v>1.5694150552333266</v>
      </c>
      <c r="AE5604" s="954">
        <f t="shared" si="1083"/>
        <v>19.416903057211233</v>
      </c>
      <c r="AF5604" s="955">
        <f t="shared" si="1084"/>
        <v>0.19416903057211232</v>
      </c>
      <c r="AG5604" s="956">
        <f t="shared" si="1085"/>
        <v>2.9610846405124725E-2</v>
      </c>
      <c r="AH5604" s="954">
        <f t="shared" si="1086"/>
        <v>4.464630546279244E-2</v>
      </c>
      <c r="AI5604" s="184" t="str">
        <f t="shared" si="1087"/>
        <v>100</v>
      </c>
      <c r="AJ5604" s="957">
        <f t="shared" si="1088"/>
        <v>0.46296296296296297</v>
      </c>
      <c r="AK5604" s="956">
        <f t="shared" si="1089"/>
        <v>1.3708725187557743E-2</v>
      </c>
      <c r="AL5604" s="956">
        <f t="shared" si="1090"/>
        <v>2.0669585862403909E-2</v>
      </c>
      <c r="AM5604" s="184" t="s">
        <v>1299</v>
      </c>
      <c r="AN5604" s="184" t="s">
        <v>1275</v>
      </c>
    </row>
    <row r="5605" spans="1:40" x14ac:dyDescent="0.3">
      <c r="A5605" s="949">
        <v>10</v>
      </c>
      <c r="B5605" s="949" t="s">
        <v>739</v>
      </c>
      <c r="C5605" s="950">
        <v>776224</v>
      </c>
      <c r="D5605" s="950">
        <v>9279490</v>
      </c>
      <c r="E5605" s="951">
        <v>776253</v>
      </c>
      <c r="F5605" s="951">
        <v>9279532</v>
      </c>
      <c r="G5605" s="949" t="s">
        <v>1248</v>
      </c>
      <c r="H5605" s="949" t="s">
        <v>1249</v>
      </c>
      <c r="I5605" s="952">
        <v>41507</v>
      </c>
      <c r="J5605" s="949"/>
      <c r="K5605" s="949">
        <v>0</v>
      </c>
      <c r="L5605" s="949">
        <v>1</v>
      </c>
      <c r="M5605" s="949">
        <v>4</v>
      </c>
      <c r="N5605" s="949">
        <v>43</v>
      </c>
      <c r="O5605" s="949" t="s">
        <v>1298</v>
      </c>
      <c r="P5605" s="949" t="s">
        <v>2449</v>
      </c>
      <c r="Q5605" s="949" t="s">
        <v>1804</v>
      </c>
      <c r="R5605" s="949"/>
      <c r="S5605" s="949" t="s">
        <v>2449</v>
      </c>
      <c r="T5605" s="949">
        <v>40</v>
      </c>
      <c r="U5605" s="949">
        <v>1</v>
      </c>
      <c r="V5605" s="949">
        <v>1</v>
      </c>
      <c r="W5605" s="949">
        <v>1</v>
      </c>
      <c r="X5605" s="949">
        <v>2</v>
      </c>
      <c r="Y5605" s="949"/>
      <c r="Z5605" s="949"/>
      <c r="AA5605" s="953">
        <f t="shared" si="1080"/>
        <v>-2.061020617723555</v>
      </c>
      <c r="AB5605" s="953">
        <f t="shared" si="1081"/>
        <v>4.247805986681584</v>
      </c>
      <c r="AC5605" s="953">
        <f t="shared" si="1082"/>
        <v>0.69314718055994529</v>
      </c>
      <c r="AD5605" s="953">
        <f t="shared" si="1091"/>
        <v>0.48045301391820139</v>
      </c>
      <c r="AE5605" s="954">
        <f t="shared" si="1083"/>
        <v>12.732395447351628</v>
      </c>
      <c r="AF5605" s="955">
        <f t="shared" si="1084"/>
        <v>0.12732395447351627</v>
      </c>
      <c r="AG5605" s="956">
        <f t="shared" si="1085"/>
        <v>1.2732425221230734E-2</v>
      </c>
      <c r="AH5605" s="954">
        <f t="shared" si="1086"/>
        <v>6.3349108258701006E-3</v>
      </c>
      <c r="AI5605" s="184" t="str">
        <f t="shared" si="1087"/>
        <v>100</v>
      </c>
      <c r="AJ5605" s="957">
        <f t="shared" si="1088"/>
        <v>0.46296296296296297</v>
      </c>
      <c r="AK5605" s="956">
        <f t="shared" si="1089"/>
        <v>5.8946413061253394E-3</v>
      </c>
      <c r="AL5605" s="956">
        <f t="shared" si="1090"/>
        <v>2.9328290860509724E-3</v>
      </c>
      <c r="AM5605" s="184" t="s">
        <v>1299</v>
      </c>
      <c r="AN5605" s="184" t="s">
        <v>1275</v>
      </c>
    </row>
    <row r="5606" spans="1:40" x14ac:dyDescent="0.3">
      <c r="A5606" s="949">
        <v>10</v>
      </c>
      <c r="B5606" s="949" t="s">
        <v>740</v>
      </c>
      <c r="C5606" s="950">
        <v>776224</v>
      </c>
      <c r="D5606" s="950">
        <v>9279490</v>
      </c>
      <c r="E5606" s="951">
        <v>776247</v>
      </c>
      <c r="F5606" s="951">
        <v>9279775</v>
      </c>
      <c r="G5606" s="949" t="s">
        <v>1248</v>
      </c>
      <c r="H5606" s="949" t="s">
        <v>1249</v>
      </c>
      <c r="I5606" s="952">
        <v>41507</v>
      </c>
      <c r="J5606" s="949"/>
      <c r="K5606" s="949">
        <v>0</v>
      </c>
      <c r="L5606" s="949">
        <v>2</v>
      </c>
      <c r="M5606" s="949">
        <v>4</v>
      </c>
      <c r="N5606" s="949">
        <v>1</v>
      </c>
      <c r="O5606" s="949" t="s">
        <v>1301</v>
      </c>
      <c r="P5606" s="949" t="s">
        <v>2351</v>
      </c>
      <c r="Q5606" s="949" t="s">
        <v>2352</v>
      </c>
      <c r="R5606" s="949"/>
      <c r="S5606" s="949" t="s">
        <v>2351</v>
      </c>
      <c r="T5606" s="949">
        <v>47</v>
      </c>
      <c r="U5606" s="949">
        <v>1</v>
      </c>
      <c r="V5606" s="949">
        <v>1</v>
      </c>
      <c r="W5606" s="949">
        <v>1</v>
      </c>
      <c r="X5606" s="949">
        <v>5</v>
      </c>
      <c r="Y5606" s="949"/>
      <c r="Z5606" s="949"/>
      <c r="AA5606" s="953">
        <f t="shared" si="1080"/>
        <v>-1.8997524701274329</v>
      </c>
      <c r="AB5606" s="953">
        <f t="shared" si="1081"/>
        <v>3.6090594477552829</v>
      </c>
      <c r="AC5606" s="953">
        <f t="shared" si="1082"/>
        <v>1.6094379124341003</v>
      </c>
      <c r="AD5606" s="953">
        <f t="shared" si="1091"/>
        <v>2.5902903939802346</v>
      </c>
      <c r="AE5606" s="954">
        <f t="shared" si="1083"/>
        <v>14.960564650638162</v>
      </c>
      <c r="AF5606" s="955">
        <f t="shared" si="1084"/>
        <v>0.14960564650638161</v>
      </c>
      <c r="AG5606" s="956">
        <f t="shared" si="1085"/>
        <v>1.7578704571061681E-2</v>
      </c>
      <c r="AH5606" s="954">
        <f t="shared" si="1086"/>
        <v>2.4048569229904348E-2</v>
      </c>
      <c r="AI5606" s="184" t="str">
        <f t="shared" si="1087"/>
        <v>100</v>
      </c>
      <c r="AJ5606" s="957">
        <f t="shared" si="1088"/>
        <v>0.46296296296296297</v>
      </c>
      <c r="AK5606" s="956">
        <f t="shared" si="1089"/>
        <v>8.1382891532692965E-3</v>
      </c>
      <c r="AL5606" s="956">
        <f t="shared" si="1090"/>
        <v>1.1133596865696458E-2</v>
      </c>
      <c r="AM5606" s="184" t="s">
        <v>1299</v>
      </c>
      <c r="AN5606" s="184" t="s">
        <v>1275</v>
      </c>
    </row>
    <row r="5607" spans="1:40" x14ac:dyDescent="0.3">
      <c r="A5607" s="949">
        <v>10</v>
      </c>
      <c r="B5607" s="949" t="s">
        <v>740</v>
      </c>
      <c r="C5607" s="950">
        <v>776224</v>
      </c>
      <c r="D5607" s="950">
        <v>9279490</v>
      </c>
      <c r="E5607" s="951">
        <v>776247</v>
      </c>
      <c r="F5607" s="951">
        <v>9279775</v>
      </c>
      <c r="G5607" s="949" t="s">
        <v>1248</v>
      </c>
      <c r="H5607" s="949" t="s">
        <v>1249</v>
      </c>
      <c r="I5607" s="952">
        <v>41507</v>
      </c>
      <c r="J5607" s="949"/>
      <c r="K5607" s="949">
        <v>0</v>
      </c>
      <c r="L5607" s="949">
        <v>2</v>
      </c>
      <c r="M5607" s="949">
        <v>4</v>
      </c>
      <c r="N5607" s="949">
        <v>3</v>
      </c>
      <c r="O5607" s="949" t="s">
        <v>1271</v>
      </c>
      <c r="P5607" s="949" t="s">
        <v>2317</v>
      </c>
      <c r="Q5607" s="949" t="s">
        <v>2318</v>
      </c>
      <c r="R5607" s="949"/>
      <c r="S5607" s="949" t="s">
        <v>2317</v>
      </c>
      <c r="T5607" s="949">
        <v>110</v>
      </c>
      <c r="U5607" s="949">
        <v>1</v>
      </c>
      <c r="V5607" s="949">
        <v>1</v>
      </c>
      <c r="W5607" s="949">
        <v>3</v>
      </c>
      <c r="X5607" s="949">
        <v>7</v>
      </c>
      <c r="Y5607" s="949"/>
      <c r="Z5607" s="949"/>
      <c r="AA5607" s="953">
        <f t="shared" si="1080"/>
        <v>-1.0494197060450754</v>
      </c>
      <c r="AB5607" s="953">
        <f t="shared" si="1081"/>
        <v>1.1012817194357325</v>
      </c>
      <c r="AC5607" s="953">
        <f t="shared" si="1082"/>
        <v>1.9459101490553132</v>
      </c>
      <c r="AD5607" s="953">
        <f t="shared" si="1091"/>
        <v>3.7865663081964716</v>
      </c>
      <c r="AE5607" s="954">
        <f t="shared" si="1083"/>
        <v>35.014087480216972</v>
      </c>
      <c r="AF5607" s="955">
        <f t="shared" si="1084"/>
        <v>0.35014087480216971</v>
      </c>
      <c r="AG5607" s="956">
        <f t="shared" si="1085"/>
        <v>9.6288965735557397E-2</v>
      </c>
      <c r="AH5607" s="954">
        <f t="shared" si="1086"/>
        <v>0.46220817498840155</v>
      </c>
      <c r="AI5607" s="184" t="str">
        <f t="shared" si="1087"/>
        <v>5</v>
      </c>
      <c r="AJ5607" s="957">
        <f t="shared" si="1088"/>
        <v>2.3148148148148147E-2</v>
      </c>
      <c r="AK5607" s="956">
        <f t="shared" si="1089"/>
        <v>2.2289112438786435E-3</v>
      </c>
      <c r="AL5607" s="956">
        <f t="shared" si="1090"/>
        <v>1.0699263309916702E-2</v>
      </c>
      <c r="AM5607" s="184" t="s">
        <v>1285</v>
      </c>
      <c r="AN5607" s="184" t="s">
        <v>1262</v>
      </c>
    </row>
    <row r="5608" spans="1:40" x14ac:dyDescent="0.3">
      <c r="A5608" s="949">
        <v>10</v>
      </c>
      <c r="B5608" s="949" t="s">
        <v>740</v>
      </c>
      <c r="C5608" s="950">
        <v>776224</v>
      </c>
      <c r="D5608" s="950">
        <v>9279490</v>
      </c>
      <c r="E5608" s="951">
        <v>776247</v>
      </c>
      <c r="F5608" s="951">
        <v>9279775</v>
      </c>
      <c r="G5608" s="949" t="s">
        <v>1248</v>
      </c>
      <c r="H5608" s="949" t="s">
        <v>1249</v>
      </c>
      <c r="I5608" s="952">
        <v>41507</v>
      </c>
      <c r="J5608" s="949"/>
      <c r="K5608" s="949">
        <v>0</v>
      </c>
      <c r="L5608" s="949">
        <v>2</v>
      </c>
      <c r="M5608" s="949">
        <v>4</v>
      </c>
      <c r="N5608" s="949">
        <v>4</v>
      </c>
      <c r="O5608" s="949" t="s">
        <v>1301</v>
      </c>
      <c r="P5608" s="949" t="s">
        <v>2268</v>
      </c>
      <c r="Q5608" s="949" t="s">
        <v>1510</v>
      </c>
      <c r="R5608" s="949"/>
      <c r="S5608" s="949" t="s">
        <v>2268</v>
      </c>
      <c r="T5608" s="949">
        <v>37</v>
      </c>
      <c r="U5608" s="949">
        <v>1</v>
      </c>
      <c r="V5608" s="949">
        <v>1</v>
      </c>
      <c r="W5608" s="949">
        <v>1</v>
      </c>
      <c r="X5608" s="949">
        <v>4.5</v>
      </c>
      <c r="Y5608" s="949"/>
      <c r="Z5608" s="949"/>
      <c r="AA5608" s="953">
        <f t="shared" si="1080"/>
        <v>-2.138982159193267</v>
      </c>
      <c r="AB5608" s="953">
        <f t="shared" si="1081"/>
        <v>4.5752446773470901</v>
      </c>
      <c r="AC5608" s="953">
        <f t="shared" si="1082"/>
        <v>1.5040773967762742</v>
      </c>
      <c r="AD5608" s="953">
        <f t="shared" si="1091"/>
        <v>2.2622488154932938</v>
      </c>
      <c r="AE5608" s="954">
        <f t="shared" si="1083"/>
        <v>11.777465788800255</v>
      </c>
      <c r="AF5608" s="955">
        <f t="shared" si="1084"/>
        <v>0.11777465788800255</v>
      </c>
      <c r="AG5608" s="956">
        <f t="shared" si="1085"/>
        <v>1.0894181329915547E-2</v>
      </c>
      <c r="AH5608" s="954">
        <f t="shared" si="1086"/>
        <v>9.1041691075328841E-3</v>
      </c>
      <c r="AI5608" s="184" t="str">
        <f t="shared" si="1087"/>
        <v>100</v>
      </c>
      <c r="AJ5608" s="957">
        <f t="shared" si="1088"/>
        <v>0.46296296296296297</v>
      </c>
      <c r="AK5608" s="956">
        <f t="shared" si="1089"/>
        <v>5.0436024675534945E-3</v>
      </c>
      <c r="AL5608" s="956">
        <f t="shared" si="1090"/>
        <v>4.214893105339298E-3</v>
      </c>
      <c r="AM5608" s="184" t="s">
        <v>1299</v>
      </c>
      <c r="AN5608" s="184" t="s">
        <v>1275</v>
      </c>
    </row>
    <row r="5609" spans="1:40" x14ac:dyDescent="0.3">
      <c r="A5609" s="949">
        <v>10</v>
      </c>
      <c r="B5609" s="949" t="s">
        <v>740</v>
      </c>
      <c r="C5609" s="950">
        <v>776224</v>
      </c>
      <c r="D5609" s="950">
        <v>9279490</v>
      </c>
      <c r="E5609" s="951">
        <v>776247</v>
      </c>
      <c r="F5609" s="951">
        <v>9279775</v>
      </c>
      <c r="G5609" s="949" t="s">
        <v>1248</v>
      </c>
      <c r="H5609" s="949" t="s">
        <v>1249</v>
      </c>
      <c r="I5609" s="952">
        <v>41507</v>
      </c>
      <c r="J5609" s="949"/>
      <c r="K5609" s="949">
        <v>0</v>
      </c>
      <c r="L5609" s="949">
        <v>2</v>
      </c>
      <c r="M5609" s="949">
        <v>4</v>
      </c>
      <c r="N5609" s="949">
        <v>6</v>
      </c>
      <c r="O5609" s="949" t="s">
        <v>1271</v>
      </c>
      <c r="P5609" s="949" t="s">
        <v>2256</v>
      </c>
      <c r="Q5609" s="949" t="s">
        <v>2257</v>
      </c>
      <c r="R5609" s="949"/>
      <c r="S5609" s="949" t="s">
        <v>2256</v>
      </c>
      <c r="T5609" s="949">
        <v>67</v>
      </c>
      <c r="U5609" s="949">
        <v>3</v>
      </c>
      <c r="V5609" s="949">
        <v>1</v>
      </c>
      <c r="W5609" s="949">
        <v>1</v>
      </c>
      <c r="X5609" s="949">
        <v>3</v>
      </c>
      <c r="Y5609" s="949"/>
      <c r="Z5609" s="949"/>
      <c r="AA5609" s="953">
        <f t="shared" si="1080"/>
        <v>-1.5452074524465254</v>
      </c>
      <c r="AB5609" s="953">
        <f t="shared" si="1081"/>
        <v>2.3876660710962807</v>
      </c>
      <c r="AC5609" s="953">
        <f t="shared" si="1082"/>
        <v>1.0986122886681098</v>
      </c>
      <c r="AD5609" s="953">
        <f t="shared" si="1091"/>
        <v>1.2069489608125821</v>
      </c>
      <c r="AE5609" s="954">
        <f t="shared" si="1083"/>
        <v>21.326762374313976</v>
      </c>
      <c r="AF5609" s="955">
        <f t="shared" si="1084"/>
        <v>0.21326762374313976</v>
      </c>
      <c r="AG5609" s="956">
        <f t="shared" si="1085"/>
        <v>3.5722410511315479E-2</v>
      </c>
      <c r="AH5609" s="954">
        <f t="shared" si="1086"/>
        <v>5.3644621598598861E-2</v>
      </c>
      <c r="AI5609" s="184" t="str">
        <f t="shared" si="1087"/>
        <v>5</v>
      </c>
      <c r="AJ5609" s="957">
        <f t="shared" si="1088"/>
        <v>2.3148148148148147E-2</v>
      </c>
      <c r="AK5609" s="956">
        <f t="shared" si="1089"/>
        <v>8.2690765072489529E-4</v>
      </c>
      <c r="AL5609" s="956">
        <f t="shared" si="1090"/>
        <v>1.2417736481157144E-3</v>
      </c>
      <c r="AM5609" s="184" t="s">
        <v>1274</v>
      </c>
      <c r="AN5609" s="184" t="s">
        <v>1275</v>
      </c>
    </row>
    <row r="5610" spans="1:40" x14ac:dyDescent="0.3">
      <c r="A5610" s="949">
        <v>10</v>
      </c>
      <c r="B5610" s="949" t="s">
        <v>740</v>
      </c>
      <c r="C5610" s="950">
        <v>776224</v>
      </c>
      <c r="D5610" s="950">
        <v>9279490</v>
      </c>
      <c r="E5610" s="951">
        <v>776247</v>
      </c>
      <c r="F5610" s="951">
        <v>9279775</v>
      </c>
      <c r="G5610" s="949" t="s">
        <v>1248</v>
      </c>
      <c r="H5610" s="949" t="s">
        <v>1249</v>
      </c>
      <c r="I5610" s="952">
        <v>41507</v>
      </c>
      <c r="J5610" s="949"/>
      <c r="K5610" s="949">
        <v>0</v>
      </c>
      <c r="L5610" s="949">
        <v>2</v>
      </c>
      <c r="M5610" s="949">
        <v>4</v>
      </c>
      <c r="N5610" s="949">
        <v>7</v>
      </c>
      <c r="O5610" s="949" t="s">
        <v>1271</v>
      </c>
      <c r="P5610" s="949" t="s">
        <v>2445</v>
      </c>
      <c r="Q5610" s="949" t="s">
        <v>1836</v>
      </c>
      <c r="R5610" s="949"/>
      <c r="S5610" s="949" t="s">
        <v>2445</v>
      </c>
      <c r="T5610" s="949">
        <v>68</v>
      </c>
      <c r="U5610" s="949">
        <v>1</v>
      </c>
      <c r="V5610" s="949">
        <v>1</v>
      </c>
      <c r="W5610" s="949">
        <v>1</v>
      </c>
      <c r="X5610" s="949">
        <v>8</v>
      </c>
      <c r="Y5610" s="949"/>
      <c r="Z5610" s="949"/>
      <c r="AA5610" s="953">
        <f t="shared" si="1080"/>
        <v>-1.5303923666613848</v>
      </c>
      <c r="AB5610" s="953">
        <f t="shared" si="1081"/>
        <v>2.3421007959354343</v>
      </c>
      <c r="AC5610" s="953">
        <f t="shared" si="1082"/>
        <v>2.0794415416798357</v>
      </c>
      <c r="AD5610" s="953">
        <f t="shared" si="1091"/>
        <v>4.3240771252638117</v>
      </c>
      <c r="AE5610" s="954">
        <f t="shared" si="1083"/>
        <v>21.645072260497766</v>
      </c>
      <c r="AF5610" s="955">
        <f t="shared" si="1084"/>
        <v>0.21645072260497766</v>
      </c>
      <c r="AG5610" s="956">
        <f t="shared" si="1085"/>
        <v>3.6796708889356822E-2</v>
      </c>
      <c r="AH5610" s="954">
        <f t="shared" si="1086"/>
        <v>0.12199769146556157</v>
      </c>
      <c r="AI5610" s="184" t="str">
        <f t="shared" si="1087"/>
        <v>5</v>
      </c>
      <c r="AJ5610" s="957">
        <f t="shared" si="1088"/>
        <v>2.3148148148148147E-2</v>
      </c>
      <c r="AK5610" s="956">
        <f t="shared" si="1089"/>
        <v>8.5177566873511159E-4</v>
      </c>
      <c r="AL5610" s="956">
        <f t="shared" si="1090"/>
        <v>2.8240206357768882E-3</v>
      </c>
      <c r="AM5610" s="184" t="s">
        <v>1274</v>
      </c>
      <c r="AN5610" s="184" t="s">
        <v>1275</v>
      </c>
    </row>
    <row r="5611" spans="1:40" x14ac:dyDescent="0.3">
      <c r="A5611" s="949">
        <v>10</v>
      </c>
      <c r="B5611" s="949" t="s">
        <v>740</v>
      </c>
      <c r="C5611" s="950">
        <v>776224</v>
      </c>
      <c r="D5611" s="950">
        <v>9279490</v>
      </c>
      <c r="E5611" s="951">
        <v>776247</v>
      </c>
      <c r="F5611" s="951">
        <v>9279775</v>
      </c>
      <c r="G5611" s="949" t="s">
        <v>1248</v>
      </c>
      <c r="H5611" s="949" t="s">
        <v>1249</v>
      </c>
      <c r="I5611" s="952">
        <v>41507</v>
      </c>
      <c r="J5611" s="949"/>
      <c r="K5611" s="949">
        <v>0</v>
      </c>
      <c r="L5611" s="949">
        <v>2</v>
      </c>
      <c r="M5611" s="949">
        <v>4</v>
      </c>
      <c r="N5611" s="949">
        <v>9</v>
      </c>
      <c r="O5611" s="949" t="s">
        <v>1271</v>
      </c>
      <c r="P5611" s="949" t="s">
        <v>2253</v>
      </c>
      <c r="Q5611" s="949" t="s">
        <v>1988</v>
      </c>
      <c r="R5611" s="949"/>
      <c r="S5611" s="949" t="s">
        <v>2253</v>
      </c>
      <c r="T5611" s="949">
        <v>98</v>
      </c>
      <c r="U5611" s="949">
        <v>1</v>
      </c>
      <c r="V5611" s="949">
        <v>1</v>
      </c>
      <c r="W5611" s="949">
        <v>1</v>
      </c>
      <c r="X5611" s="949">
        <v>7</v>
      </c>
      <c r="Y5611" s="949"/>
      <c r="Z5611" s="949"/>
      <c r="AA5611" s="953">
        <f t="shared" si="1080"/>
        <v>-1.1649325931669197</v>
      </c>
      <c r="AB5611" s="953">
        <f t="shared" si="1081"/>
        <v>1.3570679466226039</v>
      </c>
      <c r="AC5611" s="953">
        <f t="shared" si="1082"/>
        <v>1.9459101490553132</v>
      </c>
      <c r="AD5611" s="953">
        <f t="shared" si="1091"/>
        <v>3.7865663081964716</v>
      </c>
      <c r="AE5611" s="954">
        <f t="shared" si="1083"/>
        <v>31.194368846011486</v>
      </c>
      <c r="AF5611" s="955">
        <f t="shared" si="1084"/>
        <v>0.31194368846011483</v>
      </c>
      <c r="AG5611" s="956">
        <f t="shared" si="1085"/>
        <v>7.6426382390437475E-2</v>
      </c>
      <c r="AH5611" s="954">
        <f t="shared" si="1086"/>
        <v>0.33447142403111102</v>
      </c>
      <c r="AI5611" s="184" t="str">
        <f t="shared" si="1087"/>
        <v>5</v>
      </c>
      <c r="AJ5611" s="957">
        <f t="shared" si="1088"/>
        <v>2.3148148148148147E-2</v>
      </c>
      <c r="AK5611" s="956">
        <f t="shared" si="1089"/>
        <v>1.7691292220008675E-3</v>
      </c>
      <c r="AL5611" s="956">
        <f t="shared" si="1090"/>
        <v>7.7423940747942364E-3</v>
      </c>
      <c r="AM5611" s="184" t="s">
        <v>1285</v>
      </c>
      <c r="AN5611" s="184" t="s">
        <v>1262</v>
      </c>
    </row>
    <row r="5612" spans="1:40" x14ac:dyDescent="0.3">
      <c r="A5612" s="949">
        <v>10</v>
      </c>
      <c r="B5612" s="949" t="s">
        <v>740</v>
      </c>
      <c r="C5612" s="950">
        <v>776224</v>
      </c>
      <c r="D5612" s="950">
        <v>9279490</v>
      </c>
      <c r="E5612" s="951">
        <v>776247</v>
      </c>
      <c r="F5612" s="951">
        <v>9279775</v>
      </c>
      <c r="G5612" s="949" t="s">
        <v>1248</v>
      </c>
      <c r="H5612" s="949" t="s">
        <v>1249</v>
      </c>
      <c r="I5612" s="952">
        <v>41507</v>
      </c>
      <c r="J5612" s="949"/>
      <c r="K5612" s="949">
        <v>0</v>
      </c>
      <c r="L5612" s="949">
        <v>2</v>
      </c>
      <c r="M5612" s="949">
        <v>4</v>
      </c>
      <c r="N5612" s="949">
        <v>10</v>
      </c>
      <c r="O5612" s="949" t="s">
        <v>1271</v>
      </c>
      <c r="P5612" s="949" t="s">
        <v>2424</v>
      </c>
      <c r="Q5612" s="949" t="s">
        <v>1379</v>
      </c>
      <c r="R5612" s="949"/>
      <c r="S5612" s="949" t="s">
        <v>2424</v>
      </c>
      <c r="T5612" s="949">
        <v>71</v>
      </c>
      <c r="U5612" s="949">
        <v>1</v>
      </c>
      <c r="V5612" s="949">
        <v>1</v>
      </c>
      <c r="W5612" s="949">
        <v>1</v>
      </c>
      <c r="X5612" s="949">
        <v>7.5</v>
      </c>
      <c r="Y5612" s="949"/>
      <c r="Z5612" s="949"/>
      <c r="AA5612" s="953">
        <f t="shared" si="1080"/>
        <v>-1.4872201947961761</v>
      </c>
      <c r="AB5612" s="953">
        <f t="shared" si="1081"/>
        <v>2.2118239078095758</v>
      </c>
      <c r="AC5612" s="953">
        <f t="shared" si="1082"/>
        <v>2.0149030205422647</v>
      </c>
      <c r="AD5612" s="953">
        <f t="shared" si="1091"/>
        <v>4.0598341821903414</v>
      </c>
      <c r="AE5612" s="954">
        <f t="shared" si="1083"/>
        <v>22.600001919049138</v>
      </c>
      <c r="AF5612" s="955">
        <f t="shared" si="1084"/>
        <v>0.22600001919049137</v>
      </c>
      <c r="AG5612" s="956">
        <f t="shared" si="1085"/>
        <v>4.0115097212640075E-2</v>
      </c>
      <c r="AH5612" s="954">
        <f t="shared" si="1086"/>
        <v>0.13331313170018944</v>
      </c>
      <c r="AI5612" s="184" t="str">
        <f t="shared" si="1087"/>
        <v>5</v>
      </c>
      <c r="AJ5612" s="957">
        <f t="shared" si="1088"/>
        <v>2.3148148148148147E-2</v>
      </c>
      <c r="AK5612" s="956">
        <f t="shared" si="1089"/>
        <v>9.2859021325555728E-4</v>
      </c>
      <c r="AL5612" s="956">
        <f t="shared" si="1090"/>
        <v>3.0859521226895702E-3</v>
      </c>
      <c r="AM5612" s="184" t="s">
        <v>1274</v>
      </c>
      <c r="AN5612" s="184" t="s">
        <v>1275</v>
      </c>
    </row>
    <row r="5613" spans="1:40" x14ac:dyDescent="0.3">
      <c r="A5613" s="949">
        <v>10</v>
      </c>
      <c r="B5613" s="949" t="s">
        <v>740</v>
      </c>
      <c r="C5613" s="950">
        <v>776224</v>
      </c>
      <c r="D5613" s="950">
        <v>9279490</v>
      </c>
      <c r="E5613" s="951">
        <v>776247</v>
      </c>
      <c r="F5613" s="951">
        <v>9279775</v>
      </c>
      <c r="G5613" s="949" t="s">
        <v>1248</v>
      </c>
      <c r="H5613" s="949" t="s">
        <v>1249</v>
      </c>
      <c r="I5613" s="952">
        <v>41507</v>
      </c>
      <c r="J5613" s="949"/>
      <c r="K5613" s="949">
        <v>0</v>
      </c>
      <c r="L5613" s="949">
        <v>2</v>
      </c>
      <c r="M5613" s="949">
        <v>4</v>
      </c>
      <c r="N5613" s="949">
        <v>11</v>
      </c>
      <c r="O5613" s="949" t="s">
        <v>1271</v>
      </c>
      <c r="P5613" s="949" t="s">
        <v>2256</v>
      </c>
      <c r="Q5613" s="949" t="s">
        <v>2257</v>
      </c>
      <c r="R5613" s="949"/>
      <c r="S5613" s="949" t="s">
        <v>2256</v>
      </c>
      <c r="T5613" s="949">
        <v>86</v>
      </c>
      <c r="U5613" s="949">
        <v>1</v>
      </c>
      <c r="V5613" s="949">
        <v>1</v>
      </c>
      <c r="W5613" s="949">
        <v>3</v>
      </c>
      <c r="X5613" s="949">
        <v>3</v>
      </c>
      <c r="Y5613" s="949"/>
      <c r="Z5613" s="949"/>
      <c r="AA5613" s="953">
        <f t="shared" si="1080"/>
        <v>-1.2955527755839837</v>
      </c>
      <c r="AB5613" s="953">
        <f t="shared" si="1081"/>
        <v>1.678456994323364</v>
      </c>
      <c r="AC5613" s="953">
        <f t="shared" si="1082"/>
        <v>1.0986122886681098</v>
      </c>
      <c r="AD5613" s="953">
        <f t="shared" si="1091"/>
        <v>1.2069489608125821</v>
      </c>
      <c r="AE5613" s="954">
        <f t="shared" si="1083"/>
        <v>27.374650211805999</v>
      </c>
      <c r="AF5613" s="955">
        <f t="shared" si="1084"/>
        <v>0.27374650211806001</v>
      </c>
      <c r="AG5613" s="956">
        <f t="shared" si="1085"/>
        <v>5.8855635585139079E-2</v>
      </c>
      <c r="AH5613" s="954">
        <f t="shared" si="1086"/>
        <v>0.11670471109936023</v>
      </c>
      <c r="AI5613" s="184" t="str">
        <f t="shared" si="1087"/>
        <v>5</v>
      </c>
      <c r="AJ5613" s="957">
        <f t="shared" si="1088"/>
        <v>2.3148148148148147E-2</v>
      </c>
      <c r="AK5613" s="956">
        <f t="shared" si="1089"/>
        <v>1.3623989718782193E-3</v>
      </c>
      <c r="AL5613" s="956">
        <f t="shared" si="1090"/>
        <v>2.7014979421148199E-3</v>
      </c>
      <c r="AM5613" s="184" t="s">
        <v>1274</v>
      </c>
      <c r="AN5613" s="184" t="s">
        <v>1275</v>
      </c>
    </row>
    <row r="5614" spans="1:40" x14ac:dyDescent="0.3">
      <c r="A5614" s="949">
        <v>10</v>
      </c>
      <c r="B5614" s="949" t="s">
        <v>740</v>
      </c>
      <c r="C5614" s="950">
        <v>776224</v>
      </c>
      <c r="D5614" s="950">
        <v>9279490</v>
      </c>
      <c r="E5614" s="951">
        <v>776247</v>
      </c>
      <c r="F5614" s="951">
        <v>9279775</v>
      </c>
      <c r="G5614" s="949" t="s">
        <v>1248</v>
      </c>
      <c r="H5614" s="949" t="s">
        <v>1249</v>
      </c>
      <c r="I5614" s="952">
        <v>41507</v>
      </c>
      <c r="J5614" s="949"/>
      <c r="K5614" s="949">
        <v>0</v>
      </c>
      <c r="L5614" s="949">
        <v>2</v>
      </c>
      <c r="M5614" s="949">
        <v>4</v>
      </c>
      <c r="N5614" s="949">
        <v>12</v>
      </c>
      <c r="O5614" s="949" t="s">
        <v>1271</v>
      </c>
      <c r="P5614" s="949" t="s">
        <v>2362</v>
      </c>
      <c r="Q5614" s="949" t="s">
        <v>1297</v>
      </c>
      <c r="R5614" s="949"/>
      <c r="S5614" s="949" t="s">
        <v>2362</v>
      </c>
      <c r="T5614" s="949">
        <v>63</v>
      </c>
      <c r="U5614" s="949">
        <v>1</v>
      </c>
      <c r="V5614" s="949">
        <v>1</v>
      </c>
      <c r="W5614" s="949">
        <v>1</v>
      </c>
      <c r="X5614" s="949">
        <v>4</v>
      </c>
      <c r="Y5614" s="949"/>
      <c r="Z5614" s="949"/>
      <c r="AA5614" s="953">
        <f t="shared" si="1080"/>
        <v>-1.6067653454459589</v>
      </c>
      <c r="AB5614" s="953">
        <f t="shared" si="1081"/>
        <v>2.5816948753260718</v>
      </c>
      <c r="AC5614" s="953">
        <f t="shared" si="1082"/>
        <v>1.3862943611198906</v>
      </c>
      <c r="AD5614" s="953">
        <f t="shared" si="1091"/>
        <v>1.9218120556728056</v>
      </c>
      <c r="AE5614" s="954">
        <f t="shared" si="1083"/>
        <v>20.053522829578814</v>
      </c>
      <c r="AF5614" s="955">
        <f t="shared" si="1084"/>
        <v>0.20053522829578813</v>
      </c>
      <c r="AG5614" s="956">
        <f t="shared" si="1085"/>
        <v>3.1584372314415486E-2</v>
      </c>
      <c r="AH5614" s="954">
        <f t="shared" si="1086"/>
        <v>5.5299751515850211E-2</v>
      </c>
      <c r="AI5614" s="184" t="str">
        <f t="shared" si="1087"/>
        <v>5</v>
      </c>
      <c r="AJ5614" s="957">
        <f t="shared" si="1088"/>
        <v>2.3148148148148147E-2</v>
      </c>
      <c r="AK5614" s="956">
        <f t="shared" si="1089"/>
        <v>7.3111972950035847E-4</v>
      </c>
      <c r="AL5614" s="956">
        <f t="shared" si="1090"/>
        <v>1.2800868406446808E-3</v>
      </c>
      <c r="AM5614" s="184" t="s">
        <v>1274</v>
      </c>
      <c r="AN5614" s="184" t="s">
        <v>1275</v>
      </c>
    </row>
    <row r="5615" spans="1:40" x14ac:dyDescent="0.3">
      <c r="A5615" s="949">
        <v>10</v>
      </c>
      <c r="B5615" s="949" t="s">
        <v>740</v>
      </c>
      <c r="C5615" s="950">
        <v>776224</v>
      </c>
      <c r="D5615" s="950">
        <v>9279490</v>
      </c>
      <c r="E5615" s="951">
        <v>776247</v>
      </c>
      <c r="F5615" s="951">
        <v>9279775</v>
      </c>
      <c r="G5615" s="949" t="s">
        <v>1248</v>
      </c>
      <c r="H5615" s="949" t="s">
        <v>1249</v>
      </c>
      <c r="I5615" s="952">
        <v>41507</v>
      </c>
      <c r="J5615" s="949"/>
      <c r="K5615" s="949">
        <v>0</v>
      </c>
      <c r="L5615" s="949">
        <v>2</v>
      </c>
      <c r="M5615" s="949">
        <v>4</v>
      </c>
      <c r="N5615" s="949">
        <v>13</v>
      </c>
      <c r="O5615" s="949" t="s">
        <v>1271</v>
      </c>
      <c r="P5615" s="949" t="s">
        <v>2368</v>
      </c>
      <c r="Q5615" s="949" t="s">
        <v>1471</v>
      </c>
      <c r="R5615" s="949"/>
      <c r="S5615" s="949" t="s">
        <v>2368</v>
      </c>
      <c r="T5615" s="949">
        <v>89</v>
      </c>
      <c r="U5615" s="949">
        <v>1</v>
      </c>
      <c r="V5615" s="949">
        <v>1</v>
      </c>
      <c r="W5615" s="949">
        <v>1</v>
      </c>
      <c r="X5615" s="949">
        <v>9</v>
      </c>
      <c r="Y5615" s="949"/>
      <c r="Z5615" s="949"/>
      <c r="AA5615" s="953">
        <f t="shared" si="1080"/>
        <v>-1.2612637021053517</v>
      </c>
      <c r="AB5615" s="953">
        <f t="shared" si="1081"/>
        <v>1.5907861262484972</v>
      </c>
      <c r="AC5615" s="953">
        <f t="shared" si="1082"/>
        <v>2.1972245773362196</v>
      </c>
      <c r="AD5615" s="953">
        <f t="shared" si="1091"/>
        <v>4.8277958432503283</v>
      </c>
      <c r="AE5615" s="954">
        <f t="shared" si="1083"/>
        <v>28.329579870357371</v>
      </c>
      <c r="AF5615" s="955">
        <f t="shared" si="1084"/>
        <v>0.28329579870357369</v>
      </c>
      <c r="AG5615" s="956">
        <f t="shared" si="1085"/>
        <v>6.3033462610855392E-2</v>
      </c>
      <c r="AH5615" s="954">
        <f t="shared" si="1086"/>
        <v>0.3064879808301279</v>
      </c>
      <c r="AI5615" s="184" t="str">
        <f t="shared" si="1087"/>
        <v>5</v>
      </c>
      <c r="AJ5615" s="957">
        <f t="shared" si="1088"/>
        <v>2.3148148148148147E-2</v>
      </c>
      <c r="AK5615" s="956">
        <f t="shared" si="1089"/>
        <v>1.4591079308068377E-3</v>
      </c>
      <c r="AL5615" s="956">
        <f t="shared" si="1090"/>
        <v>7.0946291858825896E-3</v>
      </c>
      <c r="AM5615" s="184" t="s">
        <v>1274</v>
      </c>
      <c r="AN5615" s="184" t="s">
        <v>1275</v>
      </c>
    </row>
    <row r="5616" spans="1:40" x14ac:dyDescent="0.3">
      <c r="A5616" s="949">
        <v>10</v>
      </c>
      <c r="B5616" s="949" t="s">
        <v>740</v>
      </c>
      <c r="C5616" s="950">
        <v>776224</v>
      </c>
      <c r="D5616" s="950">
        <v>9279490</v>
      </c>
      <c r="E5616" s="951">
        <v>776247</v>
      </c>
      <c r="F5616" s="951">
        <v>9279775</v>
      </c>
      <c r="G5616" s="949" t="s">
        <v>1248</v>
      </c>
      <c r="H5616" s="949" t="s">
        <v>1249</v>
      </c>
      <c r="I5616" s="952">
        <v>41507</v>
      </c>
      <c r="J5616" s="949"/>
      <c r="K5616" s="949">
        <v>0</v>
      </c>
      <c r="L5616" s="949">
        <v>2</v>
      </c>
      <c r="M5616" s="949">
        <v>4</v>
      </c>
      <c r="N5616" s="949">
        <v>14</v>
      </c>
      <c r="O5616" s="949" t="s">
        <v>1271</v>
      </c>
      <c r="P5616" s="949" t="s">
        <v>2324</v>
      </c>
      <c r="Q5616" s="949" t="s">
        <v>1751</v>
      </c>
      <c r="R5616" s="949" t="s">
        <v>1409</v>
      </c>
      <c r="S5616" s="949" t="s">
        <v>1409</v>
      </c>
      <c r="T5616" s="949">
        <v>103</v>
      </c>
      <c r="U5616" s="949">
        <v>1</v>
      </c>
      <c r="V5616" s="949">
        <v>1</v>
      </c>
      <c r="W5616" s="949">
        <v>1</v>
      </c>
      <c r="X5616" s="949">
        <v>15</v>
      </c>
      <c r="Y5616" s="949"/>
      <c r="Z5616" s="949"/>
      <c r="AA5616" s="953">
        <f t="shared" si="1080"/>
        <v>-1.1151710836078559</v>
      </c>
      <c r="AB5616" s="953">
        <f t="shared" si="1081"/>
        <v>1.2436065457151195</v>
      </c>
      <c r="AC5616" s="953">
        <f t="shared" si="1082"/>
        <v>2.7080502011022101</v>
      </c>
      <c r="AD5616" s="953">
        <f t="shared" si="1091"/>
        <v>7.3335358916897206</v>
      </c>
      <c r="AE5616" s="954">
        <f t="shared" si="1083"/>
        <v>32.785918276930438</v>
      </c>
      <c r="AF5616" s="955">
        <f t="shared" si="1084"/>
        <v>0.32785918276930437</v>
      </c>
      <c r="AG5616" s="956">
        <f t="shared" si="1085"/>
        <v>8.4423936982523026E-2</v>
      </c>
      <c r="AH5616" s="954">
        <f t="shared" si="1086"/>
        <v>0.68432427251154315</v>
      </c>
      <c r="AI5616" s="184" t="str">
        <f t="shared" si="1087"/>
        <v>5</v>
      </c>
      <c r="AJ5616" s="957">
        <f t="shared" si="1088"/>
        <v>2.3148148148148147E-2</v>
      </c>
      <c r="AK5616" s="956">
        <f t="shared" si="1089"/>
        <v>1.9542578005213663E-3</v>
      </c>
      <c r="AL5616" s="956">
        <f t="shared" si="1090"/>
        <v>1.5840839641470907E-2</v>
      </c>
      <c r="AM5616" s="184" t="s">
        <v>1285</v>
      </c>
      <c r="AN5616" s="184" t="s">
        <v>1262</v>
      </c>
    </row>
    <row r="5617" spans="1:40" x14ac:dyDescent="0.3">
      <c r="A5617" s="949">
        <v>10</v>
      </c>
      <c r="B5617" s="949" t="s">
        <v>740</v>
      </c>
      <c r="C5617" s="950">
        <v>776224</v>
      </c>
      <c r="D5617" s="950">
        <v>9279490</v>
      </c>
      <c r="E5617" s="951">
        <v>776247</v>
      </c>
      <c r="F5617" s="951">
        <v>9279775</v>
      </c>
      <c r="G5617" s="949" t="s">
        <v>1248</v>
      </c>
      <c r="H5617" s="949" t="s">
        <v>1249</v>
      </c>
      <c r="I5617" s="952">
        <v>41507</v>
      </c>
      <c r="J5617" s="949"/>
      <c r="K5617" s="949">
        <v>0</v>
      </c>
      <c r="L5617" s="949">
        <v>2</v>
      </c>
      <c r="M5617" s="949">
        <v>4</v>
      </c>
      <c r="N5617" s="949">
        <v>15</v>
      </c>
      <c r="O5617" s="949" t="s">
        <v>1271</v>
      </c>
      <c r="P5617" s="949" t="s">
        <v>2299</v>
      </c>
      <c r="Q5617" s="949" t="s">
        <v>2300</v>
      </c>
      <c r="R5617" s="949"/>
      <c r="S5617" s="949" t="s">
        <v>2299</v>
      </c>
      <c r="T5617" s="949">
        <v>71</v>
      </c>
      <c r="U5617" s="949">
        <v>1</v>
      </c>
      <c r="V5617" s="949">
        <v>3</v>
      </c>
      <c r="W5617" s="949">
        <v>1</v>
      </c>
      <c r="X5617" s="949">
        <v>13</v>
      </c>
      <c r="Y5617" s="949"/>
      <c r="Z5617" s="949"/>
      <c r="AA5617" s="953">
        <f t="shared" si="1080"/>
        <v>-1.4872201947961761</v>
      </c>
      <c r="AB5617" s="953">
        <f t="shared" si="1081"/>
        <v>2.2118239078095758</v>
      </c>
      <c r="AC5617" s="953">
        <f t="shared" si="1082"/>
        <v>2.5649493574615367</v>
      </c>
      <c r="AD5617" s="953">
        <f t="shared" si="1091"/>
        <v>6.5789652063423505</v>
      </c>
      <c r="AE5617" s="954">
        <f t="shared" si="1083"/>
        <v>22.600001919049138</v>
      </c>
      <c r="AF5617" s="955">
        <f t="shared" si="1084"/>
        <v>0.22600001919049137</v>
      </c>
      <c r="AG5617" s="956">
        <f t="shared" si="1085"/>
        <v>4.0115097212640075E-2</v>
      </c>
      <c r="AH5617" s="954">
        <f t="shared" si="1086"/>
        <v>0.20206075324701059</v>
      </c>
      <c r="AI5617" s="184" t="str">
        <f t="shared" si="1087"/>
        <v>5</v>
      </c>
      <c r="AJ5617" s="957">
        <f t="shared" si="1088"/>
        <v>2.3148148148148147E-2</v>
      </c>
      <c r="AK5617" s="956">
        <f t="shared" si="1089"/>
        <v>9.2859021325555728E-4</v>
      </c>
      <c r="AL5617" s="956">
        <f t="shared" si="1090"/>
        <v>4.6773322510882077E-3</v>
      </c>
      <c r="AM5617" s="184" t="s">
        <v>1274</v>
      </c>
      <c r="AN5617" s="184" t="s">
        <v>1275</v>
      </c>
    </row>
    <row r="5618" spans="1:40" x14ac:dyDescent="0.3">
      <c r="A5618" s="949">
        <v>10</v>
      </c>
      <c r="B5618" s="949" t="s">
        <v>740</v>
      </c>
      <c r="C5618" s="950">
        <v>776224</v>
      </c>
      <c r="D5618" s="950">
        <v>9279490</v>
      </c>
      <c r="E5618" s="951">
        <v>776247</v>
      </c>
      <c r="F5618" s="951">
        <v>9279775</v>
      </c>
      <c r="G5618" s="949" t="s">
        <v>1248</v>
      </c>
      <c r="H5618" s="949" t="s">
        <v>1249</v>
      </c>
      <c r="I5618" s="952">
        <v>41507</v>
      </c>
      <c r="J5618" s="949"/>
      <c r="K5618" s="949">
        <v>0</v>
      </c>
      <c r="L5618" s="949">
        <v>2</v>
      </c>
      <c r="M5618" s="949">
        <v>4</v>
      </c>
      <c r="N5618" s="949">
        <v>17</v>
      </c>
      <c r="O5618" s="949" t="s">
        <v>1271</v>
      </c>
      <c r="P5618" s="949" t="s">
        <v>2271</v>
      </c>
      <c r="Q5618" s="949" t="s">
        <v>2272</v>
      </c>
      <c r="R5618" s="949"/>
      <c r="S5618" s="949" t="s">
        <v>2271</v>
      </c>
      <c r="T5618" s="949">
        <v>73</v>
      </c>
      <c r="U5618" s="949">
        <v>1</v>
      </c>
      <c r="V5618" s="949">
        <v>1</v>
      </c>
      <c r="W5618" s="949">
        <v>1</v>
      </c>
      <c r="X5618" s="949">
        <v>14</v>
      </c>
      <c r="Y5618" s="949"/>
      <c r="Z5618" s="949"/>
      <c r="AA5618" s="953">
        <f t="shared" si="1080"/>
        <v>-1.4594406306891003</v>
      </c>
      <c r="AB5618" s="953">
        <f t="shared" si="1081"/>
        <v>2.129966954506199</v>
      </c>
      <c r="AC5618" s="953">
        <f t="shared" si="1082"/>
        <v>2.6390573296152584</v>
      </c>
      <c r="AD5618" s="953">
        <f t="shared" si="1091"/>
        <v>6.9646235889960186</v>
      </c>
      <c r="AE5618" s="954">
        <f t="shared" si="1083"/>
        <v>23.236621691416719</v>
      </c>
      <c r="AF5618" s="955">
        <f t="shared" si="1084"/>
        <v>0.2323662169141672</v>
      </c>
      <c r="AG5618" s="956">
        <f t="shared" si="1085"/>
        <v>4.2406933752461615E-2</v>
      </c>
      <c r="AH5618" s="954">
        <f t="shared" si="1086"/>
        <v>0.2331014744076097</v>
      </c>
      <c r="AI5618" s="184" t="str">
        <f t="shared" si="1087"/>
        <v>5</v>
      </c>
      <c r="AJ5618" s="957">
        <f t="shared" si="1088"/>
        <v>2.3148148148148147E-2</v>
      </c>
      <c r="AK5618" s="956">
        <f t="shared" si="1089"/>
        <v>9.8164198501068554E-4</v>
      </c>
      <c r="AL5618" s="956">
        <f t="shared" si="1090"/>
        <v>5.3958674631391134E-3</v>
      </c>
      <c r="AM5618" s="184" t="s">
        <v>1274</v>
      </c>
      <c r="AN5618" s="184" t="s">
        <v>1275</v>
      </c>
    </row>
    <row r="5619" spans="1:40" x14ac:dyDescent="0.3">
      <c r="A5619" s="949">
        <v>10</v>
      </c>
      <c r="B5619" s="949" t="s">
        <v>740</v>
      </c>
      <c r="C5619" s="950">
        <v>776224</v>
      </c>
      <c r="D5619" s="950">
        <v>9279490</v>
      </c>
      <c r="E5619" s="951">
        <v>776247</v>
      </c>
      <c r="F5619" s="951">
        <v>9279775</v>
      </c>
      <c r="G5619" s="949" t="s">
        <v>1248</v>
      </c>
      <c r="H5619" s="949" t="s">
        <v>1249</v>
      </c>
      <c r="I5619" s="952">
        <v>41507</v>
      </c>
      <c r="J5619" s="949"/>
      <c r="K5619" s="949">
        <v>0</v>
      </c>
      <c r="L5619" s="949">
        <v>2</v>
      </c>
      <c r="M5619" s="949">
        <v>4</v>
      </c>
      <c r="N5619" s="949">
        <v>18</v>
      </c>
      <c r="O5619" s="949" t="s">
        <v>1271</v>
      </c>
      <c r="P5619" s="949" t="s">
        <v>2335</v>
      </c>
      <c r="Q5619" s="949" t="s">
        <v>2336</v>
      </c>
      <c r="R5619" s="949" t="s">
        <v>2329</v>
      </c>
      <c r="S5619" s="949" t="s">
        <v>2329</v>
      </c>
      <c r="T5619" s="949">
        <v>108</v>
      </c>
      <c r="U5619" s="949">
        <v>1</v>
      </c>
      <c r="V5619" s="949">
        <v>1</v>
      </c>
      <c r="W5619" s="949">
        <v>1</v>
      </c>
      <c r="X5619" s="949">
        <v>15</v>
      </c>
      <c r="Y5619" s="949"/>
      <c r="Z5619" s="949"/>
      <c r="AA5619" s="953">
        <f t="shared" si="1080"/>
        <v>-1.0677688447132718</v>
      </c>
      <c r="AB5619" s="953">
        <f t="shared" si="1081"/>
        <v>1.1401303057403152</v>
      </c>
      <c r="AC5619" s="953">
        <f t="shared" si="1082"/>
        <v>2.7080502011022101</v>
      </c>
      <c r="AD5619" s="953">
        <f t="shared" si="1091"/>
        <v>7.3335358916897206</v>
      </c>
      <c r="AE5619" s="954">
        <f t="shared" si="1083"/>
        <v>34.377467707849391</v>
      </c>
      <c r="AF5619" s="955">
        <f t="shared" si="1084"/>
        <v>0.34377467707849391</v>
      </c>
      <c r="AG5619" s="956">
        <f t="shared" si="1085"/>
        <v>9.2819379862772028E-2</v>
      </c>
      <c r="AH5619" s="954">
        <f t="shared" si="1086"/>
        <v>0.78088295513615769</v>
      </c>
      <c r="AI5619" s="184" t="str">
        <f t="shared" si="1087"/>
        <v>5</v>
      </c>
      <c r="AJ5619" s="957">
        <f t="shared" si="1088"/>
        <v>2.3148148148148147E-2</v>
      </c>
      <c r="AK5619" s="956">
        <f t="shared" si="1089"/>
        <v>2.1485967560826856E-3</v>
      </c>
      <c r="AL5619" s="956">
        <f t="shared" si="1090"/>
        <v>1.8075994331855499E-2</v>
      </c>
      <c r="AM5619" s="184" t="s">
        <v>1285</v>
      </c>
      <c r="AN5619" s="184" t="s">
        <v>1262</v>
      </c>
    </row>
    <row r="5620" spans="1:40" x14ac:dyDescent="0.3">
      <c r="A5620" s="949">
        <v>10</v>
      </c>
      <c r="B5620" s="949" t="s">
        <v>740</v>
      </c>
      <c r="C5620" s="950">
        <v>776224</v>
      </c>
      <c r="D5620" s="950">
        <v>9279490</v>
      </c>
      <c r="E5620" s="951">
        <v>776247</v>
      </c>
      <c r="F5620" s="951">
        <v>9279775</v>
      </c>
      <c r="G5620" s="949" t="s">
        <v>1248</v>
      </c>
      <c r="H5620" s="949" t="s">
        <v>1249</v>
      </c>
      <c r="I5620" s="952">
        <v>41507</v>
      </c>
      <c r="J5620" s="949"/>
      <c r="K5620" s="949">
        <v>0</v>
      </c>
      <c r="L5620" s="949">
        <v>2</v>
      </c>
      <c r="M5620" s="949">
        <v>4</v>
      </c>
      <c r="N5620" s="949">
        <v>19</v>
      </c>
      <c r="O5620" s="949" t="s">
        <v>1271</v>
      </c>
      <c r="P5620" s="949" t="s">
        <v>2340</v>
      </c>
      <c r="Q5620" s="949" t="s">
        <v>2341</v>
      </c>
      <c r="R5620" s="949"/>
      <c r="S5620" s="949" t="s">
        <v>2340</v>
      </c>
      <c r="T5620" s="949">
        <v>81</v>
      </c>
      <c r="U5620" s="949">
        <v>1</v>
      </c>
      <c r="V5620" s="949">
        <v>1</v>
      </c>
      <c r="W5620" s="949">
        <v>1</v>
      </c>
      <c r="X5620" s="949">
        <v>13.5</v>
      </c>
      <c r="Y5620" s="949"/>
      <c r="Z5620" s="949"/>
      <c r="AA5620" s="953">
        <f t="shared" si="1080"/>
        <v>-1.3554509171650526</v>
      </c>
      <c r="AB5620" s="953">
        <f t="shared" si="1081"/>
        <v>1.8372471888435824</v>
      </c>
      <c r="AC5620" s="953">
        <f t="shared" si="1082"/>
        <v>2.6026896854443837</v>
      </c>
      <c r="AD5620" s="953">
        <f t="shared" si="1091"/>
        <v>6.7739935987185849</v>
      </c>
      <c r="AE5620" s="954">
        <f t="shared" si="1083"/>
        <v>25.783100780887047</v>
      </c>
      <c r="AF5620" s="955">
        <f t="shared" si="1084"/>
        <v>0.25783100780887047</v>
      </c>
      <c r="AG5620" s="956">
        <f t="shared" si="1085"/>
        <v>5.2210901172809292E-2</v>
      </c>
      <c r="AH5620" s="954">
        <f t="shared" si="1086"/>
        <v>0.31323522922682212</v>
      </c>
      <c r="AI5620" s="184" t="str">
        <f t="shared" si="1087"/>
        <v>5</v>
      </c>
      <c r="AJ5620" s="957">
        <f t="shared" si="1088"/>
        <v>2.3148148148148147E-2</v>
      </c>
      <c r="AK5620" s="956">
        <f t="shared" si="1089"/>
        <v>1.2085856752965113E-3</v>
      </c>
      <c r="AL5620" s="956">
        <f t="shared" si="1090"/>
        <v>7.2508154913616231E-3</v>
      </c>
      <c r="AM5620" s="184" t="s">
        <v>1274</v>
      </c>
      <c r="AN5620" s="184" t="s">
        <v>1275</v>
      </c>
    </row>
    <row r="5621" spans="1:40" x14ac:dyDescent="0.3">
      <c r="A5621" s="949">
        <v>10</v>
      </c>
      <c r="B5621" s="949" t="s">
        <v>740</v>
      </c>
      <c r="C5621" s="950">
        <v>776224</v>
      </c>
      <c r="D5621" s="950">
        <v>9279490</v>
      </c>
      <c r="E5621" s="951">
        <v>776247</v>
      </c>
      <c r="F5621" s="951">
        <v>9279775</v>
      </c>
      <c r="G5621" s="949" t="s">
        <v>1248</v>
      </c>
      <c r="H5621" s="949" t="s">
        <v>1249</v>
      </c>
      <c r="I5621" s="952">
        <v>41507</v>
      </c>
      <c r="J5621" s="949"/>
      <c r="K5621" s="949">
        <v>0</v>
      </c>
      <c r="L5621" s="949">
        <v>2</v>
      </c>
      <c r="M5621" s="949">
        <v>4</v>
      </c>
      <c r="N5621" s="949">
        <v>20</v>
      </c>
      <c r="O5621" s="949" t="s">
        <v>1271</v>
      </c>
      <c r="P5621" s="949" t="s">
        <v>2346</v>
      </c>
      <c r="Q5621" s="949" t="s">
        <v>1954</v>
      </c>
      <c r="R5621" s="949"/>
      <c r="S5621" s="949" t="s">
        <v>2346</v>
      </c>
      <c r="T5621" s="949">
        <v>77</v>
      </c>
      <c r="U5621" s="949">
        <v>1</v>
      </c>
      <c r="V5621" s="949">
        <v>1</v>
      </c>
      <c r="W5621" s="949">
        <v>1</v>
      </c>
      <c r="X5621" s="949">
        <v>7.5</v>
      </c>
      <c r="Y5621" s="949"/>
      <c r="Z5621" s="949"/>
      <c r="AA5621" s="953">
        <f t="shared" si="1080"/>
        <v>-1.4060946499838076</v>
      </c>
      <c r="AB5621" s="953">
        <f t="shared" si="1081"/>
        <v>1.9771021647130864</v>
      </c>
      <c r="AC5621" s="953">
        <f t="shared" si="1082"/>
        <v>2.0149030205422647</v>
      </c>
      <c r="AD5621" s="953">
        <f t="shared" si="1091"/>
        <v>4.0598341821903414</v>
      </c>
      <c r="AE5621" s="954">
        <f t="shared" si="1083"/>
        <v>24.509861236151881</v>
      </c>
      <c r="AF5621" s="955">
        <f t="shared" si="1084"/>
        <v>0.24509861236151881</v>
      </c>
      <c r="AG5621" s="956">
        <f t="shared" si="1085"/>
        <v>4.7181593210423138E-2</v>
      </c>
      <c r="AH5621" s="954">
        <f t="shared" si="1086"/>
        <v>0.17198464980981604</v>
      </c>
      <c r="AI5621" s="184" t="str">
        <f t="shared" si="1087"/>
        <v>5</v>
      </c>
      <c r="AJ5621" s="957">
        <f t="shared" si="1088"/>
        <v>2.3148148148148147E-2</v>
      </c>
      <c r="AK5621" s="956">
        <f t="shared" si="1089"/>
        <v>1.0921665095005356E-3</v>
      </c>
      <c r="AL5621" s="956">
        <f t="shared" si="1090"/>
        <v>3.9811261530050008E-3</v>
      </c>
      <c r="AM5621" s="184" t="s">
        <v>1274</v>
      </c>
      <c r="AN5621" s="184" t="s">
        <v>1275</v>
      </c>
    </row>
    <row r="5622" spans="1:40" x14ac:dyDescent="0.3">
      <c r="A5622" s="949">
        <v>10</v>
      </c>
      <c r="B5622" s="949" t="s">
        <v>740</v>
      </c>
      <c r="C5622" s="950">
        <v>776224</v>
      </c>
      <c r="D5622" s="950">
        <v>9279490</v>
      </c>
      <c r="E5622" s="951">
        <v>776247</v>
      </c>
      <c r="F5622" s="951">
        <v>9279775</v>
      </c>
      <c r="G5622" s="949" t="s">
        <v>1248</v>
      </c>
      <c r="H5622" s="949" t="s">
        <v>1249</v>
      </c>
      <c r="I5622" s="952">
        <v>41507</v>
      </c>
      <c r="J5622" s="949"/>
      <c r="K5622" s="949">
        <v>0</v>
      </c>
      <c r="L5622" s="949">
        <v>2</v>
      </c>
      <c r="M5622" s="949">
        <v>4</v>
      </c>
      <c r="N5622" s="949">
        <v>21</v>
      </c>
      <c r="O5622" s="949" t="s">
        <v>1271</v>
      </c>
      <c r="P5622" s="949" t="s">
        <v>2298</v>
      </c>
      <c r="Q5622" s="949" t="s">
        <v>1777</v>
      </c>
      <c r="R5622" s="949" t="s">
        <v>1778</v>
      </c>
      <c r="S5622" s="949" t="s">
        <v>1778</v>
      </c>
      <c r="T5622" s="949">
        <v>104</v>
      </c>
      <c r="U5622" s="949">
        <v>1</v>
      </c>
      <c r="V5622" s="949">
        <v>1</v>
      </c>
      <c r="W5622" s="949">
        <v>1</v>
      </c>
      <c r="X5622" s="949">
        <v>15</v>
      </c>
      <c r="Y5622" s="949"/>
      <c r="Z5622" s="949"/>
      <c r="AA5622" s="953">
        <f t="shared" si="1080"/>
        <v>-1.1055091726961188</v>
      </c>
      <c r="AB5622" s="953">
        <f t="shared" si="1081"/>
        <v>1.2221505309152572</v>
      </c>
      <c r="AC5622" s="953">
        <f t="shared" si="1082"/>
        <v>2.7080502011022101</v>
      </c>
      <c r="AD5622" s="953">
        <f t="shared" si="1091"/>
        <v>7.3335358916897206</v>
      </c>
      <c r="AE5622" s="954">
        <f t="shared" si="1083"/>
        <v>33.104228163114229</v>
      </c>
      <c r="AF5622" s="955">
        <f t="shared" si="1084"/>
        <v>0.3310422816311423</v>
      </c>
      <c r="AG5622" s="956">
        <f t="shared" si="1085"/>
        <v>8.6071194495519754E-2</v>
      </c>
      <c r="AH5622" s="954">
        <f t="shared" si="1086"/>
        <v>0.70311335982348666</v>
      </c>
      <c r="AI5622" s="184" t="str">
        <f t="shared" si="1087"/>
        <v>5</v>
      </c>
      <c r="AJ5622" s="957">
        <f t="shared" si="1088"/>
        <v>2.3148148148148147E-2</v>
      </c>
      <c r="AK5622" s="956">
        <f t="shared" si="1089"/>
        <v>1.9923887614703645E-3</v>
      </c>
      <c r="AL5622" s="956">
        <f t="shared" si="1090"/>
        <v>1.6275772218136263E-2</v>
      </c>
      <c r="AM5622" s="184" t="s">
        <v>1285</v>
      </c>
      <c r="AN5622" s="184" t="s">
        <v>1262</v>
      </c>
    </row>
    <row r="5623" spans="1:40" x14ac:dyDescent="0.3">
      <c r="A5623" s="949">
        <v>10</v>
      </c>
      <c r="B5623" s="949" t="s">
        <v>740</v>
      </c>
      <c r="C5623" s="950">
        <v>776224</v>
      </c>
      <c r="D5623" s="950">
        <v>9279490</v>
      </c>
      <c r="E5623" s="951">
        <v>776247</v>
      </c>
      <c r="F5623" s="951">
        <v>9279775</v>
      </c>
      <c r="G5623" s="949" t="s">
        <v>1248</v>
      </c>
      <c r="H5623" s="949" t="s">
        <v>1249</v>
      </c>
      <c r="I5623" s="952">
        <v>41507</v>
      </c>
      <c r="J5623" s="949"/>
      <c r="K5623" s="949">
        <v>0</v>
      </c>
      <c r="L5623" s="949">
        <v>2</v>
      </c>
      <c r="M5623" s="949">
        <v>4</v>
      </c>
      <c r="N5623" s="949">
        <v>23</v>
      </c>
      <c r="O5623" s="949" t="s">
        <v>1271</v>
      </c>
      <c r="P5623" s="949" t="s">
        <v>2313</v>
      </c>
      <c r="Q5623" s="949" t="s">
        <v>2197</v>
      </c>
      <c r="R5623" s="949"/>
      <c r="S5623" s="949" t="s">
        <v>2313</v>
      </c>
      <c r="T5623" s="949">
        <v>67</v>
      </c>
      <c r="U5623" s="949">
        <v>1</v>
      </c>
      <c r="V5623" s="949">
        <v>1</v>
      </c>
      <c r="W5623" s="949">
        <v>1</v>
      </c>
      <c r="X5623" s="949">
        <v>11</v>
      </c>
      <c r="Y5623" s="949"/>
      <c r="Z5623" s="949"/>
      <c r="AA5623" s="953">
        <f t="shared" si="1080"/>
        <v>-1.5452074524465254</v>
      </c>
      <c r="AB5623" s="953">
        <f t="shared" si="1081"/>
        <v>2.3876660710962807</v>
      </c>
      <c r="AC5623" s="953">
        <f t="shared" si="1082"/>
        <v>2.3978952727983707</v>
      </c>
      <c r="AD5623" s="953">
        <f t="shared" si="1091"/>
        <v>5.7499017393087728</v>
      </c>
      <c r="AE5623" s="954">
        <f t="shared" si="1083"/>
        <v>21.326762374313976</v>
      </c>
      <c r="AF5623" s="955">
        <f t="shared" si="1084"/>
        <v>0.21326762374313976</v>
      </c>
      <c r="AG5623" s="956">
        <f t="shared" si="1085"/>
        <v>3.5722410511315479E-2</v>
      </c>
      <c r="AH5623" s="954">
        <f t="shared" si="1086"/>
        <v>0.14806813513576209</v>
      </c>
      <c r="AI5623" s="184" t="str">
        <f t="shared" si="1087"/>
        <v>5</v>
      </c>
      <c r="AJ5623" s="957">
        <f t="shared" si="1088"/>
        <v>2.3148148148148147E-2</v>
      </c>
      <c r="AK5623" s="956">
        <f t="shared" si="1089"/>
        <v>8.2690765072489529E-4</v>
      </c>
      <c r="AL5623" s="956">
        <f t="shared" si="1090"/>
        <v>3.4275031281426407E-3</v>
      </c>
      <c r="AM5623" s="184" t="s">
        <v>1274</v>
      </c>
      <c r="AN5623" s="184" t="s">
        <v>1275</v>
      </c>
    </row>
    <row r="5624" spans="1:40" x14ac:dyDescent="0.3">
      <c r="A5624" s="949">
        <v>10</v>
      </c>
      <c r="B5624" s="949" t="s">
        <v>740</v>
      </c>
      <c r="C5624" s="950">
        <v>776224</v>
      </c>
      <c r="D5624" s="950">
        <v>9279490</v>
      </c>
      <c r="E5624" s="951">
        <v>776247</v>
      </c>
      <c r="F5624" s="951">
        <v>9279775</v>
      </c>
      <c r="G5624" s="949" t="s">
        <v>1248</v>
      </c>
      <c r="H5624" s="949" t="s">
        <v>1249</v>
      </c>
      <c r="I5624" s="952">
        <v>41507</v>
      </c>
      <c r="J5624" s="949"/>
      <c r="K5624" s="949">
        <v>0</v>
      </c>
      <c r="L5624" s="949">
        <v>2</v>
      </c>
      <c r="M5624" s="949">
        <v>4</v>
      </c>
      <c r="N5624" s="949">
        <v>24</v>
      </c>
      <c r="O5624" s="949" t="s">
        <v>1250</v>
      </c>
      <c r="P5624" s="949" t="s">
        <v>2362</v>
      </c>
      <c r="Q5624" s="949" t="s">
        <v>1297</v>
      </c>
      <c r="R5624" s="949"/>
      <c r="S5624" s="949" t="s">
        <v>2362</v>
      </c>
      <c r="T5624" s="949">
        <v>126</v>
      </c>
      <c r="U5624" s="949">
        <v>1</v>
      </c>
      <c r="V5624" s="949">
        <v>1</v>
      </c>
      <c r="W5624" s="949">
        <v>1</v>
      </c>
      <c r="X5624" s="949">
        <v>10</v>
      </c>
      <c r="Y5624" s="949"/>
      <c r="Z5624" s="949"/>
      <c r="AA5624" s="953">
        <f t="shared" si="1080"/>
        <v>-0.91361816488601355</v>
      </c>
      <c r="AB5624" s="953">
        <f t="shared" si="1081"/>
        <v>0.83469815120968704</v>
      </c>
      <c r="AC5624" s="953">
        <f t="shared" si="1082"/>
        <v>2.3025850929940459</v>
      </c>
      <c r="AD5624" s="953">
        <f t="shared" si="1091"/>
        <v>5.3018981104783993</v>
      </c>
      <c r="AE5624" s="954">
        <f t="shared" si="1083"/>
        <v>40.107045659157627</v>
      </c>
      <c r="AF5624" s="955">
        <f t="shared" si="1084"/>
        <v>0.40107045659157625</v>
      </c>
      <c r="AG5624" s="956">
        <f t="shared" si="1085"/>
        <v>0.12633748925766194</v>
      </c>
      <c r="AH5624" s="954">
        <f t="shared" si="1086"/>
        <v>0.87276563807013396</v>
      </c>
      <c r="AI5624" s="184" t="str">
        <f t="shared" si="1087"/>
        <v>2,5</v>
      </c>
      <c r="AJ5624" s="957">
        <f t="shared" si="1088"/>
        <v>1.1574074074074073E-2</v>
      </c>
      <c r="AK5624" s="956">
        <f t="shared" si="1089"/>
        <v>1.4622394590007169E-3</v>
      </c>
      <c r="AL5624" s="956">
        <f t="shared" si="1090"/>
        <v>1.0101454144330254E-2</v>
      </c>
      <c r="AM5624" s="184" t="s">
        <v>1261</v>
      </c>
      <c r="AN5624" s="184" t="s">
        <v>1262</v>
      </c>
    </row>
    <row r="5625" spans="1:40" x14ac:dyDescent="0.3">
      <c r="A5625" s="949">
        <v>10</v>
      </c>
      <c r="B5625" s="949" t="s">
        <v>740</v>
      </c>
      <c r="C5625" s="950">
        <v>776224</v>
      </c>
      <c r="D5625" s="950">
        <v>9279490</v>
      </c>
      <c r="E5625" s="951">
        <v>776247</v>
      </c>
      <c r="F5625" s="951">
        <v>9279775</v>
      </c>
      <c r="G5625" s="949" t="s">
        <v>1248</v>
      </c>
      <c r="H5625" s="949" t="s">
        <v>1249</v>
      </c>
      <c r="I5625" s="952">
        <v>41507</v>
      </c>
      <c r="J5625" s="949"/>
      <c r="K5625" s="949">
        <v>0</v>
      </c>
      <c r="L5625" s="949">
        <v>2</v>
      </c>
      <c r="M5625" s="949">
        <v>4</v>
      </c>
      <c r="N5625" s="949">
        <v>25</v>
      </c>
      <c r="O5625" s="949" t="s">
        <v>1271</v>
      </c>
      <c r="P5625" s="949" t="s">
        <v>2308</v>
      </c>
      <c r="Q5625" s="949" t="s">
        <v>1691</v>
      </c>
      <c r="R5625" s="949"/>
      <c r="S5625" s="949" t="s">
        <v>2308</v>
      </c>
      <c r="T5625" s="949">
        <v>122</v>
      </c>
      <c r="U5625" s="949">
        <v>1</v>
      </c>
      <c r="V5625" s="949">
        <v>1</v>
      </c>
      <c r="W5625" s="949">
        <v>1</v>
      </c>
      <c r="X5625" s="949">
        <v>7.5</v>
      </c>
      <c r="Y5625" s="949"/>
      <c r="Z5625" s="949"/>
      <c r="AA5625" s="953">
        <f t="shared" si="1080"/>
        <v>-0.94587902710423488</v>
      </c>
      <c r="AB5625" s="953">
        <f t="shared" si="1081"/>
        <v>0.89468713391565391</v>
      </c>
      <c r="AC5625" s="953">
        <f t="shared" si="1082"/>
        <v>2.0149030205422647</v>
      </c>
      <c r="AD5625" s="953">
        <f t="shared" si="1091"/>
        <v>4.0598341821903414</v>
      </c>
      <c r="AE5625" s="954">
        <f t="shared" si="1083"/>
        <v>38.833806114422465</v>
      </c>
      <c r="AF5625" s="955">
        <f t="shared" si="1084"/>
        <v>0.38833806114422464</v>
      </c>
      <c r="AG5625" s="956">
        <f t="shared" si="1085"/>
        <v>0.1184433856204989</v>
      </c>
      <c r="AH5625" s="954">
        <f t="shared" si="1086"/>
        <v>0.64405197020112681</v>
      </c>
      <c r="AI5625" s="184" t="str">
        <f t="shared" si="1087"/>
        <v>5</v>
      </c>
      <c r="AJ5625" s="957">
        <f t="shared" si="1088"/>
        <v>2.3148148148148147E-2</v>
      </c>
      <c r="AK5625" s="956">
        <f t="shared" si="1089"/>
        <v>2.7417450375115484E-3</v>
      </c>
      <c r="AL5625" s="956">
        <f t="shared" si="1090"/>
        <v>1.4908610421322379E-2</v>
      </c>
      <c r="AM5625" s="184" t="s">
        <v>1285</v>
      </c>
      <c r="AN5625" s="184" t="s">
        <v>1262</v>
      </c>
    </row>
    <row r="5626" spans="1:40" x14ac:dyDescent="0.3">
      <c r="A5626" s="949">
        <v>10</v>
      </c>
      <c r="B5626" s="949" t="s">
        <v>740</v>
      </c>
      <c r="C5626" s="950">
        <v>776224</v>
      </c>
      <c r="D5626" s="950">
        <v>9279490</v>
      </c>
      <c r="E5626" s="951">
        <v>776247</v>
      </c>
      <c r="F5626" s="951">
        <v>9279775</v>
      </c>
      <c r="G5626" s="949" t="s">
        <v>1248</v>
      </c>
      <c r="H5626" s="949" t="s">
        <v>1249</v>
      </c>
      <c r="I5626" s="952">
        <v>41507</v>
      </c>
      <c r="J5626" s="949"/>
      <c r="K5626" s="949">
        <v>0</v>
      </c>
      <c r="L5626" s="949">
        <v>2</v>
      </c>
      <c r="M5626" s="949">
        <v>4</v>
      </c>
      <c r="N5626" s="949">
        <v>26</v>
      </c>
      <c r="O5626" s="949" t="s">
        <v>1271</v>
      </c>
      <c r="P5626" s="949" t="s">
        <v>2253</v>
      </c>
      <c r="Q5626" s="949" t="s">
        <v>1988</v>
      </c>
      <c r="R5626" s="949"/>
      <c r="S5626" s="949" t="s">
        <v>2253</v>
      </c>
      <c r="T5626" s="949">
        <v>79</v>
      </c>
      <c r="U5626" s="949">
        <v>3</v>
      </c>
      <c r="V5626" s="949">
        <v>1</v>
      </c>
      <c r="W5626" s="949">
        <v>1</v>
      </c>
      <c r="X5626" s="949">
        <v>6</v>
      </c>
      <c r="Y5626" s="949"/>
      <c r="Z5626" s="949"/>
      <c r="AA5626" s="953">
        <f t="shared" si="1080"/>
        <v>-1.3804522193704698</v>
      </c>
      <c r="AB5626" s="953">
        <f t="shared" si="1081"/>
        <v>1.9056483299648557</v>
      </c>
      <c r="AC5626" s="953">
        <f t="shared" si="1082"/>
        <v>1.791759469228055</v>
      </c>
      <c r="AD5626" s="953">
        <f t="shared" si="1091"/>
        <v>3.2104019955684011</v>
      </c>
      <c r="AE5626" s="954">
        <f t="shared" si="1083"/>
        <v>25.146481008519466</v>
      </c>
      <c r="AF5626" s="955">
        <f t="shared" si="1084"/>
        <v>0.25146481008519467</v>
      </c>
      <c r="AG5626" s="956">
        <f t="shared" si="1085"/>
        <v>4.9664416128563142E-2</v>
      </c>
      <c r="AH5626" s="954">
        <f t="shared" si="1086"/>
        <v>0.15661572006128102</v>
      </c>
      <c r="AI5626" s="184" t="str">
        <f t="shared" si="1087"/>
        <v>5</v>
      </c>
      <c r="AJ5626" s="957">
        <f t="shared" si="1088"/>
        <v>2.3148148148148147E-2</v>
      </c>
      <c r="AK5626" s="956">
        <f t="shared" si="1089"/>
        <v>1.1496392622352579E-3</v>
      </c>
      <c r="AL5626" s="956">
        <f t="shared" si="1090"/>
        <v>3.625363890307431E-3</v>
      </c>
      <c r="AM5626" s="184" t="s">
        <v>1274</v>
      </c>
      <c r="AN5626" s="184" t="s">
        <v>1275</v>
      </c>
    </row>
    <row r="5627" spans="1:40" x14ac:dyDescent="0.3">
      <c r="A5627" s="949">
        <v>10</v>
      </c>
      <c r="B5627" s="949" t="s">
        <v>740</v>
      </c>
      <c r="C5627" s="950">
        <v>776224</v>
      </c>
      <c r="D5627" s="950">
        <v>9279490</v>
      </c>
      <c r="E5627" s="951">
        <v>776247</v>
      </c>
      <c r="F5627" s="951">
        <v>9279775</v>
      </c>
      <c r="G5627" s="949" t="s">
        <v>1248</v>
      </c>
      <c r="H5627" s="949" t="s">
        <v>1249</v>
      </c>
      <c r="I5627" s="952">
        <v>41507</v>
      </c>
      <c r="J5627" s="949"/>
      <c r="K5627" s="949">
        <v>0</v>
      </c>
      <c r="L5627" s="949">
        <v>2</v>
      </c>
      <c r="M5627" s="949">
        <v>4</v>
      </c>
      <c r="N5627" s="949">
        <v>27</v>
      </c>
      <c r="O5627" s="949" t="s">
        <v>1271</v>
      </c>
      <c r="P5627" s="949" t="s">
        <v>2460</v>
      </c>
      <c r="Q5627" s="949" t="s">
        <v>2461</v>
      </c>
      <c r="R5627" s="949"/>
      <c r="S5627" s="949" t="s">
        <v>2460</v>
      </c>
      <c r="T5627" s="949">
        <v>69</v>
      </c>
      <c r="U5627" s="949">
        <v>1</v>
      </c>
      <c r="V5627" s="949">
        <v>1</v>
      </c>
      <c r="W5627" s="949">
        <v>1</v>
      </c>
      <c r="X5627" s="949">
        <v>8</v>
      </c>
      <c r="Y5627" s="949"/>
      <c r="Z5627" s="949"/>
      <c r="AA5627" s="953">
        <f t="shared" si="1080"/>
        <v>-1.5157935672402321</v>
      </c>
      <c r="AB5627" s="953">
        <f t="shared" si="1081"/>
        <v>2.297630138486868</v>
      </c>
      <c r="AC5627" s="953">
        <f t="shared" si="1082"/>
        <v>2.0794415416798357</v>
      </c>
      <c r="AD5627" s="953">
        <f t="shared" si="1091"/>
        <v>4.3240771252638117</v>
      </c>
      <c r="AE5627" s="954">
        <f t="shared" si="1083"/>
        <v>21.963382146681557</v>
      </c>
      <c r="AF5627" s="955">
        <f t="shared" si="1084"/>
        <v>0.21963382146681557</v>
      </c>
      <c r="AG5627" s="956">
        <f t="shared" si="1085"/>
        <v>3.7886922798924701E-2</v>
      </c>
      <c r="AH5627" s="954">
        <f t="shared" si="1086"/>
        <v>0.12786213076699593</v>
      </c>
      <c r="AI5627" s="184" t="str">
        <f t="shared" si="1087"/>
        <v>5</v>
      </c>
      <c r="AJ5627" s="957">
        <f t="shared" si="1088"/>
        <v>2.3148148148148147E-2</v>
      </c>
      <c r="AK5627" s="956">
        <f t="shared" si="1089"/>
        <v>8.7701210182696064E-4</v>
      </c>
      <c r="AL5627" s="956">
        <f t="shared" si="1090"/>
        <v>2.9597715455323128E-3</v>
      </c>
      <c r="AM5627" s="184" t="s">
        <v>1274</v>
      </c>
      <c r="AN5627" s="184" t="s">
        <v>1275</v>
      </c>
    </row>
    <row r="5628" spans="1:40" x14ac:dyDescent="0.3">
      <c r="A5628" s="949">
        <v>10</v>
      </c>
      <c r="B5628" s="949" t="s">
        <v>740</v>
      </c>
      <c r="C5628" s="950">
        <v>776224</v>
      </c>
      <c r="D5628" s="950">
        <v>9279490</v>
      </c>
      <c r="E5628" s="951">
        <v>776247</v>
      </c>
      <c r="F5628" s="951">
        <v>9279775</v>
      </c>
      <c r="G5628" s="949" t="s">
        <v>1248</v>
      </c>
      <c r="H5628" s="949" t="s">
        <v>1249</v>
      </c>
      <c r="I5628" s="952">
        <v>41507</v>
      </c>
      <c r="J5628" s="949"/>
      <c r="K5628" s="949">
        <v>0</v>
      </c>
      <c r="L5628" s="949">
        <v>2</v>
      </c>
      <c r="M5628" s="949">
        <v>4</v>
      </c>
      <c r="N5628" s="949">
        <v>29</v>
      </c>
      <c r="O5628" s="949" t="s">
        <v>1250</v>
      </c>
      <c r="P5628" s="949" t="s">
        <v>2320</v>
      </c>
      <c r="Q5628" t="s">
        <v>1411</v>
      </c>
      <c r="S5628" t="s">
        <v>2320</v>
      </c>
      <c r="T5628" s="949">
        <v>145</v>
      </c>
      <c r="U5628" s="949">
        <v>1</v>
      </c>
      <c r="V5628" s="949">
        <v>1</v>
      </c>
      <c r="W5628" s="949">
        <v>1</v>
      </c>
      <c r="X5628" s="949">
        <v>17</v>
      </c>
      <c r="Y5628" s="949"/>
      <c r="Z5628" s="949"/>
      <c r="AA5628" s="953">
        <f t="shared" si="1080"/>
        <v>-0.7731663294169171</v>
      </c>
      <c r="AB5628" s="953">
        <f t="shared" si="1081"/>
        <v>0.5977861729440288</v>
      </c>
      <c r="AC5628" s="953">
        <f t="shared" si="1082"/>
        <v>2.8332133440562162</v>
      </c>
      <c r="AD5628" s="953">
        <f t="shared" si="1091"/>
        <v>8.0270978529382067</v>
      </c>
      <c r="AE5628" s="954">
        <f t="shared" si="1083"/>
        <v>46.154933496649647</v>
      </c>
      <c r="AF5628" s="955">
        <f t="shared" si="1084"/>
        <v>0.46154933496649647</v>
      </c>
      <c r="AG5628" s="956">
        <f t="shared" si="1085"/>
        <v>0.16731202517273511</v>
      </c>
      <c r="AH5628" s="954">
        <f t="shared" si="1086"/>
        <v>1.8486413651834543</v>
      </c>
      <c r="AI5628" s="184" t="str">
        <f t="shared" si="1087"/>
        <v>2,5</v>
      </c>
      <c r="AJ5628" s="957">
        <f t="shared" si="1088"/>
        <v>1.1574074074074073E-2</v>
      </c>
      <c r="AK5628" s="956">
        <f t="shared" si="1089"/>
        <v>1.9364817728325821E-3</v>
      </c>
      <c r="AL5628" s="956">
        <f t="shared" si="1090"/>
        <v>2.1396312097030721E-2</v>
      </c>
      <c r="AM5628" s="184" t="s">
        <v>1261</v>
      </c>
      <c r="AN5628" s="184" t="s">
        <v>1262</v>
      </c>
    </row>
    <row r="5629" spans="1:40" x14ac:dyDescent="0.3">
      <c r="A5629" s="949">
        <v>10</v>
      </c>
      <c r="B5629" s="949" t="s">
        <v>740</v>
      </c>
      <c r="C5629" s="950">
        <v>776224</v>
      </c>
      <c r="D5629" s="950">
        <v>9279490</v>
      </c>
      <c r="E5629" s="951">
        <v>776247</v>
      </c>
      <c r="F5629" s="951">
        <v>9279775</v>
      </c>
      <c r="G5629" s="949" t="s">
        <v>1248</v>
      </c>
      <c r="H5629" s="949" t="s">
        <v>1249</v>
      </c>
      <c r="I5629" s="952">
        <v>41507</v>
      </c>
      <c r="J5629" s="949"/>
      <c r="K5629" s="949">
        <v>0</v>
      </c>
      <c r="L5629" s="949">
        <v>2</v>
      </c>
      <c r="M5629" s="949">
        <v>4</v>
      </c>
      <c r="N5629" s="949">
        <v>30</v>
      </c>
      <c r="O5629" s="949" t="s">
        <v>1250</v>
      </c>
      <c r="P5629" s="949" t="s">
        <v>2445</v>
      </c>
      <c r="Q5629" s="949" t="s">
        <v>1836</v>
      </c>
      <c r="R5629" s="949"/>
      <c r="S5629" s="949" t="s">
        <v>2445</v>
      </c>
      <c r="T5629" s="949">
        <v>127</v>
      </c>
      <c r="U5629" s="949">
        <v>1</v>
      </c>
      <c r="V5629" s="949">
        <v>1</v>
      </c>
      <c r="W5629" s="949">
        <v>1</v>
      </c>
      <c r="X5629" s="949">
        <v>15</v>
      </c>
      <c r="Y5629" s="949"/>
      <c r="Z5629" s="949"/>
      <c r="AA5629" s="953">
        <f t="shared" si="1080"/>
        <v>-0.90571298537890021</v>
      </c>
      <c r="AB5629" s="953">
        <f t="shared" si="1081"/>
        <v>0.82031601188395986</v>
      </c>
      <c r="AC5629" s="953">
        <f t="shared" si="1082"/>
        <v>2.7080502011022101</v>
      </c>
      <c r="AD5629" s="953">
        <f t="shared" si="1091"/>
        <v>7.3335358916897206</v>
      </c>
      <c r="AE5629" s="954">
        <f t="shared" si="1083"/>
        <v>40.425355545341418</v>
      </c>
      <c r="AF5629" s="955">
        <f t="shared" si="1084"/>
        <v>0.40425355545341418</v>
      </c>
      <c r="AG5629" s="956">
        <f t="shared" si="1085"/>
        <v>0.12835080399576909</v>
      </c>
      <c r="AH5629" s="954">
        <f t="shared" si="1086"/>
        <v>1.2055710350363498</v>
      </c>
      <c r="AI5629" s="184" t="str">
        <f t="shared" si="1087"/>
        <v>2,5</v>
      </c>
      <c r="AJ5629" s="957">
        <f t="shared" si="1088"/>
        <v>1.1574074074074073E-2</v>
      </c>
      <c r="AK5629" s="956">
        <f t="shared" si="1089"/>
        <v>1.4855417129139941E-3</v>
      </c>
      <c r="AL5629" s="956">
        <f t="shared" si="1090"/>
        <v>1.3953368461068863E-2</v>
      </c>
      <c r="AM5629" s="184" t="s">
        <v>1261</v>
      </c>
      <c r="AN5629" s="184" t="s">
        <v>1262</v>
      </c>
    </row>
    <row r="5630" spans="1:40" x14ac:dyDescent="0.3">
      <c r="A5630" s="949">
        <v>10</v>
      </c>
      <c r="B5630" s="949" t="s">
        <v>740</v>
      </c>
      <c r="C5630" s="950">
        <v>776224</v>
      </c>
      <c r="D5630" s="950">
        <v>9279490</v>
      </c>
      <c r="E5630" s="951">
        <v>776247</v>
      </c>
      <c r="F5630" s="951">
        <v>9279775</v>
      </c>
      <c r="G5630" s="949" t="s">
        <v>1248</v>
      </c>
      <c r="H5630" s="949" t="s">
        <v>1249</v>
      </c>
      <c r="I5630" s="952">
        <v>41507</v>
      </c>
      <c r="J5630" s="949"/>
      <c r="K5630" s="949">
        <v>0</v>
      </c>
      <c r="L5630" s="949">
        <v>2</v>
      </c>
      <c r="M5630" s="949">
        <v>4</v>
      </c>
      <c r="N5630" s="949">
        <v>31</v>
      </c>
      <c r="O5630" s="949" t="s">
        <v>1250</v>
      </c>
      <c r="P5630" s="949" t="s">
        <v>2335</v>
      </c>
      <c r="Q5630" s="949" t="s">
        <v>2336</v>
      </c>
      <c r="R5630" s="949" t="s">
        <v>2329</v>
      </c>
      <c r="S5630" s="949" t="s">
        <v>2329</v>
      </c>
      <c r="T5630" s="949">
        <v>128</v>
      </c>
      <c r="U5630" s="949">
        <v>1</v>
      </c>
      <c r="V5630" s="949">
        <v>1</v>
      </c>
      <c r="W5630" s="949">
        <v>1</v>
      </c>
      <c r="X5630" s="949">
        <v>11</v>
      </c>
      <c r="Y5630" s="949"/>
      <c r="Z5630" s="949"/>
      <c r="AA5630" s="953">
        <f t="shared" si="1080"/>
        <v>-0.8978698079178743</v>
      </c>
      <c r="AB5630" s="953">
        <f t="shared" si="1081"/>
        <v>0.80617019197048045</v>
      </c>
      <c r="AC5630" s="953">
        <f t="shared" si="1082"/>
        <v>2.3978952727983707</v>
      </c>
      <c r="AD5630" s="953">
        <f t="shared" si="1091"/>
        <v>5.7499017393087728</v>
      </c>
      <c r="AE5630" s="954">
        <f t="shared" si="1083"/>
        <v>40.743665431525208</v>
      </c>
      <c r="AF5630" s="955">
        <f t="shared" si="1084"/>
        <v>0.40743665431525211</v>
      </c>
      <c r="AG5630" s="956">
        <f t="shared" si="1085"/>
        <v>0.13038003426540273</v>
      </c>
      <c r="AH5630" s="954">
        <f t="shared" si="1086"/>
        <v>0.97690150123958086</v>
      </c>
      <c r="AI5630" s="184" t="str">
        <f t="shared" si="1087"/>
        <v>2,5</v>
      </c>
      <c r="AJ5630" s="957">
        <f t="shared" si="1088"/>
        <v>1.1574074074074073E-2</v>
      </c>
      <c r="AK5630" s="956">
        <f t="shared" si="1089"/>
        <v>1.5090281743680872E-3</v>
      </c>
      <c r="AL5630" s="956">
        <f t="shared" si="1090"/>
        <v>1.1306730338421073E-2</v>
      </c>
      <c r="AM5630" s="184" t="s">
        <v>1261</v>
      </c>
      <c r="AN5630" s="184" t="s">
        <v>1262</v>
      </c>
    </row>
    <row r="5631" spans="1:40" x14ac:dyDescent="0.3">
      <c r="A5631" s="949">
        <v>10</v>
      </c>
      <c r="B5631" s="949" t="s">
        <v>740</v>
      </c>
      <c r="C5631" s="950">
        <v>776224</v>
      </c>
      <c r="D5631" s="950">
        <v>9279490</v>
      </c>
      <c r="E5631" s="951">
        <v>776247</v>
      </c>
      <c r="F5631" s="951">
        <v>9279775</v>
      </c>
      <c r="G5631" s="949" t="s">
        <v>1248</v>
      </c>
      <c r="H5631" s="949" t="s">
        <v>1249</v>
      </c>
      <c r="I5631" s="952">
        <v>41507</v>
      </c>
      <c r="J5631" s="949"/>
      <c r="K5631" s="949">
        <v>0</v>
      </c>
      <c r="L5631" s="949">
        <v>2</v>
      </c>
      <c r="M5631" s="949">
        <v>4</v>
      </c>
      <c r="N5631" s="949">
        <v>33</v>
      </c>
      <c r="O5631" s="949" t="s">
        <v>1250</v>
      </c>
      <c r="P5631" s="949" t="s">
        <v>2295</v>
      </c>
      <c r="Q5631" s="949" t="s">
        <v>1736</v>
      </c>
      <c r="R5631" s="949"/>
      <c r="S5631" s="949" t="s">
        <v>2295</v>
      </c>
      <c r="T5631" s="949">
        <v>182</v>
      </c>
      <c r="U5631" s="949">
        <v>1</v>
      </c>
      <c r="V5631" s="949">
        <v>1</v>
      </c>
      <c r="W5631" s="949">
        <v>1</v>
      </c>
      <c r="X5631" s="949">
        <v>18</v>
      </c>
      <c r="Y5631" s="949"/>
      <c r="Z5631" s="949"/>
      <c r="AA5631" s="953">
        <f t="shared" si="1080"/>
        <v>-0.54589338476069604</v>
      </c>
      <c r="AB5631" s="953">
        <f t="shared" si="1081"/>
        <v>0.29799958752548933</v>
      </c>
      <c r="AC5631" s="953">
        <f t="shared" si="1082"/>
        <v>2.8903717578961645</v>
      </c>
      <c r="AD5631" s="953">
        <f t="shared" si="1091"/>
        <v>8.354248898843764</v>
      </c>
      <c r="AE5631" s="954">
        <f t="shared" si="1083"/>
        <v>57.932399285449904</v>
      </c>
      <c r="AF5631" s="955">
        <f t="shared" si="1084"/>
        <v>0.57932399285449909</v>
      </c>
      <c r="AG5631" s="956">
        <f t="shared" si="1085"/>
        <v>0.2635930331425293</v>
      </c>
      <c r="AH5631" s="954">
        <f t="shared" si="1086"/>
        <v>3.2898541546035407</v>
      </c>
      <c r="AI5631" s="184" t="str">
        <f t="shared" si="1087"/>
        <v>2,5</v>
      </c>
      <c r="AJ5631" s="957">
        <f t="shared" si="1088"/>
        <v>1.1574074074074073E-2</v>
      </c>
      <c r="AK5631" s="956">
        <f t="shared" si="1089"/>
        <v>3.0508452910014963E-3</v>
      </c>
      <c r="AL5631" s="956">
        <f t="shared" si="1090"/>
        <v>3.8077015678281721E-2</v>
      </c>
      <c r="AM5631" s="184" t="s">
        <v>1270</v>
      </c>
      <c r="AN5631" s="184" t="s">
        <v>1254</v>
      </c>
    </row>
    <row r="5632" spans="1:40" x14ac:dyDescent="0.3">
      <c r="A5632" s="949">
        <v>10</v>
      </c>
      <c r="B5632" s="949" t="s">
        <v>740</v>
      </c>
      <c r="C5632" s="950">
        <v>776224</v>
      </c>
      <c r="D5632" s="950">
        <v>9279490</v>
      </c>
      <c r="E5632" s="951">
        <v>776247</v>
      </c>
      <c r="F5632" s="951">
        <v>9279775</v>
      </c>
      <c r="G5632" s="949" t="s">
        <v>1248</v>
      </c>
      <c r="H5632" s="949" t="s">
        <v>1249</v>
      </c>
      <c r="I5632" s="952">
        <v>41507</v>
      </c>
      <c r="J5632" s="949"/>
      <c r="K5632" s="949">
        <v>0</v>
      </c>
      <c r="L5632" s="949">
        <v>2</v>
      </c>
      <c r="M5632" s="949">
        <v>4</v>
      </c>
      <c r="N5632" s="949">
        <v>34</v>
      </c>
      <c r="O5632" s="949" t="s">
        <v>1250</v>
      </c>
      <c r="P5632" s="949" t="s">
        <v>2424</v>
      </c>
      <c r="Q5632" s="949" t="s">
        <v>1379</v>
      </c>
      <c r="R5632" s="949"/>
      <c r="S5632" s="949" t="s">
        <v>2424</v>
      </c>
      <c r="T5632" s="949">
        <v>191</v>
      </c>
      <c r="U5632" s="949">
        <v>1</v>
      </c>
      <c r="V5632" s="949">
        <v>1</v>
      </c>
      <c r="W5632" s="949">
        <v>1</v>
      </c>
      <c r="X5632" s="949">
        <v>13</v>
      </c>
      <c r="Y5632" s="949"/>
      <c r="Z5632" s="949"/>
      <c r="AA5632" s="953">
        <f t="shared" si="1080"/>
        <v>-0.49762664379086169</v>
      </c>
      <c r="AB5632" s="953">
        <f t="shared" si="1081"/>
        <v>0.24763227661055714</v>
      </c>
      <c r="AC5632" s="953">
        <f t="shared" si="1082"/>
        <v>2.5649493574615367</v>
      </c>
      <c r="AD5632" s="953">
        <f t="shared" si="1091"/>
        <v>6.5789652063423505</v>
      </c>
      <c r="AE5632" s="954">
        <f t="shared" si="1083"/>
        <v>60.797188261104019</v>
      </c>
      <c r="AF5632" s="955">
        <f t="shared" si="1084"/>
        <v>0.60797188261104018</v>
      </c>
      <c r="AG5632" s="956">
        <f t="shared" si="1085"/>
        <v>0.290307252809824</v>
      </c>
      <c r="AH5632" s="954">
        <f t="shared" si="1086"/>
        <v>2.881712727181994</v>
      </c>
      <c r="AI5632" s="184" t="str">
        <f t="shared" si="1087"/>
        <v>2,5</v>
      </c>
      <c r="AJ5632" s="957">
        <f t="shared" si="1088"/>
        <v>1.1574074074074073E-2</v>
      </c>
      <c r="AK5632" s="956">
        <f t="shared" si="1089"/>
        <v>3.3600376482618515E-3</v>
      </c>
      <c r="AL5632" s="956">
        <f t="shared" si="1090"/>
        <v>3.3353156564606412E-2</v>
      </c>
      <c r="AM5632" s="184" t="s">
        <v>1253</v>
      </c>
      <c r="AN5632" s="184" t="s">
        <v>1254</v>
      </c>
    </row>
    <row r="5633" spans="1:40" x14ac:dyDescent="0.3">
      <c r="A5633" s="949">
        <v>10</v>
      </c>
      <c r="B5633" s="949" t="s">
        <v>740</v>
      </c>
      <c r="C5633" s="950">
        <v>776224</v>
      </c>
      <c r="D5633" s="950">
        <v>9279490</v>
      </c>
      <c r="E5633" s="951">
        <v>776247</v>
      </c>
      <c r="F5633" s="951">
        <v>9279775</v>
      </c>
      <c r="G5633" s="949" t="s">
        <v>1248</v>
      </c>
      <c r="H5633" s="949" t="s">
        <v>1249</v>
      </c>
      <c r="I5633" s="952">
        <v>41507</v>
      </c>
      <c r="J5633" s="949"/>
      <c r="K5633" s="949">
        <v>0</v>
      </c>
      <c r="L5633" s="949">
        <v>2</v>
      </c>
      <c r="M5633" s="949">
        <v>4</v>
      </c>
      <c r="N5633" s="949">
        <v>35</v>
      </c>
      <c r="O5633" s="949" t="s">
        <v>1250</v>
      </c>
      <c r="P5633" s="949" t="s">
        <v>2424</v>
      </c>
      <c r="Q5633" s="949" t="s">
        <v>1379</v>
      </c>
      <c r="R5633" s="949"/>
      <c r="S5633" s="949" t="s">
        <v>2424</v>
      </c>
      <c r="T5633" s="949">
        <v>216</v>
      </c>
      <c r="U5633" s="949">
        <v>1</v>
      </c>
      <c r="V5633" s="949">
        <v>1</v>
      </c>
      <c r="W5633" s="949">
        <v>1</v>
      </c>
      <c r="X5633" s="949">
        <v>17</v>
      </c>
      <c r="Y5633" s="949"/>
      <c r="Z5633" s="949"/>
      <c r="AA5633" s="953">
        <f t="shared" si="1080"/>
        <v>-0.37462166415332659</v>
      </c>
      <c r="AB5633" s="953">
        <f t="shared" si="1081"/>
        <v>0.14034139125300782</v>
      </c>
      <c r="AC5633" s="953">
        <f t="shared" si="1082"/>
        <v>2.8332133440562162</v>
      </c>
      <c r="AD5633" s="953">
        <f t="shared" si="1091"/>
        <v>8.0270978529382067</v>
      </c>
      <c r="AE5633" s="954">
        <f t="shared" si="1083"/>
        <v>68.754935415698782</v>
      </c>
      <c r="AF5633" s="955">
        <f t="shared" si="1084"/>
        <v>0.68754935415698781</v>
      </c>
      <c r="AG5633" s="956">
        <f t="shared" si="1085"/>
        <v>0.37127751945108811</v>
      </c>
      <c r="AH5633" s="954">
        <f t="shared" si="1086"/>
        <v>4.5630484811747811</v>
      </c>
      <c r="AI5633" s="184" t="str">
        <f t="shared" si="1087"/>
        <v>2,5</v>
      </c>
      <c r="AJ5633" s="957">
        <f t="shared" si="1088"/>
        <v>1.1574074074074073E-2</v>
      </c>
      <c r="AK5633" s="956">
        <f t="shared" si="1089"/>
        <v>4.2971935121653712E-3</v>
      </c>
      <c r="AL5633" s="956">
        <f t="shared" si="1090"/>
        <v>5.2813061124708113E-2</v>
      </c>
      <c r="AM5633" s="184" t="s">
        <v>1253</v>
      </c>
      <c r="AN5633" s="184" t="s">
        <v>1254</v>
      </c>
    </row>
    <row r="5634" spans="1:40" x14ac:dyDescent="0.3">
      <c r="A5634" s="949">
        <v>10</v>
      </c>
      <c r="B5634" s="949" t="s">
        <v>740</v>
      </c>
      <c r="C5634" s="950">
        <v>776224</v>
      </c>
      <c r="D5634" s="950">
        <v>9279490</v>
      </c>
      <c r="E5634" s="951">
        <v>776247</v>
      </c>
      <c r="F5634" s="951">
        <v>9279775</v>
      </c>
      <c r="G5634" s="949" t="s">
        <v>1248</v>
      </c>
      <c r="H5634" s="949" t="s">
        <v>1249</v>
      </c>
      <c r="I5634" s="952">
        <v>41507</v>
      </c>
      <c r="J5634" s="949"/>
      <c r="K5634" s="949">
        <v>0</v>
      </c>
      <c r="L5634" s="949">
        <v>2</v>
      </c>
      <c r="M5634" s="949">
        <v>4</v>
      </c>
      <c r="N5634" s="949">
        <v>36</v>
      </c>
      <c r="O5634" s="949" t="s">
        <v>1298</v>
      </c>
      <c r="P5634" s="949" t="s">
        <v>2335</v>
      </c>
      <c r="Q5634" s="949" t="s">
        <v>2336</v>
      </c>
      <c r="R5634" s="949" t="s">
        <v>2329</v>
      </c>
      <c r="S5634" s="949" t="s">
        <v>2329</v>
      </c>
      <c r="T5634" s="949">
        <v>35</v>
      </c>
      <c r="U5634" s="949">
        <v>1</v>
      </c>
      <c r="V5634" s="949">
        <v>1</v>
      </c>
      <c r="W5634" s="949">
        <v>1</v>
      </c>
      <c r="X5634" s="949">
        <v>4</v>
      </c>
      <c r="Y5634" s="949"/>
      <c r="Z5634" s="949"/>
      <c r="AA5634" s="953">
        <f t="shared" si="1080"/>
        <v>-2.1945520103480778</v>
      </c>
      <c r="AB5634" s="953">
        <f t="shared" si="1081"/>
        <v>4.8160585261227897</v>
      </c>
      <c r="AC5634" s="953">
        <f t="shared" si="1082"/>
        <v>1.3862943611198906</v>
      </c>
      <c r="AD5634" s="953">
        <f t="shared" si="1091"/>
        <v>1.9218120556728056</v>
      </c>
      <c r="AE5634" s="954">
        <f t="shared" si="1083"/>
        <v>11.140846016432674</v>
      </c>
      <c r="AF5634" s="955">
        <f t="shared" si="1084"/>
        <v>0.11140846016432673</v>
      </c>
      <c r="AG5634" s="956">
        <f t="shared" si="1085"/>
        <v>9.7482630600047807E-3</v>
      </c>
      <c r="AH5634" s="954">
        <f t="shared" si="1086"/>
        <v>6.6895557370957428E-3</v>
      </c>
      <c r="AI5634" s="184" t="str">
        <f t="shared" si="1087"/>
        <v>100</v>
      </c>
      <c r="AJ5634" s="957">
        <f t="shared" si="1088"/>
        <v>0.46296296296296297</v>
      </c>
      <c r="AK5634" s="956">
        <f t="shared" si="1089"/>
        <v>4.5130847500022137E-3</v>
      </c>
      <c r="AL5634" s="956">
        <f t="shared" si="1090"/>
        <v>3.0970165449517328E-3</v>
      </c>
      <c r="AM5634" s="184" t="s">
        <v>1299</v>
      </c>
      <c r="AN5634" s="184" t="s">
        <v>1275</v>
      </c>
    </row>
    <row r="5635" spans="1:40" x14ac:dyDescent="0.3">
      <c r="A5635" s="949">
        <v>10</v>
      </c>
      <c r="B5635" s="949" t="s">
        <v>740</v>
      </c>
      <c r="C5635" s="950">
        <v>776224</v>
      </c>
      <c r="D5635" s="950">
        <v>9279490</v>
      </c>
      <c r="E5635" s="951">
        <v>776247</v>
      </c>
      <c r="F5635" s="951">
        <v>9279775</v>
      </c>
      <c r="G5635" s="949" t="s">
        <v>1248</v>
      </c>
      <c r="H5635" s="949" t="s">
        <v>1249</v>
      </c>
      <c r="I5635" s="952">
        <v>41507</v>
      </c>
      <c r="J5635" s="949"/>
      <c r="K5635" s="949">
        <v>0</v>
      </c>
      <c r="L5635" s="949">
        <v>2</v>
      </c>
      <c r="M5635" s="949">
        <v>4</v>
      </c>
      <c r="N5635" s="949">
        <v>38</v>
      </c>
      <c r="O5635" s="949" t="s">
        <v>1298</v>
      </c>
      <c r="P5635" s="949" t="s">
        <v>2268</v>
      </c>
      <c r="Q5635" s="949" t="s">
        <v>1510</v>
      </c>
      <c r="R5635" s="949"/>
      <c r="S5635" s="949" t="s">
        <v>2268</v>
      </c>
      <c r="T5635" s="949">
        <v>39</v>
      </c>
      <c r="U5635" s="949">
        <v>1</v>
      </c>
      <c r="V5635" s="949">
        <v>1</v>
      </c>
      <c r="W5635" s="949">
        <v>1</v>
      </c>
      <c r="X5635" s="949">
        <v>3</v>
      </c>
      <c r="Y5635" s="949"/>
      <c r="Z5635" s="949"/>
      <c r="AA5635" s="953">
        <f t="shared" si="1080"/>
        <v>-2.086338425707845</v>
      </c>
      <c r="AB5635" s="953">
        <f t="shared" si="1081"/>
        <v>4.3528080265850893</v>
      </c>
      <c r="AC5635" s="953">
        <f t="shared" si="1082"/>
        <v>1.0986122886681098</v>
      </c>
      <c r="AD5635" s="953">
        <f t="shared" si="1091"/>
        <v>1.2069489608125821</v>
      </c>
      <c r="AE5635" s="954">
        <f t="shared" si="1083"/>
        <v>12.414085561167836</v>
      </c>
      <c r="AF5635" s="955">
        <f t="shared" si="1084"/>
        <v>0.12414085561167836</v>
      </c>
      <c r="AG5635" s="956">
        <f t="shared" si="1085"/>
        <v>1.2103761725932465E-2</v>
      </c>
      <c r="AH5635" s="954">
        <f t="shared" si="1086"/>
        <v>8.0344660901906662E-3</v>
      </c>
      <c r="AI5635" s="184" t="str">
        <f t="shared" si="1087"/>
        <v>100</v>
      </c>
      <c r="AJ5635" s="957">
        <f t="shared" si="1088"/>
        <v>0.46296296296296297</v>
      </c>
      <c r="AK5635" s="956">
        <f t="shared" si="1089"/>
        <v>5.6035933916353999E-3</v>
      </c>
      <c r="AL5635" s="956">
        <f t="shared" si="1090"/>
        <v>3.7196602269401234E-3</v>
      </c>
      <c r="AM5635" s="184" t="s">
        <v>1299</v>
      </c>
      <c r="AN5635" s="184" t="s">
        <v>1275</v>
      </c>
    </row>
    <row r="5636" spans="1:40" x14ac:dyDescent="0.3">
      <c r="A5636" s="949">
        <v>10</v>
      </c>
      <c r="B5636" s="949" t="s">
        <v>740</v>
      </c>
      <c r="C5636" s="950">
        <v>776224</v>
      </c>
      <c r="D5636" s="950">
        <v>9279490</v>
      </c>
      <c r="E5636" s="951">
        <v>776247</v>
      </c>
      <c r="F5636" s="951">
        <v>9279775</v>
      </c>
      <c r="G5636" s="949" t="s">
        <v>1248</v>
      </c>
      <c r="H5636" s="949" t="s">
        <v>1249</v>
      </c>
      <c r="I5636" s="952">
        <v>41507</v>
      </c>
      <c r="J5636" s="949"/>
      <c r="K5636" s="949">
        <v>0</v>
      </c>
      <c r="L5636" s="949">
        <v>2</v>
      </c>
      <c r="M5636" s="949">
        <v>4</v>
      </c>
      <c r="N5636" s="949">
        <v>39</v>
      </c>
      <c r="O5636" s="949" t="s">
        <v>1271</v>
      </c>
      <c r="P5636" s="949" t="s">
        <v>2322</v>
      </c>
      <c r="Q5636" s="949" t="s">
        <v>1670</v>
      </c>
      <c r="R5636" s="949"/>
      <c r="S5636" s="949" t="s">
        <v>2322</v>
      </c>
      <c r="T5636" s="949">
        <v>100</v>
      </c>
      <c r="U5636" s="949">
        <v>1</v>
      </c>
      <c r="V5636" s="949">
        <v>3</v>
      </c>
      <c r="W5636" s="949">
        <v>1</v>
      </c>
      <c r="X5636" s="949">
        <v>10</v>
      </c>
      <c r="Y5636" s="949"/>
      <c r="Z5636" s="949"/>
      <c r="AA5636" s="953">
        <f t="shared" si="1080"/>
        <v>-1.1447298858494002</v>
      </c>
      <c r="AB5636" s="953">
        <f t="shared" si="1081"/>
        <v>1.3104065115567807</v>
      </c>
      <c r="AC5636" s="953">
        <f t="shared" si="1082"/>
        <v>2.3025850929940459</v>
      </c>
      <c r="AD5636" s="953">
        <f t="shared" si="1091"/>
        <v>5.3018981104783993</v>
      </c>
      <c r="AE5636" s="954">
        <f t="shared" si="1083"/>
        <v>31.830988618379067</v>
      </c>
      <c r="AF5636" s="955">
        <f t="shared" si="1084"/>
        <v>0.31830988618379069</v>
      </c>
      <c r="AG5636" s="956">
        <f t="shared" si="1085"/>
        <v>7.9577657632692103E-2</v>
      </c>
      <c r="AH5636" s="954">
        <f t="shared" si="1086"/>
        <v>0.46522493069664234</v>
      </c>
      <c r="AI5636" s="184" t="str">
        <f t="shared" si="1087"/>
        <v>5</v>
      </c>
      <c r="AJ5636" s="957">
        <f t="shared" si="1088"/>
        <v>2.3148148148148147E-2</v>
      </c>
      <c r="AK5636" s="956">
        <f t="shared" si="1089"/>
        <v>1.842075408164169E-3</v>
      </c>
      <c r="AL5636" s="956">
        <f t="shared" si="1090"/>
        <v>1.0769095617977831E-2</v>
      </c>
      <c r="AM5636" s="184" t="s">
        <v>1285</v>
      </c>
      <c r="AN5636" s="184" t="s">
        <v>1262</v>
      </c>
    </row>
    <row r="5637" spans="1:40" x14ac:dyDescent="0.3">
      <c r="A5637" s="949">
        <v>10</v>
      </c>
      <c r="B5637" s="949" t="s">
        <v>740</v>
      </c>
      <c r="C5637" s="950">
        <v>776224</v>
      </c>
      <c r="D5637" s="950">
        <v>9279490</v>
      </c>
      <c r="E5637" s="951">
        <v>776247</v>
      </c>
      <c r="F5637" s="951">
        <v>9279775</v>
      </c>
      <c r="G5637" s="949" t="s">
        <v>1248</v>
      </c>
      <c r="H5637" s="949" t="s">
        <v>1249</v>
      </c>
      <c r="I5637" s="952">
        <v>41507</v>
      </c>
      <c r="J5637" s="949"/>
      <c r="K5637" s="949">
        <v>0</v>
      </c>
      <c r="L5637" s="949">
        <v>2</v>
      </c>
      <c r="M5637" s="949">
        <v>4</v>
      </c>
      <c r="N5637" s="949">
        <v>40</v>
      </c>
      <c r="O5637" s="949" t="s">
        <v>1298</v>
      </c>
      <c r="P5637" s="949" t="s">
        <v>2324</v>
      </c>
      <c r="Q5637" s="949" t="s">
        <v>1751</v>
      </c>
      <c r="R5637" s="949" t="s">
        <v>1409</v>
      </c>
      <c r="S5637" s="949" t="s">
        <v>1409</v>
      </c>
      <c r="T5637" s="949">
        <v>34</v>
      </c>
      <c r="U5637" s="949">
        <v>4</v>
      </c>
      <c r="V5637" s="949">
        <v>1</v>
      </c>
      <c r="W5637" s="949">
        <v>1</v>
      </c>
      <c r="X5637" s="949">
        <v>7</v>
      </c>
      <c r="Y5637" s="949"/>
      <c r="Z5637" s="949"/>
      <c r="AA5637" s="953">
        <f t="shared" si="1080"/>
        <v>-2.2235395472213302</v>
      </c>
      <c r="AB5637" s="953">
        <f t="shared" si="1081"/>
        <v>4.9441281180572378</v>
      </c>
      <c r="AC5637" s="953">
        <f t="shared" si="1082"/>
        <v>1.9459101490553132</v>
      </c>
      <c r="AD5637" s="953">
        <f t="shared" si="1091"/>
        <v>3.7865663081964716</v>
      </c>
      <c r="AE5637" s="954">
        <f t="shared" si="1083"/>
        <v>10.822536130248883</v>
      </c>
      <c r="AF5637" s="955">
        <f t="shared" si="1084"/>
        <v>0.10822536130248883</v>
      </c>
      <c r="AG5637" s="956">
        <f t="shared" si="1085"/>
        <v>9.1991772223392054E-3</v>
      </c>
      <c r="AH5637" s="954">
        <f t="shared" si="1086"/>
        <v>9.2710201236450244E-3</v>
      </c>
      <c r="AI5637" s="184" t="str">
        <f t="shared" si="1087"/>
        <v>100</v>
      </c>
      <c r="AJ5637" s="957">
        <f t="shared" si="1088"/>
        <v>0.46296296296296297</v>
      </c>
      <c r="AK5637" s="956">
        <f t="shared" si="1089"/>
        <v>4.2588783436755583E-3</v>
      </c>
      <c r="AL5637" s="956">
        <f t="shared" si="1090"/>
        <v>4.2921389461319558E-3</v>
      </c>
      <c r="AM5637" s="184" t="s">
        <v>1299</v>
      </c>
      <c r="AN5637" s="184" t="s">
        <v>1275</v>
      </c>
    </row>
    <row r="5638" spans="1:40" x14ac:dyDescent="0.3">
      <c r="A5638" s="949">
        <v>10</v>
      </c>
      <c r="B5638" s="949" t="s">
        <v>740</v>
      </c>
      <c r="C5638" s="950">
        <v>776224</v>
      </c>
      <c r="D5638" s="950">
        <v>9279490</v>
      </c>
      <c r="E5638" s="951">
        <v>776247</v>
      </c>
      <c r="F5638" s="951">
        <v>9279775</v>
      </c>
      <c r="G5638" s="949" t="s">
        <v>1248</v>
      </c>
      <c r="H5638" s="949" t="s">
        <v>1249</v>
      </c>
      <c r="I5638" s="952">
        <v>41507</v>
      </c>
      <c r="J5638" s="949"/>
      <c r="K5638" s="949">
        <v>0</v>
      </c>
      <c r="L5638" s="949">
        <v>2</v>
      </c>
      <c r="M5638" s="949">
        <v>4</v>
      </c>
      <c r="N5638" s="949">
        <v>41</v>
      </c>
      <c r="O5638" s="949" t="s">
        <v>1298</v>
      </c>
      <c r="P5638" s="949" t="s">
        <v>2324</v>
      </c>
      <c r="Q5638" s="949" t="s">
        <v>1751</v>
      </c>
      <c r="R5638" s="949" t="s">
        <v>1409</v>
      </c>
      <c r="S5638" s="949" t="s">
        <v>1409</v>
      </c>
      <c r="T5638" s="949">
        <v>38</v>
      </c>
      <c r="U5638" s="949">
        <v>1</v>
      </c>
      <c r="V5638" s="949">
        <v>1</v>
      </c>
      <c r="W5638" s="949">
        <v>1</v>
      </c>
      <c r="X5638" s="949">
        <v>2.5</v>
      </c>
      <c r="Y5638" s="949"/>
      <c r="Z5638" s="949"/>
      <c r="AA5638" s="953">
        <f t="shared" si="1080"/>
        <v>-2.1123139121111056</v>
      </c>
      <c r="AB5638" s="953">
        <f t="shared" si="1081"/>
        <v>4.4618700632981234</v>
      </c>
      <c r="AC5638" s="953">
        <f t="shared" si="1082"/>
        <v>0.91629073187415511</v>
      </c>
      <c r="AD5638" s="953">
        <f t="shared" si="1091"/>
        <v>0.83958870531847485</v>
      </c>
      <c r="AE5638" s="954">
        <f t="shared" si="1083"/>
        <v>12.095775674984045</v>
      </c>
      <c r="AF5638" s="955">
        <f t="shared" si="1084"/>
        <v>0.12095775674984045</v>
      </c>
      <c r="AG5638" s="956">
        <f t="shared" si="1085"/>
        <v>1.1491013762160737E-2</v>
      </c>
      <c r="AH5638" s="954">
        <f t="shared" si="1086"/>
        <v>6.2741806863593529E-3</v>
      </c>
      <c r="AI5638" s="184" t="str">
        <f t="shared" si="1087"/>
        <v>100</v>
      </c>
      <c r="AJ5638" s="957">
        <f t="shared" si="1088"/>
        <v>0.46296296296296297</v>
      </c>
      <c r="AK5638" s="956">
        <f t="shared" si="1089"/>
        <v>5.3199137787781191E-3</v>
      </c>
      <c r="AL5638" s="956">
        <f t="shared" si="1090"/>
        <v>2.9047132807219224E-3</v>
      </c>
      <c r="AM5638" s="184" t="s">
        <v>1299</v>
      </c>
      <c r="AN5638" s="184" t="s">
        <v>1275</v>
      </c>
    </row>
    <row r="5639" spans="1:40" x14ac:dyDescent="0.3">
      <c r="A5639" s="949">
        <v>10</v>
      </c>
      <c r="B5639" s="949" t="s">
        <v>740</v>
      </c>
      <c r="C5639" s="950">
        <v>776224</v>
      </c>
      <c r="D5639" s="950">
        <v>9279490</v>
      </c>
      <c r="E5639" s="951">
        <v>776247</v>
      </c>
      <c r="F5639" s="951">
        <v>9279775</v>
      </c>
      <c r="G5639" s="949" t="s">
        <v>1248</v>
      </c>
      <c r="H5639" s="949" t="s">
        <v>1249</v>
      </c>
      <c r="I5639" s="952">
        <v>41507</v>
      </c>
      <c r="J5639" s="949"/>
      <c r="K5639" s="949">
        <v>0</v>
      </c>
      <c r="L5639" s="949">
        <v>2</v>
      </c>
      <c r="M5639" s="949">
        <v>4</v>
      </c>
      <c r="N5639" s="949">
        <v>42</v>
      </c>
      <c r="O5639" s="949" t="s">
        <v>1298</v>
      </c>
      <c r="P5639" s="949" t="s">
        <v>2324</v>
      </c>
      <c r="Q5639" s="949" t="s">
        <v>1751</v>
      </c>
      <c r="R5639" s="949" t="s">
        <v>1409</v>
      </c>
      <c r="S5639" s="949" t="s">
        <v>1409</v>
      </c>
      <c r="T5639" s="949">
        <v>57</v>
      </c>
      <c r="U5639" s="949">
        <v>1</v>
      </c>
      <c r="V5639" s="949">
        <v>1</v>
      </c>
      <c r="W5639" s="949">
        <v>1</v>
      </c>
      <c r="X5639" s="949">
        <v>5</v>
      </c>
      <c r="Y5639" s="949"/>
      <c r="Z5639" s="949"/>
      <c r="AA5639" s="953">
        <f t="shared" si="1080"/>
        <v>-1.7068488040029413</v>
      </c>
      <c r="AB5639" s="953">
        <f t="shared" si="1081"/>
        <v>2.9133328397262708</v>
      </c>
      <c r="AC5639" s="953">
        <f t="shared" si="1082"/>
        <v>1.6094379124341003</v>
      </c>
      <c r="AD5639" s="953">
        <f t="shared" si="1091"/>
        <v>2.5902903939802346</v>
      </c>
      <c r="AE5639" s="954">
        <f t="shared" si="1083"/>
        <v>18.143663512476071</v>
      </c>
      <c r="AF5639" s="955">
        <f t="shared" si="1084"/>
        <v>0.18143663512476071</v>
      </c>
      <c r="AG5639" s="956">
        <f t="shared" si="1085"/>
        <v>2.5854780964861667E-2</v>
      </c>
      <c r="AH5639" s="954">
        <f t="shared" si="1086"/>
        <v>4.7205110197305507E-2</v>
      </c>
      <c r="AI5639" s="184" t="str">
        <f t="shared" si="1087"/>
        <v>100</v>
      </c>
      <c r="AJ5639" s="957">
        <f t="shared" si="1088"/>
        <v>0.46296296296296297</v>
      </c>
      <c r="AK5639" s="956">
        <f t="shared" si="1089"/>
        <v>1.1969806002250772E-2</v>
      </c>
      <c r="AL5639" s="956">
        <f t="shared" si="1090"/>
        <v>2.1854217683937735E-2</v>
      </c>
      <c r="AM5639" s="184" t="s">
        <v>1299</v>
      </c>
      <c r="AN5639" s="184" t="s">
        <v>1275</v>
      </c>
    </row>
    <row r="5640" spans="1:40" x14ac:dyDescent="0.3">
      <c r="A5640" s="949">
        <v>10</v>
      </c>
      <c r="B5640" s="949" t="s">
        <v>740</v>
      </c>
      <c r="C5640" s="950">
        <v>776224</v>
      </c>
      <c r="D5640" s="950">
        <v>9279490</v>
      </c>
      <c r="E5640" s="951">
        <v>776247</v>
      </c>
      <c r="F5640" s="951">
        <v>9279775</v>
      </c>
      <c r="G5640" s="949" t="s">
        <v>1248</v>
      </c>
      <c r="H5640" s="949" t="s">
        <v>1249</v>
      </c>
      <c r="I5640" s="952">
        <v>41507</v>
      </c>
      <c r="J5640" s="949"/>
      <c r="K5640" s="949">
        <v>0</v>
      </c>
      <c r="L5640" s="949">
        <v>2</v>
      </c>
      <c r="M5640" s="949">
        <v>4</v>
      </c>
      <c r="N5640" s="949">
        <v>43</v>
      </c>
      <c r="O5640" s="949" t="s">
        <v>1271</v>
      </c>
      <c r="P5640" s="949" t="s">
        <v>2324</v>
      </c>
      <c r="Q5640" s="949" t="s">
        <v>1751</v>
      </c>
      <c r="R5640" s="949" t="s">
        <v>1409</v>
      </c>
      <c r="S5640" s="949" t="s">
        <v>1409</v>
      </c>
      <c r="T5640" s="949">
        <v>92</v>
      </c>
      <c r="U5640" s="949">
        <v>1</v>
      </c>
      <c r="V5640" s="949">
        <v>1</v>
      </c>
      <c r="W5640" s="949">
        <v>1</v>
      </c>
      <c r="X5640" s="949">
        <v>7</v>
      </c>
      <c r="Y5640" s="949"/>
      <c r="Z5640" s="949"/>
      <c r="AA5640" s="953">
        <f t="shared" si="1080"/>
        <v>-1.2281114947884513</v>
      </c>
      <c r="AB5640" s="953">
        <f t="shared" si="1081"/>
        <v>1.5082578436315242</v>
      </c>
      <c r="AC5640" s="953">
        <f t="shared" si="1082"/>
        <v>1.9459101490553132</v>
      </c>
      <c r="AD5640" s="953">
        <f t="shared" si="1091"/>
        <v>3.7865663081964716</v>
      </c>
      <c r="AE5640" s="954">
        <f t="shared" si="1083"/>
        <v>29.284509528908742</v>
      </c>
      <c r="AF5640" s="955">
        <f t="shared" si="1084"/>
        <v>0.29284509528908742</v>
      </c>
      <c r="AG5640" s="956">
        <f t="shared" si="1085"/>
        <v>6.7354529420310588E-2</v>
      </c>
      <c r="AH5640" s="954">
        <f t="shared" si="1086"/>
        <v>0.27865988495295907</v>
      </c>
      <c r="AI5640" s="184" t="str">
        <f t="shared" si="1087"/>
        <v>5</v>
      </c>
      <c r="AJ5640" s="957">
        <f t="shared" si="1088"/>
        <v>2.3148148148148147E-2</v>
      </c>
      <c r="AK5640" s="956">
        <f t="shared" si="1089"/>
        <v>1.5591326254701524E-3</v>
      </c>
      <c r="AL5640" s="956">
        <f t="shared" si="1090"/>
        <v>6.4504602998370153E-3</v>
      </c>
      <c r="AM5640" s="184" t="s">
        <v>1274</v>
      </c>
      <c r="AN5640" s="184" t="s">
        <v>1275</v>
      </c>
    </row>
    <row r="5641" spans="1:40" x14ac:dyDescent="0.3">
      <c r="A5641" s="949">
        <v>10</v>
      </c>
      <c r="B5641" s="949" t="s">
        <v>740</v>
      </c>
      <c r="C5641" s="950">
        <v>776224</v>
      </c>
      <c r="D5641" s="950">
        <v>9279490</v>
      </c>
      <c r="E5641" s="951">
        <v>776247</v>
      </c>
      <c r="F5641" s="951">
        <v>9279775</v>
      </c>
      <c r="G5641" s="949" t="s">
        <v>1248</v>
      </c>
      <c r="H5641" s="949" t="s">
        <v>1249</v>
      </c>
      <c r="I5641" s="952">
        <v>41507</v>
      </c>
      <c r="J5641" s="949"/>
      <c r="K5641" s="949">
        <v>0</v>
      </c>
      <c r="L5641" s="949">
        <v>2</v>
      </c>
      <c r="M5641" s="949">
        <v>4</v>
      </c>
      <c r="N5641" s="949">
        <v>44</v>
      </c>
      <c r="O5641" s="949" t="s">
        <v>1298</v>
      </c>
      <c r="P5641" s="949" t="s">
        <v>2314</v>
      </c>
      <c r="Q5641" s="949" t="s">
        <v>2315</v>
      </c>
      <c r="R5641" s="949"/>
      <c r="S5641" s="949" t="s">
        <v>2314</v>
      </c>
      <c r="T5641" s="949">
        <v>51</v>
      </c>
      <c r="U5641" s="949">
        <v>1</v>
      </c>
      <c r="V5641" s="949">
        <v>1</v>
      </c>
      <c r="W5641" s="949">
        <v>1</v>
      </c>
      <c r="X5641" s="949">
        <v>4</v>
      </c>
      <c r="Y5641" s="949"/>
      <c r="Z5641" s="949"/>
      <c r="AA5641" s="953">
        <f t="shared" si="1080"/>
        <v>-1.8180744391131658</v>
      </c>
      <c r="AB5641" s="953">
        <f t="shared" si="1081"/>
        <v>3.3053946661566522</v>
      </c>
      <c r="AC5641" s="953">
        <f t="shared" si="1082"/>
        <v>1.3862943611198906</v>
      </c>
      <c r="AD5641" s="953">
        <f t="shared" si="1091"/>
        <v>1.9218120556728056</v>
      </c>
      <c r="AE5641" s="954">
        <f t="shared" si="1083"/>
        <v>16.233804195373324</v>
      </c>
      <c r="AF5641" s="955">
        <f t="shared" si="1084"/>
        <v>0.16233804195373325</v>
      </c>
      <c r="AG5641" s="956">
        <f t="shared" si="1085"/>
        <v>2.0698148750263212E-2</v>
      </c>
      <c r="AH5641" s="954">
        <f t="shared" si="1086"/>
        <v>2.6928680766702299E-2</v>
      </c>
      <c r="AI5641" s="184" t="str">
        <f t="shared" si="1087"/>
        <v>100</v>
      </c>
      <c r="AJ5641" s="957">
        <f t="shared" si="1088"/>
        <v>0.46296296296296297</v>
      </c>
      <c r="AK5641" s="956">
        <f t="shared" si="1089"/>
        <v>9.5824762732700051E-3</v>
      </c>
      <c r="AL5641" s="956">
        <f t="shared" si="1090"/>
        <v>1.246698183643625E-2</v>
      </c>
      <c r="AM5641" s="184" t="s">
        <v>1299</v>
      </c>
      <c r="AN5641" s="184" t="s">
        <v>1275</v>
      </c>
    </row>
    <row r="5642" spans="1:40" x14ac:dyDescent="0.3">
      <c r="A5642" s="949">
        <v>10</v>
      </c>
      <c r="B5642" s="949" t="s">
        <v>1280</v>
      </c>
      <c r="C5642" s="950">
        <v>776224</v>
      </c>
      <c r="D5642" s="950">
        <v>9279490</v>
      </c>
      <c r="E5642" s="951">
        <v>776294</v>
      </c>
      <c r="F5642" s="951">
        <v>9279480</v>
      </c>
      <c r="G5642" s="949" t="s">
        <v>1248</v>
      </c>
      <c r="H5642" s="949" t="s">
        <v>1249</v>
      </c>
      <c r="I5642" s="952">
        <v>41507</v>
      </c>
      <c r="J5642" s="949"/>
      <c r="K5642" s="949">
        <v>0</v>
      </c>
      <c r="L5642" s="949">
        <v>0</v>
      </c>
      <c r="M5642" s="949">
        <v>1</v>
      </c>
      <c r="N5642" s="949">
        <v>1</v>
      </c>
      <c r="O5642" s="949" t="s">
        <v>1301</v>
      </c>
      <c r="P5642" s="949" t="s">
        <v>2268</v>
      </c>
      <c r="Q5642" s="949" t="s">
        <v>1510</v>
      </c>
      <c r="R5642" s="949"/>
      <c r="S5642" s="949" t="s">
        <v>2268</v>
      </c>
      <c r="T5642" s="949">
        <v>49</v>
      </c>
      <c r="U5642" s="949">
        <v>3</v>
      </c>
      <c r="V5642" s="949">
        <v>1</v>
      </c>
      <c r="W5642" s="949">
        <v>2</v>
      </c>
      <c r="X5642" s="949">
        <v>3</v>
      </c>
      <c r="Y5642" s="949"/>
      <c r="Z5642" s="949"/>
      <c r="AA5642" s="953">
        <f t="shared" si="1080"/>
        <v>-1.8580797737268651</v>
      </c>
      <c r="AB5642" s="953">
        <f t="shared" si="1081"/>
        <v>3.452460445532878</v>
      </c>
      <c r="AC5642" s="953">
        <f t="shared" si="1082"/>
        <v>1.0986122886681098</v>
      </c>
      <c r="AD5642" s="953">
        <f t="shared" si="1091"/>
        <v>1.2069489608125821</v>
      </c>
      <c r="AE5642" s="954">
        <f t="shared" si="1083"/>
        <v>15.597184423005743</v>
      </c>
      <c r="AF5642" s="955">
        <f t="shared" si="1084"/>
        <v>0.15597184423005742</v>
      </c>
      <c r="AG5642" s="956">
        <f t="shared" si="1085"/>
        <v>1.9106595597609369E-2</v>
      </c>
      <c r="AH5642" s="954">
        <f t="shared" si="1086"/>
        <v>1.8547211709583938E-2</v>
      </c>
      <c r="AI5642" s="184" t="str">
        <f t="shared" si="1087"/>
        <v>100</v>
      </c>
      <c r="AJ5642" s="957">
        <f t="shared" si="1088"/>
        <v>0.46296296296296297</v>
      </c>
      <c r="AK5642" s="956">
        <f t="shared" si="1089"/>
        <v>8.8456461100043376E-3</v>
      </c>
      <c r="AL5642" s="956">
        <f t="shared" si="1090"/>
        <v>8.5866720877703414E-3</v>
      </c>
      <c r="AM5642" s="184" t="s">
        <v>1299</v>
      </c>
      <c r="AN5642" s="184" t="s">
        <v>1275</v>
      </c>
    </row>
    <row r="5643" spans="1:40" x14ac:dyDescent="0.3">
      <c r="A5643" s="949">
        <v>10</v>
      </c>
      <c r="B5643" s="949" t="s">
        <v>1280</v>
      </c>
      <c r="C5643" s="950">
        <v>776224</v>
      </c>
      <c r="D5643" s="950">
        <v>9279490</v>
      </c>
      <c r="E5643" s="951">
        <v>776294</v>
      </c>
      <c r="F5643" s="951">
        <v>9279480</v>
      </c>
      <c r="G5643" s="949" t="s">
        <v>1248</v>
      </c>
      <c r="H5643" s="949" t="s">
        <v>1249</v>
      </c>
      <c r="I5643" s="952">
        <v>41507</v>
      </c>
      <c r="J5643" s="949"/>
      <c r="K5643" s="949">
        <v>0</v>
      </c>
      <c r="L5643" s="949">
        <v>0</v>
      </c>
      <c r="M5643" s="949">
        <v>1</v>
      </c>
      <c r="N5643" s="949">
        <v>7</v>
      </c>
      <c r="O5643" s="949" t="s">
        <v>1271</v>
      </c>
      <c r="P5643" s="949" t="s">
        <v>2299</v>
      </c>
      <c r="Q5643" s="949" t="s">
        <v>2300</v>
      </c>
      <c r="R5643" s="949"/>
      <c r="S5643" s="949" t="s">
        <v>2299</v>
      </c>
      <c r="T5643" s="949">
        <v>89</v>
      </c>
      <c r="U5643" s="949">
        <v>1</v>
      </c>
      <c r="V5643" s="949">
        <v>3</v>
      </c>
      <c r="W5643" s="949">
        <v>1</v>
      </c>
      <c r="X5643" s="949">
        <v>13</v>
      </c>
      <c r="Y5643" s="949"/>
      <c r="Z5643" s="949"/>
      <c r="AA5643" s="953">
        <f t="shared" si="1080"/>
        <v>-1.2612637021053517</v>
      </c>
      <c r="AB5643" s="953">
        <f t="shared" si="1081"/>
        <v>1.5907861262484972</v>
      </c>
      <c r="AC5643" s="953">
        <f t="shared" si="1082"/>
        <v>2.5649493574615367</v>
      </c>
      <c r="AD5643" s="953">
        <f t="shared" si="1091"/>
        <v>6.5789652063423505</v>
      </c>
      <c r="AE5643" s="954">
        <f t="shared" si="1083"/>
        <v>28.329579870357371</v>
      </c>
      <c r="AF5643" s="955">
        <f t="shared" si="1084"/>
        <v>0.28329579870357369</v>
      </c>
      <c r="AG5643" s="956">
        <f t="shared" si="1085"/>
        <v>6.3033462610855392E-2</v>
      </c>
      <c r="AH5643" s="954">
        <f t="shared" si="1086"/>
        <v>0.40408714312872901</v>
      </c>
      <c r="AI5643" s="184" t="str">
        <f t="shared" si="1087"/>
        <v>5</v>
      </c>
      <c r="AJ5643" s="957">
        <f t="shared" si="1088"/>
        <v>2.3148148148148147E-2</v>
      </c>
      <c r="AK5643" s="956">
        <f t="shared" si="1089"/>
        <v>1.4591079308068377E-3</v>
      </c>
      <c r="AL5643" s="956">
        <f t="shared" si="1090"/>
        <v>9.3538690539057643E-3</v>
      </c>
      <c r="AM5643" s="184" t="s">
        <v>1274</v>
      </c>
      <c r="AN5643" s="184" t="s">
        <v>1275</v>
      </c>
    </row>
    <row r="5644" spans="1:40" x14ac:dyDescent="0.3">
      <c r="A5644" s="949">
        <v>10</v>
      </c>
      <c r="B5644" s="949" t="s">
        <v>1280</v>
      </c>
      <c r="C5644" s="950">
        <v>776224</v>
      </c>
      <c r="D5644" s="950">
        <v>9279490</v>
      </c>
      <c r="E5644" s="951">
        <v>776294</v>
      </c>
      <c r="F5644" s="951">
        <v>9279480</v>
      </c>
      <c r="G5644" s="949" t="s">
        <v>1248</v>
      </c>
      <c r="H5644" s="949" t="s">
        <v>1249</v>
      </c>
      <c r="I5644" s="952">
        <v>41507</v>
      </c>
      <c r="J5644" s="949"/>
      <c r="K5644" s="949">
        <v>0</v>
      </c>
      <c r="L5644" s="949">
        <v>0</v>
      </c>
      <c r="M5644" s="949">
        <v>1</v>
      </c>
      <c r="N5644" s="949">
        <v>9</v>
      </c>
      <c r="O5644" s="949" t="s">
        <v>1271</v>
      </c>
      <c r="P5644" s="949" t="s">
        <v>2301</v>
      </c>
      <c r="Q5644" s="949" t="s">
        <v>2302</v>
      </c>
      <c r="R5644" s="949" t="s">
        <v>1263</v>
      </c>
      <c r="S5644" s="949" t="s">
        <v>1263</v>
      </c>
      <c r="T5644" s="949">
        <v>121</v>
      </c>
      <c r="U5644" s="949">
        <v>1</v>
      </c>
      <c r="V5644" s="949">
        <v>1</v>
      </c>
      <c r="W5644" s="949">
        <v>1</v>
      </c>
      <c r="X5644" s="949">
        <v>22</v>
      </c>
      <c r="Y5644" s="949"/>
      <c r="Z5644" s="949"/>
      <c r="AA5644" s="953">
        <f t="shared" si="1080"/>
        <v>-0.95410952624075029</v>
      </c>
      <c r="AB5644" s="953">
        <f t="shared" si="1081"/>
        <v>0.91032498806334894</v>
      </c>
      <c r="AC5644" s="953">
        <f t="shared" si="1082"/>
        <v>3.0910424533583161</v>
      </c>
      <c r="AD5644" s="953">
        <f t="shared" si="1091"/>
        <v>9.5545434484633969</v>
      </c>
      <c r="AE5644" s="954">
        <f t="shared" si="1083"/>
        <v>38.515496228238675</v>
      </c>
      <c r="AF5644" s="955">
        <f t="shared" si="1084"/>
        <v>0.38515496228238677</v>
      </c>
      <c r="AG5644" s="956">
        <f t="shared" si="1085"/>
        <v>0.11650964854002452</v>
      </c>
      <c r="AH5644" s="954">
        <f t="shared" si="1086"/>
        <v>1.4030378872392608</v>
      </c>
      <c r="AI5644" s="184" t="str">
        <f t="shared" si="1087"/>
        <v>5</v>
      </c>
      <c r="AJ5644" s="957">
        <f t="shared" si="1088"/>
        <v>2.3148148148148147E-2</v>
      </c>
      <c r="AK5644" s="956">
        <f t="shared" si="1089"/>
        <v>2.6969826050931602E-3</v>
      </c>
      <c r="AL5644" s="956">
        <f t="shared" si="1090"/>
        <v>3.2477728871279185E-2</v>
      </c>
      <c r="AM5644" s="184" t="s">
        <v>1285</v>
      </c>
      <c r="AN5644" s="184" t="s">
        <v>1262</v>
      </c>
    </row>
    <row r="5645" spans="1:40" x14ac:dyDescent="0.3">
      <c r="A5645" s="949">
        <v>10</v>
      </c>
      <c r="B5645" s="949" t="s">
        <v>1280</v>
      </c>
      <c r="C5645" s="950">
        <v>776224</v>
      </c>
      <c r="D5645" s="950">
        <v>9279490</v>
      </c>
      <c r="E5645" s="951">
        <v>776294</v>
      </c>
      <c r="F5645" s="951">
        <v>9279480</v>
      </c>
      <c r="G5645" s="949" t="s">
        <v>1248</v>
      </c>
      <c r="H5645" s="949" t="s">
        <v>1249</v>
      </c>
      <c r="I5645" s="952">
        <v>41507</v>
      </c>
      <c r="J5645" s="949"/>
      <c r="K5645" s="949">
        <v>0</v>
      </c>
      <c r="L5645" s="949">
        <v>0</v>
      </c>
      <c r="M5645" s="949">
        <v>1</v>
      </c>
      <c r="N5645" s="949">
        <v>11</v>
      </c>
      <c r="O5645" s="949" t="s">
        <v>1271</v>
      </c>
      <c r="P5645" s="949" t="s">
        <v>2322</v>
      </c>
      <c r="Q5645" s="949" t="s">
        <v>1670</v>
      </c>
      <c r="R5645" s="949"/>
      <c r="S5645" s="949" t="s">
        <v>2322</v>
      </c>
      <c r="T5645" s="949">
        <v>92</v>
      </c>
      <c r="U5645" s="949">
        <v>1</v>
      </c>
      <c r="V5645" s="949">
        <v>3</v>
      </c>
      <c r="W5645" s="949">
        <v>1</v>
      </c>
      <c r="X5645" s="949">
        <v>5</v>
      </c>
      <c r="Y5645" s="949"/>
      <c r="Z5645" s="949"/>
      <c r="AA5645" s="953">
        <f t="shared" si="1080"/>
        <v>-1.2281114947884513</v>
      </c>
      <c r="AB5645" s="953">
        <f t="shared" si="1081"/>
        <v>1.5082578436315242</v>
      </c>
      <c r="AC5645" s="953">
        <f t="shared" si="1082"/>
        <v>1.6094379124341003</v>
      </c>
      <c r="AD5645" s="953">
        <f t="shared" si="1091"/>
        <v>2.5902903939802346</v>
      </c>
      <c r="AE5645" s="954">
        <f t="shared" si="1083"/>
        <v>29.284509528908742</v>
      </c>
      <c r="AF5645" s="955">
        <f t="shared" si="1084"/>
        <v>0.29284509528908742</v>
      </c>
      <c r="AG5645" s="956">
        <f t="shared" si="1085"/>
        <v>6.7354529420310588E-2</v>
      </c>
      <c r="AH5645" s="954">
        <f t="shared" si="1086"/>
        <v>0.21433237077664341</v>
      </c>
      <c r="AI5645" s="184" t="str">
        <f t="shared" si="1087"/>
        <v>5</v>
      </c>
      <c r="AJ5645" s="957">
        <f t="shared" si="1088"/>
        <v>2.3148148148148147E-2</v>
      </c>
      <c r="AK5645" s="956">
        <f t="shared" si="1089"/>
        <v>1.5591326254701524E-3</v>
      </c>
      <c r="AL5645" s="956">
        <f t="shared" si="1090"/>
        <v>4.9613974716815603E-3</v>
      </c>
      <c r="AM5645" s="184" t="s">
        <v>1274</v>
      </c>
      <c r="AN5645" s="184" t="s">
        <v>1275</v>
      </c>
    </row>
    <row r="5646" spans="1:40" x14ac:dyDescent="0.3">
      <c r="A5646" s="949">
        <v>10</v>
      </c>
      <c r="B5646" s="949" t="s">
        <v>1280</v>
      </c>
      <c r="C5646" s="950">
        <v>776224</v>
      </c>
      <c r="D5646" s="950">
        <v>9279490</v>
      </c>
      <c r="E5646" s="951">
        <v>776294</v>
      </c>
      <c r="F5646" s="951">
        <v>9279480</v>
      </c>
      <c r="G5646" s="949" t="s">
        <v>1248</v>
      </c>
      <c r="H5646" s="949" t="s">
        <v>1249</v>
      </c>
      <c r="I5646" s="952">
        <v>41507</v>
      </c>
      <c r="J5646" s="949"/>
      <c r="K5646" s="949">
        <v>0</v>
      </c>
      <c r="L5646" s="949">
        <v>0</v>
      </c>
      <c r="M5646" s="949">
        <v>1</v>
      </c>
      <c r="N5646" s="949">
        <v>13</v>
      </c>
      <c r="O5646" s="949" t="s">
        <v>1271</v>
      </c>
      <c r="P5646" s="949" t="s">
        <v>2317</v>
      </c>
      <c r="Q5646" s="949" t="s">
        <v>2318</v>
      </c>
      <c r="R5646" s="949"/>
      <c r="S5646" s="949" t="s">
        <v>2317</v>
      </c>
      <c r="T5646" s="949">
        <v>85</v>
      </c>
      <c r="U5646" s="949">
        <v>1</v>
      </c>
      <c r="V5646" s="949">
        <v>1</v>
      </c>
      <c r="W5646" s="949">
        <v>3</v>
      </c>
      <c r="X5646" s="949">
        <v>3</v>
      </c>
      <c r="Y5646" s="949"/>
      <c r="Z5646" s="949"/>
      <c r="AA5646" s="953">
        <f t="shared" si="1080"/>
        <v>-1.3072488153471751</v>
      </c>
      <c r="AB5646" s="953">
        <f t="shared" si="1081"/>
        <v>1.7088994652265925</v>
      </c>
      <c r="AC5646" s="953">
        <f t="shared" si="1082"/>
        <v>1.0986122886681098</v>
      </c>
      <c r="AD5646" s="953">
        <f t="shared" si="1091"/>
        <v>1.2069489608125821</v>
      </c>
      <c r="AE5646" s="954">
        <f t="shared" si="1083"/>
        <v>27.056340325622209</v>
      </c>
      <c r="AF5646" s="955">
        <f t="shared" si="1084"/>
        <v>0.27056340325622208</v>
      </c>
      <c r="AG5646" s="956">
        <f t="shared" si="1085"/>
        <v>5.7494857639620034E-2</v>
      </c>
      <c r="AH5646" s="954">
        <f t="shared" si="1086"/>
        <v>0.11268813214816284</v>
      </c>
      <c r="AI5646" s="184" t="str">
        <f t="shared" si="1087"/>
        <v>5</v>
      </c>
      <c r="AJ5646" s="957">
        <f t="shared" si="1088"/>
        <v>2.3148148148148147E-2</v>
      </c>
      <c r="AK5646" s="956">
        <f t="shared" si="1089"/>
        <v>1.3308994823986119E-3</v>
      </c>
      <c r="AL5646" s="956">
        <f t="shared" si="1090"/>
        <v>2.6085215775037691E-3</v>
      </c>
      <c r="AM5646" s="184" t="s">
        <v>1274</v>
      </c>
      <c r="AN5646" s="184" t="s">
        <v>1275</v>
      </c>
    </row>
    <row r="5647" spans="1:40" x14ac:dyDescent="0.3">
      <c r="A5647" s="949">
        <v>10</v>
      </c>
      <c r="B5647" s="949" t="s">
        <v>1280</v>
      </c>
      <c r="C5647" s="950">
        <v>776224</v>
      </c>
      <c r="D5647" s="950">
        <v>9279490</v>
      </c>
      <c r="E5647" s="951">
        <v>776294</v>
      </c>
      <c r="F5647" s="951">
        <v>9279480</v>
      </c>
      <c r="G5647" s="949" t="s">
        <v>1248</v>
      </c>
      <c r="H5647" s="949" t="s">
        <v>1249</v>
      </c>
      <c r="I5647" s="952">
        <v>41507</v>
      </c>
      <c r="J5647" s="949"/>
      <c r="K5647" s="949">
        <v>0</v>
      </c>
      <c r="L5647" s="949">
        <v>0</v>
      </c>
      <c r="M5647" s="949">
        <v>1</v>
      </c>
      <c r="N5647" s="949">
        <v>16</v>
      </c>
      <c r="O5647" s="949" t="s">
        <v>1250</v>
      </c>
      <c r="P5647" s="949" t="s">
        <v>2384</v>
      </c>
      <c r="Q5647" s="949" t="s">
        <v>2385</v>
      </c>
      <c r="R5647" s="949"/>
      <c r="S5647" s="949" t="s">
        <v>2384</v>
      </c>
      <c r="T5647" s="949">
        <v>162</v>
      </c>
      <c r="U5647" s="949">
        <v>1</v>
      </c>
      <c r="V5647" s="949">
        <v>1</v>
      </c>
      <c r="W5647" s="949">
        <v>1</v>
      </c>
      <c r="X5647" s="949">
        <v>17</v>
      </c>
      <c r="Y5647" s="949"/>
      <c r="Z5647" s="949"/>
      <c r="AA5647" s="953">
        <f t="shared" si="1080"/>
        <v>-0.66230373660510733</v>
      </c>
      <c r="AB5647" s="953">
        <f t="shared" si="1081"/>
        <v>0.43864623952108739</v>
      </c>
      <c r="AC5647" s="953">
        <f t="shared" si="1082"/>
        <v>2.8332133440562162</v>
      </c>
      <c r="AD5647" s="953">
        <f t="shared" si="1091"/>
        <v>8.0270978529382067</v>
      </c>
      <c r="AE5647" s="954">
        <f t="shared" si="1083"/>
        <v>51.566201561774093</v>
      </c>
      <c r="AF5647" s="955">
        <f t="shared" si="1084"/>
        <v>0.51566201561774094</v>
      </c>
      <c r="AG5647" s="956">
        <f t="shared" si="1085"/>
        <v>0.20884360469123717</v>
      </c>
      <c r="AH5647" s="954">
        <f t="shared" si="1086"/>
        <v>2.4150736808835362</v>
      </c>
      <c r="AI5647" s="184" t="str">
        <f t="shared" si="1087"/>
        <v>2,5</v>
      </c>
      <c r="AJ5647" s="957">
        <f t="shared" si="1088"/>
        <v>1.1574074074074073E-2</v>
      </c>
      <c r="AK5647" s="956">
        <f t="shared" si="1089"/>
        <v>2.4171713505930226E-3</v>
      </c>
      <c r="AL5647" s="956">
        <f t="shared" si="1090"/>
        <v>2.7952241676892781E-2</v>
      </c>
      <c r="AM5647" s="184" t="s">
        <v>1270</v>
      </c>
      <c r="AN5647" s="184" t="s">
        <v>1254</v>
      </c>
    </row>
    <row r="5648" spans="1:40" x14ac:dyDescent="0.3">
      <c r="A5648" s="949">
        <v>10</v>
      </c>
      <c r="B5648" s="949" t="s">
        <v>1280</v>
      </c>
      <c r="C5648" s="950">
        <v>776224</v>
      </c>
      <c r="D5648" s="950">
        <v>9279490</v>
      </c>
      <c r="E5648" s="951">
        <v>776294</v>
      </c>
      <c r="F5648" s="951">
        <v>9279480</v>
      </c>
      <c r="G5648" s="949" t="s">
        <v>1248</v>
      </c>
      <c r="H5648" s="949" t="s">
        <v>1249</v>
      </c>
      <c r="I5648" s="952">
        <v>41507</v>
      </c>
      <c r="J5648" s="949"/>
      <c r="K5648" s="949">
        <v>0</v>
      </c>
      <c r="L5648" s="949">
        <v>0</v>
      </c>
      <c r="M5648" s="949">
        <v>1</v>
      </c>
      <c r="N5648" s="949">
        <v>17</v>
      </c>
      <c r="O5648" s="949" t="s">
        <v>1271</v>
      </c>
      <c r="P5648" s="949" t="s">
        <v>2268</v>
      </c>
      <c r="Q5648" s="949" t="s">
        <v>1510</v>
      </c>
      <c r="R5648" s="949"/>
      <c r="S5648" s="949" t="s">
        <v>2268</v>
      </c>
      <c r="T5648" s="949">
        <v>74</v>
      </c>
      <c r="U5648" s="949">
        <v>1</v>
      </c>
      <c r="V5648" s="949">
        <v>1</v>
      </c>
      <c r="W5648" s="949">
        <v>1</v>
      </c>
      <c r="X5648" s="949">
        <v>9</v>
      </c>
      <c r="Y5648" s="949"/>
      <c r="Z5648" s="949"/>
      <c r="AA5648" s="953">
        <f t="shared" ref="AA5648:AA5711" si="1092">LN(AF5648)</f>
        <v>-1.4458349786333218</v>
      </c>
      <c r="AB5648" s="953">
        <f t="shared" ref="AB5648:AB5711" si="1093">(LN(AF5648))*(LN(AF5648))</f>
        <v>2.090438785439618</v>
      </c>
      <c r="AC5648" s="953">
        <f t="shared" ref="AC5648:AC5711" si="1094">LN(X5648)</f>
        <v>2.1972245773362196</v>
      </c>
      <c r="AD5648" s="953">
        <f t="shared" si="1091"/>
        <v>4.8277958432503283</v>
      </c>
      <c r="AE5648" s="954">
        <f t="shared" ref="AE5648:AE5711" si="1095">T5648/PI()</f>
        <v>23.554931577600509</v>
      </c>
      <c r="AF5648" s="955">
        <f t="shared" ref="AF5648:AF5711" si="1096">AE5648/100</f>
        <v>0.2355493157760051</v>
      </c>
      <c r="AG5648" s="956">
        <f t="shared" ref="AG5648:AG5711" si="1097">0.7854*AF5648^2</f>
        <v>4.3576725319662189E-2</v>
      </c>
      <c r="AH5648" s="954">
        <f t="shared" ref="AH5648:AH5711" si="1098">EXP(-$AH$4+$AH$5*AA5648-$AH$6*AB5648+$AH$7*AC5648-$AH$8*AD5648)</f>
        <v>0.17466553739310278</v>
      </c>
      <c r="AI5648" s="184" t="str">
        <f t="shared" ref="AI5648:AI5711" si="1099">IF(AE5648&gt;=40,"2,5",IF(AE5648&gt;=20,"5","100"))</f>
        <v>5</v>
      </c>
      <c r="AJ5648" s="957">
        <f t="shared" ref="AJ5648:AJ5711" si="1100">AI5648/216</f>
        <v>2.3148148148148147E-2</v>
      </c>
      <c r="AK5648" s="956">
        <f t="shared" ref="AK5648:AK5711" si="1101">AG5648*AJ5648</f>
        <v>1.0087204935106987E-3</v>
      </c>
      <c r="AL5648" s="956">
        <f t="shared" ref="AL5648:AL5711" si="1102">AH5648*AJ5648</f>
        <v>4.0431837359514531E-3</v>
      </c>
      <c r="AM5648" s="184" t="s">
        <v>1274</v>
      </c>
      <c r="AN5648" s="184" t="s">
        <v>1275</v>
      </c>
    </row>
    <row r="5649" spans="1:40" x14ac:dyDescent="0.3">
      <c r="A5649" s="949">
        <v>10</v>
      </c>
      <c r="B5649" s="949" t="s">
        <v>1280</v>
      </c>
      <c r="C5649" s="950">
        <v>776224</v>
      </c>
      <c r="D5649" s="950">
        <v>9279490</v>
      </c>
      <c r="E5649" s="951">
        <v>776294</v>
      </c>
      <c r="F5649" s="951">
        <v>9279480</v>
      </c>
      <c r="G5649" s="949" t="s">
        <v>1248</v>
      </c>
      <c r="H5649" s="949" t="s">
        <v>1249</v>
      </c>
      <c r="I5649" s="952">
        <v>41507</v>
      </c>
      <c r="J5649" s="949"/>
      <c r="K5649" s="949">
        <v>0</v>
      </c>
      <c r="L5649" s="949">
        <v>0</v>
      </c>
      <c r="M5649" s="949">
        <v>1</v>
      </c>
      <c r="N5649" s="949">
        <v>18</v>
      </c>
      <c r="O5649" s="949" t="s">
        <v>1250</v>
      </c>
      <c r="P5649" s="949" t="s">
        <v>2262</v>
      </c>
      <c r="Q5649" s="949" t="s">
        <v>1984</v>
      </c>
      <c r="R5649" s="949"/>
      <c r="S5649" s="949" t="s">
        <v>2262</v>
      </c>
      <c r="T5649" s="949">
        <v>210</v>
      </c>
      <c r="U5649" s="949">
        <v>1</v>
      </c>
      <c r="V5649" s="949">
        <v>1</v>
      </c>
      <c r="W5649" s="949">
        <v>1</v>
      </c>
      <c r="X5649" s="949">
        <v>16</v>
      </c>
      <c r="Y5649" s="949"/>
      <c r="Z5649" s="949"/>
      <c r="AA5649" s="953">
        <f t="shared" si="1092"/>
        <v>-0.40279254112002294</v>
      </c>
      <c r="AB5649" s="953">
        <f t="shared" si="1093"/>
        <v>0.16224183118192537</v>
      </c>
      <c r="AC5649" s="953">
        <f t="shared" si="1094"/>
        <v>2.7725887222397811</v>
      </c>
      <c r="AD5649" s="953">
        <f t="shared" ref="AD5649:AD5712" si="1103">LN(X5649)*LN(X5649)</f>
        <v>7.6872482226912222</v>
      </c>
      <c r="AE5649" s="954">
        <f t="shared" si="1095"/>
        <v>66.845076098596039</v>
      </c>
      <c r="AF5649" s="955">
        <f t="shared" si="1096"/>
        <v>0.66845076098596035</v>
      </c>
      <c r="AG5649" s="956">
        <f t="shared" si="1097"/>
        <v>0.35093747016017202</v>
      </c>
      <c r="AH5649" s="954">
        <f t="shared" si="1098"/>
        <v>4.116324907348365</v>
      </c>
      <c r="AI5649" s="184" t="str">
        <f t="shared" si="1099"/>
        <v>2,5</v>
      </c>
      <c r="AJ5649" s="957">
        <f t="shared" si="1100"/>
        <v>1.1574074074074073E-2</v>
      </c>
      <c r="AK5649" s="956">
        <f t="shared" si="1101"/>
        <v>4.0617762750019904E-3</v>
      </c>
      <c r="AL5649" s="956">
        <f t="shared" si="1102"/>
        <v>4.7642649390606071E-2</v>
      </c>
      <c r="AM5649" s="184" t="s">
        <v>1253</v>
      </c>
      <c r="AN5649" s="184" t="s">
        <v>1254</v>
      </c>
    </row>
    <row r="5650" spans="1:40" x14ac:dyDescent="0.3">
      <c r="A5650" s="949">
        <v>10</v>
      </c>
      <c r="B5650" s="949" t="s">
        <v>1280</v>
      </c>
      <c r="C5650" s="950">
        <v>776224</v>
      </c>
      <c r="D5650" s="950">
        <v>9279490</v>
      </c>
      <c r="E5650" s="951">
        <v>776294</v>
      </c>
      <c r="F5650" s="951">
        <v>9279480</v>
      </c>
      <c r="G5650" s="949" t="s">
        <v>1248</v>
      </c>
      <c r="H5650" s="949" t="s">
        <v>1249</v>
      </c>
      <c r="I5650" s="952">
        <v>41507</v>
      </c>
      <c r="J5650" s="949"/>
      <c r="K5650" s="949">
        <v>0</v>
      </c>
      <c r="L5650" s="949">
        <v>0</v>
      </c>
      <c r="M5650" s="949">
        <v>1</v>
      </c>
      <c r="N5650" s="949">
        <v>19</v>
      </c>
      <c r="O5650" s="949" t="s">
        <v>1271</v>
      </c>
      <c r="P5650" s="949" t="s">
        <v>2335</v>
      </c>
      <c r="Q5650" s="949" t="s">
        <v>2336</v>
      </c>
      <c r="R5650" s="949" t="s">
        <v>2329</v>
      </c>
      <c r="S5650" s="949" t="s">
        <v>2329</v>
      </c>
      <c r="T5650" s="949">
        <v>73</v>
      </c>
      <c r="U5650" s="949">
        <v>1</v>
      </c>
      <c r="V5650" s="949">
        <v>1</v>
      </c>
      <c r="W5650" s="949">
        <v>1</v>
      </c>
      <c r="X5650" s="949">
        <v>2</v>
      </c>
      <c r="Y5650" s="949"/>
      <c r="Z5650" s="949"/>
      <c r="AA5650" s="953">
        <f t="shared" si="1092"/>
        <v>-1.4594406306891003</v>
      </c>
      <c r="AB5650" s="953">
        <f t="shared" si="1093"/>
        <v>2.129966954506199</v>
      </c>
      <c r="AC5650" s="953">
        <f t="shared" si="1094"/>
        <v>0.69314718055994529</v>
      </c>
      <c r="AD5650" s="953">
        <f t="shared" si="1103"/>
        <v>0.48045301391820139</v>
      </c>
      <c r="AE5650" s="954">
        <f t="shared" si="1095"/>
        <v>23.236621691416719</v>
      </c>
      <c r="AF5650" s="955">
        <f t="shared" si="1096"/>
        <v>0.2323662169141672</v>
      </c>
      <c r="AG5650" s="956">
        <f t="shared" si="1097"/>
        <v>4.2406933752461615E-2</v>
      </c>
      <c r="AH5650" s="954">
        <f t="shared" si="1098"/>
        <v>5.0572431063146003E-2</v>
      </c>
      <c r="AI5650" s="184" t="str">
        <f t="shared" si="1099"/>
        <v>5</v>
      </c>
      <c r="AJ5650" s="957">
        <f t="shared" si="1100"/>
        <v>2.3148148148148147E-2</v>
      </c>
      <c r="AK5650" s="956">
        <f t="shared" si="1101"/>
        <v>9.8164198501068554E-4</v>
      </c>
      <c r="AL5650" s="956">
        <f t="shared" si="1102"/>
        <v>1.170658126461713E-3</v>
      </c>
      <c r="AM5650" s="184" t="s">
        <v>1274</v>
      </c>
      <c r="AN5650" s="184" t="s">
        <v>1275</v>
      </c>
    </row>
    <row r="5651" spans="1:40" x14ac:dyDescent="0.3">
      <c r="A5651" s="949">
        <v>10</v>
      </c>
      <c r="B5651" s="949" t="s">
        <v>1280</v>
      </c>
      <c r="C5651" s="950">
        <v>776224</v>
      </c>
      <c r="D5651" s="950">
        <v>9279490</v>
      </c>
      <c r="E5651" s="951">
        <v>776294</v>
      </c>
      <c r="F5651" s="951">
        <v>9279480</v>
      </c>
      <c r="G5651" s="949" t="s">
        <v>1248</v>
      </c>
      <c r="H5651" s="949" t="s">
        <v>1249</v>
      </c>
      <c r="I5651" s="952">
        <v>41507</v>
      </c>
      <c r="J5651" s="949"/>
      <c r="K5651" s="949">
        <v>0</v>
      </c>
      <c r="L5651" s="949">
        <v>0</v>
      </c>
      <c r="M5651" s="949">
        <v>1</v>
      </c>
      <c r="N5651" s="949">
        <v>21</v>
      </c>
      <c r="O5651" s="949" t="s">
        <v>1271</v>
      </c>
      <c r="P5651" s="949" t="s">
        <v>2308</v>
      </c>
      <c r="Q5651" s="949" t="s">
        <v>1691</v>
      </c>
      <c r="R5651" s="949"/>
      <c r="S5651" s="949" t="s">
        <v>2308</v>
      </c>
      <c r="T5651" s="949">
        <v>71</v>
      </c>
      <c r="U5651" s="949">
        <v>1</v>
      </c>
      <c r="V5651" s="949">
        <v>1</v>
      </c>
      <c r="W5651" s="949">
        <v>1</v>
      </c>
      <c r="X5651" s="949">
        <v>5</v>
      </c>
      <c r="Y5651" s="949"/>
      <c r="Z5651" s="949"/>
      <c r="AA5651" s="953">
        <f t="shared" si="1092"/>
        <v>-1.4872201947961761</v>
      </c>
      <c r="AB5651" s="953">
        <f t="shared" si="1093"/>
        <v>2.2118239078095758</v>
      </c>
      <c r="AC5651" s="953">
        <f t="shared" si="1094"/>
        <v>1.6094379124341003</v>
      </c>
      <c r="AD5651" s="953">
        <f t="shared" si="1103"/>
        <v>2.5902903939802346</v>
      </c>
      <c r="AE5651" s="954">
        <f t="shared" si="1095"/>
        <v>22.600001919049138</v>
      </c>
      <c r="AF5651" s="955">
        <f t="shared" si="1096"/>
        <v>0.22600001919049137</v>
      </c>
      <c r="AG5651" s="956">
        <f t="shared" si="1097"/>
        <v>4.0115097212640075E-2</v>
      </c>
      <c r="AH5651" s="954">
        <f t="shared" si="1098"/>
        <v>9.7229484971487756E-2</v>
      </c>
      <c r="AI5651" s="184" t="str">
        <f t="shared" si="1099"/>
        <v>5</v>
      </c>
      <c r="AJ5651" s="957">
        <f t="shared" si="1100"/>
        <v>2.3148148148148147E-2</v>
      </c>
      <c r="AK5651" s="956">
        <f t="shared" si="1101"/>
        <v>9.2859021325555728E-4</v>
      </c>
      <c r="AL5651" s="956">
        <f t="shared" si="1102"/>
        <v>2.2506825224881425E-3</v>
      </c>
      <c r="AM5651" s="184" t="s">
        <v>1274</v>
      </c>
      <c r="AN5651" s="184" t="s">
        <v>1275</v>
      </c>
    </row>
    <row r="5652" spans="1:40" x14ac:dyDescent="0.3">
      <c r="A5652" s="949">
        <v>10</v>
      </c>
      <c r="B5652" s="949" t="s">
        <v>1280</v>
      </c>
      <c r="C5652" s="950">
        <v>776224</v>
      </c>
      <c r="D5652" s="950">
        <v>9279490</v>
      </c>
      <c r="E5652" s="951">
        <v>776294</v>
      </c>
      <c r="F5652" s="951">
        <v>9279480</v>
      </c>
      <c r="G5652" s="949" t="s">
        <v>1248</v>
      </c>
      <c r="H5652" s="949" t="s">
        <v>1249</v>
      </c>
      <c r="I5652" s="952">
        <v>41507</v>
      </c>
      <c r="J5652" s="949"/>
      <c r="K5652" s="949">
        <v>0</v>
      </c>
      <c r="L5652" s="949">
        <v>0</v>
      </c>
      <c r="M5652" s="949">
        <v>1</v>
      </c>
      <c r="N5652" s="949">
        <v>22</v>
      </c>
      <c r="O5652" s="949" t="s">
        <v>1271</v>
      </c>
      <c r="P5652" s="949" t="s">
        <v>2268</v>
      </c>
      <c r="Q5652" s="949" t="s">
        <v>1510</v>
      </c>
      <c r="R5652" s="949"/>
      <c r="S5652" s="949" t="s">
        <v>2268</v>
      </c>
      <c r="T5652" s="949">
        <v>63</v>
      </c>
      <c r="U5652" s="949">
        <v>1</v>
      </c>
      <c r="V5652" s="949">
        <v>1</v>
      </c>
      <c r="W5652" s="949">
        <v>1</v>
      </c>
      <c r="X5652" s="949">
        <v>3</v>
      </c>
      <c r="Y5652" s="949"/>
      <c r="Z5652" s="949"/>
      <c r="AA5652" s="953">
        <f t="shared" si="1092"/>
        <v>-1.6067653454459589</v>
      </c>
      <c r="AB5652" s="953">
        <f t="shared" si="1093"/>
        <v>2.5816948753260718</v>
      </c>
      <c r="AC5652" s="953">
        <f t="shared" si="1094"/>
        <v>1.0986122886681098</v>
      </c>
      <c r="AD5652" s="953">
        <f t="shared" si="1103"/>
        <v>1.2069489608125821</v>
      </c>
      <c r="AE5652" s="954">
        <f t="shared" si="1095"/>
        <v>20.053522829578814</v>
      </c>
      <c r="AF5652" s="955">
        <f t="shared" si="1096"/>
        <v>0.20053522829578813</v>
      </c>
      <c r="AG5652" s="956">
        <f t="shared" si="1097"/>
        <v>3.1584372314415486E-2</v>
      </c>
      <c r="AH5652" s="954">
        <f t="shared" si="1098"/>
        <v>4.3866583814586774E-2</v>
      </c>
      <c r="AI5652" s="184" t="str">
        <f t="shared" si="1099"/>
        <v>5</v>
      </c>
      <c r="AJ5652" s="957">
        <f t="shared" si="1100"/>
        <v>2.3148148148148147E-2</v>
      </c>
      <c r="AK5652" s="956">
        <f t="shared" si="1101"/>
        <v>7.3111972950035847E-4</v>
      </c>
      <c r="AL5652" s="956">
        <f t="shared" si="1102"/>
        <v>1.0154301808932122E-3</v>
      </c>
      <c r="AM5652" s="184" t="s">
        <v>1274</v>
      </c>
      <c r="AN5652" s="184" t="s">
        <v>1275</v>
      </c>
    </row>
    <row r="5653" spans="1:40" x14ac:dyDescent="0.3">
      <c r="A5653" s="949">
        <v>10</v>
      </c>
      <c r="B5653" s="949" t="s">
        <v>1280</v>
      </c>
      <c r="C5653" s="950">
        <v>776224</v>
      </c>
      <c r="D5653" s="950">
        <v>9279490</v>
      </c>
      <c r="E5653" s="951">
        <v>776294</v>
      </c>
      <c r="F5653" s="951">
        <v>9279480</v>
      </c>
      <c r="G5653" s="949" t="s">
        <v>1248</v>
      </c>
      <c r="H5653" s="949" t="s">
        <v>1249</v>
      </c>
      <c r="I5653" s="952">
        <v>41507</v>
      </c>
      <c r="J5653" s="949"/>
      <c r="K5653" s="949">
        <v>0</v>
      </c>
      <c r="L5653" s="949">
        <v>0</v>
      </c>
      <c r="M5653" s="949">
        <v>1</v>
      </c>
      <c r="N5653" s="949">
        <v>23</v>
      </c>
      <c r="O5653" s="949" t="s">
        <v>1271</v>
      </c>
      <c r="P5653" s="949" t="s">
        <v>2305</v>
      </c>
      <c r="Q5653" s="949" t="s">
        <v>2091</v>
      </c>
      <c r="R5653" s="949"/>
      <c r="S5653" s="949" t="s">
        <v>2305</v>
      </c>
      <c r="T5653" s="949">
        <v>63</v>
      </c>
      <c r="U5653" s="949">
        <v>1</v>
      </c>
      <c r="V5653" s="949">
        <v>1</v>
      </c>
      <c r="W5653" s="949">
        <v>1</v>
      </c>
      <c r="X5653" s="949">
        <v>5</v>
      </c>
      <c r="Y5653" s="949"/>
      <c r="Z5653" s="949"/>
      <c r="AA5653" s="953">
        <f t="shared" si="1092"/>
        <v>-1.6067653454459589</v>
      </c>
      <c r="AB5653" s="953">
        <f t="shared" si="1093"/>
        <v>2.5816948753260718</v>
      </c>
      <c r="AC5653" s="953">
        <f t="shared" si="1094"/>
        <v>1.6094379124341003</v>
      </c>
      <c r="AD5653" s="953">
        <f t="shared" si="1103"/>
        <v>2.5902903939802346</v>
      </c>
      <c r="AE5653" s="954">
        <f t="shared" si="1095"/>
        <v>20.053522829578814</v>
      </c>
      <c r="AF5653" s="955">
        <f t="shared" si="1096"/>
        <v>0.20053522829578813</v>
      </c>
      <c r="AG5653" s="956">
        <f t="shared" si="1097"/>
        <v>3.1584372314415486E-2</v>
      </c>
      <c r="AH5653" s="954">
        <f t="shared" si="1098"/>
        <v>6.6006588187195236E-2</v>
      </c>
      <c r="AI5653" s="184" t="str">
        <f t="shared" si="1099"/>
        <v>5</v>
      </c>
      <c r="AJ5653" s="957">
        <f t="shared" si="1100"/>
        <v>2.3148148148148147E-2</v>
      </c>
      <c r="AK5653" s="956">
        <f t="shared" si="1101"/>
        <v>7.3111972950035847E-4</v>
      </c>
      <c r="AL5653" s="956">
        <f t="shared" si="1102"/>
        <v>1.5279302821110008E-3</v>
      </c>
      <c r="AM5653" s="184" t="s">
        <v>1274</v>
      </c>
      <c r="AN5653" s="184" t="s">
        <v>1275</v>
      </c>
    </row>
    <row r="5654" spans="1:40" x14ac:dyDescent="0.3">
      <c r="A5654" s="949">
        <v>10</v>
      </c>
      <c r="B5654" s="949" t="s">
        <v>1280</v>
      </c>
      <c r="C5654" s="950">
        <v>776224</v>
      </c>
      <c r="D5654" s="950">
        <v>9279490</v>
      </c>
      <c r="E5654" s="951">
        <v>776294</v>
      </c>
      <c r="F5654" s="951">
        <v>9279480</v>
      </c>
      <c r="G5654" s="949" t="s">
        <v>1248</v>
      </c>
      <c r="H5654" s="949" t="s">
        <v>1249</v>
      </c>
      <c r="I5654" s="952">
        <v>41507</v>
      </c>
      <c r="J5654" s="949"/>
      <c r="K5654" s="949">
        <v>0</v>
      </c>
      <c r="L5654" s="949">
        <v>0</v>
      </c>
      <c r="M5654" s="949">
        <v>1</v>
      </c>
      <c r="N5654" s="949">
        <v>29</v>
      </c>
      <c r="O5654" s="949" t="s">
        <v>1271</v>
      </c>
      <c r="P5654" s="949" t="s">
        <v>2294</v>
      </c>
      <c r="Q5654" s="949" t="s">
        <v>1518</v>
      </c>
      <c r="R5654" s="949"/>
      <c r="S5654" s="949" t="s">
        <v>2294</v>
      </c>
      <c r="T5654" s="949">
        <v>92</v>
      </c>
      <c r="U5654" s="949">
        <v>1</v>
      </c>
      <c r="V5654" s="949">
        <v>1</v>
      </c>
      <c r="W5654" s="949">
        <v>1</v>
      </c>
      <c r="X5654" s="949">
        <v>12</v>
      </c>
      <c r="Y5654" s="949"/>
      <c r="Z5654" s="949"/>
      <c r="AA5654" s="953">
        <f t="shared" si="1092"/>
        <v>-1.2281114947884513</v>
      </c>
      <c r="AB5654" s="953">
        <f t="shared" si="1093"/>
        <v>1.5082578436315242</v>
      </c>
      <c r="AC5654" s="953">
        <f t="shared" si="1094"/>
        <v>2.4849066497880004</v>
      </c>
      <c r="AD5654" s="953">
        <f t="shared" si="1103"/>
        <v>6.174761058160624</v>
      </c>
      <c r="AE5654" s="954">
        <f t="shared" si="1095"/>
        <v>29.284509528908742</v>
      </c>
      <c r="AF5654" s="955">
        <f t="shared" si="1096"/>
        <v>0.29284509528908742</v>
      </c>
      <c r="AG5654" s="956">
        <f t="shared" si="1097"/>
        <v>6.7354529420310588E-2</v>
      </c>
      <c r="AH5654" s="954">
        <f t="shared" si="1098"/>
        <v>0.4196353568540343</v>
      </c>
      <c r="AI5654" s="184" t="str">
        <f t="shared" si="1099"/>
        <v>5</v>
      </c>
      <c r="AJ5654" s="957">
        <f t="shared" si="1100"/>
        <v>2.3148148148148147E-2</v>
      </c>
      <c r="AK5654" s="956">
        <f t="shared" si="1101"/>
        <v>1.5591326254701524E-3</v>
      </c>
      <c r="AL5654" s="956">
        <f t="shared" si="1102"/>
        <v>9.7137814086582005E-3</v>
      </c>
      <c r="AM5654" s="184" t="s">
        <v>1274</v>
      </c>
      <c r="AN5654" s="184" t="s">
        <v>1275</v>
      </c>
    </row>
    <row r="5655" spans="1:40" x14ac:dyDescent="0.3">
      <c r="A5655" s="949">
        <v>10</v>
      </c>
      <c r="B5655" s="949" t="s">
        <v>1280</v>
      </c>
      <c r="C5655" s="950">
        <v>776224</v>
      </c>
      <c r="D5655" s="950">
        <v>9279490</v>
      </c>
      <c r="E5655" s="951">
        <v>776294</v>
      </c>
      <c r="F5655" s="951">
        <v>9279480</v>
      </c>
      <c r="G5655" s="949" t="s">
        <v>1248</v>
      </c>
      <c r="H5655" s="949" t="s">
        <v>1249</v>
      </c>
      <c r="I5655" s="952">
        <v>41507</v>
      </c>
      <c r="J5655" s="949"/>
      <c r="K5655" s="949">
        <v>0</v>
      </c>
      <c r="L5655" s="949">
        <v>0</v>
      </c>
      <c r="M5655" s="949">
        <v>1</v>
      </c>
      <c r="N5655" s="949">
        <v>30</v>
      </c>
      <c r="O5655" s="949" t="s">
        <v>1271</v>
      </c>
      <c r="P5655" s="949" t="s">
        <v>2268</v>
      </c>
      <c r="Q5655" s="949" t="s">
        <v>1510</v>
      </c>
      <c r="R5655" s="949"/>
      <c r="S5655" s="949" t="s">
        <v>2268</v>
      </c>
      <c r="T5655" s="949">
        <v>74</v>
      </c>
      <c r="U5655" s="949">
        <v>1</v>
      </c>
      <c r="V5655" s="949">
        <v>1</v>
      </c>
      <c r="W5655" s="949">
        <v>1</v>
      </c>
      <c r="X5655" s="949">
        <v>7</v>
      </c>
      <c r="Y5655" s="949"/>
      <c r="Z5655" s="949"/>
      <c r="AA5655" s="953">
        <f t="shared" si="1092"/>
        <v>-1.4458349786333218</v>
      </c>
      <c r="AB5655" s="953">
        <f t="shared" si="1093"/>
        <v>2.090438785439618</v>
      </c>
      <c r="AC5655" s="953">
        <f t="shared" si="1094"/>
        <v>1.9459101490553132</v>
      </c>
      <c r="AD5655" s="953">
        <f t="shared" si="1103"/>
        <v>3.7865663081964716</v>
      </c>
      <c r="AE5655" s="954">
        <f t="shared" si="1095"/>
        <v>23.554931577600509</v>
      </c>
      <c r="AF5655" s="955">
        <f t="shared" si="1096"/>
        <v>0.2355493157760051</v>
      </c>
      <c r="AG5655" s="956">
        <f t="shared" si="1097"/>
        <v>4.3576725319662189E-2</v>
      </c>
      <c r="AH5655" s="954">
        <f t="shared" si="1098"/>
        <v>0.14406932201998704</v>
      </c>
      <c r="AI5655" s="184" t="str">
        <f t="shared" si="1099"/>
        <v>5</v>
      </c>
      <c r="AJ5655" s="957">
        <f t="shared" si="1100"/>
        <v>2.3148148148148147E-2</v>
      </c>
      <c r="AK5655" s="956">
        <f t="shared" si="1101"/>
        <v>1.0087204935106987E-3</v>
      </c>
      <c r="AL5655" s="956">
        <f t="shared" si="1102"/>
        <v>3.334938009721922E-3</v>
      </c>
      <c r="AM5655" s="184" t="s">
        <v>1274</v>
      </c>
      <c r="AN5655" s="184" t="s">
        <v>1275</v>
      </c>
    </row>
    <row r="5656" spans="1:40" x14ac:dyDescent="0.3">
      <c r="A5656" s="949">
        <v>10</v>
      </c>
      <c r="B5656" s="949" t="s">
        <v>1280</v>
      </c>
      <c r="C5656" s="950">
        <v>776224</v>
      </c>
      <c r="D5656" s="950">
        <v>9279490</v>
      </c>
      <c r="E5656" s="951">
        <v>776294</v>
      </c>
      <c r="F5656" s="951">
        <v>9279480</v>
      </c>
      <c r="G5656" s="949" t="s">
        <v>1248</v>
      </c>
      <c r="H5656" s="949" t="s">
        <v>1249</v>
      </c>
      <c r="I5656" s="952">
        <v>41507</v>
      </c>
      <c r="J5656" s="949"/>
      <c r="K5656" s="949">
        <v>0</v>
      </c>
      <c r="L5656" s="949">
        <v>0</v>
      </c>
      <c r="M5656" s="949">
        <v>1</v>
      </c>
      <c r="N5656" s="949">
        <v>33</v>
      </c>
      <c r="O5656" s="949" t="s">
        <v>1250</v>
      </c>
      <c r="P5656" s="949" t="s">
        <v>2303</v>
      </c>
      <c r="Q5656" s="949" t="s">
        <v>2304</v>
      </c>
      <c r="R5656" s="949" t="s">
        <v>2303</v>
      </c>
      <c r="S5656" s="949" t="s">
        <v>2303</v>
      </c>
      <c r="T5656" s="949">
        <v>285</v>
      </c>
      <c r="U5656" s="949">
        <v>1</v>
      </c>
      <c r="V5656" s="949">
        <v>1</v>
      </c>
      <c r="W5656" s="949">
        <v>1</v>
      </c>
      <c r="X5656" s="949">
        <v>19</v>
      </c>
      <c r="Y5656" s="949"/>
      <c r="Z5656" s="949"/>
      <c r="AA5656" s="953">
        <f t="shared" si="1092"/>
        <v>-9.741089156884096E-2</v>
      </c>
      <c r="AB5656" s="953">
        <f t="shared" si="1093"/>
        <v>9.488881796236491E-3</v>
      </c>
      <c r="AC5656" s="953">
        <f t="shared" si="1094"/>
        <v>2.9444389791664403</v>
      </c>
      <c r="AD5656" s="953">
        <f t="shared" si="1103"/>
        <v>8.6697209020347081</v>
      </c>
      <c r="AE5656" s="954">
        <f t="shared" si="1095"/>
        <v>90.718317562380349</v>
      </c>
      <c r="AF5656" s="955">
        <f t="shared" si="1096"/>
        <v>0.90718317562380346</v>
      </c>
      <c r="AG5656" s="956">
        <f t="shared" si="1097"/>
        <v>0.64636952412154147</v>
      </c>
      <c r="AH5656" s="954">
        <f t="shared" si="1098"/>
        <v>8.4468199400240334</v>
      </c>
      <c r="AI5656" s="184" t="str">
        <f t="shared" si="1099"/>
        <v>2,5</v>
      </c>
      <c r="AJ5656" s="957">
        <f t="shared" si="1100"/>
        <v>1.1574074074074073E-2</v>
      </c>
      <c r="AK5656" s="956">
        <f t="shared" si="1101"/>
        <v>7.4811287514067295E-3</v>
      </c>
      <c r="AL5656" s="956">
        <f t="shared" si="1102"/>
        <v>9.7764119676204089E-2</v>
      </c>
      <c r="AM5656" s="184" t="s">
        <v>1267</v>
      </c>
      <c r="AN5656" s="184" t="s">
        <v>1254</v>
      </c>
    </row>
    <row r="5657" spans="1:40" x14ac:dyDescent="0.3">
      <c r="A5657" s="949">
        <v>10</v>
      </c>
      <c r="B5657" s="949" t="s">
        <v>1280</v>
      </c>
      <c r="C5657" s="950">
        <v>776224</v>
      </c>
      <c r="D5657" s="950">
        <v>9279490</v>
      </c>
      <c r="E5657" s="951">
        <v>776294</v>
      </c>
      <c r="F5657" s="951">
        <v>9279480</v>
      </c>
      <c r="G5657" s="949" t="s">
        <v>1248</v>
      </c>
      <c r="H5657" s="949" t="s">
        <v>1249</v>
      </c>
      <c r="I5657" s="952">
        <v>41507</v>
      </c>
      <c r="J5657" s="949"/>
      <c r="K5657" s="949">
        <v>0</v>
      </c>
      <c r="L5657" s="949">
        <v>0</v>
      </c>
      <c r="M5657" s="949">
        <v>1</v>
      </c>
      <c r="N5657" s="949">
        <v>39</v>
      </c>
      <c r="O5657" s="949" t="s">
        <v>1250</v>
      </c>
      <c r="P5657" s="949" t="s">
        <v>2342</v>
      </c>
      <c r="Q5657" s="949" t="s">
        <v>2343</v>
      </c>
      <c r="R5657" s="949"/>
      <c r="S5657" s="949" t="s">
        <v>2342</v>
      </c>
      <c r="T5657" s="949">
        <v>141</v>
      </c>
      <c r="U5657" s="949">
        <v>1</v>
      </c>
      <c r="V5657" s="949">
        <v>1</v>
      </c>
      <c r="W5657" s="949">
        <v>1</v>
      </c>
      <c r="X5657" s="949">
        <v>9</v>
      </c>
      <c r="Y5657" s="949"/>
      <c r="Z5657" s="949"/>
      <c r="AA5657" s="953">
        <f t="shared" si="1092"/>
        <v>-0.8011401814593232</v>
      </c>
      <c r="AB5657" s="953">
        <f t="shared" si="1093"/>
        <v>0.64182559034867726</v>
      </c>
      <c r="AC5657" s="953">
        <f t="shared" si="1094"/>
        <v>2.1972245773362196</v>
      </c>
      <c r="AD5657" s="953">
        <f t="shared" si="1103"/>
        <v>4.8277958432503283</v>
      </c>
      <c r="AE5657" s="954">
        <f t="shared" si="1095"/>
        <v>44.881693951914485</v>
      </c>
      <c r="AF5657" s="955">
        <f t="shared" si="1096"/>
        <v>0.44881693951914486</v>
      </c>
      <c r="AG5657" s="956">
        <f t="shared" si="1097"/>
        <v>0.15820834113955515</v>
      </c>
      <c r="AH5657" s="954">
        <f t="shared" si="1098"/>
        <v>1.0735078876909898</v>
      </c>
      <c r="AI5657" s="184" t="str">
        <f t="shared" si="1099"/>
        <v>2,5</v>
      </c>
      <c r="AJ5657" s="957">
        <f t="shared" si="1100"/>
        <v>1.1574074074074073E-2</v>
      </c>
      <c r="AK5657" s="956">
        <f t="shared" si="1101"/>
        <v>1.8311150594855919E-3</v>
      </c>
      <c r="AL5657" s="956">
        <f t="shared" si="1102"/>
        <v>1.2424859811238307E-2</v>
      </c>
      <c r="AM5657" s="184" t="s">
        <v>1261</v>
      </c>
      <c r="AN5657" s="184" t="s">
        <v>1262</v>
      </c>
    </row>
    <row r="5658" spans="1:40" x14ac:dyDescent="0.3">
      <c r="A5658" s="949">
        <v>10</v>
      </c>
      <c r="B5658" s="949" t="s">
        <v>1280</v>
      </c>
      <c r="C5658" s="950">
        <v>776224</v>
      </c>
      <c r="D5658" s="950">
        <v>9279490</v>
      </c>
      <c r="E5658" s="951">
        <v>776294</v>
      </c>
      <c r="F5658" s="951">
        <v>9279480</v>
      </c>
      <c r="G5658" s="949" t="s">
        <v>1248</v>
      </c>
      <c r="H5658" s="949" t="s">
        <v>1249</v>
      </c>
      <c r="I5658" s="952">
        <v>41507</v>
      </c>
      <c r="J5658" s="949"/>
      <c r="K5658" s="949">
        <v>0</v>
      </c>
      <c r="L5658" s="949">
        <v>0</v>
      </c>
      <c r="M5658" s="949">
        <v>1</v>
      </c>
      <c r="N5658" s="949">
        <v>40</v>
      </c>
      <c r="O5658" s="949" t="s">
        <v>1250</v>
      </c>
      <c r="P5658" s="949" t="s">
        <v>2271</v>
      </c>
      <c r="Q5658" s="949" t="s">
        <v>2272</v>
      </c>
      <c r="R5658" s="949"/>
      <c r="S5658" s="949" t="s">
        <v>2271</v>
      </c>
      <c r="T5658" s="949">
        <v>182</v>
      </c>
      <c r="U5658" s="949">
        <v>1</v>
      </c>
      <c r="V5658" s="949">
        <v>1</v>
      </c>
      <c r="W5658" s="949">
        <v>1</v>
      </c>
      <c r="X5658" s="949">
        <v>16</v>
      </c>
      <c r="Y5658" s="949"/>
      <c r="Z5658" s="949"/>
      <c r="AA5658" s="953">
        <f t="shared" si="1092"/>
        <v>-0.54589338476069604</v>
      </c>
      <c r="AB5658" s="953">
        <f t="shared" si="1093"/>
        <v>0.29799958752548933</v>
      </c>
      <c r="AC5658" s="953">
        <f t="shared" si="1094"/>
        <v>2.7725887222397811</v>
      </c>
      <c r="AD5658" s="953">
        <f t="shared" si="1103"/>
        <v>7.6872482226912222</v>
      </c>
      <c r="AE5658" s="954">
        <f t="shared" si="1095"/>
        <v>57.932399285449904</v>
      </c>
      <c r="AF5658" s="955">
        <f t="shared" si="1096"/>
        <v>0.57932399285449909</v>
      </c>
      <c r="AG5658" s="956">
        <f t="shared" si="1097"/>
        <v>0.2635930331425293</v>
      </c>
      <c r="AH5658" s="954">
        <f t="shared" si="1098"/>
        <v>3.0185578347078996</v>
      </c>
      <c r="AI5658" s="184" t="str">
        <f t="shared" si="1099"/>
        <v>2,5</v>
      </c>
      <c r="AJ5658" s="957">
        <f t="shared" si="1100"/>
        <v>1.1574074074074073E-2</v>
      </c>
      <c r="AK5658" s="956">
        <f t="shared" si="1101"/>
        <v>3.0508452910014963E-3</v>
      </c>
      <c r="AL5658" s="956">
        <f t="shared" si="1102"/>
        <v>3.4937011975785873E-2</v>
      </c>
      <c r="AM5658" s="184" t="s">
        <v>1270</v>
      </c>
      <c r="AN5658" s="184" t="s">
        <v>1254</v>
      </c>
    </row>
    <row r="5659" spans="1:40" x14ac:dyDescent="0.3">
      <c r="A5659" s="949">
        <v>10</v>
      </c>
      <c r="B5659" s="949" t="s">
        <v>1280</v>
      </c>
      <c r="C5659" s="950">
        <v>776224</v>
      </c>
      <c r="D5659" s="950">
        <v>9279490</v>
      </c>
      <c r="E5659" s="951">
        <v>776294</v>
      </c>
      <c r="F5659" s="951">
        <v>9279480</v>
      </c>
      <c r="G5659" s="949" t="s">
        <v>1248</v>
      </c>
      <c r="H5659" s="949" t="s">
        <v>1249</v>
      </c>
      <c r="I5659" s="952">
        <v>41507</v>
      </c>
      <c r="J5659" s="949"/>
      <c r="K5659" s="949">
        <v>0</v>
      </c>
      <c r="L5659" s="949">
        <v>0</v>
      </c>
      <c r="M5659" s="949">
        <v>1</v>
      </c>
      <c r="N5659" s="949">
        <v>41</v>
      </c>
      <c r="O5659" s="949" t="s">
        <v>1250</v>
      </c>
      <c r="P5659" s="949" t="s">
        <v>2262</v>
      </c>
      <c r="Q5659" s="949" t="s">
        <v>1984</v>
      </c>
      <c r="R5659" s="949"/>
      <c r="S5659" s="949" t="s">
        <v>2262</v>
      </c>
      <c r="T5659" s="949">
        <v>310</v>
      </c>
      <c r="U5659" s="949">
        <v>1</v>
      </c>
      <c r="V5659" s="949">
        <v>1</v>
      </c>
      <c r="W5659" s="949">
        <v>1</v>
      </c>
      <c r="X5659" s="949">
        <v>22</v>
      </c>
      <c r="Y5659" s="949"/>
      <c r="Z5659" s="949"/>
      <c r="AA5659" s="953">
        <f t="shared" si="1092"/>
        <v>-1.3327774358299601E-2</v>
      </c>
      <c r="AB5659" s="953">
        <f t="shared" si="1093"/>
        <v>1.7762956934574834E-4</v>
      </c>
      <c r="AC5659" s="953">
        <f t="shared" si="1094"/>
        <v>3.0910424533583161</v>
      </c>
      <c r="AD5659" s="953">
        <f t="shared" si="1103"/>
        <v>9.5545434484633969</v>
      </c>
      <c r="AE5659" s="954">
        <f t="shared" si="1095"/>
        <v>98.676064716975105</v>
      </c>
      <c r="AF5659" s="955">
        <f t="shared" si="1096"/>
        <v>0.98676064716975109</v>
      </c>
      <c r="AG5659" s="956">
        <f t="shared" si="1097"/>
        <v>0.76474128985017098</v>
      </c>
      <c r="AH5659" s="954">
        <f t="shared" si="1098"/>
        <v>10.87722787394306</v>
      </c>
      <c r="AI5659" s="184" t="str">
        <f t="shared" si="1099"/>
        <v>2,5</v>
      </c>
      <c r="AJ5659" s="957">
        <f t="shared" si="1100"/>
        <v>1.1574074074074073E-2</v>
      </c>
      <c r="AK5659" s="956">
        <f t="shared" si="1101"/>
        <v>8.8511723362288304E-3</v>
      </c>
      <c r="AL5659" s="956">
        <f t="shared" si="1102"/>
        <v>0.12589384113360022</v>
      </c>
      <c r="AM5659" s="184" t="s">
        <v>1267</v>
      </c>
      <c r="AN5659" s="184" t="s">
        <v>1254</v>
      </c>
    </row>
    <row r="5660" spans="1:40" x14ac:dyDescent="0.3">
      <c r="A5660" s="949">
        <v>10</v>
      </c>
      <c r="B5660" s="949" t="s">
        <v>1280</v>
      </c>
      <c r="C5660" s="950">
        <v>776224</v>
      </c>
      <c r="D5660" s="950">
        <v>9279490</v>
      </c>
      <c r="E5660" s="951">
        <v>776294</v>
      </c>
      <c r="F5660" s="951">
        <v>9279480</v>
      </c>
      <c r="G5660" s="949" t="s">
        <v>1248</v>
      </c>
      <c r="H5660" s="949" t="s">
        <v>1249</v>
      </c>
      <c r="I5660" s="952">
        <v>41507</v>
      </c>
      <c r="J5660" s="949"/>
      <c r="K5660" s="949">
        <v>0</v>
      </c>
      <c r="L5660" s="949">
        <v>0</v>
      </c>
      <c r="M5660" s="949">
        <v>1</v>
      </c>
      <c r="N5660" s="949">
        <v>42</v>
      </c>
      <c r="O5660" s="949" t="s">
        <v>1250</v>
      </c>
      <c r="P5660" s="949" t="s">
        <v>2253</v>
      </c>
      <c r="Q5660" s="949" t="s">
        <v>1988</v>
      </c>
      <c r="R5660" s="949"/>
      <c r="S5660" s="949" t="s">
        <v>2253</v>
      </c>
      <c r="T5660" s="949">
        <v>186</v>
      </c>
      <c r="U5660" s="949">
        <v>1</v>
      </c>
      <c r="V5660" s="949">
        <v>1</v>
      </c>
      <c r="W5660" s="949">
        <v>1</v>
      </c>
      <c r="X5660" s="949">
        <v>8</v>
      </c>
      <c r="Y5660" s="949"/>
      <c r="Z5660" s="949"/>
      <c r="AA5660" s="953">
        <f t="shared" si="1092"/>
        <v>-0.52415339812429018</v>
      </c>
      <c r="AB5660" s="953">
        <f t="shared" si="1093"/>
        <v>0.27473678476524066</v>
      </c>
      <c r="AC5660" s="953">
        <f t="shared" si="1094"/>
        <v>2.0794415416798357</v>
      </c>
      <c r="AD5660" s="953">
        <f t="shared" si="1103"/>
        <v>4.3240771252638117</v>
      </c>
      <c r="AE5660" s="954">
        <f t="shared" si="1095"/>
        <v>59.205638830185066</v>
      </c>
      <c r="AF5660" s="955">
        <f t="shared" si="1096"/>
        <v>0.5920563883018507</v>
      </c>
      <c r="AG5660" s="956">
        <f t="shared" si="1097"/>
        <v>0.27530686434606155</v>
      </c>
      <c r="AH5660" s="954">
        <f t="shared" si="1098"/>
        <v>1.8843403704071362</v>
      </c>
      <c r="AI5660" s="184" t="str">
        <f t="shared" si="1099"/>
        <v>2,5</v>
      </c>
      <c r="AJ5660" s="957">
        <f t="shared" si="1100"/>
        <v>1.1574074074074073E-2</v>
      </c>
      <c r="AK5660" s="956">
        <f t="shared" si="1101"/>
        <v>3.1864220410423791E-3</v>
      </c>
      <c r="AL5660" s="956">
        <f t="shared" si="1102"/>
        <v>2.1809495027860372E-2</v>
      </c>
      <c r="AM5660" s="184" t="s">
        <v>1270</v>
      </c>
      <c r="AN5660" s="184" t="s">
        <v>1254</v>
      </c>
    </row>
    <row r="5661" spans="1:40" x14ac:dyDescent="0.3">
      <c r="A5661" s="949">
        <v>10</v>
      </c>
      <c r="B5661" s="949" t="s">
        <v>1280</v>
      </c>
      <c r="C5661" s="950">
        <v>776224</v>
      </c>
      <c r="D5661" s="950">
        <v>9279490</v>
      </c>
      <c r="E5661" s="951">
        <v>776294</v>
      </c>
      <c r="F5661" s="951">
        <v>9279480</v>
      </c>
      <c r="G5661" s="949" t="s">
        <v>1248</v>
      </c>
      <c r="H5661" s="949" t="s">
        <v>1249</v>
      </c>
      <c r="I5661" s="952">
        <v>41507</v>
      </c>
      <c r="J5661" s="949"/>
      <c r="K5661" s="949">
        <v>0</v>
      </c>
      <c r="L5661" s="949">
        <v>0</v>
      </c>
      <c r="M5661" s="949">
        <v>1</v>
      </c>
      <c r="N5661" s="949">
        <v>43</v>
      </c>
      <c r="O5661" s="949" t="s">
        <v>1250</v>
      </c>
      <c r="P5661" s="949" t="s">
        <v>2253</v>
      </c>
      <c r="Q5661" s="949" t="s">
        <v>1988</v>
      </c>
      <c r="R5661" s="949"/>
      <c r="S5661" s="949" t="s">
        <v>2253</v>
      </c>
      <c r="T5661" s="949">
        <v>131</v>
      </c>
      <c r="U5661" s="949">
        <v>1</v>
      </c>
      <c r="V5661" s="949">
        <v>1</v>
      </c>
      <c r="W5661" s="949">
        <v>1</v>
      </c>
      <c r="X5661" s="949">
        <v>7.5</v>
      </c>
      <c r="Y5661" s="949"/>
      <c r="Z5661" s="949"/>
      <c r="AA5661" s="953">
        <f t="shared" si="1092"/>
        <v>-0.87470274863634001</v>
      </c>
      <c r="AB5661" s="953">
        <f t="shared" si="1093"/>
        <v>0.76510489847196816</v>
      </c>
      <c r="AC5661" s="953">
        <f t="shared" si="1094"/>
        <v>2.0149030205422647</v>
      </c>
      <c r="AD5661" s="953">
        <f t="shared" si="1103"/>
        <v>4.0598341821903414</v>
      </c>
      <c r="AE5661" s="954">
        <f t="shared" si="1095"/>
        <v>41.69859509007658</v>
      </c>
      <c r="AF5661" s="955">
        <f t="shared" si="1096"/>
        <v>0.41698595090076579</v>
      </c>
      <c r="AG5661" s="956">
        <f t="shared" si="1097"/>
        <v>0.1365632182634629</v>
      </c>
      <c r="AH5661" s="954">
        <f t="shared" si="1098"/>
        <v>0.77516837729173549</v>
      </c>
      <c r="AI5661" s="184" t="str">
        <f t="shared" si="1099"/>
        <v>2,5</v>
      </c>
      <c r="AJ5661" s="957">
        <f t="shared" si="1100"/>
        <v>1.1574074074074073E-2</v>
      </c>
      <c r="AK5661" s="956">
        <f t="shared" si="1101"/>
        <v>1.5805928039752651E-3</v>
      </c>
      <c r="AL5661" s="956">
        <f t="shared" si="1102"/>
        <v>8.9718562186543449E-3</v>
      </c>
      <c r="AM5661" s="184" t="s">
        <v>1261</v>
      </c>
      <c r="AN5661" s="184" t="s">
        <v>1262</v>
      </c>
    </row>
    <row r="5662" spans="1:40" x14ac:dyDescent="0.3">
      <c r="A5662" s="949">
        <v>10</v>
      </c>
      <c r="B5662" s="949" t="s">
        <v>1280</v>
      </c>
      <c r="C5662" s="950">
        <v>776224</v>
      </c>
      <c r="D5662" s="950">
        <v>9279490</v>
      </c>
      <c r="E5662" s="951">
        <v>776294</v>
      </c>
      <c r="F5662" s="951">
        <v>9279480</v>
      </c>
      <c r="G5662" s="949" t="s">
        <v>1248</v>
      </c>
      <c r="H5662" s="949" t="s">
        <v>1249</v>
      </c>
      <c r="I5662" s="952">
        <v>41507</v>
      </c>
      <c r="J5662" s="949"/>
      <c r="K5662" s="949">
        <v>0</v>
      </c>
      <c r="L5662" s="949">
        <v>0</v>
      </c>
      <c r="M5662" s="949">
        <v>1</v>
      </c>
      <c r="N5662" s="949">
        <v>44</v>
      </c>
      <c r="O5662" s="949" t="s">
        <v>1250</v>
      </c>
      <c r="P5662" s="949" t="s">
        <v>2253</v>
      </c>
      <c r="Q5662" s="949" t="s">
        <v>1988</v>
      </c>
      <c r="R5662" s="949"/>
      <c r="S5662" s="949" t="s">
        <v>2253</v>
      </c>
      <c r="T5662" s="949">
        <v>127</v>
      </c>
      <c r="U5662" s="949">
        <v>1</v>
      </c>
      <c r="V5662" s="949">
        <v>1</v>
      </c>
      <c r="W5662" s="949">
        <v>1</v>
      </c>
      <c r="X5662" s="949">
        <v>6</v>
      </c>
      <c r="Y5662" s="949"/>
      <c r="Z5662" s="949"/>
      <c r="AA5662" s="953">
        <f t="shared" si="1092"/>
        <v>-0.90571298537890021</v>
      </c>
      <c r="AB5662" s="953">
        <f t="shared" si="1093"/>
        <v>0.82031601188395986</v>
      </c>
      <c r="AC5662" s="953">
        <f t="shared" si="1094"/>
        <v>1.791759469228055</v>
      </c>
      <c r="AD5662" s="953">
        <f t="shared" si="1103"/>
        <v>3.2104019955684011</v>
      </c>
      <c r="AE5662" s="954">
        <f t="shared" si="1095"/>
        <v>40.425355545341418</v>
      </c>
      <c r="AF5662" s="955">
        <f t="shared" si="1096"/>
        <v>0.40425355545341418</v>
      </c>
      <c r="AG5662" s="956">
        <f t="shared" si="1097"/>
        <v>0.12835080399576909</v>
      </c>
      <c r="AH5662" s="954">
        <f t="shared" si="1098"/>
        <v>0.60197820410710734</v>
      </c>
      <c r="AI5662" s="184" t="str">
        <f t="shared" si="1099"/>
        <v>2,5</v>
      </c>
      <c r="AJ5662" s="957">
        <f t="shared" si="1100"/>
        <v>1.1574074074074073E-2</v>
      </c>
      <c r="AK5662" s="956">
        <f t="shared" si="1101"/>
        <v>1.4855417129139941E-3</v>
      </c>
      <c r="AL5662" s="956">
        <f t="shared" si="1102"/>
        <v>6.9673403253137419E-3</v>
      </c>
      <c r="AM5662" s="184" t="s">
        <v>1261</v>
      </c>
      <c r="AN5662" s="184" t="s">
        <v>1262</v>
      </c>
    </row>
    <row r="5663" spans="1:40" x14ac:dyDescent="0.3">
      <c r="A5663" s="949">
        <v>10</v>
      </c>
      <c r="B5663" s="949" t="s">
        <v>1280</v>
      </c>
      <c r="C5663" s="950">
        <v>776224</v>
      </c>
      <c r="D5663" s="950">
        <v>9279490</v>
      </c>
      <c r="E5663" s="951">
        <v>776294</v>
      </c>
      <c r="F5663" s="951">
        <v>9279480</v>
      </c>
      <c r="G5663" s="949" t="s">
        <v>1248</v>
      </c>
      <c r="H5663" s="949" t="s">
        <v>1249</v>
      </c>
      <c r="I5663" s="952">
        <v>41507</v>
      </c>
      <c r="J5663" s="949"/>
      <c r="K5663" s="949">
        <v>0</v>
      </c>
      <c r="L5663" s="949">
        <v>0</v>
      </c>
      <c r="M5663" s="949">
        <v>1</v>
      </c>
      <c r="N5663" s="949">
        <v>45</v>
      </c>
      <c r="O5663" s="949" t="s">
        <v>1271</v>
      </c>
      <c r="P5663" s="949" t="s">
        <v>2271</v>
      </c>
      <c r="Q5663" s="949" t="s">
        <v>2272</v>
      </c>
      <c r="R5663" s="949"/>
      <c r="S5663" s="949" t="s">
        <v>2271</v>
      </c>
      <c r="T5663" s="949">
        <v>72</v>
      </c>
      <c r="U5663" s="949">
        <v>1</v>
      </c>
      <c r="V5663" s="949">
        <v>1</v>
      </c>
      <c r="W5663" s="949">
        <v>1</v>
      </c>
      <c r="X5663" s="949">
        <v>6.5</v>
      </c>
      <c r="Y5663" s="949"/>
      <c r="Z5663" s="949"/>
      <c r="AA5663" s="953">
        <f t="shared" si="1092"/>
        <v>-1.4732339528214362</v>
      </c>
      <c r="AB5663" s="953">
        <f t="shared" si="1093"/>
        <v>2.1704182797458738</v>
      </c>
      <c r="AC5663" s="953">
        <f t="shared" si="1094"/>
        <v>1.8718021769015913</v>
      </c>
      <c r="AD5663" s="953">
        <f t="shared" si="1103"/>
        <v>3.5036433894535364</v>
      </c>
      <c r="AE5663" s="954">
        <f t="shared" si="1095"/>
        <v>22.918311805232928</v>
      </c>
      <c r="AF5663" s="955">
        <f t="shared" si="1096"/>
        <v>0.22918311805232927</v>
      </c>
      <c r="AG5663" s="956">
        <f t="shared" si="1097"/>
        <v>4.1253057716787576E-2</v>
      </c>
      <c r="AH5663" s="954">
        <f t="shared" si="1098"/>
        <v>0.12478180845819288</v>
      </c>
      <c r="AI5663" s="184" t="str">
        <f t="shared" si="1099"/>
        <v>5</v>
      </c>
      <c r="AJ5663" s="957">
        <f t="shared" si="1100"/>
        <v>2.3148148148148147E-2</v>
      </c>
      <c r="AK5663" s="956">
        <f t="shared" si="1101"/>
        <v>9.5493189159230499E-4</v>
      </c>
      <c r="AL5663" s="956">
        <f t="shared" si="1102"/>
        <v>2.8884677883840942E-3</v>
      </c>
      <c r="AM5663" s="184" t="s">
        <v>1274</v>
      </c>
      <c r="AN5663" s="184" t="s">
        <v>1275</v>
      </c>
    </row>
    <row r="5664" spans="1:40" x14ac:dyDescent="0.3">
      <c r="A5664" s="949">
        <v>10</v>
      </c>
      <c r="B5664" s="949" t="s">
        <v>1280</v>
      </c>
      <c r="C5664" s="950">
        <v>776224</v>
      </c>
      <c r="D5664" s="950">
        <v>9279490</v>
      </c>
      <c r="E5664" s="951">
        <v>776294</v>
      </c>
      <c r="F5664" s="951">
        <v>9279480</v>
      </c>
      <c r="G5664" s="949" t="s">
        <v>1248</v>
      </c>
      <c r="H5664" s="949" t="s">
        <v>1249</v>
      </c>
      <c r="I5664" s="952">
        <v>41507</v>
      </c>
      <c r="J5664" s="949"/>
      <c r="K5664" s="949">
        <v>0</v>
      </c>
      <c r="L5664" s="949">
        <v>0</v>
      </c>
      <c r="M5664" s="949">
        <v>1</v>
      </c>
      <c r="N5664" s="949">
        <v>46</v>
      </c>
      <c r="O5664" s="949" t="s">
        <v>1298</v>
      </c>
      <c r="P5664" s="949" t="s">
        <v>2314</v>
      </c>
      <c r="Q5664" s="949" t="s">
        <v>2315</v>
      </c>
      <c r="R5664" s="949"/>
      <c r="S5664" s="949" t="s">
        <v>2314</v>
      </c>
      <c r="T5664" s="949">
        <v>41</v>
      </c>
      <c r="U5664" s="949">
        <v>1</v>
      </c>
      <c r="V5664" s="949">
        <v>1</v>
      </c>
      <c r="W5664" s="949">
        <v>1</v>
      </c>
      <c r="X5664" s="949">
        <v>4.5</v>
      </c>
      <c r="Y5664" s="949" t="s">
        <v>1341</v>
      </c>
      <c r="Z5664" s="949"/>
      <c r="AA5664" s="953">
        <f t="shared" si="1092"/>
        <v>-2.0363280051331838</v>
      </c>
      <c r="AB5664" s="953">
        <f t="shared" si="1093"/>
        <v>4.1466317444896914</v>
      </c>
      <c r="AC5664" s="953">
        <f t="shared" si="1094"/>
        <v>1.5040773967762742</v>
      </c>
      <c r="AD5664" s="953">
        <f t="shared" si="1103"/>
        <v>2.2622488154932938</v>
      </c>
      <c r="AE5664" s="954">
        <f t="shared" si="1095"/>
        <v>13.050705333535419</v>
      </c>
      <c r="AF5664" s="955">
        <f t="shared" si="1096"/>
        <v>0.13050705333535417</v>
      </c>
      <c r="AG5664" s="956">
        <f t="shared" si="1097"/>
        <v>1.3377004248055539E-2</v>
      </c>
      <c r="AH5664" s="954">
        <f t="shared" si="1098"/>
        <v>1.3420894277785879E-2</v>
      </c>
      <c r="AI5664" s="184" t="str">
        <f t="shared" si="1099"/>
        <v>100</v>
      </c>
      <c r="AJ5664" s="957">
        <f t="shared" si="1100"/>
        <v>0.46296296296296297</v>
      </c>
      <c r="AK5664" s="956">
        <f t="shared" si="1101"/>
        <v>6.1930575222479351E-3</v>
      </c>
      <c r="AL5664" s="956">
        <f t="shared" si="1102"/>
        <v>6.2133769804564249E-3</v>
      </c>
      <c r="AM5664" s="184" t="s">
        <v>1299</v>
      </c>
      <c r="AN5664" s="184" t="s">
        <v>1275</v>
      </c>
    </row>
    <row r="5665" spans="1:40" x14ac:dyDescent="0.3">
      <c r="A5665" s="949">
        <v>10</v>
      </c>
      <c r="B5665" s="949" t="s">
        <v>1280</v>
      </c>
      <c r="C5665" s="950">
        <v>776224</v>
      </c>
      <c r="D5665" s="950">
        <v>9279490</v>
      </c>
      <c r="E5665" s="951">
        <v>776294</v>
      </c>
      <c r="F5665" s="951">
        <v>9279480</v>
      </c>
      <c r="G5665" s="949" t="s">
        <v>1248</v>
      </c>
      <c r="H5665" s="949" t="s">
        <v>1249</v>
      </c>
      <c r="I5665" s="952">
        <v>41507</v>
      </c>
      <c r="J5665" s="949"/>
      <c r="K5665" s="949">
        <v>0</v>
      </c>
      <c r="L5665" s="949">
        <v>0</v>
      </c>
      <c r="M5665" s="949">
        <v>1</v>
      </c>
      <c r="N5665" s="949">
        <v>48</v>
      </c>
      <c r="O5665" s="949" t="s">
        <v>1271</v>
      </c>
      <c r="P5665" s="949" t="s">
        <v>2372</v>
      </c>
      <c r="Q5665" s="949" t="s">
        <v>1972</v>
      </c>
      <c r="R5665" s="949"/>
      <c r="S5665" s="949" t="s">
        <v>2372</v>
      </c>
      <c r="T5665" s="949">
        <v>122</v>
      </c>
      <c r="U5665" s="949">
        <v>1</v>
      </c>
      <c r="V5665" s="949">
        <v>1</v>
      </c>
      <c r="W5665" s="949">
        <v>1</v>
      </c>
      <c r="X5665" s="949">
        <v>18</v>
      </c>
      <c r="Y5665" s="949"/>
      <c r="Z5665" s="949"/>
      <c r="AA5665" s="953">
        <f t="shared" si="1092"/>
        <v>-0.94587902710423488</v>
      </c>
      <c r="AB5665" s="953">
        <f t="shared" si="1093"/>
        <v>0.89468713391565391</v>
      </c>
      <c r="AC5665" s="953">
        <f t="shared" si="1094"/>
        <v>2.8903717578961645</v>
      </c>
      <c r="AD5665" s="953">
        <f t="shared" si="1103"/>
        <v>8.354248898843764</v>
      </c>
      <c r="AE5665" s="954">
        <f t="shared" si="1095"/>
        <v>38.833806114422465</v>
      </c>
      <c r="AF5665" s="955">
        <f t="shared" si="1096"/>
        <v>0.38833806114422464</v>
      </c>
      <c r="AG5665" s="956">
        <f t="shared" si="1097"/>
        <v>0.1184433856204989</v>
      </c>
      <c r="AH5665" s="954">
        <f t="shared" si="1098"/>
        <v>1.2401843127061636</v>
      </c>
      <c r="AI5665" s="184" t="str">
        <f t="shared" si="1099"/>
        <v>5</v>
      </c>
      <c r="AJ5665" s="957">
        <f t="shared" si="1100"/>
        <v>2.3148148148148147E-2</v>
      </c>
      <c r="AK5665" s="956">
        <f t="shared" si="1101"/>
        <v>2.7417450375115484E-3</v>
      </c>
      <c r="AL5665" s="956">
        <f t="shared" si="1102"/>
        <v>2.8707970201531562E-2</v>
      </c>
      <c r="AM5665" s="184" t="s">
        <v>1285</v>
      </c>
      <c r="AN5665" s="184" t="s">
        <v>1262</v>
      </c>
    </row>
    <row r="5666" spans="1:40" x14ac:dyDescent="0.3">
      <c r="A5666" s="949">
        <v>10</v>
      </c>
      <c r="B5666" s="949" t="s">
        <v>1280</v>
      </c>
      <c r="C5666" s="950">
        <v>776224</v>
      </c>
      <c r="D5666" s="950">
        <v>9279490</v>
      </c>
      <c r="E5666" s="951">
        <v>776294</v>
      </c>
      <c r="F5666" s="951">
        <v>9279480</v>
      </c>
      <c r="G5666" s="949" t="s">
        <v>1248</v>
      </c>
      <c r="H5666" s="949" t="s">
        <v>1249</v>
      </c>
      <c r="I5666" s="952">
        <v>41507</v>
      </c>
      <c r="J5666" s="949"/>
      <c r="K5666" s="949">
        <v>0</v>
      </c>
      <c r="L5666" s="949">
        <v>0</v>
      </c>
      <c r="M5666" s="949">
        <v>1</v>
      </c>
      <c r="N5666" s="949">
        <v>49</v>
      </c>
      <c r="O5666" s="949" t="s">
        <v>1271</v>
      </c>
      <c r="P5666" s="949" t="s">
        <v>2271</v>
      </c>
      <c r="Q5666" s="949" t="s">
        <v>2272</v>
      </c>
      <c r="R5666" s="949"/>
      <c r="S5666" s="949" t="s">
        <v>2271</v>
      </c>
      <c r="T5666" s="949">
        <v>110</v>
      </c>
      <c r="U5666" s="949">
        <v>1</v>
      </c>
      <c r="V5666" s="949">
        <v>1</v>
      </c>
      <c r="W5666" s="949">
        <v>1</v>
      </c>
      <c r="X5666" s="949">
        <v>15.5</v>
      </c>
      <c r="Y5666" s="949"/>
      <c r="Z5666" s="949"/>
      <c r="AA5666" s="953">
        <f t="shared" si="1092"/>
        <v>-1.0494197060450754</v>
      </c>
      <c r="AB5666" s="953">
        <f t="shared" si="1093"/>
        <v>1.1012817194357325</v>
      </c>
      <c r="AC5666" s="953">
        <f t="shared" si="1094"/>
        <v>2.7408400239252009</v>
      </c>
      <c r="AD5666" s="953">
        <f t="shared" si="1103"/>
        <v>7.5122040367502958</v>
      </c>
      <c r="AE5666" s="954">
        <f t="shared" si="1095"/>
        <v>35.014087480216972</v>
      </c>
      <c r="AF5666" s="955">
        <f t="shared" si="1096"/>
        <v>0.35014087480216971</v>
      </c>
      <c r="AG5666" s="956">
        <f t="shared" si="1097"/>
        <v>9.6288965735557397E-2</v>
      </c>
      <c r="AH5666" s="954">
        <f t="shared" si="1098"/>
        <v>0.84137709803050564</v>
      </c>
      <c r="AI5666" s="184" t="str">
        <f t="shared" si="1099"/>
        <v>5</v>
      </c>
      <c r="AJ5666" s="957">
        <f t="shared" si="1100"/>
        <v>2.3148148148148147E-2</v>
      </c>
      <c r="AK5666" s="956">
        <f t="shared" si="1101"/>
        <v>2.2289112438786435E-3</v>
      </c>
      <c r="AL5666" s="956">
        <f t="shared" si="1102"/>
        <v>1.9476321713669111E-2</v>
      </c>
      <c r="AM5666" s="184" t="s">
        <v>1285</v>
      </c>
      <c r="AN5666" s="184" t="s">
        <v>1262</v>
      </c>
    </row>
    <row r="5667" spans="1:40" x14ac:dyDescent="0.3">
      <c r="A5667" s="949">
        <v>10</v>
      </c>
      <c r="B5667" s="949" t="s">
        <v>1295</v>
      </c>
      <c r="C5667" s="950">
        <v>776224</v>
      </c>
      <c r="D5667" s="950">
        <v>9279490</v>
      </c>
      <c r="E5667" s="951">
        <v>776535</v>
      </c>
      <c r="F5667" s="951">
        <v>9279484</v>
      </c>
      <c r="G5667" s="949" t="s">
        <v>1248</v>
      </c>
      <c r="H5667" s="949" t="s">
        <v>1249</v>
      </c>
      <c r="I5667" s="952">
        <v>41507</v>
      </c>
      <c r="J5667" s="949"/>
      <c r="K5667" s="949">
        <v>0</v>
      </c>
      <c r="L5667" s="949">
        <v>0</v>
      </c>
      <c r="M5667" s="949">
        <v>1</v>
      </c>
      <c r="N5667" s="949">
        <v>1</v>
      </c>
      <c r="O5667" s="949" t="s">
        <v>1271</v>
      </c>
      <c r="P5667" s="949" t="s">
        <v>2317</v>
      </c>
      <c r="Q5667" s="949" t="s">
        <v>2318</v>
      </c>
      <c r="R5667" s="949"/>
      <c r="S5667" s="949" t="s">
        <v>2317</v>
      </c>
      <c r="T5667" s="949">
        <v>69</v>
      </c>
      <c r="U5667" s="949">
        <v>1</v>
      </c>
      <c r="V5667" s="949">
        <v>1</v>
      </c>
      <c r="W5667" s="949">
        <v>2</v>
      </c>
      <c r="X5667" s="949">
        <v>4.5</v>
      </c>
      <c r="Y5667" s="949"/>
      <c r="Z5667" s="949"/>
      <c r="AA5667" s="953">
        <f t="shared" si="1092"/>
        <v>-1.5157935672402321</v>
      </c>
      <c r="AB5667" s="953">
        <f t="shared" si="1093"/>
        <v>2.297630138486868</v>
      </c>
      <c r="AC5667" s="953">
        <f t="shared" si="1094"/>
        <v>1.5040773967762742</v>
      </c>
      <c r="AD5667" s="953">
        <f t="shared" si="1103"/>
        <v>2.2622488154932938</v>
      </c>
      <c r="AE5667" s="954">
        <f t="shared" si="1095"/>
        <v>21.963382146681557</v>
      </c>
      <c r="AF5667" s="955">
        <f t="shared" si="1096"/>
        <v>0.21963382146681557</v>
      </c>
      <c r="AG5667" s="956">
        <f t="shared" si="1097"/>
        <v>3.7886922798924701E-2</v>
      </c>
      <c r="AH5667" s="954">
        <f t="shared" si="1098"/>
        <v>8.1656481820291102E-2</v>
      </c>
      <c r="AI5667" s="184" t="str">
        <f t="shared" si="1099"/>
        <v>5</v>
      </c>
      <c r="AJ5667" s="957">
        <f t="shared" si="1100"/>
        <v>2.3148148148148147E-2</v>
      </c>
      <c r="AK5667" s="956">
        <f t="shared" si="1101"/>
        <v>8.7701210182696064E-4</v>
      </c>
      <c r="AL5667" s="956">
        <f t="shared" si="1102"/>
        <v>1.8901963384326643E-3</v>
      </c>
      <c r="AM5667" s="184" t="s">
        <v>1274</v>
      </c>
      <c r="AN5667" s="184" t="s">
        <v>1275</v>
      </c>
    </row>
    <row r="5668" spans="1:40" x14ac:dyDescent="0.3">
      <c r="A5668" s="949">
        <v>10</v>
      </c>
      <c r="B5668" s="949" t="s">
        <v>1295</v>
      </c>
      <c r="C5668" s="950">
        <v>776224</v>
      </c>
      <c r="D5668" s="950">
        <v>9279490</v>
      </c>
      <c r="E5668" s="951">
        <v>776535</v>
      </c>
      <c r="F5668" s="951">
        <v>9279484</v>
      </c>
      <c r="G5668" s="949" t="s">
        <v>1248</v>
      </c>
      <c r="H5668" s="949" t="s">
        <v>1249</v>
      </c>
      <c r="I5668" s="952">
        <v>41507</v>
      </c>
      <c r="J5668" s="949"/>
      <c r="K5668" s="949">
        <v>0</v>
      </c>
      <c r="L5668" s="949">
        <v>0</v>
      </c>
      <c r="M5668" s="949">
        <v>1</v>
      </c>
      <c r="N5668" s="949">
        <v>2</v>
      </c>
      <c r="O5668" s="949" t="s">
        <v>1301</v>
      </c>
      <c r="P5668" s="949" t="s">
        <v>2268</v>
      </c>
      <c r="Q5668" s="949" t="s">
        <v>1510</v>
      </c>
      <c r="R5668" s="949"/>
      <c r="S5668" s="949" t="s">
        <v>2268</v>
      </c>
      <c r="T5668" s="949">
        <v>44</v>
      </c>
      <c r="U5668" s="949">
        <v>1</v>
      </c>
      <c r="V5668" s="949">
        <v>1</v>
      </c>
      <c r="W5668" s="949">
        <v>1</v>
      </c>
      <c r="X5668" s="949">
        <v>5</v>
      </c>
      <c r="Y5668" s="949"/>
      <c r="Z5668" s="949"/>
      <c r="AA5668" s="953">
        <f t="shared" si="1092"/>
        <v>-1.9657104379192303</v>
      </c>
      <c r="AB5668" s="953">
        <f t="shared" si="1093"/>
        <v>3.8640175257446119</v>
      </c>
      <c r="AC5668" s="953">
        <f t="shared" si="1094"/>
        <v>1.6094379124341003</v>
      </c>
      <c r="AD5668" s="953">
        <f t="shared" si="1103"/>
        <v>2.5902903939802346</v>
      </c>
      <c r="AE5668" s="954">
        <f t="shared" si="1095"/>
        <v>14.00563499208679</v>
      </c>
      <c r="AF5668" s="955">
        <f t="shared" si="1096"/>
        <v>0.14005634992086791</v>
      </c>
      <c r="AG5668" s="956">
        <f t="shared" si="1097"/>
        <v>1.5406234517689191E-2</v>
      </c>
      <c r="AH5668" s="954">
        <f t="shared" si="1098"/>
        <v>1.8933627424298261E-2</v>
      </c>
      <c r="AI5668" s="184" t="str">
        <f t="shared" si="1099"/>
        <v>100</v>
      </c>
      <c r="AJ5668" s="957">
        <f t="shared" si="1100"/>
        <v>0.46296296296296297</v>
      </c>
      <c r="AK5668" s="956">
        <f t="shared" si="1101"/>
        <v>7.1325159804116623E-3</v>
      </c>
      <c r="AL5668" s="956">
        <f t="shared" si="1102"/>
        <v>8.7655682519899355E-3</v>
      </c>
      <c r="AM5668" s="184" t="s">
        <v>1299</v>
      </c>
      <c r="AN5668" s="184" t="s">
        <v>1275</v>
      </c>
    </row>
    <row r="5669" spans="1:40" x14ac:dyDescent="0.3">
      <c r="A5669" s="949">
        <v>10</v>
      </c>
      <c r="B5669" s="949" t="s">
        <v>1295</v>
      </c>
      <c r="C5669" s="950">
        <v>776224</v>
      </c>
      <c r="D5669" s="950">
        <v>9279490</v>
      </c>
      <c r="E5669" s="951">
        <v>776535</v>
      </c>
      <c r="F5669" s="951">
        <v>9279484</v>
      </c>
      <c r="G5669" s="949" t="s">
        <v>1248</v>
      </c>
      <c r="H5669" s="949" t="s">
        <v>1249</v>
      </c>
      <c r="I5669" s="952">
        <v>41507</v>
      </c>
      <c r="J5669" s="949"/>
      <c r="K5669" s="949">
        <v>0</v>
      </c>
      <c r="L5669" s="949">
        <v>0</v>
      </c>
      <c r="M5669" s="949">
        <v>1</v>
      </c>
      <c r="N5669" s="949">
        <v>3</v>
      </c>
      <c r="O5669" s="949" t="s">
        <v>1250</v>
      </c>
      <c r="P5669" s="949" t="s">
        <v>2324</v>
      </c>
      <c r="Q5669" s="949" t="s">
        <v>1751</v>
      </c>
      <c r="R5669" s="949" t="s">
        <v>1409</v>
      </c>
      <c r="S5669" s="949" t="s">
        <v>1409</v>
      </c>
      <c r="T5669" s="949">
        <v>158</v>
      </c>
      <c r="U5669" s="949">
        <v>1</v>
      </c>
      <c r="V5669" s="949">
        <v>1</v>
      </c>
      <c r="W5669" s="949">
        <v>1</v>
      </c>
      <c r="X5669" s="949">
        <v>17</v>
      </c>
      <c r="Y5669" s="949"/>
      <c r="Z5669" s="949"/>
      <c r="AA5669" s="953">
        <f t="shared" si="1092"/>
        <v>-0.68730503881052463</v>
      </c>
      <c r="AB5669" s="953">
        <f t="shared" si="1093"/>
        <v>0.47238821637433676</v>
      </c>
      <c r="AC5669" s="953">
        <f t="shared" si="1094"/>
        <v>2.8332133440562162</v>
      </c>
      <c r="AD5669" s="953">
        <f t="shared" si="1103"/>
        <v>8.0270978529382067</v>
      </c>
      <c r="AE5669" s="954">
        <f t="shared" si="1095"/>
        <v>50.292962017038931</v>
      </c>
      <c r="AF5669" s="955">
        <f t="shared" si="1096"/>
        <v>0.50292962017038934</v>
      </c>
      <c r="AG5669" s="956">
        <f t="shared" si="1097"/>
        <v>0.19865766451425257</v>
      </c>
      <c r="AH5669" s="954">
        <f t="shared" si="1098"/>
        <v>2.2762449953706128</v>
      </c>
      <c r="AI5669" s="184" t="str">
        <f t="shared" si="1099"/>
        <v>2,5</v>
      </c>
      <c r="AJ5669" s="957">
        <f t="shared" si="1100"/>
        <v>1.1574074074074073E-2</v>
      </c>
      <c r="AK5669" s="956">
        <f t="shared" si="1101"/>
        <v>2.2992785244705157E-3</v>
      </c>
      <c r="AL5669" s="956">
        <f t="shared" si="1102"/>
        <v>2.6345428187159868E-2</v>
      </c>
      <c r="AM5669" s="184" t="s">
        <v>1270</v>
      </c>
      <c r="AN5669" s="184" t="s">
        <v>1254</v>
      </c>
    </row>
    <row r="5670" spans="1:40" x14ac:dyDescent="0.3">
      <c r="A5670" s="949">
        <v>10</v>
      </c>
      <c r="B5670" s="949" t="s">
        <v>1295</v>
      </c>
      <c r="C5670" s="950">
        <v>776224</v>
      </c>
      <c r="D5670" s="950">
        <v>9279490</v>
      </c>
      <c r="E5670" s="951">
        <v>776535</v>
      </c>
      <c r="F5670" s="951">
        <v>9279484</v>
      </c>
      <c r="G5670" s="949" t="s">
        <v>1248</v>
      </c>
      <c r="H5670" s="949" t="s">
        <v>1249</v>
      </c>
      <c r="I5670" s="952">
        <v>41507</v>
      </c>
      <c r="J5670" s="949"/>
      <c r="K5670" s="949">
        <v>0</v>
      </c>
      <c r="L5670" s="949">
        <v>0</v>
      </c>
      <c r="M5670" s="949">
        <v>1</v>
      </c>
      <c r="N5670" s="949">
        <v>4</v>
      </c>
      <c r="O5670" s="949" t="s">
        <v>1301</v>
      </c>
      <c r="P5670" s="949" t="s">
        <v>2305</v>
      </c>
      <c r="Q5670" s="949" t="s">
        <v>2091</v>
      </c>
      <c r="R5670" s="949"/>
      <c r="S5670" s="949" t="s">
        <v>2305</v>
      </c>
      <c r="T5670" s="949">
        <v>32</v>
      </c>
      <c r="U5670" s="949">
        <v>1</v>
      </c>
      <c r="V5670" s="949">
        <v>1</v>
      </c>
      <c r="W5670" s="949">
        <v>1</v>
      </c>
      <c r="X5670" s="949">
        <v>3.5</v>
      </c>
      <c r="Y5670" s="949"/>
      <c r="Z5670" s="949"/>
      <c r="AA5670" s="953">
        <f t="shared" si="1092"/>
        <v>-2.2841641690377648</v>
      </c>
      <c r="AB5670" s="953">
        <f t="shared" si="1093"/>
        <v>5.2174059511159827</v>
      </c>
      <c r="AC5670" s="953">
        <f t="shared" si="1094"/>
        <v>1.2527629684953681</v>
      </c>
      <c r="AD5670" s="953">
        <f t="shared" si="1103"/>
        <v>1.5694150552333266</v>
      </c>
      <c r="AE5670" s="954">
        <f t="shared" si="1095"/>
        <v>10.185916357881302</v>
      </c>
      <c r="AF5670" s="955">
        <f t="shared" si="1096"/>
        <v>0.10185916357881303</v>
      </c>
      <c r="AG5670" s="956">
        <f t="shared" si="1097"/>
        <v>8.1487521415876708E-3</v>
      </c>
      <c r="AH5670" s="954">
        <f t="shared" si="1098"/>
        <v>4.2255761145114324E-3</v>
      </c>
      <c r="AI5670" s="184" t="str">
        <f t="shared" si="1099"/>
        <v>100</v>
      </c>
      <c r="AJ5670" s="957">
        <f t="shared" si="1100"/>
        <v>0.46296296296296297</v>
      </c>
      <c r="AK5670" s="956">
        <f t="shared" si="1101"/>
        <v>3.7725704359202182E-3</v>
      </c>
      <c r="AL5670" s="956">
        <f t="shared" si="1102"/>
        <v>1.9562852381997372E-3</v>
      </c>
      <c r="AM5670" s="184" t="s">
        <v>1299</v>
      </c>
      <c r="AN5670" s="184" t="s">
        <v>1275</v>
      </c>
    </row>
    <row r="5671" spans="1:40" x14ac:dyDescent="0.3">
      <c r="A5671" s="949">
        <v>10</v>
      </c>
      <c r="B5671" s="949" t="s">
        <v>1295</v>
      </c>
      <c r="C5671" s="950">
        <v>776224</v>
      </c>
      <c r="D5671" s="950">
        <v>9279490</v>
      </c>
      <c r="E5671" s="951">
        <v>776535</v>
      </c>
      <c r="F5671" s="951">
        <v>9279484</v>
      </c>
      <c r="G5671" s="949" t="s">
        <v>1248</v>
      </c>
      <c r="H5671" s="949" t="s">
        <v>1249</v>
      </c>
      <c r="I5671" s="952">
        <v>41507</v>
      </c>
      <c r="J5671" s="949"/>
      <c r="K5671" s="949">
        <v>0</v>
      </c>
      <c r="L5671" s="949">
        <v>0</v>
      </c>
      <c r="M5671" s="949">
        <v>1</v>
      </c>
      <c r="N5671" s="949">
        <v>5</v>
      </c>
      <c r="O5671" s="949" t="s">
        <v>1271</v>
      </c>
      <c r="P5671" s="949" t="s">
        <v>2528</v>
      </c>
      <c r="Q5671" s="949" t="s">
        <v>2529</v>
      </c>
      <c r="R5671" s="949"/>
      <c r="S5671" s="949" t="s">
        <v>2528</v>
      </c>
      <c r="T5671" s="949">
        <v>65</v>
      </c>
      <c r="U5671" s="949">
        <v>3</v>
      </c>
      <c r="V5671" s="949">
        <v>1</v>
      </c>
      <c r="W5671" s="949">
        <v>1</v>
      </c>
      <c r="X5671" s="949">
        <v>4</v>
      </c>
      <c r="Y5671" s="949"/>
      <c r="Z5671" s="949"/>
      <c r="AA5671" s="953">
        <f t="shared" si="1092"/>
        <v>-1.5755128019418543</v>
      </c>
      <c r="AB5671" s="953">
        <f t="shared" si="1093"/>
        <v>2.4822405890826724</v>
      </c>
      <c r="AC5671" s="953">
        <f t="shared" si="1094"/>
        <v>1.3862943611198906</v>
      </c>
      <c r="AD5671" s="953">
        <f t="shared" si="1103"/>
        <v>1.9218120556728056</v>
      </c>
      <c r="AE5671" s="954">
        <f t="shared" si="1095"/>
        <v>20.690142601946395</v>
      </c>
      <c r="AF5671" s="955">
        <f t="shared" si="1096"/>
        <v>0.20690142601946396</v>
      </c>
      <c r="AG5671" s="956">
        <f t="shared" si="1097"/>
        <v>3.362156034981241E-2</v>
      </c>
      <c r="AH5671" s="954">
        <f t="shared" si="1098"/>
        <v>6.1276976939572327E-2</v>
      </c>
      <c r="AI5671" s="184" t="str">
        <f t="shared" si="1099"/>
        <v>5</v>
      </c>
      <c r="AJ5671" s="957">
        <f t="shared" si="1100"/>
        <v>2.3148148148148147E-2</v>
      </c>
      <c r="AK5671" s="956">
        <f t="shared" si="1101"/>
        <v>7.7827685994936134E-4</v>
      </c>
      <c r="AL5671" s="956">
        <f t="shared" si="1102"/>
        <v>1.4184485402678778E-3</v>
      </c>
      <c r="AM5671" s="184" t="s">
        <v>1274</v>
      </c>
      <c r="AN5671" s="184" t="s">
        <v>1275</v>
      </c>
    </row>
    <row r="5672" spans="1:40" x14ac:dyDescent="0.3">
      <c r="A5672" s="949">
        <v>10</v>
      </c>
      <c r="B5672" s="949" t="s">
        <v>1295</v>
      </c>
      <c r="C5672" s="950">
        <v>776224</v>
      </c>
      <c r="D5672" s="950">
        <v>9279490</v>
      </c>
      <c r="E5672" s="951">
        <v>776535</v>
      </c>
      <c r="F5672" s="951">
        <v>9279484</v>
      </c>
      <c r="G5672" s="949" t="s">
        <v>1248</v>
      </c>
      <c r="H5672" s="949" t="s">
        <v>1249</v>
      </c>
      <c r="I5672" s="952">
        <v>41507</v>
      </c>
      <c r="J5672" s="949"/>
      <c r="K5672" s="949">
        <v>0</v>
      </c>
      <c r="L5672" s="949">
        <v>0</v>
      </c>
      <c r="M5672" s="949">
        <v>1</v>
      </c>
      <c r="N5672" s="949">
        <v>10</v>
      </c>
      <c r="O5672" s="949" t="s">
        <v>1271</v>
      </c>
      <c r="P5672" s="949" t="s">
        <v>2301</v>
      </c>
      <c r="Q5672" s="949" t="s">
        <v>2302</v>
      </c>
      <c r="R5672" s="949" t="s">
        <v>1263</v>
      </c>
      <c r="S5672" s="949" t="s">
        <v>1263</v>
      </c>
      <c r="T5672" s="949">
        <v>76</v>
      </c>
      <c r="U5672" s="949">
        <v>1</v>
      </c>
      <c r="V5672" s="949">
        <v>1</v>
      </c>
      <c r="W5672" s="949">
        <v>1</v>
      </c>
      <c r="X5672" s="949">
        <v>8</v>
      </c>
      <c r="Y5672" s="949"/>
      <c r="Z5672" s="949"/>
      <c r="AA5672" s="953">
        <f t="shared" si="1092"/>
        <v>-1.4191667315511605</v>
      </c>
      <c r="AB5672" s="953">
        <f t="shared" si="1093"/>
        <v>2.0140342119416035</v>
      </c>
      <c r="AC5672" s="953">
        <f t="shared" si="1094"/>
        <v>2.0794415416798357</v>
      </c>
      <c r="AD5672" s="953">
        <f t="shared" si="1103"/>
        <v>4.3240771252638117</v>
      </c>
      <c r="AE5672" s="954">
        <f t="shared" si="1095"/>
        <v>24.191551349968091</v>
      </c>
      <c r="AF5672" s="955">
        <f t="shared" si="1096"/>
        <v>0.24191551349968091</v>
      </c>
      <c r="AG5672" s="956">
        <f t="shared" si="1097"/>
        <v>4.5964055048642947E-2</v>
      </c>
      <c r="AH5672" s="954">
        <f t="shared" si="1098"/>
        <v>0.17352765060420072</v>
      </c>
      <c r="AI5672" s="184" t="str">
        <f t="shared" si="1099"/>
        <v>5</v>
      </c>
      <c r="AJ5672" s="957">
        <f t="shared" si="1100"/>
        <v>2.3148148148148147E-2</v>
      </c>
      <c r="AK5672" s="956">
        <f t="shared" si="1101"/>
        <v>1.0639827557556237E-3</v>
      </c>
      <c r="AL5672" s="956">
        <f t="shared" si="1102"/>
        <v>4.0168437639861278E-3</v>
      </c>
      <c r="AM5672" s="184" t="s">
        <v>1274</v>
      </c>
      <c r="AN5672" s="184" t="s">
        <v>1275</v>
      </c>
    </row>
    <row r="5673" spans="1:40" x14ac:dyDescent="0.3">
      <c r="A5673" s="949">
        <v>10</v>
      </c>
      <c r="B5673" s="949" t="s">
        <v>1295</v>
      </c>
      <c r="C5673" s="950">
        <v>776224</v>
      </c>
      <c r="D5673" s="950">
        <v>9279490</v>
      </c>
      <c r="E5673" s="951">
        <v>776535</v>
      </c>
      <c r="F5673" s="951">
        <v>9279484</v>
      </c>
      <c r="G5673" s="949" t="s">
        <v>1248</v>
      </c>
      <c r="H5673" s="949" t="s">
        <v>1249</v>
      </c>
      <c r="I5673" s="952">
        <v>41507</v>
      </c>
      <c r="J5673" s="949"/>
      <c r="K5673" s="949">
        <v>0</v>
      </c>
      <c r="L5673" s="949">
        <v>0</v>
      </c>
      <c r="M5673" s="949">
        <v>1</v>
      </c>
      <c r="N5673" s="949">
        <v>11</v>
      </c>
      <c r="O5673" s="949" t="s">
        <v>1271</v>
      </c>
      <c r="P5673" s="949" t="s">
        <v>2268</v>
      </c>
      <c r="Q5673" s="949" t="s">
        <v>1510</v>
      </c>
      <c r="R5673" s="949"/>
      <c r="S5673" s="949" t="s">
        <v>2268</v>
      </c>
      <c r="T5673" s="949">
        <v>72</v>
      </c>
      <c r="U5673" s="949">
        <v>1</v>
      </c>
      <c r="V5673" s="949">
        <v>1</v>
      </c>
      <c r="W5673" s="949">
        <v>1</v>
      </c>
      <c r="X5673" s="949">
        <v>6</v>
      </c>
      <c r="Y5673" s="949"/>
      <c r="Z5673" s="949"/>
      <c r="AA5673" s="953">
        <f t="shared" si="1092"/>
        <v>-1.4732339528214362</v>
      </c>
      <c r="AB5673" s="953">
        <f t="shared" si="1093"/>
        <v>2.1704182797458738</v>
      </c>
      <c r="AC5673" s="953">
        <f t="shared" si="1094"/>
        <v>1.791759469228055</v>
      </c>
      <c r="AD5673" s="953">
        <f t="shared" si="1103"/>
        <v>3.2104019955684011</v>
      </c>
      <c r="AE5673" s="954">
        <f t="shared" si="1095"/>
        <v>22.918311805232928</v>
      </c>
      <c r="AF5673" s="955">
        <f t="shared" si="1096"/>
        <v>0.22918311805232927</v>
      </c>
      <c r="AG5673" s="956">
        <f t="shared" si="1097"/>
        <v>4.1253057716787576E-2</v>
      </c>
      <c r="AH5673" s="954">
        <f t="shared" si="1098"/>
        <v>0.11725281725346365</v>
      </c>
      <c r="AI5673" s="184" t="str">
        <f t="shared" si="1099"/>
        <v>5</v>
      </c>
      <c r="AJ5673" s="957">
        <f t="shared" si="1100"/>
        <v>2.3148148148148147E-2</v>
      </c>
      <c r="AK5673" s="956">
        <f t="shared" si="1101"/>
        <v>9.5493189159230499E-4</v>
      </c>
      <c r="AL5673" s="956">
        <f t="shared" si="1102"/>
        <v>2.7141855845709177E-3</v>
      </c>
      <c r="AM5673" s="184" t="s">
        <v>1274</v>
      </c>
      <c r="AN5673" s="184" t="s">
        <v>1275</v>
      </c>
    </row>
    <row r="5674" spans="1:40" x14ac:dyDescent="0.3">
      <c r="A5674" s="949">
        <v>10</v>
      </c>
      <c r="B5674" s="949" t="s">
        <v>1295</v>
      </c>
      <c r="C5674" s="950">
        <v>776224</v>
      </c>
      <c r="D5674" s="950">
        <v>9279490</v>
      </c>
      <c r="E5674" s="951">
        <v>776535</v>
      </c>
      <c r="F5674" s="951">
        <v>9279484</v>
      </c>
      <c r="G5674" s="949" t="s">
        <v>1248</v>
      </c>
      <c r="H5674" s="949" t="s">
        <v>1249</v>
      </c>
      <c r="I5674" s="952">
        <v>41507</v>
      </c>
      <c r="J5674" s="949"/>
      <c r="K5674" s="949">
        <v>0</v>
      </c>
      <c r="L5674" s="949">
        <v>0</v>
      </c>
      <c r="M5674" s="949">
        <v>1</v>
      </c>
      <c r="N5674" s="949">
        <v>12</v>
      </c>
      <c r="O5674" s="949" t="s">
        <v>1271</v>
      </c>
      <c r="P5674" s="949" t="s">
        <v>2253</v>
      </c>
      <c r="Q5674" s="949" t="s">
        <v>1988</v>
      </c>
      <c r="R5674" s="949"/>
      <c r="S5674" s="949" t="s">
        <v>2253</v>
      </c>
      <c r="T5674" s="949">
        <v>65</v>
      </c>
      <c r="U5674" s="949">
        <v>1</v>
      </c>
      <c r="V5674" s="949">
        <v>1</v>
      </c>
      <c r="W5674" s="949">
        <v>1</v>
      </c>
      <c r="X5674" s="949">
        <v>5</v>
      </c>
      <c r="Y5674" s="949"/>
      <c r="Z5674" s="949"/>
      <c r="AA5674" s="953">
        <f t="shared" si="1092"/>
        <v>-1.5755128019418543</v>
      </c>
      <c r="AB5674" s="953">
        <f t="shared" si="1093"/>
        <v>2.4822405890826724</v>
      </c>
      <c r="AC5674" s="953">
        <f t="shared" si="1094"/>
        <v>1.6094379124341003</v>
      </c>
      <c r="AD5674" s="953">
        <f t="shared" si="1103"/>
        <v>2.5902903939802346</v>
      </c>
      <c r="AE5674" s="954">
        <f t="shared" si="1095"/>
        <v>20.690142601946395</v>
      </c>
      <c r="AF5674" s="955">
        <f t="shared" si="1096"/>
        <v>0.20690142601946396</v>
      </c>
      <c r="AG5674" s="956">
        <f t="shared" si="1097"/>
        <v>3.362156034981241E-2</v>
      </c>
      <c r="AH5674" s="954">
        <f t="shared" si="1098"/>
        <v>7.3141091439575603E-2</v>
      </c>
      <c r="AI5674" s="184" t="str">
        <f t="shared" si="1099"/>
        <v>5</v>
      </c>
      <c r="AJ5674" s="957">
        <f t="shared" si="1100"/>
        <v>2.3148148148148147E-2</v>
      </c>
      <c r="AK5674" s="956">
        <f t="shared" si="1101"/>
        <v>7.7827685994936134E-4</v>
      </c>
      <c r="AL5674" s="956">
        <f t="shared" si="1102"/>
        <v>1.6930808203605462E-3</v>
      </c>
      <c r="AM5674" s="184" t="s">
        <v>1274</v>
      </c>
      <c r="AN5674" s="184" t="s">
        <v>1275</v>
      </c>
    </row>
    <row r="5675" spans="1:40" x14ac:dyDescent="0.3">
      <c r="A5675" s="949">
        <v>10</v>
      </c>
      <c r="B5675" s="949" t="s">
        <v>1295</v>
      </c>
      <c r="C5675" s="950">
        <v>776224</v>
      </c>
      <c r="D5675" s="950">
        <v>9279490</v>
      </c>
      <c r="E5675" s="951">
        <v>776535</v>
      </c>
      <c r="F5675" s="951">
        <v>9279484</v>
      </c>
      <c r="G5675" s="949" t="s">
        <v>1248</v>
      </c>
      <c r="H5675" s="949" t="s">
        <v>1249</v>
      </c>
      <c r="I5675" s="952">
        <v>41507</v>
      </c>
      <c r="J5675" s="949"/>
      <c r="K5675" s="949">
        <v>0</v>
      </c>
      <c r="L5675" s="949">
        <v>0</v>
      </c>
      <c r="M5675" s="949">
        <v>1</v>
      </c>
      <c r="N5675" s="949">
        <v>13</v>
      </c>
      <c r="O5675" s="949" t="s">
        <v>1250</v>
      </c>
      <c r="P5675" s="949" t="s">
        <v>2301</v>
      </c>
      <c r="Q5675" s="949" t="s">
        <v>2302</v>
      </c>
      <c r="R5675" s="949" t="s">
        <v>1263</v>
      </c>
      <c r="S5675" s="949" t="s">
        <v>1263</v>
      </c>
      <c r="T5675" s="949">
        <v>205</v>
      </c>
      <c r="U5675" s="949">
        <v>1</v>
      </c>
      <c r="V5675" s="949">
        <v>1</v>
      </c>
      <c r="W5675" s="949">
        <v>1</v>
      </c>
      <c r="X5675" s="949">
        <v>22</v>
      </c>
      <c r="Y5675" s="949"/>
      <c r="Z5675" s="949"/>
      <c r="AA5675" s="953">
        <f t="shared" si="1092"/>
        <v>-0.42689009269908323</v>
      </c>
      <c r="AB5675" s="953">
        <f t="shared" si="1093"/>
        <v>0.18223515124463188</v>
      </c>
      <c r="AC5675" s="953">
        <f t="shared" si="1094"/>
        <v>3.0910424533583161</v>
      </c>
      <c r="AD5675" s="953">
        <f t="shared" si="1103"/>
        <v>9.5545434484633969</v>
      </c>
      <c r="AE5675" s="954">
        <f t="shared" si="1095"/>
        <v>65.253526667677093</v>
      </c>
      <c r="AF5675" s="955">
        <f t="shared" si="1096"/>
        <v>0.65253526667677098</v>
      </c>
      <c r="AG5675" s="956">
        <f t="shared" si="1097"/>
        <v>0.3344251062013886</v>
      </c>
      <c r="AH5675" s="954">
        <f t="shared" si="1098"/>
        <v>4.9300981598300986</v>
      </c>
      <c r="AI5675" s="184" t="str">
        <f t="shared" si="1099"/>
        <v>2,5</v>
      </c>
      <c r="AJ5675" s="957">
        <f t="shared" si="1100"/>
        <v>1.1574074074074073E-2</v>
      </c>
      <c r="AK5675" s="956">
        <f t="shared" si="1101"/>
        <v>3.8706609514049606E-3</v>
      </c>
      <c r="AL5675" s="956">
        <f t="shared" si="1102"/>
        <v>5.7061321294329843E-2</v>
      </c>
      <c r="AM5675" s="184" t="s">
        <v>1253</v>
      </c>
      <c r="AN5675" s="184" t="s">
        <v>1254</v>
      </c>
    </row>
    <row r="5676" spans="1:40" x14ac:dyDescent="0.3">
      <c r="A5676" s="949">
        <v>10</v>
      </c>
      <c r="B5676" s="949" t="s">
        <v>1295</v>
      </c>
      <c r="C5676" s="950">
        <v>776224</v>
      </c>
      <c r="D5676" s="950">
        <v>9279490</v>
      </c>
      <c r="E5676" s="951">
        <v>776535</v>
      </c>
      <c r="F5676" s="951">
        <v>9279484</v>
      </c>
      <c r="G5676" s="949" t="s">
        <v>1248</v>
      </c>
      <c r="H5676" s="949" t="s">
        <v>1249</v>
      </c>
      <c r="I5676" s="952">
        <v>41507</v>
      </c>
      <c r="J5676" s="949"/>
      <c r="K5676" s="949">
        <v>0</v>
      </c>
      <c r="L5676" s="949">
        <v>0</v>
      </c>
      <c r="M5676" s="949">
        <v>1</v>
      </c>
      <c r="N5676" s="949">
        <v>14</v>
      </c>
      <c r="O5676" s="949" t="s">
        <v>1271</v>
      </c>
      <c r="P5676" s="949" t="s">
        <v>2342</v>
      </c>
      <c r="Q5676" s="949" t="s">
        <v>2343</v>
      </c>
      <c r="R5676" s="949"/>
      <c r="S5676" s="949" t="s">
        <v>2342</v>
      </c>
      <c r="T5676" s="949">
        <v>101</v>
      </c>
      <c r="U5676" s="949">
        <v>1</v>
      </c>
      <c r="V5676" s="949">
        <v>1</v>
      </c>
      <c r="W5676" s="949">
        <v>1</v>
      </c>
      <c r="X5676" s="949">
        <v>7</v>
      </c>
      <c r="Y5676" s="949"/>
      <c r="Z5676" s="949"/>
      <c r="AA5676" s="953">
        <f t="shared" si="1092"/>
        <v>-1.1347795549962321</v>
      </c>
      <c r="AB5676" s="953">
        <f t="shared" si="1093"/>
        <v>1.2877246384374466</v>
      </c>
      <c r="AC5676" s="953">
        <f t="shared" si="1094"/>
        <v>1.9459101490553132</v>
      </c>
      <c r="AD5676" s="953">
        <f t="shared" si="1103"/>
        <v>3.7865663081964716</v>
      </c>
      <c r="AE5676" s="954">
        <f t="shared" si="1095"/>
        <v>32.149298504562857</v>
      </c>
      <c r="AF5676" s="955">
        <f t="shared" si="1096"/>
        <v>0.32149298504562857</v>
      </c>
      <c r="AG5676" s="956">
        <f t="shared" si="1097"/>
        <v>8.1177168551109194E-2</v>
      </c>
      <c r="AH5676" s="954">
        <f t="shared" si="1098"/>
        <v>0.36440789022607728</v>
      </c>
      <c r="AI5676" s="184" t="str">
        <f t="shared" si="1099"/>
        <v>5</v>
      </c>
      <c r="AJ5676" s="957">
        <f t="shared" si="1100"/>
        <v>2.3148148148148147E-2</v>
      </c>
      <c r="AK5676" s="956">
        <f t="shared" si="1101"/>
        <v>1.8791011238682683E-3</v>
      </c>
      <c r="AL5676" s="956">
        <f t="shared" si="1102"/>
        <v>8.4353678293073442E-3</v>
      </c>
      <c r="AM5676" s="184" t="s">
        <v>1285</v>
      </c>
      <c r="AN5676" s="184" t="s">
        <v>1262</v>
      </c>
    </row>
    <row r="5677" spans="1:40" x14ac:dyDescent="0.3">
      <c r="A5677" s="949">
        <v>10</v>
      </c>
      <c r="B5677" s="949" t="s">
        <v>1295</v>
      </c>
      <c r="C5677" s="950">
        <v>776224</v>
      </c>
      <c r="D5677" s="950">
        <v>9279490</v>
      </c>
      <c r="E5677" s="951">
        <v>776535</v>
      </c>
      <c r="F5677" s="951">
        <v>9279484</v>
      </c>
      <c r="G5677" s="949" t="s">
        <v>1248</v>
      </c>
      <c r="H5677" s="949" t="s">
        <v>1249</v>
      </c>
      <c r="I5677" s="952">
        <v>41507</v>
      </c>
      <c r="J5677" s="949"/>
      <c r="K5677" s="949">
        <v>0</v>
      </c>
      <c r="L5677" s="949">
        <v>0</v>
      </c>
      <c r="M5677" s="949">
        <v>1</v>
      </c>
      <c r="N5677" s="949">
        <v>15</v>
      </c>
      <c r="O5677" s="949" t="s">
        <v>1250</v>
      </c>
      <c r="P5677" s="949" t="s">
        <v>2253</v>
      </c>
      <c r="Q5677" s="949" t="s">
        <v>1988</v>
      </c>
      <c r="R5677" s="949"/>
      <c r="S5677" s="949" t="s">
        <v>2253</v>
      </c>
      <c r="T5677" s="949">
        <v>201</v>
      </c>
      <c r="U5677" s="949">
        <v>1</v>
      </c>
      <c r="V5677" s="949">
        <v>1</v>
      </c>
      <c r="W5677" s="949">
        <v>1</v>
      </c>
      <c r="X5677" s="949">
        <v>9</v>
      </c>
      <c r="Y5677" s="949" t="s">
        <v>1341</v>
      </c>
      <c r="Z5677" s="949"/>
      <c r="AA5677" s="953">
        <f t="shared" si="1092"/>
        <v>-0.44659516377841579</v>
      </c>
      <c r="AB5677" s="953">
        <f t="shared" si="1093"/>
        <v>0.19944724031027003</v>
      </c>
      <c r="AC5677" s="953">
        <f t="shared" si="1094"/>
        <v>2.1972245773362196</v>
      </c>
      <c r="AD5677" s="953">
        <f t="shared" si="1103"/>
        <v>4.8277958432503283</v>
      </c>
      <c r="AE5677" s="954">
        <f t="shared" si="1095"/>
        <v>63.980287122941931</v>
      </c>
      <c r="AF5677" s="955">
        <f t="shared" si="1096"/>
        <v>0.63980287122941926</v>
      </c>
      <c r="AG5677" s="956">
        <f t="shared" si="1097"/>
        <v>0.32150169460183931</v>
      </c>
      <c r="AH5677" s="954">
        <f t="shared" si="1098"/>
        <v>2.4410625092431668</v>
      </c>
      <c r="AI5677" s="184" t="str">
        <f t="shared" si="1099"/>
        <v>2,5</v>
      </c>
      <c r="AJ5677" s="957">
        <f t="shared" si="1100"/>
        <v>1.1574074074074073E-2</v>
      </c>
      <c r="AK5677" s="956">
        <f t="shared" si="1101"/>
        <v>3.7210844282620286E-3</v>
      </c>
      <c r="AL5677" s="956">
        <f t="shared" si="1102"/>
        <v>2.8253038301425542E-2</v>
      </c>
      <c r="AM5677" s="184" t="s">
        <v>1253</v>
      </c>
      <c r="AN5677" s="184" t="s">
        <v>1254</v>
      </c>
    </row>
    <row r="5678" spans="1:40" x14ac:dyDescent="0.3">
      <c r="A5678" s="949">
        <v>10</v>
      </c>
      <c r="B5678" s="949" t="s">
        <v>1295</v>
      </c>
      <c r="C5678" s="950">
        <v>776224</v>
      </c>
      <c r="D5678" s="950">
        <v>9279490</v>
      </c>
      <c r="E5678" s="951">
        <v>776535</v>
      </c>
      <c r="F5678" s="951">
        <v>9279484</v>
      </c>
      <c r="G5678" s="949" t="s">
        <v>1248</v>
      </c>
      <c r="H5678" s="949" t="s">
        <v>1249</v>
      </c>
      <c r="I5678" s="952">
        <v>41507</v>
      </c>
      <c r="J5678" s="949"/>
      <c r="K5678" s="949">
        <v>0</v>
      </c>
      <c r="L5678" s="949">
        <v>0</v>
      </c>
      <c r="M5678" s="949">
        <v>1</v>
      </c>
      <c r="N5678" s="949">
        <v>16</v>
      </c>
      <c r="O5678" s="949" t="s">
        <v>1250</v>
      </c>
      <c r="P5678" s="949" t="s">
        <v>2253</v>
      </c>
      <c r="Q5678" s="949" t="s">
        <v>1988</v>
      </c>
      <c r="R5678" s="949"/>
      <c r="S5678" s="949" t="s">
        <v>2253</v>
      </c>
      <c r="T5678" s="949">
        <v>135</v>
      </c>
      <c r="U5678" s="949">
        <v>1</v>
      </c>
      <c r="V5678" s="949">
        <v>1</v>
      </c>
      <c r="W5678" s="949">
        <v>1</v>
      </c>
      <c r="X5678" s="949">
        <v>11</v>
      </c>
      <c r="Y5678" s="949"/>
      <c r="Z5678" s="949"/>
      <c r="AA5678" s="953">
        <f t="shared" si="1092"/>
        <v>-0.84462529339906212</v>
      </c>
      <c r="AB5678" s="953">
        <f t="shared" si="1093"/>
        <v>0.71339188624945171</v>
      </c>
      <c r="AC5678" s="953">
        <f t="shared" si="1094"/>
        <v>2.3978952727983707</v>
      </c>
      <c r="AD5678" s="953">
        <f t="shared" si="1103"/>
        <v>5.7499017393087728</v>
      </c>
      <c r="AE5678" s="954">
        <f t="shared" si="1095"/>
        <v>42.971834634811742</v>
      </c>
      <c r="AF5678" s="955">
        <f t="shared" si="1096"/>
        <v>0.4297183463481174</v>
      </c>
      <c r="AG5678" s="956">
        <f t="shared" si="1097"/>
        <v>0.14503028103558133</v>
      </c>
      <c r="AH5678" s="954">
        <f t="shared" si="1098"/>
        <v>1.1198216251919768</v>
      </c>
      <c r="AI5678" s="184" t="str">
        <f t="shared" si="1099"/>
        <v>2,5</v>
      </c>
      <c r="AJ5678" s="957">
        <f t="shared" si="1100"/>
        <v>1.1574074074074073E-2</v>
      </c>
      <c r="AK5678" s="956">
        <f t="shared" si="1101"/>
        <v>1.6785912156895987E-3</v>
      </c>
      <c r="AL5678" s="956">
        <f t="shared" si="1102"/>
        <v>1.2960898439721954E-2</v>
      </c>
      <c r="AM5678" s="184" t="s">
        <v>1261</v>
      </c>
      <c r="AN5678" s="184" t="s">
        <v>1262</v>
      </c>
    </row>
    <row r="5679" spans="1:40" x14ac:dyDescent="0.3">
      <c r="A5679" s="949">
        <v>10</v>
      </c>
      <c r="B5679" s="949" t="s">
        <v>1295</v>
      </c>
      <c r="C5679" s="950">
        <v>776224</v>
      </c>
      <c r="D5679" s="950">
        <v>9279490</v>
      </c>
      <c r="E5679" s="951">
        <v>776535</v>
      </c>
      <c r="F5679" s="951">
        <v>9279484</v>
      </c>
      <c r="G5679" s="949" t="s">
        <v>1248</v>
      </c>
      <c r="H5679" s="949" t="s">
        <v>1249</v>
      </c>
      <c r="I5679" s="952">
        <v>41507</v>
      </c>
      <c r="J5679" s="949"/>
      <c r="K5679" s="949">
        <v>0</v>
      </c>
      <c r="L5679" s="949">
        <v>0</v>
      </c>
      <c r="M5679" s="949">
        <v>1</v>
      </c>
      <c r="N5679" s="949">
        <v>17</v>
      </c>
      <c r="O5679" s="949" t="s">
        <v>1271</v>
      </c>
      <c r="P5679" s="949" t="s">
        <v>2268</v>
      </c>
      <c r="Q5679" s="949" t="s">
        <v>1510</v>
      </c>
      <c r="R5679" s="949"/>
      <c r="S5679" s="949" t="s">
        <v>2268</v>
      </c>
      <c r="T5679" s="949">
        <v>67</v>
      </c>
      <c r="U5679" s="949">
        <v>1</v>
      </c>
      <c r="V5679" s="949">
        <v>1</v>
      </c>
      <c r="W5679" s="949">
        <v>1</v>
      </c>
      <c r="X5679" s="949">
        <v>8</v>
      </c>
      <c r="Y5679" s="949"/>
      <c r="Z5679" s="949"/>
      <c r="AA5679" s="953">
        <f t="shared" si="1092"/>
        <v>-1.5452074524465254</v>
      </c>
      <c r="AB5679" s="953">
        <f t="shared" si="1093"/>
        <v>2.3876660710962807</v>
      </c>
      <c r="AC5679" s="953">
        <f t="shared" si="1094"/>
        <v>2.0794415416798357</v>
      </c>
      <c r="AD5679" s="953">
        <f t="shared" si="1103"/>
        <v>4.3240771252638117</v>
      </c>
      <c r="AE5679" s="954">
        <f t="shared" si="1095"/>
        <v>21.326762374313976</v>
      </c>
      <c r="AF5679" s="955">
        <f t="shared" si="1096"/>
        <v>0.21326762374313976</v>
      </c>
      <c r="AG5679" s="956">
        <f t="shared" si="1097"/>
        <v>3.5722410511315479E-2</v>
      </c>
      <c r="AH5679" s="954">
        <f t="shared" si="1098"/>
        <v>0.11629595160269852</v>
      </c>
      <c r="AI5679" s="184" t="str">
        <f t="shared" si="1099"/>
        <v>5</v>
      </c>
      <c r="AJ5679" s="957">
        <f t="shared" si="1100"/>
        <v>2.3148148148148147E-2</v>
      </c>
      <c r="AK5679" s="956">
        <f t="shared" si="1101"/>
        <v>8.2690765072489529E-4</v>
      </c>
      <c r="AL5679" s="956">
        <f t="shared" si="1102"/>
        <v>2.6920359167291324E-3</v>
      </c>
      <c r="AM5679" s="184" t="s">
        <v>1274</v>
      </c>
      <c r="AN5679" s="184" t="s">
        <v>1275</v>
      </c>
    </row>
    <row r="5680" spans="1:40" x14ac:dyDescent="0.3">
      <c r="A5680" s="949">
        <v>10</v>
      </c>
      <c r="B5680" s="949" t="s">
        <v>1295</v>
      </c>
      <c r="C5680" s="950">
        <v>776224</v>
      </c>
      <c r="D5680" s="950">
        <v>9279490</v>
      </c>
      <c r="E5680" s="951">
        <v>776535</v>
      </c>
      <c r="F5680" s="951">
        <v>9279484</v>
      </c>
      <c r="G5680" s="949" t="s">
        <v>1248</v>
      </c>
      <c r="H5680" s="949" t="s">
        <v>1249</v>
      </c>
      <c r="I5680" s="952">
        <v>41507</v>
      </c>
      <c r="J5680" s="949"/>
      <c r="K5680" s="949">
        <v>0</v>
      </c>
      <c r="L5680" s="949">
        <v>0</v>
      </c>
      <c r="M5680" s="949">
        <v>1</v>
      </c>
      <c r="N5680" s="949">
        <v>18</v>
      </c>
      <c r="O5680" s="949" t="s">
        <v>1271</v>
      </c>
      <c r="P5680" s="949" t="s">
        <v>2253</v>
      </c>
      <c r="Q5680" s="949" t="s">
        <v>1988</v>
      </c>
      <c r="R5680" s="949"/>
      <c r="S5680" s="949" t="s">
        <v>2253</v>
      </c>
      <c r="T5680" s="949">
        <v>98</v>
      </c>
      <c r="U5680" s="949">
        <v>1</v>
      </c>
      <c r="V5680" s="949">
        <v>1</v>
      </c>
      <c r="W5680" s="949">
        <v>1</v>
      </c>
      <c r="X5680" s="949">
        <v>14</v>
      </c>
      <c r="Y5680" s="949"/>
      <c r="Z5680" s="949"/>
      <c r="AA5680" s="953">
        <f t="shared" si="1092"/>
        <v>-1.1649325931669197</v>
      </c>
      <c r="AB5680" s="953">
        <f t="shared" si="1093"/>
        <v>1.3570679466226039</v>
      </c>
      <c r="AC5680" s="953">
        <f t="shared" si="1094"/>
        <v>2.6390573296152584</v>
      </c>
      <c r="AD5680" s="953">
        <f t="shared" si="1103"/>
        <v>6.9646235889960186</v>
      </c>
      <c r="AE5680" s="954">
        <f t="shared" si="1095"/>
        <v>31.194368846011486</v>
      </c>
      <c r="AF5680" s="955">
        <f t="shared" si="1096"/>
        <v>0.31194368846011483</v>
      </c>
      <c r="AG5680" s="956">
        <f t="shared" si="1097"/>
        <v>7.6426382390437475E-2</v>
      </c>
      <c r="AH5680" s="954">
        <f t="shared" si="1098"/>
        <v>0.56483228183361056</v>
      </c>
      <c r="AI5680" s="184" t="str">
        <f t="shared" si="1099"/>
        <v>5</v>
      </c>
      <c r="AJ5680" s="957">
        <f t="shared" si="1100"/>
        <v>2.3148148148148147E-2</v>
      </c>
      <c r="AK5680" s="956">
        <f t="shared" si="1101"/>
        <v>1.7691292220008675E-3</v>
      </c>
      <c r="AL5680" s="956">
        <f t="shared" si="1102"/>
        <v>1.3074821338740985E-2</v>
      </c>
      <c r="AM5680" s="184" t="s">
        <v>1285</v>
      </c>
      <c r="AN5680" s="184" t="s">
        <v>1262</v>
      </c>
    </row>
    <row r="5681" spans="1:40" x14ac:dyDescent="0.3">
      <c r="A5681" s="949">
        <v>10</v>
      </c>
      <c r="B5681" s="949" t="s">
        <v>1295</v>
      </c>
      <c r="C5681" s="950">
        <v>776224</v>
      </c>
      <c r="D5681" s="950">
        <v>9279490</v>
      </c>
      <c r="E5681" s="951">
        <v>776535</v>
      </c>
      <c r="F5681" s="951">
        <v>9279484</v>
      </c>
      <c r="G5681" s="949" t="s">
        <v>1248</v>
      </c>
      <c r="H5681" s="949" t="s">
        <v>1249</v>
      </c>
      <c r="I5681" s="952">
        <v>41507</v>
      </c>
      <c r="J5681" s="949"/>
      <c r="K5681" s="949">
        <v>0</v>
      </c>
      <c r="L5681" s="949">
        <v>0</v>
      </c>
      <c r="M5681" s="949">
        <v>1</v>
      </c>
      <c r="N5681" s="949">
        <v>20</v>
      </c>
      <c r="O5681" s="949" t="s">
        <v>1271</v>
      </c>
      <c r="P5681" s="949" t="s">
        <v>2253</v>
      </c>
      <c r="Q5681" s="949" t="s">
        <v>1988</v>
      </c>
      <c r="R5681" s="949"/>
      <c r="S5681" s="949" t="s">
        <v>2253</v>
      </c>
      <c r="T5681" s="949">
        <v>108</v>
      </c>
      <c r="U5681" s="949">
        <v>1</v>
      </c>
      <c r="V5681" s="949">
        <v>1</v>
      </c>
      <c r="W5681" s="949">
        <v>1</v>
      </c>
      <c r="X5681" s="949">
        <v>7.5</v>
      </c>
      <c r="Y5681" s="949"/>
      <c r="Z5681" s="949"/>
      <c r="AA5681" s="953">
        <f t="shared" si="1092"/>
        <v>-1.0677688447132718</v>
      </c>
      <c r="AB5681" s="953">
        <f t="shared" si="1093"/>
        <v>1.1401303057403152</v>
      </c>
      <c r="AC5681" s="953">
        <f t="shared" si="1094"/>
        <v>2.0149030205422647</v>
      </c>
      <c r="AD5681" s="953">
        <f t="shared" si="1103"/>
        <v>4.0598341821903414</v>
      </c>
      <c r="AE5681" s="954">
        <f t="shared" si="1095"/>
        <v>34.377467707849391</v>
      </c>
      <c r="AF5681" s="955">
        <f t="shared" si="1096"/>
        <v>0.34377467707849391</v>
      </c>
      <c r="AG5681" s="956">
        <f t="shared" si="1097"/>
        <v>9.2819379862772028E-2</v>
      </c>
      <c r="AH5681" s="954">
        <f t="shared" si="1098"/>
        <v>0.4634447875763632</v>
      </c>
      <c r="AI5681" s="184" t="str">
        <f t="shared" si="1099"/>
        <v>5</v>
      </c>
      <c r="AJ5681" s="957">
        <f t="shared" si="1100"/>
        <v>2.3148148148148147E-2</v>
      </c>
      <c r="AK5681" s="956">
        <f t="shared" si="1101"/>
        <v>2.1485967560826856E-3</v>
      </c>
      <c r="AL5681" s="956">
        <f t="shared" si="1102"/>
        <v>1.0727888601304704E-2</v>
      </c>
      <c r="AM5681" s="184" t="s">
        <v>1285</v>
      </c>
      <c r="AN5681" s="184" t="s">
        <v>1262</v>
      </c>
    </row>
    <row r="5682" spans="1:40" x14ac:dyDescent="0.3">
      <c r="A5682" s="949">
        <v>10</v>
      </c>
      <c r="B5682" s="949" t="s">
        <v>1295</v>
      </c>
      <c r="C5682" s="950">
        <v>776224</v>
      </c>
      <c r="D5682" s="950">
        <v>9279490</v>
      </c>
      <c r="E5682" s="951">
        <v>776535</v>
      </c>
      <c r="F5682" s="951">
        <v>9279484</v>
      </c>
      <c r="G5682" s="949" t="s">
        <v>1248</v>
      </c>
      <c r="H5682" s="949" t="s">
        <v>1249</v>
      </c>
      <c r="I5682" s="952">
        <v>41507</v>
      </c>
      <c r="J5682" s="949"/>
      <c r="K5682" s="949">
        <v>0</v>
      </c>
      <c r="L5682" s="949">
        <v>0</v>
      </c>
      <c r="M5682" s="949">
        <v>1</v>
      </c>
      <c r="N5682" s="949">
        <v>21</v>
      </c>
      <c r="O5682" s="949" t="s">
        <v>1250</v>
      </c>
      <c r="P5682" s="949" t="s">
        <v>2253</v>
      </c>
      <c r="Q5682" s="949" t="s">
        <v>1988</v>
      </c>
      <c r="R5682" s="949"/>
      <c r="S5682" s="949" t="s">
        <v>2253</v>
      </c>
      <c r="T5682" s="949">
        <v>145</v>
      </c>
      <c r="U5682" s="949">
        <v>3</v>
      </c>
      <c r="V5682" s="949">
        <v>1</v>
      </c>
      <c r="W5682" s="949">
        <v>1</v>
      </c>
      <c r="X5682" s="949">
        <v>5</v>
      </c>
      <c r="Y5682" s="949"/>
      <c r="Z5682" s="949"/>
      <c r="AA5682" s="953">
        <f t="shared" si="1092"/>
        <v>-0.7731663294169171</v>
      </c>
      <c r="AB5682" s="953">
        <f t="shared" si="1093"/>
        <v>0.5977861729440288</v>
      </c>
      <c r="AC5682" s="953">
        <f t="shared" si="1094"/>
        <v>1.6094379124341003</v>
      </c>
      <c r="AD5682" s="953">
        <f t="shared" si="1103"/>
        <v>2.5902903939802346</v>
      </c>
      <c r="AE5682" s="954">
        <f t="shared" si="1095"/>
        <v>46.154933496649647</v>
      </c>
      <c r="AF5682" s="955">
        <f t="shared" si="1096"/>
        <v>0.46154933496649647</v>
      </c>
      <c r="AG5682" s="956">
        <f t="shared" si="1097"/>
        <v>0.16731202517273511</v>
      </c>
      <c r="AH5682" s="954">
        <f t="shared" si="1098"/>
        <v>0.72998805849433979</v>
      </c>
      <c r="AI5682" s="184" t="str">
        <f t="shared" si="1099"/>
        <v>2,5</v>
      </c>
      <c r="AJ5682" s="957">
        <f t="shared" si="1100"/>
        <v>1.1574074074074073E-2</v>
      </c>
      <c r="AK5682" s="956">
        <f t="shared" si="1101"/>
        <v>1.9364817728325821E-3</v>
      </c>
      <c r="AL5682" s="956">
        <f t="shared" si="1102"/>
        <v>8.4489358622030063E-3</v>
      </c>
      <c r="AM5682" s="184" t="s">
        <v>1261</v>
      </c>
      <c r="AN5682" s="184" t="s">
        <v>1262</v>
      </c>
    </row>
    <row r="5683" spans="1:40" x14ac:dyDescent="0.3">
      <c r="A5683" s="949">
        <v>10</v>
      </c>
      <c r="B5683" s="949" t="s">
        <v>1295</v>
      </c>
      <c r="C5683" s="950">
        <v>776224</v>
      </c>
      <c r="D5683" s="950">
        <v>9279490</v>
      </c>
      <c r="E5683" s="951">
        <v>776535</v>
      </c>
      <c r="F5683" s="951">
        <v>9279484</v>
      </c>
      <c r="G5683" s="949" t="s">
        <v>1248</v>
      </c>
      <c r="H5683" s="949" t="s">
        <v>1249</v>
      </c>
      <c r="I5683" s="952">
        <v>41507</v>
      </c>
      <c r="J5683" s="949"/>
      <c r="K5683" s="949">
        <v>0</v>
      </c>
      <c r="L5683" s="949">
        <v>0</v>
      </c>
      <c r="M5683" s="949">
        <v>1</v>
      </c>
      <c r="N5683" s="949">
        <v>22</v>
      </c>
      <c r="O5683" s="949" t="s">
        <v>1250</v>
      </c>
      <c r="P5683" s="949" t="s">
        <v>2253</v>
      </c>
      <c r="Q5683" s="949" t="s">
        <v>1988</v>
      </c>
      <c r="R5683" s="949"/>
      <c r="S5683" s="949" t="s">
        <v>2253</v>
      </c>
      <c r="T5683" s="949">
        <v>192</v>
      </c>
      <c r="U5683" s="949">
        <v>3</v>
      </c>
      <c r="V5683" s="949">
        <v>1</v>
      </c>
      <c r="W5683" s="949">
        <v>1</v>
      </c>
      <c r="X5683" s="949">
        <v>7</v>
      </c>
      <c r="Y5683" s="949"/>
      <c r="Z5683" s="949"/>
      <c r="AA5683" s="953">
        <f t="shared" si="1092"/>
        <v>-0.49240469980971002</v>
      </c>
      <c r="AB5683" s="953">
        <f t="shared" si="1093"/>
        <v>0.24246238839469064</v>
      </c>
      <c r="AC5683" s="953">
        <f t="shared" si="1094"/>
        <v>1.9459101490553132</v>
      </c>
      <c r="AD5683" s="953">
        <f t="shared" si="1103"/>
        <v>3.7865663081964716</v>
      </c>
      <c r="AE5683" s="954">
        <f t="shared" si="1095"/>
        <v>61.115498147287809</v>
      </c>
      <c r="AF5683" s="955">
        <f t="shared" si="1096"/>
        <v>0.61115498147287806</v>
      </c>
      <c r="AG5683" s="956">
        <f t="shared" si="1097"/>
        <v>0.29335507709715603</v>
      </c>
      <c r="AH5683" s="954">
        <f t="shared" si="1098"/>
        <v>1.8235430246840143</v>
      </c>
      <c r="AI5683" s="184" t="str">
        <f t="shared" si="1099"/>
        <v>2,5</v>
      </c>
      <c r="AJ5683" s="957">
        <f t="shared" si="1100"/>
        <v>1.1574074074074073E-2</v>
      </c>
      <c r="AK5683" s="956">
        <f t="shared" si="1101"/>
        <v>3.3953133923281947E-3</v>
      </c>
      <c r="AL5683" s="956">
        <f t="shared" si="1102"/>
        <v>2.1105822044953867E-2</v>
      </c>
      <c r="AM5683" s="184" t="s">
        <v>1253</v>
      </c>
      <c r="AN5683" s="184" t="s">
        <v>1254</v>
      </c>
    </row>
    <row r="5684" spans="1:40" x14ac:dyDescent="0.3">
      <c r="A5684" s="949">
        <v>10</v>
      </c>
      <c r="B5684" s="949" t="s">
        <v>1295</v>
      </c>
      <c r="C5684" s="950">
        <v>776224</v>
      </c>
      <c r="D5684" s="950">
        <v>9279490</v>
      </c>
      <c r="E5684" s="951">
        <v>776535</v>
      </c>
      <c r="F5684" s="951">
        <v>9279484</v>
      </c>
      <c r="G5684" s="949" t="s">
        <v>1248</v>
      </c>
      <c r="H5684" s="949" t="s">
        <v>1249</v>
      </c>
      <c r="I5684" s="952">
        <v>41507</v>
      </c>
      <c r="J5684" s="949"/>
      <c r="K5684" s="949">
        <v>0</v>
      </c>
      <c r="L5684" s="949">
        <v>0</v>
      </c>
      <c r="M5684" s="949">
        <v>1</v>
      </c>
      <c r="N5684" s="949">
        <v>23</v>
      </c>
      <c r="O5684" s="949" t="s">
        <v>1250</v>
      </c>
      <c r="P5684" s="949" t="s">
        <v>2305</v>
      </c>
      <c r="Q5684" s="949" t="s">
        <v>2091</v>
      </c>
      <c r="R5684" s="949"/>
      <c r="S5684" s="949" t="s">
        <v>2305</v>
      </c>
      <c r="T5684" s="949">
        <v>178</v>
      </c>
      <c r="U5684" s="949">
        <v>1</v>
      </c>
      <c r="V5684" s="949">
        <v>1</v>
      </c>
      <c r="W5684" s="949">
        <v>1</v>
      </c>
      <c r="X5684" s="949">
        <v>15</v>
      </c>
      <c r="Y5684" s="949"/>
      <c r="Z5684" s="949"/>
      <c r="AA5684" s="953">
        <f t="shared" si="1092"/>
        <v>-0.56811652154540648</v>
      </c>
      <c r="AB5684" s="953">
        <f t="shared" si="1093"/>
        <v>0.32275638205285229</v>
      </c>
      <c r="AC5684" s="953">
        <f t="shared" si="1094"/>
        <v>2.7080502011022101</v>
      </c>
      <c r="AD5684" s="953">
        <f t="shared" si="1103"/>
        <v>7.3335358916897206</v>
      </c>
      <c r="AE5684" s="954">
        <f t="shared" si="1095"/>
        <v>56.659159740714742</v>
      </c>
      <c r="AF5684" s="955">
        <f t="shared" si="1096"/>
        <v>0.56659159740714737</v>
      </c>
      <c r="AG5684" s="956">
        <f t="shared" si="1097"/>
        <v>0.25213385044342157</v>
      </c>
      <c r="AH5684" s="954">
        <f t="shared" si="1098"/>
        <v>2.73830352599578</v>
      </c>
      <c r="AI5684" s="184" t="str">
        <f t="shared" si="1099"/>
        <v>2,5</v>
      </c>
      <c r="AJ5684" s="957">
        <f t="shared" si="1100"/>
        <v>1.1574074074074073E-2</v>
      </c>
      <c r="AK5684" s="956">
        <f t="shared" si="1101"/>
        <v>2.9182158616136754E-3</v>
      </c>
      <c r="AL5684" s="956">
        <f t="shared" si="1102"/>
        <v>3.169332784717338E-2</v>
      </c>
      <c r="AM5684" s="184" t="s">
        <v>1270</v>
      </c>
      <c r="AN5684" s="184" t="s">
        <v>1254</v>
      </c>
    </row>
    <row r="5685" spans="1:40" x14ac:dyDescent="0.3">
      <c r="A5685" s="949">
        <v>10</v>
      </c>
      <c r="B5685" s="949" t="s">
        <v>1295</v>
      </c>
      <c r="C5685" s="950">
        <v>776224</v>
      </c>
      <c r="D5685" s="950">
        <v>9279490</v>
      </c>
      <c r="E5685" s="951">
        <v>776535</v>
      </c>
      <c r="F5685" s="951">
        <v>9279484</v>
      </c>
      <c r="G5685" s="949" t="s">
        <v>1248</v>
      </c>
      <c r="H5685" s="949" t="s">
        <v>1249</v>
      </c>
      <c r="I5685" s="952">
        <v>41507</v>
      </c>
      <c r="J5685" s="949"/>
      <c r="K5685" s="949">
        <v>0</v>
      </c>
      <c r="L5685" s="949">
        <v>0</v>
      </c>
      <c r="M5685" s="949">
        <v>1</v>
      </c>
      <c r="N5685" s="949">
        <v>26</v>
      </c>
      <c r="O5685" s="949" t="s">
        <v>1271</v>
      </c>
      <c r="P5685" s="949" t="s">
        <v>2312</v>
      </c>
      <c r="Q5685" s="949" t="s">
        <v>1422</v>
      </c>
      <c r="R5685" s="949"/>
      <c r="S5685" s="949" t="s">
        <v>2312</v>
      </c>
      <c r="T5685" s="949">
        <v>101</v>
      </c>
      <c r="U5685" s="949">
        <v>1</v>
      </c>
      <c r="V5685" s="949">
        <v>1</v>
      </c>
      <c r="W5685" s="949">
        <v>1</v>
      </c>
      <c r="X5685" s="949">
        <v>8</v>
      </c>
      <c r="Y5685" s="949"/>
      <c r="Z5685" s="949"/>
      <c r="AA5685" s="953">
        <f t="shared" si="1092"/>
        <v>-1.1347795549962321</v>
      </c>
      <c r="AB5685" s="953">
        <f t="shared" si="1093"/>
        <v>1.2877246384374466</v>
      </c>
      <c r="AC5685" s="953">
        <f t="shared" si="1094"/>
        <v>2.0794415416798357</v>
      </c>
      <c r="AD5685" s="953">
        <f t="shared" si="1103"/>
        <v>4.3240771252638117</v>
      </c>
      <c r="AE5685" s="954">
        <f t="shared" si="1095"/>
        <v>32.149298504562857</v>
      </c>
      <c r="AF5685" s="955">
        <f t="shared" si="1096"/>
        <v>0.32149298504562857</v>
      </c>
      <c r="AG5685" s="956">
        <f t="shared" si="1097"/>
        <v>8.1177168551109194E-2</v>
      </c>
      <c r="AH5685" s="954">
        <f t="shared" si="1098"/>
        <v>0.40381832763223763</v>
      </c>
      <c r="AI5685" s="184" t="str">
        <f t="shared" si="1099"/>
        <v>5</v>
      </c>
      <c r="AJ5685" s="957">
        <f t="shared" si="1100"/>
        <v>2.3148148148148147E-2</v>
      </c>
      <c r="AK5685" s="956">
        <f t="shared" si="1101"/>
        <v>1.8791011238682683E-3</v>
      </c>
      <c r="AL5685" s="956">
        <f t="shared" si="1102"/>
        <v>9.3476464729684624E-3</v>
      </c>
      <c r="AM5685" s="184" t="s">
        <v>1285</v>
      </c>
      <c r="AN5685" s="184" t="s">
        <v>1262</v>
      </c>
    </row>
    <row r="5686" spans="1:40" x14ac:dyDescent="0.3">
      <c r="A5686" s="949">
        <v>10</v>
      </c>
      <c r="B5686" s="949" t="s">
        <v>1295</v>
      </c>
      <c r="C5686" s="950">
        <v>776224</v>
      </c>
      <c r="D5686" s="950">
        <v>9279490</v>
      </c>
      <c r="E5686" s="951">
        <v>776535</v>
      </c>
      <c r="F5686" s="951">
        <v>9279484</v>
      </c>
      <c r="G5686" s="949" t="s">
        <v>1248</v>
      </c>
      <c r="H5686" s="949" t="s">
        <v>1249</v>
      </c>
      <c r="I5686" s="952">
        <v>41507</v>
      </c>
      <c r="J5686" s="949"/>
      <c r="K5686" s="949">
        <v>0</v>
      </c>
      <c r="L5686" s="949">
        <v>0</v>
      </c>
      <c r="M5686" s="949">
        <v>1</v>
      </c>
      <c r="N5686" s="949">
        <v>27</v>
      </c>
      <c r="O5686" s="949" t="s">
        <v>1271</v>
      </c>
      <c r="P5686" s="949" t="s">
        <v>2424</v>
      </c>
      <c r="Q5686" s="949" t="s">
        <v>1379</v>
      </c>
      <c r="R5686" s="949"/>
      <c r="S5686" s="949" t="s">
        <v>2424</v>
      </c>
      <c r="T5686" s="949">
        <v>114</v>
      </c>
      <c r="U5686" s="949">
        <v>1</v>
      </c>
      <c r="V5686" s="949">
        <v>1</v>
      </c>
      <c r="W5686" s="949">
        <v>1</v>
      </c>
      <c r="X5686" s="949">
        <v>11</v>
      </c>
      <c r="Y5686" s="949"/>
      <c r="Z5686" s="949"/>
      <c r="AA5686" s="953">
        <f t="shared" si="1092"/>
        <v>-1.0137016234429959</v>
      </c>
      <c r="AB5686" s="953">
        <f t="shared" si="1093"/>
        <v>1.0275909813709654</v>
      </c>
      <c r="AC5686" s="953">
        <f t="shared" si="1094"/>
        <v>2.3978952727983707</v>
      </c>
      <c r="AD5686" s="953">
        <f t="shared" si="1103"/>
        <v>5.7499017393087728</v>
      </c>
      <c r="AE5686" s="954">
        <f t="shared" si="1095"/>
        <v>36.287327024952141</v>
      </c>
      <c r="AF5686" s="955">
        <f t="shared" si="1096"/>
        <v>0.36287327024952143</v>
      </c>
      <c r="AG5686" s="956">
        <f t="shared" si="1097"/>
        <v>0.10341912385944667</v>
      </c>
      <c r="AH5686" s="954">
        <f t="shared" si="1098"/>
        <v>0.71878340024792953</v>
      </c>
      <c r="AI5686" s="184" t="str">
        <f t="shared" si="1099"/>
        <v>5</v>
      </c>
      <c r="AJ5686" s="957">
        <f t="shared" si="1100"/>
        <v>2.3148148148148147E-2</v>
      </c>
      <c r="AK5686" s="956">
        <f t="shared" si="1101"/>
        <v>2.3939612004501543E-3</v>
      </c>
      <c r="AL5686" s="956">
        <f t="shared" si="1102"/>
        <v>1.6638504635368739E-2</v>
      </c>
      <c r="AM5686" s="184" t="s">
        <v>1285</v>
      </c>
      <c r="AN5686" s="184" t="s">
        <v>1262</v>
      </c>
    </row>
    <row r="5687" spans="1:40" x14ac:dyDescent="0.3">
      <c r="A5687" s="949">
        <v>10</v>
      </c>
      <c r="B5687" s="949" t="s">
        <v>1295</v>
      </c>
      <c r="C5687" s="950">
        <v>776224</v>
      </c>
      <c r="D5687" s="950">
        <v>9279490</v>
      </c>
      <c r="E5687" s="951">
        <v>776535</v>
      </c>
      <c r="F5687" s="951">
        <v>9279484</v>
      </c>
      <c r="G5687" s="949" t="s">
        <v>1248</v>
      </c>
      <c r="H5687" s="949" t="s">
        <v>1249</v>
      </c>
      <c r="I5687" s="952">
        <v>41507</v>
      </c>
      <c r="J5687" s="949"/>
      <c r="K5687" s="949">
        <v>0</v>
      </c>
      <c r="L5687" s="949">
        <v>0</v>
      </c>
      <c r="M5687" s="949">
        <v>1</v>
      </c>
      <c r="N5687" s="949">
        <v>32</v>
      </c>
      <c r="O5687" s="949" t="s">
        <v>1250</v>
      </c>
      <c r="P5687" s="949" t="s">
        <v>2367</v>
      </c>
      <c r="Q5687" s="949" t="s">
        <v>1637</v>
      </c>
      <c r="R5687" s="949"/>
      <c r="S5687" s="949" t="s">
        <v>2367</v>
      </c>
      <c r="T5687" s="949">
        <v>126</v>
      </c>
      <c r="U5687" s="949">
        <v>1</v>
      </c>
      <c r="V5687" s="949">
        <v>1</v>
      </c>
      <c r="W5687" s="949">
        <v>1</v>
      </c>
      <c r="X5687" s="949">
        <v>10</v>
      </c>
      <c r="Y5687" s="949"/>
      <c r="Z5687" s="949"/>
      <c r="AA5687" s="953">
        <f t="shared" si="1092"/>
        <v>-0.91361816488601355</v>
      </c>
      <c r="AB5687" s="953">
        <f t="shared" si="1093"/>
        <v>0.83469815120968704</v>
      </c>
      <c r="AC5687" s="953">
        <f t="shared" si="1094"/>
        <v>2.3025850929940459</v>
      </c>
      <c r="AD5687" s="953">
        <f t="shared" si="1103"/>
        <v>5.3018981104783993</v>
      </c>
      <c r="AE5687" s="954">
        <f t="shared" si="1095"/>
        <v>40.107045659157627</v>
      </c>
      <c r="AF5687" s="955">
        <f t="shared" si="1096"/>
        <v>0.40107045659157625</v>
      </c>
      <c r="AG5687" s="956">
        <f t="shared" si="1097"/>
        <v>0.12633748925766194</v>
      </c>
      <c r="AH5687" s="954">
        <f t="shared" si="1098"/>
        <v>0.87276563807013396</v>
      </c>
      <c r="AI5687" s="184" t="str">
        <f t="shared" si="1099"/>
        <v>2,5</v>
      </c>
      <c r="AJ5687" s="957">
        <f t="shared" si="1100"/>
        <v>1.1574074074074073E-2</v>
      </c>
      <c r="AK5687" s="956">
        <f t="shared" si="1101"/>
        <v>1.4622394590007169E-3</v>
      </c>
      <c r="AL5687" s="956">
        <f t="shared" si="1102"/>
        <v>1.0101454144330254E-2</v>
      </c>
      <c r="AM5687" s="184" t="s">
        <v>1261</v>
      </c>
      <c r="AN5687" s="184" t="s">
        <v>1262</v>
      </c>
    </row>
    <row r="5688" spans="1:40" x14ac:dyDescent="0.3">
      <c r="A5688" s="949">
        <v>10</v>
      </c>
      <c r="B5688" s="949" t="s">
        <v>1295</v>
      </c>
      <c r="C5688" s="950">
        <v>776224</v>
      </c>
      <c r="D5688" s="950">
        <v>9279490</v>
      </c>
      <c r="E5688" s="951">
        <v>776535</v>
      </c>
      <c r="F5688" s="951">
        <v>9279484</v>
      </c>
      <c r="G5688" s="949" t="s">
        <v>1248</v>
      </c>
      <c r="H5688" s="949" t="s">
        <v>1249</v>
      </c>
      <c r="I5688" s="952">
        <v>41507</v>
      </c>
      <c r="J5688" s="949"/>
      <c r="K5688" s="949">
        <v>0</v>
      </c>
      <c r="L5688" s="949">
        <v>0</v>
      </c>
      <c r="M5688" s="949">
        <v>1</v>
      </c>
      <c r="N5688" s="949">
        <v>33</v>
      </c>
      <c r="O5688" s="949" t="s">
        <v>1250</v>
      </c>
      <c r="P5688" s="949" t="s">
        <v>2253</v>
      </c>
      <c r="Q5688" s="949" t="s">
        <v>1988</v>
      </c>
      <c r="R5688" s="949"/>
      <c r="S5688" s="949" t="s">
        <v>2253</v>
      </c>
      <c r="T5688" s="949">
        <v>165</v>
      </c>
      <c r="U5688" s="949">
        <v>1</v>
      </c>
      <c r="V5688" s="949">
        <v>1</v>
      </c>
      <c r="W5688" s="949">
        <v>1</v>
      </c>
      <c r="X5688" s="949">
        <v>9</v>
      </c>
      <c r="Y5688" s="949"/>
      <c r="Z5688" s="949"/>
      <c r="AA5688" s="953">
        <f t="shared" si="1092"/>
        <v>-0.64395459793691079</v>
      </c>
      <c r="AB5688" s="953">
        <f t="shared" si="1093"/>
        <v>0.41467752420408843</v>
      </c>
      <c r="AC5688" s="953">
        <f t="shared" si="1094"/>
        <v>2.1972245773362196</v>
      </c>
      <c r="AD5688" s="953">
        <f t="shared" si="1103"/>
        <v>4.8277958432503283</v>
      </c>
      <c r="AE5688" s="954">
        <f t="shared" si="1095"/>
        <v>52.521131220325465</v>
      </c>
      <c r="AF5688" s="955">
        <f t="shared" si="1096"/>
        <v>0.52521131220325468</v>
      </c>
      <c r="AG5688" s="956">
        <f t="shared" si="1097"/>
        <v>0.21665017290500424</v>
      </c>
      <c r="AH5688" s="954">
        <f t="shared" si="1098"/>
        <v>1.569327097436034</v>
      </c>
      <c r="AI5688" s="184" t="str">
        <f t="shared" si="1099"/>
        <v>2,5</v>
      </c>
      <c r="AJ5688" s="957">
        <f t="shared" si="1100"/>
        <v>1.1574074074074073E-2</v>
      </c>
      <c r="AK5688" s="956">
        <f t="shared" si="1101"/>
        <v>2.5075251493634747E-3</v>
      </c>
      <c r="AL5688" s="956">
        <f t="shared" si="1102"/>
        <v>1.8163508072176319E-2</v>
      </c>
      <c r="AM5688" s="184" t="s">
        <v>1270</v>
      </c>
      <c r="AN5688" s="184" t="s">
        <v>1254</v>
      </c>
    </row>
    <row r="5689" spans="1:40" x14ac:dyDescent="0.3">
      <c r="A5689" s="949">
        <v>10</v>
      </c>
      <c r="B5689" s="949" t="s">
        <v>1295</v>
      </c>
      <c r="C5689" s="950">
        <v>776224</v>
      </c>
      <c r="D5689" s="950">
        <v>9279490</v>
      </c>
      <c r="E5689" s="951">
        <v>776535</v>
      </c>
      <c r="F5689" s="951">
        <v>9279484</v>
      </c>
      <c r="G5689" s="949" t="s">
        <v>1248</v>
      </c>
      <c r="H5689" s="949" t="s">
        <v>1249</v>
      </c>
      <c r="I5689" s="952">
        <v>41507</v>
      </c>
      <c r="J5689" s="949"/>
      <c r="K5689" s="949">
        <v>0</v>
      </c>
      <c r="L5689" s="949">
        <v>0</v>
      </c>
      <c r="M5689" s="949">
        <v>1</v>
      </c>
      <c r="N5689" s="949">
        <v>34</v>
      </c>
      <c r="O5689" s="949" t="s">
        <v>1250</v>
      </c>
      <c r="P5689" s="949" t="s">
        <v>2364</v>
      </c>
      <c r="Q5689" s="949" t="s">
        <v>2101</v>
      </c>
      <c r="R5689" s="949"/>
      <c r="S5689" s="949" t="s">
        <v>2364</v>
      </c>
      <c r="T5689" s="949">
        <v>208</v>
      </c>
      <c r="U5689" s="949">
        <v>1</v>
      </c>
      <c r="V5689" s="949">
        <v>1</v>
      </c>
      <c r="W5689" s="949">
        <v>1</v>
      </c>
      <c r="X5689" s="949">
        <v>21</v>
      </c>
      <c r="Y5689" s="949"/>
      <c r="Z5689" s="949"/>
      <c r="AA5689" s="953">
        <f t="shared" si="1092"/>
        <v>-0.41236199213617358</v>
      </c>
      <c r="AB5689" s="953">
        <f t="shared" si="1093"/>
        <v>0.17004241255851368</v>
      </c>
      <c r="AC5689" s="953">
        <f t="shared" si="1094"/>
        <v>3.044522437723423</v>
      </c>
      <c r="AD5689" s="953">
        <f t="shared" si="1103"/>
        <v>9.2691168738013747</v>
      </c>
      <c r="AE5689" s="954">
        <f t="shared" si="1095"/>
        <v>66.208456326228458</v>
      </c>
      <c r="AF5689" s="955">
        <f t="shared" si="1096"/>
        <v>0.6620845632622846</v>
      </c>
      <c r="AG5689" s="956">
        <f t="shared" si="1097"/>
        <v>0.34428477798207902</v>
      </c>
      <c r="AH5689" s="954">
        <f t="shared" si="1098"/>
        <v>4.9164045741875082</v>
      </c>
      <c r="AI5689" s="184" t="str">
        <f t="shared" si="1099"/>
        <v>2,5</v>
      </c>
      <c r="AJ5689" s="957">
        <f t="shared" si="1100"/>
        <v>1.1574074074074073E-2</v>
      </c>
      <c r="AK5689" s="956">
        <f t="shared" si="1101"/>
        <v>3.984777522940729E-3</v>
      </c>
      <c r="AL5689" s="956">
        <f t="shared" si="1102"/>
        <v>5.690283071976282E-2</v>
      </c>
      <c r="AM5689" s="184" t="s">
        <v>1253</v>
      </c>
      <c r="AN5689" s="184" t="s">
        <v>1254</v>
      </c>
    </row>
    <row r="5690" spans="1:40" x14ac:dyDescent="0.3">
      <c r="A5690" s="949">
        <v>10</v>
      </c>
      <c r="B5690" s="949" t="s">
        <v>1295</v>
      </c>
      <c r="C5690" s="950">
        <v>776224</v>
      </c>
      <c r="D5690" s="950">
        <v>9279490</v>
      </c>
      <c r="E5690" s="951">
        <v>776535</v>
      </c>
      <c r="F5690" s="951">
        <v>9279484</v>
      </c>
      <c r="G5690" s="949" t="s">
        <v>1248</v>
      </c>
      <c r="H5690" s="949" t="s">
        <v>1249</v>
      </c>
      <c r="I5690" s="952">
        <v>41507</v>
      </c>
      <c r="J5690" s="949"/>
      <c r="K5690" s="949">
        <v>0</v>
      </c>
      <c r="L5690" s="949">
        <v>0</v>
      </c>
      <c r="M5690" s="949">
        <v>1</v>
      </c>
      <c r="N5690" s="949">
        <v>35</v>
      </c>
      <c r="O5690" s="949" t="s">
        <v>1250</v>
      </c>
      <c r="P5690" s="949" t="s">
        <v>2362</v>
      </c>
      <c r="Q5690" s="949" t="s">
        <v>1297</v>
      </c>
      <c r="R5690" s="949"/>
      <c r="S5690" s="949" t="s">
        <v>2362</v>
      </c>
      <c r="T5690" s="949">
        <v>131</v>
      </c>
      <c r="U5690" s="949">
        <v>1</v>
      </c>
      <c r="V5690" s="949">
        <v>1</v>
      </c>
      <c r="W5690" s="949">
        <v>1</v>
      </c>
      <c r="X5690" s="949">
        <v>14</v>
      </c>
      <c r="Y5690" s="949"/>
      <c r="Z5690" s="949"/>
      <c r="AA5690" s="953">
        <f t="shared" si="1092"/>
        <v>-0.87470274863634001</v>
      </c>
      <c r="AB5690" s="953">
        <f t="shared" si="1093"/>
        <v>0.76510489847196816</v>
      </c>
      <c r="AC5690" s="953">
        <f t="shared" si="1094"/>
        <v>2.6390573296152584</v>
      </c>
      <c r="AD5690" s="953">
        <f t="shared" si="1103"/>
        <v>6.9646235889960186</v>
      </c>
      <c r="AE5690" s="954">
        <f t="shared" si="1095"/>
        <v>41.69859509007658</v>
      </c>
      <c r="AF5690" s="955">
        <f t="shared" si="1096"/>
        <v>0.41698595090076579</v>
      </c>
      <c r="AG5690" s="956">
        <f t="shared" si="1097"/>
        <v>0.1365632182634629</v>
      </c>
      <c r="AH5690" s="954">
        <f t="shared" si="1098"/>
        <v>1.2412757716648217</v>
      </c>
      <c r="AI5690" s="184" t="str">
        <f t="shared" si="1099"/>
        <v>2,5</v>
      </c>
      <c r="AJ5690" s="957">
        <f t="shared" si="1100"/>
        <v>1.1574074074074073E-2</v>
      </c>
      <c r="AK5690" s="956">
        <f t="shared" si="1101"/>
        <v>1.5805928039752651E-3</v>
      </c>
      <c r="AL5690" s="956">
        <f t="shared" si="1102"/>
        <v>1.4366617727602102E-2</v>
      </c>
      <c r="AM5690" s="184" t="s">
        <v>1261</v>
      </c>
      <c r="AN5690" s="184" t="s">
        <v>1262</v>
      </c>
    </row>
    <row r="5691" spans="1:40" x14ac:dyDescent="0.3">
      <c r="A5691" s="949">
        <v>10</v>
      </c>
      <c r="B5691" s="949" t="s">
        <v>1295</v>
      </c>
      <c r="C5691" s="950">
        <v>776224</v>
      </c>
      <c r="D5691" s="950">
        <v>9279490</v>
      </c>
      <c r="E5691" s="951">
        <v>776535</v>
      </c>
      <c r="F5691" s="951">
        <v>9279484</v>
      </c>
      <c r="G5691" s="949" t="s">
        <v>1248</v>
      </c>
      <c r="H5691" s="949" t="s">
        <v>1249</v>
      </c>
      <c r="I5691" s="952">
        <v>41507</v>
      </c>
      <c r="J5691" s="949"/>
      <c r="K5691" s="949">
        <v>0</v>
      </c>
      <c r="L5691" s="949">
        <v>0</v>
      </c>
      <c r="M5691" s="949">
        <v>1</v>
      </c>
      <c r="N5691" s="949">
        <v>36</v>
      </c>
      <c r="O5691" s="949" t="s">
        <v>1250</v>
      </c>
      <c r="P5691" s="949" t="s">
        <v>2288</v>
      </c>
      <c r="Q5691" s="949" t="s">
        <v>2289</v>
      </c>
      <c r="R5691" s="949"/>
      <c r="S5691" s="949" t="s">
        <v>2288</v>
      </c>
      <c r="T5691" s="949">
        <v>361</v>
      </c>
      <c r="U5691" s="949">
        <v>1</v>
      </c>
      <c r="V5691" s="949">
        <v>1</v>
      </c>
      <c r="W5691" s="949">
        <v>1</v>
      </c>
      <c r="X5691" s="949">
        <v>24</v>
      </c>
      <c r="Y5691" s="949"/>
      <c r="Z5691" s="949"/>
      <c r="AA5691" s="953">
        <f t="shared" si="1092"/>
        <v>0.1389778864953895</v>
      </c>
      <c r="AB5691" s="953">
        <f t="shared" si="1093"/>
        <v>1.9314852934725367E-2</v>
      </c>
      <c r="AC5691" s="953">
        <f t="shared" si="1094"/>
        <v>3.1780538303479458</v>
      </c>
      <c r="AD5691" s="953">
        <f t="shared" si="1103"/>
        <v>10.100026148589249</v>
      </c>
      <c r="AE5691" s="954">
        <f t="shared" si="1095"/>
        <v>114.90986891234844</v>
      </c>
      <c r="AF5691" s="955">
        <f t="shared" si="1096"/>
        <v>1.1490986891234845</v>
      </c>
      <c r="AG5691" s="956">
        <f t="shared" si="1097"/>
        <v>1.0370639920350069</v>
      </c>
      <c r="AH5691" s="954">
        <f t="shared" si="1098"/>
        <v>14.840458263747216</v>
      </c>
      <c r="AI5691" s="184" t="str">
        <f t="shared" si="1099"/>
        <v>2,5</v>
      </c>
      <c r="AJ5691" s="957">
        <f t="shared" si="1100"/>
        <v>1.1574074074074073E-2</v>
      </c>
      <c r="AK5691" s="956">
        <f t="shared" si="1101"/>
        <v>1.2003055463368134E-2</v>
      </c>
      <c r="AL5691" s="956">
        <f t="shared" si="1102"/>
        <v>0.171764563237815</v>
      </c>
      <c r="AM5691" s="184" t="s">
        <v>1306</v>
      </c>
      <c r="AN5691" s="184" t="s">
        <v>1254</v>
      </c>
    </row>
    <row r="5692" spans="1:40" x14ac:dyDescent="0.3">
      <c r="A5692" s="949">
        <v>10</v>
      </c>
      <c r="B5692" s="949" t="s">
        <v>1295</v>
      </c>
      <c r="C5692" s="950">
        <v>776224</v>
      </c>
      <c r="D5692" s="950">
        <v>9279490</v>
      </c>
      <c r="E5692" s="951">
        <v>776535</v>
      </c>
      <c r="F5692" s="951">
        <v>9279484</v>
      </c>
      <c r="G5692" s="949" t="s">
        <v>1248</v>
      </c>
      <c r="H5692" s="949" t="s">
        <v>1249</v>
      </c>
      <c r="I5692" s="952">
        <v>41507</v>
      </c>
      <c r="J5692" s="949"/>
      <c r="K5692" s="949">
        <v>0</v>
      </c>
      <c r="L5692" s="949">
        <v>0</v>
      </c>
      <c r="M5692" s="949">
        <v>1</v>
      </c>
      <c r="N5692" s="949">
        <v>38</v>
      </c>
      <c r="O5692" s="949" t="s">
        <v>1298</v>
      </c>
      <c r="P5692" s="949" t="s">
        <v>2460</v>
      </c>
      <c r="Q5692" s="949" t="s">
        <v>2461</v>
      </c>
      <c r="R5692" s="949"/>
      <c r="S5692" s="949" t="s">
        <v>2460</v>
      </c>
      <c r="T5692" s="949">
        <v>38</v>
      </c>
      <c r="U5692" s="949">
        <v>1</v>
      </c>
      <c r="V5692" s="949">
        <v>1</v>
      </c>
      <c r="W5692" s="949">
        <v>1</v>
      </c>
      <c r="X5692" s="949">
        <v>4</v>
      </c>
      <c r="Y5692" s="949"/>
      <c r="Z5692" s="949"/>
      <c r="AA5692" s="953">
        <f t="shared" si="1092"/>
        <v>-2.1123139121111056</v>
      </c>
      <c r="AB5692" s="953">
        <f t="shared" si="1093"/>
        <v>4.4618700632981234</v>
      </c>
      <c r="AC5692" s="953">
        <f t="shared" si="1094"/>
        <v>1.3862943611198906</v>
      </c>
      <c r="AD5692" s="953">
        <f t="shared" si="1103"/>
        <v>1.9218120556728056</v>
      </c>
      <c r="AE5692" s="954">
        <f t="shared" si="1095"/>
        <v>12.095775674984045</v>
      </c>
      <c r="AF5692" s="955">
        <f t="shared" si="1096"/>
        <v>0.12095775674984045</v>
      </c>
      <c r="AG5692" s="956">
        <f t="shared" si="1097"/>
        <v>1.1491013762160737E-2</v>
      </c>
      <c r="AH5692" s="954">
        <f t="shared" si="1098"/>
        <v>9.1784069369883255E-3</v>
      </c>
      <c r="AI5692" s="184" t="str">
        <f t="shared" si="1099"/>
        <v>100</v>
      </c>
      <c r="AJ5692" s="957">
        <f t="shared" si="1100"/>
        <v>0.46296296296296297</v>
      </c>
      <c r="AK5692" s="956">
        <f t="shared" si="1101"/>
        <v>5.3199137787781191E-3</v>
      </c>
      <c r="AL5692" s="956">
        <f t="shared" si="1102"/>
        <v>4.2492624708279289E-3</v>
      </c>
      <c r="AM5692" s="184" t="s">
        <v>1299</v>
      </c>
      <c r="AN5692" s="184" t="s">
        <v>1275</v>
      </c>
    </row>
    <row r="5693" spans="1:40" x14ac:dyDescent="0.3">
      <c r="A5693" s="949">
        <v>10</v>
      </c>
      <c r="B5693" s="949" t="s">
        <v>1295</v>
      </c>
      <c r="C5693" s="950">
        <v>776224</v>
      </c>
      <c r="D5693" s="950">
        <v>9279490</v>
      </c>
      <c r="E5693" s="951">
        <v>776535</v>
      </c>
      <c r="F5693" s="951">
        <v>9279484</v>
      </c>
      <c r="G5693" s="949" t="s">
        <v>1248</v>
      </c>
      <c r="H5693" s="949" t="s">
        <v>1249</v>
      </c>
      <c r="I5693" s="952">
        <v>41507</v>
      </c>
      <c r="J5693" s="949"/>
      <c r="K5693" s="949">
        <v>0</v>
      </c>
      <c r="L5693" s="949">
        <v>0</v>
      </c>
      <c r="M5693" s="949">
        <v>1</v>
      </c>
      <c r="N5693" s="949">
        <v>39</v>
      </c>
      <c r="O5693" s="949" t="s">
        <v>1271</v>
      </c>
      <c r="P5693" s="949" t="s">
        <v>2266</v>
      </c>
      <c r="Q5693" s="949" t="s">
        <v>2267</v>
      </c>
      <c r="R5693" s="949"/>
      <c r="S5693" s="949" t="s">
        <v>2266</v>
      </c>
      <c r="T5693" s="949">
        <v>87</v>
      </c>
      <c r="U5693" s="949">
        <v>1</v>
      </c>
      <c r="V5693" s="949">
        <v>1</v>
      </c>
      <c r="W5693" s="949">
        <v>1</v>
      </c>
      <c r="X5693" s="949">
        <v>8</v>
      </c>
      <c r="Y5693" s="949"/>
      <c r="Z5693" s="949"/>
      <c r="AA5693" s="953">
        <f t="shared" si="1092"/>
        <v>-1.2839919531829078</v>
      </c>
      <c r="AB5693" s="953">
        <f t="shared" si="1093"/>
        <v>1.6486353358384584</v>
      </c>
      <c r="AC5693" s="953">
        <f t="shared" si="1094"/>
        <v>2.0794415416798357</v>
      </c>
      <c r="AD5693" s="953">
        <f t="shared" si="1103"/>
        <v>4.3240771252638117</v>
      </c>
      <c r="AE5693" s="954">
        <f t="shared" si="1095"/>
        <v>27.69296009798979</v>
      </c>
      <c r="AF5693" s="955">
        <f t="shared" si="1096"/>
        <v>0.27692960097989788</v>
      </c>
      <c r="AG5693" s="956">
        <f t="shared" si="1097"/>
        <v>6.0232329062184641E-2</v>
      </c>
      <c r="AH5693" s="954">
        <f t="shared" si="1098"/>
        <v>0.26188027760414007</v>
      </c>
      <c r="AI5693" s="184" t="str">
        <f t="shared" si="1099"/>
        <v>5</v>
      </c>
      <c r="AJ5693" s="957">
        <f t="shared" si="1100"/>
        <v>2.3148148148148147E-2</v>
      </c>
      <c r="AK5693" s="956">
        <f t="shared" si="1101"/>
        <v>1.3942668764394591E-3</v>
      </c>
      <c r="AL5693" s="956">
        <f t="shared" si="1102"/>
        <v>6.0620434630587975E-3</v>
      </c>
      <c r="AM5693" s="184" t="s">
        <v>1274</v>
      </c>
      <c r="AN5693" s="184" t="s">
        <v>1275</v>
      </c>
    </row>
    <row r="5694" spans="1:40" x14ac:dyDescent="0.3">
      <c r="A5694" s="949">
        <v>10</v>
      </c>
      <c r="B5694" s="949" t="s">
        <v>1295</v>
      </c>
      <c r="C5694" s="950">
        <v>776224</v>
      </c>
      <c r="D5694" s="950">
        <v>9279490</v>
      </c>
      <c r="E5694" s="951">
        <v>776535</v>
      </c>
      <c r="F5694" s="951">
        <v>9279484</v>
      </c>
      <c r="G5694" s="949" t="s">
        <v>1248</v>
      </c>
      <c r="H5694" s="949" t="s">
        <v>1249</v>
      </c>
      <c r="I5694" s="952">
        <v>41507</v>
      </c>
      <c r="J5694" s="949"/>
      <c r="K5694" s="949">
        <v>0</v>
      </c>
      <c r="L5694" s="949">
        <v>0</v>
      </c>
      <c r="M5694" s="949">
        <v>1</v>
      </c>
      <c r="N5694" s="949">
        <v>41</v>
      </c>
      <c r="O5694" s="949" t="s">
        <v>1298</v>
      </c>
      <c r="P5694" s="949" t="s">
        <v>2354</v>
      </c>
      <c r="Q5694" s="949" t="s">
        <v>2096</v>
      </c>
      <c r="R5694" s="949"/>
      <c r="S5694" s="949" t="s">
        <v>2354</v>
      </c>
      <c r="T5694" s="949">
        <v>49</v>
      </c>
      <c r="U5694" s="949">
        <v>1</v>
      </c>
      <c r="V5694" s="949">
        <v>1</v>
      </c>
      <c r="W5694" s="949">
        <v>1</v>
      </c>
      <c r="X5694" s="949">
        <v>4.5</v>
      </c>
      <c r="Y5694" s="949"/>
      <c r="Z5694" s="949"/>
      <c r="AA5694" s="953">
        <f t="shared" si="1092"/>
        <v>-1.8580797737268651</v>
      </c>
      <c r="AB5694" s="953">
        <f t="shared" si="1093"/>
        <v>3.452460445532878</v>
      </c>
      <c r="AC5694" s="953">
        <f t="shared" si="1094"/>
        <v>1.5040773967762742</v>
      </c>
      <c r="AD5694" s="953">
        <f t="shared" si="1103"/>
        <v>2.2622488154932938</v>
      </c>
      <c r="AE5694" s="954">
        <f t="shared" si="1095"/>
        <v>15.597184423005743</v>
      </c>
      <c r="AF5694" s="955">
        <f t="shared" si="1096"/>
        <v>0.15597184423005742</v>
      </c>
      <c r="AG5694" s="956">
        <f t="shared" si="1097"/>
        <v>1.9106595597609369E-2</v>
      </c>
      <c r="AH5694" s="954">
        <f t="shared" si="1098"/>
        <v>2.5678270334142172E-2</v>
      </c>
      <c r="AI5694" s="184" t="str">
        <f t="shared" si="1099"/>
        <v>100</v>
      </c>
      <c r="AJ5694" s="957">
        <f t="shared" si="1100"/>
        <v>0.46296296296296297</v>
      </c>
      <c r="AK5694" s="956">
        <f t="shared" si="1101"/>
        <v>8.8456461100043376E-3</v>
      </c>
      <c r="AL5694" s="956">
        <f t="shared" si="1102"/>
        <v>1.1888088117658412E-2</v>
      </c>
      <c r="AM5694" s="184" t="s">
        <v>1299</v>
      </c>
      <c r="AN5694" s="184" t="s">
        <v>1275</v>
      </c>
    </row>
    <row r="5695" spans="1:40" x14ac:dyDescent="0.3">
      <c r="A5695" s="949">
        <v>10</v>
      </c>
      <c r="B5695" s="949" t="s">
        <v>1295</v>
      </c>
      <c r="C5695" s="950">
        <v>776224</v>
      </c>
      <c r="D5695" s="950">
        <v>9279490</v>
      </c>
      <c r="E5695" s="951">
        <v>776535</v>
      </c>
      <c r="F5695" s="951">
        <v>9279484</v>
      </c>
      <c r="G5695" s="949" t="s">
        <v>1248</v>
      </c>
      <c r="H5695" s="949" t="s">
        <v>1249</v>
      </c>
      <c r="I5695" s="952">
        <v>41507</v>
      </c>
      <c r="J5695" s="949"/>
      <c r="K5695" s="949">
        <v>0</v>
      </c>
      <c r="L5695" s="949">
        <v>0</v>
      </c>
      <c r="M5695" s="949">
        <v>1</v>
      </c>
      <c r="N5695" s="949">
        <v>42</v>
      </c>
      <c r="O5695" s="949" t="s">
        <v>1298</v>
      </c>
      <c r="P5695" s="949" t="s">
        <v>2354</v>
      </c>
      <c r="Q5695" s="949" t="s">
        <v>2096</v>
      </c>
      <c r="R5695" s="949"/>
      <c r="S5695" s="949" t="s">
        <v>2354</v>
      </c>
      <c r="T5695" s="949">
        <v>46</v>
      </c>
      <c r="U5695" s="949">
        <v>1</v>
      </c>
      <c r="V5695" s="949">
        <v>1</v>
      </c>
      <c r="W5695" s="949">
        <v>1</v>
      </c>
      <c r="X5695" s="949">
        <v>4</v>
      </c>
      <c r="Y5695" s="949"/>
      <c r="Z5695" s="949"/>
      <c r="AA5695" s="953">
        <f t="shared" si="1092"/>
        <v>-1.9212586753483964</v>
      </c>
      <c r="AB5695" s="953">
        <f t="shared" si="1093"/>
        <v>3.6912348976014751</v>
      </c>
      <c r="AC5695" s="953">
        <f t="shared" si="1094"/>
        <v>1.3862943611198906</v>
      </c>
      <c r="AD5695" s="953">
        <f t="shared" si="1103"/>
        <v>1.9218120556728056</v>
      </c>
      <c r="AE5695" s="954">
        <f t="shared" si="1095"/>
        <v>14.642254764454371</v>
      </c>
      <c r="AF5695" s="955">
        <f t="shared" si="1096"/>
        <v>0.14642254764454371</v>
      </c>
      <c r="AG5695" s="956">
        <f t="shared" si="1097"/>
        <v>1.6838632355077647E-2</v>
      </c>
      <c r="AH5695" s="954">
        <f t="shared" si="1098"/>
        <v>1.8645312010631031E-2</v>
      </c>
      <c r="AI5695" s="184" t="str">
        <f t="shared" si="1099"/>
        <v>100</v>
      </c>
      <c r="AJ5695" s="957">
        <f t="shared" si="1100"/>
        <v>0.46296296296296297</v>
      </c>
      <c r="AK5695" s="956">
        <f t="shared" si="1101"/>
        <v>7.7956631273507623E-3</v>
      </c>
      <c r="AL5695" s="956">
        <f t="shared" si="1102"/>
        <v>8.6320888938106622E-3</v>
      </c>
      <c r="AM5695" s="184" t="s">
        <v>1299</v>
      </c>
      <c r="AN5695" s="184" t="s">
        <v>1275</v>
      </c>
    </row>
    <row r="5696" spans="1:40" x14ac:dyDescent="0.3">
      <c r="A5696" s="949">
        <v>10</v>
      </c>
      <c r="B5696" s="949" t="s">
        <v>1295</v>
      </c>
      <c r="C5696" s="950">
        <v>776224</v>
      </c>
      <c r="D5696" s="950">
        <v>9279490</v>
      </c>
      <c r="E5696" s="951">
        <v>776535</v>
      </c>
      <c r="F5696" s="951">
        <v>9279484</v>
      </c>
      <c r="G5696" s="949" t="s">
        <v>1248</v>
      </c>
      <c r="H5696" s="949" t="s">
        <v>1249</v>
      </c>
      <c r="I5696" s="952">
        <v>41507</v>
      </c>
      <c r="J5696" s="949"/>
      <c r="K5696" s="949">
        <v>0</v>
      </c>
      <c r="L5696" s="949">
        <v>0</v>
      </c>
      <c r="M5696" s="949">
        <v>1</v>
      </c>
      <c r="N5696" s="949">
        <v>43</v>
      </c>
      <c r="O5696" s="949" t="s">
        <v>1298</v>
      </c>
      <c r="P5696" s="949" t="s">
        <v>2314</v>
      </c>
      <c r="Q5696" s="949" t="s">
        <v>2315</v>
      </c>
      <c r="R5696" s="949"/>
      <c r="S5696" s="949" t="s">
        <v>2314</v>
      </c>
      <c r="T5696" s="949">
        <v>42</v>
      </c>
      <c r="U5696" s="949">
        <v>1</v>
      </c>
      <c r="V5696" s="949">
        <v>1</v>
      </c>
      <c r="W5696" s="949">
        <v>1</v>
      </c>
      <c r="X5696" s="949">
        <v>4</v>
      </c>
      <c r="Y5696" s="949" t="s">
        <v>1341</v>
      </c>
      <c r="Z5696" s="949"/>
      <c r="AA5696" s="953">
        <f t="shared" si="1092"/>
        <v>-2.0122304535541229</v>
      </c>
      <c r="AB5696" s="953">
        <f t="shared" si="1093"/>
        <v>4.0490713982106312</v>
      </c>
      <c r="AC5696" s="953">
        <f t="shared" si="1094"/>
        <v>1.3862943611198906</v>
      </c>
      <c r="AD5696" s="953">
        <f t="shared" si="1103"/>
        <v>1.9218120556728056</v>
      </c>
      <c r="AE5696" s="954">
        <f t="shared" si="1095"/>
        <v>13.369015219719209</v>
      </c>
      <c r="AF5696" s="955">
        <f t="shared" si="1096"/>
        <v>0.1336901521971921</v>
      </c>
      <c r="AG5696" s="956">
        <f t="shared" si="1097"/>
        <v>1.4037498806406888E-2</v>
      </c>
      <c r="AH5696" s="954">
        <f t="shared" si="1098"/>
        <v>1.3365487199113176E-2</v>
      </c>
      <c r="AI5696" s="184" t="str">
        <f t="shared" si="1099"/>
        <v>100</v>
      </c>
      <c r="AJ5696" s="957">
        <f t="shared" si="1100"/>
        <v>0.46296296296296297</v>
      </c>
      <c r="AK5696" s="956">
        <f t="shared" si="1101"/>
        <v>6.4988420400031886E-3</v>
      </c>
      <c r="AL5696" s="956">
        <f t="shared" si="1102"/>
        <v>6.1877255551449888E-3</v>
      </c>
      <c r="AM5696" s="184" t="s">
        <v>1299</v>
      </c>
      <c r="AN5696" s="184" t="s">
        <v>1275</v>
      </c>
    </row>
    <row r="5697" spans="1:40" x14ac:dyDescent="0.3">
      <c r="A5697" s="949">
        <v>10</v>
      </c>
      <c r="B5697" s="949" t="s">
        <v>1295</v>
      </c>
      <c r="C5697" s="950">
        <v>776224</v>
      </c>
      <c r="D5697" s="950">
        <v>9279490</v>
      </c>
      <c r="E5697" s="951">
        <v>776535</v>
      </c>
      <c r="F5697" s="951">
        <v>9279484</v>
      </c>
      <c r="G5697" s="949" t="s">
        <v>1248</v>
      </c>
      <c r="H5697" s="949" t="s">
        <v>1249</v>
      </c>
      <c r="I5697" s="952">
        <v>41507</v>
      </c>
      <c r="J5697" s="949"/>
      <c r="K5697" s="949">
        <v>0</v>
      </c>
      <c r="L5697" s="949">
        <v>0</v>
      </c>
      <c r="M5697" s="949">
        <v>1</v>
      </c>
      <c r="N5697" s="949">
        <v>44</v>
      </c>
      <c r="O5697" s="949" t="s">
        <v>1298</v>
      </c>
      <c r="P5697" s="949" t="s">
        <v>2354</v>
      </c>
      <c r="Q5697" s="949" t="s">
        <v>2096</v>
      </c>
      <c r="R5697" s="949"/>
      <c r="S5697" s="949" t="s">
        <v>2354</v>
      </c>
      <c r="T5697" s="949">
        <v>45</v>
      </c>
      <c r="U5697" s="949">
        <v>1</v>
      </c>
      <c r="V5697" s="949">
        <v>1</v>
      </c>
      <c r="W5697" s="949">
        <v>1</v>
      </c>
      <c r="X5697" s="949">
        <v>5</v>
      </c>
      <c r="Y5697" s="949" t="s">
        <v>1341</v>
      </c>
      <c r="Z5697" s="949"/>
      <c r="AA5697" s="953">
        <f t="shared" si="1092"/>
        <v>-1.9432375820671717</v>
      </c>
      <c r="AB5697" s="953">
        <f t="shared" si="1093"/>
        <v>3.7761723003582679</v>
      </c>
      <c r="AC5697" s="953">
        <f t="shared" si="1094"/>
        <v>1.6094379124341003</v>
      </c>
      <c r="AD5697" s="953">
        <f t="shared" si="1103"/>
        <v>2.5902903939802346</v>
      </c>
      <c r="AE5697" s="954">
        <f t="shared" si="1095"/>
        <v>14.323944878270581</v>
      </c>
      <c r="AF5697" s="955">
        <f t="shared" si="1096"/>
        <v>0.14323944878270581</v>
      </c>
      <c r="AG5697" s="956">
        <f t="shared" si="1097"/>
        <v>1.6114475670620146E-2</v>
      </c>
      <c r="AH5697" s="954">
        <f t="shared" si="1098"/>
        <v>2.0550909778586483E-2</v>
      </c>
      <c r="AI5697" s="184" t="str">
        <f t="shared" si="1099"/>
        <v>100</v>
      </c>
      <c r="AJ5697" s="957">
        <f t="shared" si="1100"/>
        <v>0.46296296296296297</v>
      </c>
      <c r="AK5697" s="956">
        <f t="shared" si="1101"/>
        <v>7.4604054030648825E-3</v>
      </c>
      <c r="AL5697" s="956">
        <f t="shared" si="1102"/>
        <v>9.5143100826789277E-3</v>
      </c>
      <c r="AM5697" s="184" t="s">
        <v>1299</v>
      </c>
      <c r="AN5697" s="184" t="s">
        <v>1275</v>
      </c>
    </row>
    <row r="5698" spans="1:40" x14ac:dyDescent="0.3">
      <c r="A5698" s="949">
        <v>10</v>
      </c>
      <c r="B5698" s="949" t="s">
        <v>1300</v>
      </c>
      <c r="C5698" s="950">
        <v>776224</v>
      </c>
      <c r="D5698" s="950">
        <v>9279490</v>
      </c>
      <c r="E5698" s="951">
        <v>776244</v>
      </c>
      <c r="F5698" s="951">
        <v>9279430</v>
      </c>
      <c r="G5698" s="949" t="s">
        <v>1248</v>
      </c>
      <c r="H5698" s="949" t="s">
        <v>1249</v>
      </c>
      <c r="I5698" s="952">
        <v>41507</v>
      </c>
      <c r="J5698" s="949"/>
      <c r="K5698" s="949">
        <v>0</v>
      </c>
      <c r="L5698" s="949">
        <v>0</v>
      </c>
      <c r="M5698" s="949">
        <v>1</v>
      </c>
      <c r="N5698" s="949">
        <v>1</v>
      </c>
      <c r="O5698" s="949" t="s">
        <v>1301</v>
      </c>
      <c r="P5698" s="949" t="s">
        <v>2460</v>
      </c>
      <c r="Q5698" s="949" t="s">
        <v>2461</v>
      </c>
      <c r="R5698" s="949"/>
      <c r="S5698" s="949" t="s">
        <v>2460</v>
      </c>
      <c r="T5698" s="949">
        <v>36</v>
      </c>
      <c r="U5698" s="949">
        <v>1</v>
      </c>
      <c r="V5698" s="949">
        <v>1</v>
      </c>
      <c r="W5698" s="949">
        <v>1</v>
      </c>
      <c r="X5698" s="949">
        <v>4</v>
      </c>
      <c r="Y5698" s="949"/>
      <c r="Z5698" s="949"/>
      <c r="AA5698" s="953">
        <f t="shared" si="1092"/>
        <v>-2.1663811333813814</v>
      </c>
      <c r="AB5698" s="953">
        <f t="shared" si="1093"/>
        <v>4.6932072150707986</v>
      </c>
      <c r="AC5698" s="953">
        <f t="shared" si="1094"/>
        <v>1.3862943611198906</v>
      </c>
      <c r="AD5698" s="953">
        <f t="shared" si="1103"/>
        <v>1.9218120556728056</v>
      </c>
      <c r="AE5698" s="954">
        <f t="shared" si="1095"/>
        <v>11.459155902616464</v>
      </c>
      <c r="AF5698" s="955">
        <f t="shared" si="1096"/>
        <v>0.11459155902616464</v>
      </c>
      <c r="AG5698" s="956">
        <f t="shared" si="1097"/>
        <v>1.0313264429196894E-2</v>
      </c>
      <c r="AH5698" s="954">
        <f t="shared" si="1098"/>
        <v>7.4607828144063809E-3</v>
      </c>
      <c r="AI5698" s="184" t="str">
        <f t="shared" si="1099"/>
        <v>100</v>
      </c>
      <c r="AJ5698" s="957">
        <f t="shared" si="1100"/>
        <v>0.46296296296296297</v>
      </c>
      <c r="AK5698" s="956">
        <f t="shared" si="1101"/>
        <v>4.7746594579615251E-3</v>
      </c>
      <c r="AL5698" s="956">
        <f t="shared" si="1102"/>
        <v>3.4540661177807318E-3</v>
      </c>
      <c r="AM5698" s="184" t="s">
        <v>1299</v>
      </c>
      <c r="AN5698" s="184" t="s">
        <v>1275</v>
      </c>
    </row>
    <row r="5699" spans="1:40" x14ac:dyDescent="0.3">
      <c r="A5699" s="949">
        <v>10</v>
      </c>
      <c r="B5699" s="949" t="s">
        <v>1300</v>
      </c>
      <c r="C5699" s="950">
        <v>776224</v>
      </c>
      <c r="D5699" s="950">
        <v>9279490</v>
      </c>
      <c r="E5699" s="951">
        <v>776244</v>
      </c>
      <c r="F5699" s="951">
        <v>9279430</v>
      </c>
      <c r="G5699" s="949" t="s">
        <v>1248</v>
      </c>
      <c r="H5699" s="949" t="s">
        <v>1249</v>
      </c>
      <c r="I5699" s="952">
        <v>41507</v>
      </c>
      <c r="J5699" s="949"/>
      <c r="K5699" s="949">
        <v>0</v>
      </c>
      <c r="L5699" s="949">
        <v>0</v>
      </c>
      <c r="M5699" s="949">
        <v>1</v>
      </c>
      <c r="N5699" s="949">
        <v>2</v>
      </c>
      <c r="O5699" s="949" t="s">
        <v>1301</v>
      </c>
      <c r="P5699" s="949" t="s">
        <v>2347</v>
      </c>
      <c r="Q5699" s="949" t="s">
        <v>2348</v>
      </c>
      <c r="R5699" s="949"/>
      <c r="S5699" s="949" t="s">
        <v>2347</v>
      </c>
      <c r="T5699" s="949">
        <v>32</v>
      </c>
      <c r="U5699" s="949">
        <v>1</v>
      </c>
      <c r="V5699" s="949">
        <v>1</v>
      </c>
      <c r="W5699" s="949">
        <v>1</v>
      </c>
      <c r="X5699" s="949">
        <v>3</v>
      </c>
      <c r="Y5699" s="949"/>
      <c r="Z5699" s="949"/>
      <c r="AA5699" s="953">
        <f t="shared" si="1092"/>
        <v>-2.2841641690377648</v>
      </c>
      <c r="AB5699" s="953">
        <f t="shared" si="1093"/>
        <v>5.2174059511159827</v>
      </c>
      <c r="AC5699" s="953">
        <f t="shared" si="1094"/>
        <v>1.0986122886681098</v>
      </c>
      <c r="AD5699" s="953">
        <f t="shared" si="1103"/>
        <v>1.2069489608125821</v>
      </c>
      <c r="AE5699" s="954">
        <f t="shared" si="1095"/>
        <v>10.185916357881302</v>
      </c>
      <c r="AF5699" s="955">
        <f t="shared" si="1096"/>
        <v>0.10185916357881303</v>
      </c>
      <c r="AG5699" s="956">
        <f t="shared" si="1097"/>
        <v>8.1487521415876708E-3</v>
      </c>
      <c r="AH5699" s="954">
        <f t="shared" si="1098"/>
        <v>3.7305866013950069E-3</v>
      </c>
      <c r="AI5699" s="184" t="str">
        <f t="shared" si="1099"/>
        <v>100</v>
      </c>
      <c r="AJ5699" s="957">
        <f t="shared" si="1100"/>
        <v>0.46296296296296297</v>
      </c>
      <c r="AK5699" s="956">
        <f t="shared" si="1101"/>
        <v>3.7725704359202182E-3</v>
      </c>
      <c r="AL5699" s="956">
        <f t="shared" si="1102"/>
        <v>1.7271234265717624E-3</v>
      </c>
      <c r="AM5699" s="184" t="s">
        <v>1299</v>
      </c>
      <c r="AN5699" s="184" t="s">
        <v>1275</v>
      </c>
    </row>
    <row r="5700" spans="1:40" x14ac:dyDescent="0.3">
      <c r="A5700" s="949">
        <v>10</v>
      </c>
      <c r="B5700" s="949" t="s">
        <v>1300</v>
      </c>
      <c r="C5700" s="950">
        <v>776224</v>
      </c>
      <c r="D5700" s="950">
        <v>9279490</v>
      </c>
      <c r="E5700" s="951">
        <v>776244</v>
      </c>
      <c r="F5700" s="951">
        <v>9279430</v>
      </c>
      <c r="G5700" s="949" t="s">
        <v>1248</v>
      </c>
      <c r="H5700" s="949" t="s">
        <v>1249</v>
      </c>
      <c r="I5700" s="952">
        <v>41507</v>
      </c>
      <c r="J5700" s="949"/>
      <c r="K5700" s="949">
        <v>0</v>
      </c>
      <c r="L5700" s="949">
        <v>0</v>
      </c>
      <c r="M5700" s="949">
        <v>1</v>
      </c>
      <c r="N5700" s="949">
        <v>3</v>
      </c>
      <c r="O5700" s="949" t="s">
        <v>1301</v>
      </c>
      <c r="P5700" s="949" t="s">
        <v>2268</v>
      </c>
      <c r="Q5700" s="949" t="s">
        <v>1510</v>
      </c>
      <c r="R5700" s="949"/>
      <c r="S5700" s="949" t="s">
        <v>2268</v>
      </c>
      <c r="T5700" s="949">
        <v>33</v>
      </c>
      <c r="U5700" s="949">
        <v>1</v>
      </c>
      <c r="V5700" s="949">
        <v>1</v>
      </c>
      <c r="W5700" s="949">
        <v>1</v>
      </c>
      <c r="X5700" s="949">
        <v>3.5</v>
      </c>
      <c r="Y5700" s="949"/>
      <c r="Z5700" s="949"/>
      <c r="AA5700" s="953">
        <f t="shared" si="1092"/>
        <v>-2.2533925103710111</v>
      </c>
      <c r="AB5700" s="953">
        <f t="shared" si="1093"/>
        <v>5.0777778057961669</v>
      </c>
      <c r="AC5700" s="953">
        <f t="shared" si="1094"/>
        <v>1.2527629684953681</v>
      </c>
      <c r="AD5700" s="953">
        <f t="shared" si="1103"/>
        <v>1.5694150552333266</v>
      </c>
      <c r="AE5700" s="954">
        <f t="shared" si="1095"/>
        <v>10.504226244065093</v>
      </c>
      <c r="AF5700" s="955">
        <f t="shared" si="1096"/>
        <v>0.10504226244065093</v>
      </c>
      <c r="AG5700" s="956">
        <f t="shared" si="1097"/>
        <v>8.6660069162001682E-3</v>
      </c>
      <c r="AH5700" s="954">
        <f t="shared" si="1098"/>
        <v>4.7733996143789039E-3</v>
      </c>
      <c r="AI5700" s="184" t="str">
        <f t="shared" si="1099"/>
        <v>100</v>
      </c>
      <c r="AJ5700" s="957">
        <f t="shared" si="1100"/>
        <v>0.46296296296296297</v>
      </c>
      <c r="AK5700" s="956">
        <f t="shared" si="1101"/>
        <v>4.0120402389815591E-3</v>
      </c>
      <c r="AL5700" s="956">
        <f t="shared" si="1102"/>
        <v>2.2099072288791224E-3</v>
      </c>
      <c r="AM5700" s="184" t="s">
        <v>1299</v>
      </c>
      <c r="AN5700" s="184" t="s">
        <v>1275</v>
      </c>
    </row>
    <row r="5701" spans="1:40" x14ac:dyDescent="0.3">
      <c r="A5701" s="949">
        <v>10</v>
      </c>
      <c r="B5701" s="949" t="s">
        <v>1300</v>
      </c>
      <c r="C5701" s="950">
        <v>776224</v>
      </c>
      <c r="D5701" s="950">
        <v>9279490</v>
      </c>
      <c r="E5701" s="951">
        <v>776244</v>
      </c>
      <c r="F5701" s="951">
        <v>9279430</v>
      </c>
      <c r="G5701" s="949" t="s">
        <v>1248</v>
      </c>
      <c r="H5701" s="949" t="s">
        <v>1249</v>
      </c>
      <c r="I5701" s="952">
        <v>41507</v>
      </c>
      <c r="J5701" s="949"/>
      <c r="K5701" s="949">
        <v>0</v>
      </c>
      <c r="L5701" s="949">
        <v>0</v>
      </c>
      <c r="M5701" s="949">
        <v>1</v>
      </c>
      <c r="N5701" s="949">
        <v>5</v>
      </c>
      <c r="O5701" s="949" t="s">
        <v>1301</v>
      </c>
      <c r="P5701" s="949" t="s">
        <v>2347</v>
      </c>
      <c r="Q5701" s="949" t="s">
        <v>2348</v>
      </c>
      <c r="R5701" s="949"/>
      <c r="S5701" s="949" t="s">
        <v>2347</v>
      </c>
      <c r="T5701" s="949">
        <v>34</v>
      </c>
      <c r="U5701" s="949">
        <v>1</v>
      </c>
      <c r="V5701" s="949">
        <v>1</v>
      </c>
      <c r="W5701" s="949">
        <v>1</v>
      </c>
      <c r="X5701" s="949">
        <v>2.5</v>
      </c>
      <c r="Y5701" s="949"/>
      <c r="Z5701" s="949"/>
      <c r="AA5701" s="953">
        <f t="shared" si="1092"/>
        <v>-2.2235395472213302</v>
      </c>
      <c r="AB5701" s="953">
        <f t="shared" si="1093"/>
        <v>4.9441281180572378</v>
      </c>
      <c r="AC5701" s="953">
        <f t="shared" si="1094"/>
        <v>0.91629073187415511</v>
      </c>
      <c r="AD5701" s="953">
        <f t="shared" si="1103"/>
        <v>0.83958870531847485</v>
      </c>
      <c r="AE5701" s="954">
        <f t="shared" si="1095"/>
        <v>10.822536130248883</v>
      </c>
      <c r="AF5701" s="955">
        <f t="shared" si="1096"/>
        <v>0.10822536130248883</v>
      </c>
      <c r="AG5701" s="956">
        <f t="shared" si="1097"/>
        <v>9.1991772223392054E-3</v>
      </c>
      <c r="AH5701" s="954">
        <f t="shared" si="1098"/>
        <v>4.0838186257313594E-3</v>
      </c>
      <c r="AI5701" s="184" t="str">
        <f t="shared" si="1099"/>
        <v>100</v>
      </c>
      <c r="AJ5701" s="957">
        <f t="shared" si="1100"/>
        <v>0.46296296296296297</v>
      </c>
      <c r="AK5701" s="956">
        <f t="shared" si="1101"/>
        <v>4.2588783436755583E-3</v>
      </c>
      <c r="AL5701" s="956">
        <f t="shared" si="1102"/>
        <v>1.8906567711719257E-3</v>
      </c>
      <c r="AM5701" s="184" t="s">
        <v>1299</v>
      </c>
      <c r="AN5701" s="184" t="s">
        <v>1275</v>
      </c>
    </row>
    <row r="5702" spans="1:40" x14ac:dyDescent="0.3">
      <c r="A5702" s="949">
        <v>10</v>
      </c>
      <c r="B5702" s="949" t="s">
        <v>1300</v>
      </c>
      <c r="C5702" s="950">
        <v>776224</v>
      </c>
      <c r="D5702" s="950">
        <v>9279490</v>
      </c>
      <c r="E5702" s="951">
        <v>776244</v>
      </c>
      <c r="F5702" s="951">
        <v>9279430</v>
      </c>
      <c r="G5702" s="949" t="s">
        <v>1248</v>
      </c>
      <c r="H5702" s="949" t="s">
        <v>1249</v>
      </c>
      <c r="I5702" s="952">
        <v>41507</v>
      </c>
      <c r="J5702" s="949"/>
      <c r="K5702" s="949">
        <v>0</v>
      </c>
      <c r="L5702" s="949">
        <v>0</v>
      </c>
      <c r="M5702" s="949">
        <v>1</v>
      </c>
      <c r="N5702" s="949">
        <v>6</v>
      </c>
      <c r="O5702" s="949" t="s">
        <v>1301</v>
      </c>
      <c r="P5702" s="949" t="s">
        <v>2268</v>
      </c>
      <c r="Q5702" s="949" t="s">
        <v>1510</v>
      </c>
      <c r="R5702" s="949"/>
      <c r="S5702" s="949" t="s">
        <v>2268</v>
      </c>
      <c r="T5702" s="949">
        <v>38</v>
      </c>
      <c r="U5702" s="949">
        <v>1</v>
      </c>
      <c r="V5702" s="949">
        <v>1</v>
      </c>
      <c r="W5702" s="949">
        <v>1</v>
      </c>
      <c r="X5702" s="949">
        <v>5</v>
      </c>
      <c r="Y5702" s="949"/>
      <c r="Z5702" s="949"/>
      <c r="AA5702" s="953">
        <f t="shared" si="1092"/>
        <v>-2.1123139121111056</v>
      </c>
      <c r="AB5702" s="953">
        <f t="shared" si="1093"/>
        <v>4.4618700632981234</v>
      </c>
      <c r="AC5702" s="953">
        <f t="shared" si="1094"/>
        <v>1.6094379124341003</v>
      </c>
      <c r="AD5702" s="953">
        <f t="shared" si="1103"/>
        <v>2.5902903939802346</v>
      </c>
      <c r="AE5702" s="954">
        <f t="shared" si="1095"/>
        <v>12.095775674984045</v>
      </c>
      <c r="AF5702" s="955">
        <f t="shared" si="1096"/>
        <v>0.12095775674984045</v>
      </c>
      <c r="AG5702" s="956">
        <f t="shared" si="1097"/>
        <v>1.1491013762160737E-2</v>
      </c>
      <c r="AH5702" s="954">
        <f t="shared" si="1098"/>
        <v>1.0955480093443784E-2</v>
      </c>
      <c r="AI5702" s="184" t="str">
        <f t="shared" si="1099"/>
        <v>100</v>
      </c>
      <c r="AJ5702" s="957">
        <f t="shared" si="1100"/>
        <v>0.46296296296296297</v>
      </c>
      <c r="AK5702" s="956">
        <f t="shared" si="1101"/>
        <v>5.3199137787781191E-3</v>
      </c>
      <c r="AL5702" s="956">
        <f t="shared" si="1102"/>
        <v>5.0719815247424922E-3</v>
      </c>
      <c r="AM5702" s="184" t="s">
        <v>1299</v>
      </c>
      <c r="AN5702" s="184" t="s">
        <v>1275</v>
      </c>
    </row>
    <row r="5703" spans="1:40" x14ac:dyDescent="0.3">
      <c r="A5703" s="949">
        <v>10</v>
      </c>
      <c r="B5703" s="949" t="s">
        <v>1300</v>
      </c>
      <c r="C5703" s="950">
        <v>776224</v>
      </c>
      <c r="D5703" s="950">
        <v>9279490</v>
      </c>
      <c r="E5703" s="951">
        <v>776244</v>
      </c>
      <c r="F5703" s="951">
        <v>9279430</v>
      </c>
      <c r="G5703" s="949" t="s">
        <v>1248</v>
      </c>
      <c r="H5703" s="949" t="s">
        <v>1249</v>
      </c>
      <c r="I5703" s="952">
        <v>41507</v>
      </c>
      <c r="J5703" s="949"/>
      <c r="K5703" s="949">
        <v>0</v>
      </c>
      <c r="L5703" s="949">
        <v>0</v>
      </c>
      <c r="M5703" s="949">
        <v>1</v>
      </c>
      <c r="N5703" s="949">
        <v>9</v>
      </c>
      <c r="O5703" s="949" t="s">
        <v>1250</v>
      </c>
      <c r="P5703" s="949" t="s">
        <v>2268</v>
      </c>
      <c r="Q5703" s="949" t="s">
        <v>1510</v>
      </c>
      <c r="R5703" s="949"/>
      <c r="S5703" s="949" t="s">
        <v>2268</v>
      </c>
      <c r="T5703" s="949">
        <v>134</v>
      </c>
      <c r="U5703" s="949">
        <v>1</v>
      </c>
      <c r="V5703" s="949">
        <v>1</v>
      </c>
      <c r="W5703" s="949">
        <v>1</v>
      </c>
      <c r="X5703" s="949">
        <v>9</v>
      </c>
      <c r="Y5703" s="949"/>
      <c r="Z5703" s="949"/>
      <c r="AA5703" s="953">
        <f t="shared" si="1092"/>
        <v>-0.85206027188658007</v>
      </c>
      <c r="AB5703" s="953">
        <f t="shared" si="1093"/>
        <v>0.72600670692743274</v>
      </c>
      <c r="AC5703" s="953">
        <f t="shared" si="1094"/>
        <v>2.1972245773362196</v>
      </c>
      <c r="AD5703" s="953">
        <f t="shared" si="1103"/>
        <v>4.8277958432503283</v>
      </c>
      <c r="AE5703" s="954">
        <f t="shared" si="1095"/>
        <v>42.653524748627952</v>
      </c>
      <c r="AF5703" s="955">
        <f t="shared" si="1096"/>
        <v>0.42653524748627952</v>
      </c>
      <c r="AG5703" s="956">
        <f t="shared" si="1097"/>
        <v>0.14288964204526192</v>
      </c>
      <c r="AH5703" s="954">
        <f t="shared" si="1098"/>
        <v>0.9442412082321866</v>
      </c>
      <c r="AI5703" s="184" t="str">
        <f t="shared" si="1099"/>
        <v>2,5</v>
      </c>
      <c r="AJ5703" s="957">
        <f t="shared" si="1100"/>
        <v>1.1574074074074073E-2</v>
      </c>
      <c r="AK5703" s="956">
        <f t="shared" si="1101"/>
        <v>1.6538153014497906E-3</v>
      </c>
      <c r="AL5703" s="956">
        <f t="shared" si="1102"/>
        <v>1.0928717687872529E-2</v>
      </c>
      <c r="AM5703" s="184" t="s">
        <v>1261</v>
      </c>
      <c r="AN5703" s="184" t="s">
        <v>1262</v>
      </c>
    </row>
    <row r="5704" spans="1:40" x14ac:dyDescent="0.3">
      <c r="A5704" s="949">
        <v>10</v>
      </c>
      <c r="B5704" s="949" t="s">
        <v>1300</v>
      </c>
      <c r="C5704" s="950">
        <v>776224</v>
      </c>
      <c r="D5704" s="950">
        <v>9279490</v>
      </c>
      <c r="E5704" s="951">
        <v>776244</v>
      </c>
      <c r="F5704" s="951">
        <v>9279430</v>
      </c>
      <c r="G5704" s="949" t="s">
        <v>1248</v>
      </c>
      <c r="H5704" s="949" t="s">
        <v>1249</v>
      </c>
      <c r="I5704" s="952">
        <v>41507</v>
      </c>
      <c r="J5704" s="949"/>
      <c r="K5704" s="949">
        <v>0</v>
      </c>
      <c r="L5704" s="949">
        <v>0</v>
      </c>
      <c r="M5704" s="949">
        <v>1</v>
      </c>
      <c r="N5704" s="949">
        <v>11</v>
      </c>
      <c r="O5704" s="949" t="s">
        <v>1250</v>
      </c>
      <c r="P5704" s="949" t="s">
        <v>2447</v>
      </c>
      <c r="Q5704" s="949" t="s">
        <v>1473</v>
      </c>
      <c r="R5704" s="949"/>
      <c r="S5704" s="949" t="s">
        <v>2447</v>
      </c>
      <c r="T5704" s="949">
        <v>162</v>
      </c>
      <c r="U5704" s="949">
        <v>1</v>
      </c>
      <c r="V5704" s="949">
        <v>1</v>
      </c>
      <c r="W5704" s="949">
        <v>1</v>
      </c>
      <c r="X5704" s="949">
        <v>17</v>
      </c>
      <c r="Y5704" s="949"/>
      <c r="Z5704" s="949"/>
      <c r="AA5704" s="953">
        <f t="shared" si="1092"/>
        <v>-0.66230373660510733</v>
      </c>
      <c r="AB5704" s="953">
        <f t="shared" si="1093"/>
        <v>0.43864623952108739</v>
      </c>
      <c r="AC5704" s="953">
        <f t="shared" si="1094"/>
        <v>2.8332133440562162</v>
      </c>
      <c r="AD5704" s="953">
        <f t="shared" si="1103"/>
        <v>8.0270978529382067</v>
      </c>
      <c r="AE5704" s="954">
        <f t="shared" si="1095"/>
        <v>51.566201561774093</v>
      </c>
      <c r="AF5704" s="955">
        <f t="shared" si="1096"/>
        <v>0.51566201561774094</v>
      </c>
      <c r="AG5704" s="956">
        <f t="shared" si="1097"/>
        <v>0.20884360469123717</v>
      </c>
      <c r="AH5704" s="954">
        <f t="shared" si="1098"/>
        <v>2.4150736808835362</v>
      </c>
      <c r="AI5704" s="184" t="str">
        <f t="shared" si="1099"/>
        <v>2,5</v>
      </c>
      <c r="AJ5704" s="957">
        <f t="shared" si="1100"/>
        <v>1.1574074074074073E-2</v>
      </c>
      <c r="AK5704" s="956">
        <f t="shared" si="1101"/>
        <v>2.4171713505930226E-3</v>
      </c>
      <c r="AL5704" s="956">
        <f t="shared" si="1102"/>
        <v>2.7952241676892781E-2</v>
      </c>
      <c r="AM5704" s="184" t="s">
        <v>1270</v>
      </c>
      <c r="AN5704" s="184" t="s">
        <v>1254</v>
      </c>
    </row>
    <row r="5705" spans="1:40" x14ac:dyDescent="0.3">
      <c r="A5705" s="949">
        <v>10</v>
      </c>
      <c r="B5705" s="949" t="s">
        <v>1300</v>
      </c>
      <c r="C5705" s="950">
        <v>776224</v>
      </c>
      <c r="D5705" s="950">
        <v>9279490</v>
      </c>
      <c r="E5705" s="951">
        <v>776244</v>
      </c>
      <c r="F5705" s="951">
        <v>9279430</v>
      </c>
      <c r="G5705" s="949" t="s">
        <v>1248</v>
      </c>
      <c r="H5705" s="949" t="s">
        <v>1249</v>
      </c>
      <c r="I5705" s="952">
        <v>41507</v>
      </c>
      <c r="J5705" s="949"/>
      <c r="K5705" s="949">
        <v>0</v>
      </c>
      <c r="L5705" s="949">
        <v>0</v>
      </c>
      <c r="M5705" s="949">
        <v>1</v>
      </c>
      <c r="N5705" s="949">
        <v>12</v>
      </c>
      <c r="O5705" s="949" t="s">
        <v>1250</v>
      </c>
      <c r="P5705" s="949" t="s">
        <v>2324</v>
      </c>
      <c r="Q5705" s="949" t="s">
        <v>1751</v>
      </c>
      <c r="R5705" s="949" t="s">
        <v>1409</v>
      </c>
      <c r="S5705" s="949" t="s">
        <v>1409</v>
      </c>
      <c r="T5705" s="949">
        <v>139</v>
      </c>
      <c r="U5705" s="949">
        <v>1</v>
      </c>
      <c r="V5705" s="949">
        <v>1</v>
      </c>
      <c r="W5705" s="949">
        <v>1</v>
      </c>
      <c r="X5705" s="949">
        <v>18</v>
      </c>
      <c r="Y5705" s="949"/>
      <c r="Z5705" s="949"/>
      <c r="AA5705" s="953">
        <f t="shared" si="1092"/>
        <v>-0.8154261387067997</v>
      </c>
      <c r="AB5705" s="953">
        <f t="shared" si="1093"/>
        <v>0.66491978768628091</v>
      </c>
      <c r="AC5705" s="953">
        <f t="shared" si="1094"/>
        <v>2.8903717578961645</v>
      </c>
      <c r="AD5705" s="953">
        <f t="shared" si="1103"/>
        <v>8.354248898843764</v>
      </c>
      <c r="AE5705" s="954">
        <f t="shared" si="1095"/>
        <v>44.245074179546904</v>
      </c>
      <c r="AF5705" s="955">
        <f t="shared" si="1096"/>
        <v>0.44245074179546906</v>
      </c>
      <c r="AG5705" s="956">
        <f t="shared" si="1097"/>
        <v>0.15375199231212439</v>
      </c>
      <c r="AH5705" s="954">
        <f t="shared" si="1098"/>
        <v>1.7350159758074408</v>
      </c>
      <c r="AI5705" s="184" t="str">
        <f t="shared" si="1099"/>
        <v>2,5</v>
      </c>
      <c r="AJ5705" s="957">
        <f t="shared" si="1100"/>
        <v>1.1574074074074073E-2</v>
      </c>
      <c r="AK5705" s="956">
        <f t="shared" si="1101"/>
        <v>1.7795369480569951E-3</v>
      </c>
      <c r="AL5705" s="956">
        <f t="shared" si="1102"/>
        <v>2.0081203423697229E-2</v>
      </c>
      <c r="AM5705" s="184" t="s">
        <v>1261</v>
      </c>
      <c r="AN5705" s="184" t="s">
        <v>1262</v>
      </c>
    </row>
    <row r="5706" spans="1:40" x14ac:dyDescent="0.3">
      <c r="A5706" s="949">
        <v>10</v>
      </c>
      <c r="B5706" s="949" t="s">
        <v>1300</v>
      </c>
      <c r="C5706" s="950">
        <v>776224</v>
      </c>
      <c r="D5706" s="950">
        <v>9279490</v>
      </c>
      <c r="E5706" s="951">
        <v>776244</v>
      </c>
      <c r="F5706" s="951">
        <v>9279430</v>
      </c>
      <c r="G5706" s="949" t="s">
        <v>1248</v>
      </c>
      <c r="H5706" s="949" t="s">
        <v>1249</v>
      </c>
      <c r="I5706" s="952">
        <v>41507</v>
      </c>
      <c r="J5706" s="949"/>
      <c r="K5706" s="949">
        <v>0</v>
      </c>
      <c r="L5706" s="949">
        <v>0</v>
      </c>
      <c r="M5706" s="949">
        <v>1</v>
      </c>
      <c r="N5706" s="949">
        <v>14</v>
      </c>
      <c r="O5706" s="949" t="s">
        <v>1271</v>
      </c>
      <c r="P5706" s="949" t="s">
        <v>2322</v>
      </c>
      <c r="Q5706" s="949" t="s">
        <v>1670</v>
      </c>
      <c r="R5706" s="949"/>
      <c r="S5706" s="949" t="s">
        <v>2322</v>
      </c>
      <c r="T5706" s="949">
        <v>94</v>
      </c>
      <c r="U5706" s="949">
        <v>1</v>
      </c>
      <c r="V5706" s="949">
        <v>3</v>
      </c>
      <c r="W5706" s="949">
        <v>1</v>
      </c>
      <c r="X5706" s="949">
        <v>14</v>
      </c>
      <c r="Y5706" s="949"/>
      <c r="Z5706" s="949"/>
      <c r="AA5706" s="953">
        <f t="shared" si="1092"/>
        <v>-1.2066052895674877</v>
      </c>
      <c r="AB5706" s="953">
        <f t="shared" si="1093"/>
        <v>1.4558963248122407</v>
      </c>
      <c r="AC5706" s="953">
        <f t="shared" si="1094"/>
        <v>2.6390573296152584</v>
      </c>
      <c r="AD5706" s="953">
        <f t="shared" si="1103"/>
        <v>6.9646235889960186</v>
      </c>
      <c r="AE5706" s="954">
        <f t="shared" si="1095"/>
        <v>29.921129301276324</v>
      </c>
      <c r="AF5706" s="955">
        <f t="shared" si="1096"/>
        <v>0.29921129301276322</v>
      </c>
      <c r="AG5706" s="956">
        <f t="shared" si="1097"/>
        <v>7.0314818284246725E-2</v>
      </c>
      <c r="AH5706" s="954">
        <f t="shared" si="1098"/>
        <v>0.50097736711786933</v>
      </c>
      <c r="AI5706" s="184" t="str">
        <f t="shared" si="1099"/>
        <v>5</v>
      </c>
      <c r="AJ5706" s="957">
        <f t="shared" si="1100"/>
        <v>2.3148148148148147E-2</v>
      </c>
      <c r="AK5706" s="956">
        <f t="shared" si="1101"/>
        <v>1.6276578306538593E-3</v>
      </c>
      <c r="AL5706" s="956">
        <f t="shared" si="1102"/>
        <v>1.1596698312913642E-2</v>
      </c>
      <c r="AM5706" s="184" t="s">
        <v>1274</v>
      </c>
      <c r="AN5706" s="184" t="s">
        <v>1275</v>
      </c>
    </row>
    <row r="5707" spans="1:40" x14ac:dyDescent="0.3">
      <c r="A5707" s="949">
        <v>10</v>
      </c>
      <c r="B5707" s="949" t="s">
        <v>1300</v>
      </c>
      <c r="C5707" s="950">
        <v>776224</v>
      </c>
      <c r="D5707" s="950">
        <v>9279490</v>
      </c>
      <c r="E5707" s="951">
        <v>776244</v>
      </c>
      <c r="F5707" s="951">
        <v>9279430</v>
      </c>
      <c r="G5707" s="949" t="s">
        <v>1248</v>
      </c>
      <c r="H5707" s="949" t="s">
        <v>1249</v>
      </c>
      <c r="I5707" s="952">
        <v>41507</v>
      </c>
      <c r="J5707" s="949"/>
      <c r="K5707" s="949">
        <v>0</v>
      </c>
      <c r="L5707" s="949">
        <v>0</v>
      </c>
      <c r="M5707" s="949">
        <v>1</v>
      </c>
      <c r="N5707" s="949">
        <v>17</v>
      </c>
      <c r="O5707" s="949" t="s">
        <v>1271</v>
      </c>
      <c r="P5707" s="949" t="s">
        <v>2450</v>
      </c>
      <c r="Q5707" s="949" t="s">
        <v>2451</v>
      </c>
      <c r="R5707" s="949"/>
      <c r="S5707" s="949" t="s">
        <v>2450</v>
      </c>
      <c r="T5707" s="949">
        <v>85</v>
      </c>
      <c r="U5707" s="949">
        <v>1</v>
      </c>
      <c r="V5707" s="949">
        <v>1</v>
      </c>
      <c r="W5707" s="949">
        <v>1</v>
      </c>
      <c r="X5707" s="949">
        <v>7</v>
      </c>
      <c r="Y5707" s="949"/>
      <c r="Z5707" s="949"/>
      <c r="AA5707" s="953">
        <f t="shared" si="1092"/>
        <v>-1.3072488153471751</v>
      </c>
      <c r="AB5707" s="953">
        <f t="shared" si="1093"/>
        <v>1.7088994652265925</v>
      </c>
      <c r="AC5707" s="953">
        <f t="shared" si="1094"/>
        <v>1.9459101490553132</v>
      </c>
      <c r="AD5707" s="953">
        <f t="shared" si="1103"/>
        <v>3.7865663081964716</v>
      </c>
      <c r="AE5707" s="954">
        <f t="shared" si="1095"/>
        <v>27.056340325622209</v>
      </c>
      <c r="AF5707" s="955">
        <f t="shared" si="1096"/>
        <v>0.27056340325622208</v>
      </c>
      <c r="AG5707" s="956">
        <f t="shared" si="1097"/>
        <v>5.7494857639620034E-2</v>
      </c>
      <c r="AH5707" s="954">
        <f t="shared" si="1098"/>
        <v>0.22045417947550353</v>
      </c>
      <c r="AI5707" s="184" t="str">
        <f t="shared" si="1099"/>
        <v>5</v>
      </c>
      <c r="AJ5707" s="957">
        <f t="shared" si="1100"/>
        <v>2.3148148148148147E-2</v>
      </c>
      <c r="AK5707" s="956">
        <f t="shared" si="1101"/>
        <v>1.3308994823986119E-3</v>
      </c>
      <c r="AL5707" s="956">
        <f t="shared" si="1102"/>
        <v>5.1031060063773965E-3</v>
      </c>
      <c r="AM5707" s="184" t="s">
        <v>1274</v>
      </c>
      <c r="AN5707" s="184" t="s">
        <v>1275</v>
      </c>
    </row>
    <row r="5708" spans="1:40" x14ac:dyDescent="0.3">
      <c r="A5708" s="949">
        <v>10</v>
      </c>
      <c r="B5708" s="949" t="s">
        <v>1300</v>
      </c>
      <c r="C5708" s="950">
        <v>776224</v>
      </c>
      <c r="D5708" s="950">
        <v>9279490</v>
      </c>
      <c r="E5708" s="951">
        <v>776244</v>
      </c>
      <c r="F5708" s="951">
        <v>9279430</v>
      </c>
      <c r="G5708" s="949" t="s">
        <v>1248</v>
      </c>
      <c r="H5708" s="949" t="s">
        <v>1249</v>
      </c>
      <c r="I5708" s="952">
        <v>41507</v>
      </c>
      <c r="J5708" s="949"/>
      <c r="K5708" s="949">
        <v>0</v>
      </c>
      <c r="L5708" s="949">
        <v>0</v>
      </c>
      <c r="M5708" s="949">
        <v>1</v>
      </c>
      <c r="N5708" s="949">
        <v>19</v>
      </c>
      <c r="O5708" s="949" t="s">
        <v>1271</v>
      </c>
      <c r="P5708" s="949" t="s">
        <v>2320</v>
      </c>
      <c r="Q5708" t="s">
        <v>1411</v>
      </c>
      <c r="S5708" t="s">
        <v>2320</v>
      </c>
      <c r="T5708" s="949">
        <v>73</v>
      </c>
      <c r="U5708" s="949">
        <v>1</v>
      </c>
      <c r="V5708" s="949">
        <v>1</v>
      </c>
      <c r="W5708" s="949">
        <v>1</v>
      </c>
      <c r="X5708" s="949">
        <v>4</v>
      </c>
      <c r="Y5708" s="949"/>
      <c r="Z5708" s="949"/>
      <c r="AA5708" s="953">
        <f t="shared" si="1092"/>
        <v>-1.4594406306891003</v>
      </c>
      <c r="AB5708" s="953">
        <f t="shared" si="1093"/>
        <v>2.129966954506199</v>
      </c>
      <c r="AC5708" s="953">
        <f t="shared" si="1094"/>
        <v>1.3862943611198906</v>
      </c>
      <c r="AD5708" s="953">
        <f t="shared" si="1103"/>
        <v>1.9218120556728056</v>
      </c>
      <c r="AE5708" s="954">
        <f t="shared" si="1095"/>
        <v>23.236621691416719</v>
      </c>
      <c r="AF5708" s="955">
        <f t="shared" si="1096"/>
        <v>0.2323662169141672</v>
      </c>
      <c r="AG5708" s="956">
        <f t="shared" si="1097"/>
        <v>4.2406933752461615E-2</v>
      </c>
      <c r="AH5708" s="954">
        <f t="shared" si="1098"/>
        <v>8.8947498515834819E-2</v>
      </c>
      <c r="AI5708" s="184" t="str">
        <f t="shared" si="1099"/>
        <v>5</v>
      </c>
      <c r="AJ5708" s="957">
        <f t="shared" si="1100"/>
        <v>2.3148148148148147E-2</v>
      </c>
      <c r="AK5708" s="956">
        <f t="shared" si="1101"/>
        <v>9.8164198501068554E-4</v>
      </c>
      <c r="AL5708" s="956">
        <f t="shared" si="1102"/>
        <v>2.0589698730517319E-3</v>
      </c>
      <c r="AM5708" s="184" t="s">
        <v>1274</v>
      </c>
      <c r="AN5708" s="184" t="s">
        <v>1275</v>
      </c>
    </row>
    <row r="5709" spans="1:40" x14ac:dyDescent="0.3">
      <c r="A5709" s="949">
        <v>10</v>
      </c>
      <c r="B5709" s="949" t="s">
        <v>1300</v>
      </c>
      <c r="C5709" s="950">
        <v>776224</v>
      </c>
      <c r="D5709" s="950">
        <v>9279490</v>
      </c>
      <c r="E5709" s="951">
        <v>776244</v>
      </c>
      <c r="F5709" s="951">
        <v>9279430</v>
      </c>
      <c r="G5709" s="949" t="s">
        <v>1248</v>
      </c>
      <c r="H5709" s="949" t="s">
        <v>1249</v>
      </c>
      <c r="I5709" s="952">
        <v>41507</v>
      </c>
      <c r="J5709" s="949"/>
      <c r="K5709" s="949">
        <v>0</v>
      </c>
      <c r="L5709" s="949">
        <v>0</v>
      </c>
      <c r="M5709" s="949">
        <v>1</v>
      </c>
      <c r="N5709" s="949">
        <v>20</v>
      </c>
      <c r="O5709" s="949" t="s">
        <v>1250</v>
      </c>
      <c r="P5709" s="949" t="s">
        <v>2443</v>
      </c>
      <c r="Q5709" s="949" t="s">
        <v>2444</v>
      </c>
      <c r="R5709" s="949"/>
      <c r="S5709" s="949" t="s">
        <v>2443</v>
      </c>
      <c r="T5709" s="949">
        <v>130</v>
      </c>
      <c r="U5709" s="949">
        <v>1</v>
      </c>
      <c r="V5709" s="949">
        <v>1</v>
      </c>
      <c r="W5709" s="949">
        <v>1</v>
      </c>
      <c r="X5709" s="949">
        <v>18</v>
      </c>
      <c r="Y5709" s="949"/>
      <c r="Z5709" s="949"/>
      <c r="AA5709" s="953">
        <f t="shared" si="1092"/>
        <v>-0.88236562138190899</v>
      </c>
      <c r="AB5709" s="953">
        <f t="shared" si="1093"/>
        <v>0.77856908979668238</v>
      </c>
      <c r="AC5709" s="953">
        <f t="shared" si="1094"/>
        <v>2.8903717578961645</v>
      </c>
      <c r="AD5709" s="953">
        <f t="shared" si="1103"/>
        <v>8.354248898843764</v>
      </c>
      <c r="AE5709" s="954">
        <f t="shared" si="1095"/>
        <v>41.38028520389279</v>
      </c>
      <c r="AF5709" s="955">
        <f t="shared" si="1096"/>
        <v>0.41380285203892792</v>
      </c>
      <c r="AG5709" s="956">
        <f t="shared" si="1097"/>
        <v>0.13448624139924964</v>
      </c>
      <c r="AH5709" s="954">
        <f t="shared" si="1098"/>
        <v>1.4635347299729049</v>
      </c>
      <c r="AI5709" s="184" t="str">
        <f t="shared" si="1099"/>
        <v>2,5</v>
      </c>
      <c r="AJ5709" s="957">
        <f t="shared" si="1100"/>
        <v>1.1574074074074073E-2</v>
      </c>
      <c r="AK5709" s="956">
        <f t="shared" si="1101"/>
        <v>1.5565537198987227E-3</v>
      </c>
      <c r="AL5709" s="956">
        <f t="shared" si="1102"/>
        <v>1.6939059374686399E-2</v>
      </c>
      <c r="AM5709" s="184" t="s">
        <v>1261</v>
      </c>
      <c r="AN5709" s="184" t="s">
        <v>1262</v>
      </c>
    </row>
    <row r="5710" spans="1:40" x14ac:dyDescent="0.3">
      <c r="A5710" s="949">
        <v>10</v>
      </c>
      <c r="B5710" s="949" t="s">
        <v>1300</v>
      </c>
      <c r="C5710" s="950">
        <v>776224</v>
      </c>
      <c r="D5710" s="950">
        <v>9279490</v>
      </c>
      <c r="E5710" s="951">
        <v>776244</v>
      </c>
      <c r="F5710" s="951">
        <v>9279430</v>
      </c>
      <c r="G5710" s="949" t="s">
        <v>1248</v>
      </c>
      <c r="H5710" s="949" t="s">
        <v>1249</v>
      </c>
      <c r="I5710" s="952">
        <v>41507</v>
      </c>
      <c r="J5710" s="949"/>
      <c r="K5710" s="949">
        <v>0</v>
      </c>
      <c r="L5710" s="949">
        <v>0</v>
      </c>
      <c r="M5710" s="949">
        <v>1</v>
      </c>
      <c r="N5710" s="949">
        <v>21</v>
      </c>
      <c r="O5710" s="949" t="s">
        <v>1271</v>
      </c>
      <c r="P5710" s="949" t="s">
        <v>2325</v>
      </c>
      <c r="Q5710" s="949" t="s">
        <v>1648</v>
      </c>
      <c r="R5710" s="949"/>
      <c r="S5710" s="949" t="s">
        <v>2325</v>
      </c>
      <c r="T5710" s="949">
        <v>81</v>
      </c>
      <c r="U5710" s="949">
        <v>1</v>
      </c>
      <c r="V5710" s="949">
        <v>1</v>
      </c>
      <c r="W5710" s="949">
        <v>1</v>
      </c>
      <c r="X5710" s="949">
        <v>13</v>
      </c>
      <c r="Y5710" s="949"/>
      <c r="Z5710" s="949"/>
      <c r="AA5710" s="953">
        <f t="shared" si="1092"/>
        <v>-1.3554509171650526</v>
      </c>
      <c r="AB5710" s="953">
        <f t="shared" si="1093"/>
        <v>1.8372471888435824</v>
      </c>
      <c r="AC5710" s="953">
        <f t="shared" si="1094"/>
        <v>2.5649493574615367</v>
      </c>
      <c r="AD5710" s="953">
        <f t="shared" si="1103"/>
        <v>6.5789652063423505</v>
      </c>
      <c r="AE5710" s="954">
        <f t="shared" si="1095"/>
        <v>25.783100780887047</v>
      </c>
      <c r="AF5710" s="955">
        <f t="shared" si="1096"/>
        <v>0.25783100780887047</v>
      </c>
      <c r="AG5710" s="956">
        <f t="shared" si="1097"/>
        <v>5.2210901172809292E-2</v>
      </c>
      <c r="AH5710" s="954">
        <f t="shared" si="1098"/>
        <v>0.30458186479250993</v>
      </c>
      <c r="AI5710" s="184" t="str">
        <f t="shared" si="1099"/>
        <v>5</v>
      </c>
      <c r="AJ5710" s="957">
        <f t="shared" si="1100"/>
        <v>2.3148148148148147E-2</v>
      </c>
      <c r="AK5710" s="956">
        <f t="shared" si="1101"/>
        <v>1.2085856752965113E-3</v>
      </c>
      <c r="AL5710" s="956">
        <f t="shared" si="1102"/>
        <v>7.0505061294562476E-3</v>
      </c>
      <c r="AM5710" s="184" t="s">
        <v>1274</v>
      </c>
      <c r="AN5710" s="184" t="s">
        <v>1275</v>
      </c>
    </row>
    <row r="5711" spans="1:40" x14ac:dyDescent="0.3">
      <c r="A5711" s="949">
        <v>10</v>
      </c>
      <c r="B5711" s="949" t="s">
        <v>1300</v>
      </c>
      <c r="C5711" s="950">
        <v>776224</v>
      </c>
      <c r="D5711" s="950">
        <v>9279490</v>
      </c>
      <c r="E5711" s="951">
        <v>776244</v>
      </c>
      <c r="F5711" s="951">
        <v>9279430</v>
      </c>
      <c r="G5711" s="949" t="s">
        <v>1248</v>
      </c>
      <c r="H5711" s="949" t="s">
        <v>1249</v>
      </c>
      <c r="I5711" s="952">
        <v>41507</v>
      </c>
      <c r="J5711" s="949"/>
      <c r="K5711" s="949">
        <v>0</v>
      </c>
      <c r="L5711" s="949">
        <v>0</v>
      </c>
      <c r="M5711" s="949">
        <v>1</v>
      </c>
      <c r="N5711" s="949">
        <v>22</v>
      </c>
      <c r="O5711" s="949" t="s">
        <v>1250</v>
      </c>
      <c r="P5711" s="949" t="s">
        <v>2379</v>
      </c>
      <c r="Q5711" s="949" t="s">
        <v>1961</v>
      </c>
      <c r="R5711" s="949"/>
      <c r="S5711" s="949" t="s">
        <v>2379</v>
      </c>
      <c r="T5711" s="949">
        <v>127</v>
      </c>
      <c r="U5711" s="949">
        <v>1</v>
      </c>
      <c r="V5711" s="949">
        <v>1</v>
      </c>
      <c r="W5711" s="949">
        <v>1</v>
      </c>
      <c r="X5711" s="949">
        <v>12.5</v>
      </c>
      <c r="Y5711" s="949"/>
      <c r="Z5711" s="949"/>
      <c r="AA5711" s="953">
        <f t="shared" si="1092"/>
        <v>-0.90571298537890021</v>
      </c>
      <c r="AB5711" s="953">
        <f t="shared" si="1093"/>
        <v>0.82031601188395986</v>
      </c>
      <c r="AC5711" s="953">
        <f t="shared" si="1094"/>
        <v>2.5257286443082556</v>
      </c>
      <c r="AD5711" s="953">
        <f t="shared" si="1103"/>
        <v>6.379305184679219</v>
      </c>
      <c r="AE5711" s="954">
        <f t="shared" si="1095"/>
        <v>40.425355545341418</v>
      </c>
      <c r="AF5711" s="955">
        <f t="shared" si="1096"/>
        <v>0.40425355545341418</v>
      </c>
      <c r="AG5711" s="956">
        <f t="shared" si="1097"/>
        <v>0.12835080399576909</v>
      </c>
      <c r="AH5711" s="954">
        <f t="shared" si="1098"/>
        <v>1.0532692574869718</v>
      </c>
      <c r="AI5711" s="184" t="str">
        <f t="shared" si="1099"/>
        <v>2,5</v>
      </c>
      <c r="AJ5711" s="957">
        <f t="shared" si="1100"/>
        <v>1.1574074074074073E-2</v>
      </c>
      <c r="AK5711" s="956">
        <f t="shared" si="1101"/>
        <v>1.4855417129139941E-3</v>
      </c>
      <c r="AL5711" s="956">
        <f t="shared" si="1102"/>
        <v>1.2190616406099209E-2</v>
      </c>
      <c r="AM5711" s="184" t="s">
        <v>1261</v>
      </c>
      <c r="AN5711" s="184" t="s">
        <v>1262</v>
      </c>
    </row>
    <row r="5712" spans="1:40" x14ac:dyDescent="0.3">
      <c r="A5712" s="949">
        <v>10</v>
      </c>
      <c r="B5712" s="949" t="s">
        <v>1300</v>
      </c>
      <c r="C5712" s="950">
        <v>776224</v>
      </c>
      <c r="D5712" s="950">
        <v>9279490</v>
      </c>
      <c r="E5712" s="951">
        <v>776244</v>
      </c>
      <c r="F5712" s="951">
        <v>9279430</v>
      </c>
      <c r="G5712" s="949" t="s">
        <v>1248</v>
      </c>
      <c r="H5712" s="949" t="s">
        <v>1249</v>
      </c>
      <c r="I5712" s="952">
        <v>41507</v>
      </c>
      <c r="J5712" s="949"/>
      <c r="K5712" s="949">
        <v>0</v>
      </c>
      <c r="L5712" s="949">
        <v>0</v>
      </c>
      <c r="M5712" s="949">
        <v>1</v>
      </c>
      <c r="N5712" s="949">
        <v>23</v>
      </c>
      <c r="O5712" s="949" t="s">
        <v>1250</v>
      </c>
      <c r="P5712" s="949" t="s">
        <v>2256</v>
      </c>
      <c r="Q5712" s="949" t="s">
        <v>2257</v>
      </c>
      <c r="R5712" s="949"/>
      <c r="S5712" s="949" t="s">
        <v>2256</v>
      </c>
      <c r="T5712" s="949">
        <v>201</v>
      </c>
      <c r="U5712" s="949">
        <v>1</v>
      </c>
      <c r="V5712" s="949">
        <v>1</v>
      </c>
      <c r="W5712" s="949">
        <v>1</v>
      </c>
      <c r="X5712" s="949">
        <v>21</v>
      </c>
      <c r="Y5712" s="949"/>
      <c r="Z5712" s="949"/>
      <c r="AA5712" s="953">
        <f t="shared" ref="AA5712:AA5775" si="1104">LN(AF5712)</f>
        <v>-0.44659516377841579</v>
      </c>
      <c r="AB5712" s="953">
        <f t="shared" ref="AB5712:AB5775" si="1105">(LN(AF5712))*(LN(AF5712))</f>
        <v>0.19944724031027003</v>
      </c>
      <c r="AC5712" s="953">
        <f t="shared" ref="AC5712:AC5775" si="1106">LN(X5712)</f>
        <v>3.044522437723423</v>
      </c>
      <c r="AD5712" s="953">
        <f t="shared" si="1103"/>
        <v>9.2691168738013747</v>
      </c>
      <c r="AE5712" s="954">
        <f t="shared" ref="AE5712:AE5775" si="1107">T5712/PI()</f>
        <v>63.980287122941931</v>
      </c>
      <c r="AF5712" s="955">
        <f t="shared" ref="AF5712:AF5775" si="1108">AE5712/100</f>
        <v>0.63980287122941926</v>
      </c>
      <c r="AG5712" s="956">
        <f t="shared" ref="AG5712:AG5775" si="1109">0.7854*AF5712^2</f>
        <v>0.32150169460183931</v>
      </c>
      <c r="AH5712" s="954">
        <f t="shared" ref="AH5712:AH5775" si="1110">EXP(-$AH$4+$AH$5*AA5712-$AH$6*AB5712+$AH$7*AC5712-$AH$8*AD5712)</f>
        <v>4.5718138249940283</v>
      </c>
      <c r="AI5712" s="184" t="str">
        <f t="shared" ref="AI5712:AI5775" si="1111">IF(AE5712&gt;=40,"2,5",IF(AE5712&gt;=20,"5","100"))</f>
        <v>2,5</v>
      </c>
      <c r="AJ5712" s="957">
        <f t="shared" ref="AJ5712:AJ5775" si="1112">AI5712/216</f>
        <v>1.1574074074074073E-2</v>
      </c>
      <c r="AK5712" s="956">
        <f t="shared" ref="AK5712:AK5775" si="1113">AG5712*AJ5712</f>
        <v>3.7210844282620286E-3</v>
      </c>
      <c r="AL5712" s="956">
        <f t="shared" ref="AL5712:AL5775" si="1114">AH5712*AJ5712</f>
        <v>5.2914511863356807E-2</v>
      </c>
      <c r="AM5712" s="184" t="s">
        <v>1253</v>
      </c>
      <c r="AN5712" s="184" t="s">
        <v>1254</v>
      </c>
    </row>
    <row r="5713" spans="1:40" x14ac:dyDescent="0.3">
      <c r="A5713" s="949">
        <v>10</v>
      </c>
      <c r="B5713" s="949" t="s">
        <v>1300</v>
      </c>
      <c r="C5713" s="950">
        <v>776224</v>
      </c>
      <c r="D5713" s="950">
        <v>9279490</v>
      </c>
      <c r="E5713" s="951">
        <v>776244</v>
      </c>
      <c r="F5713" s="951">
        <v>9279430</v>
      </c>
      <c r="G5713" s="949" t="s">
        <v>1248</v>
      </c>
      <c r="H5713" s="949" t="s">
        <v>1249</v>
      </c>
      <c r="I5713" s="952">
        <v>41507</v>
      </c>
      <c r="J5713" s="949"/>
      <c r="K5713" s="949">
        <v>0</v>
      </c>
      <c r="L5713" s="949">
        <v>0</v>
      </c>
      <c r="M5713" s="949">
        <v>1</v>
      </c>
      <c r="N5713" s="949">
        <v>24</v>
      </c>
      <c r="O5713" s="949" t="s">
        <v>1250</v>
      </c>
      <c r="P5713" s="949" t="s">
        <v>2288</v>
      </c>
      <c r="Q5713" s="949" t="s">
        <v>2289</v>
      </c>
      <c r="R5713" s="949"/>
      <c r="S5713" s="949" t="s">
        <v>2288</v>
      </c>
      <c r="T5713" s="949">
        <v>275</v>
      </c>
      <c r="U5713" s="949">
        <v>1</v>
      </c>
      <c r="V5713" s="949">
        <v>1</v>
      </c>
      <c r="W5713" s="949">
        <v>1</v>
      </c>
      <c r="X5713" s="949">
        <v>23</v>
      </c>
      <c r="Y5713" s="949"/>
      <c r="Z5713" s="949"/>
      <c r="AA5713" s="953">
        <f t="shared" si="1104"/>
        <v>-0.13312897417092021</v>
      </c>
      <c r="AB5713" s="953">
        <f t="shared" si="1105"/>
        <v>1.7723323763801539E-2</v>
      </c>
      <c r="AC5713" s="953">
        <f t="shared" si="1106"/>
        <v>3.1354942159291497</v>
      </c>
      <c r="AD5713" s="953">
        <f t="shared" ref="AD5713:AD5776" si="1115">LN(X5713)*LN(X5713)</f>
        <v>9.8313239781251536</v>
      </c>
      <c r="AE5713" s="954">
        <f t="shared" si="1107"/>
        <v>87.535218700542444</v>
      </c>
      <c r="AF5713" s="955">
        <f t="shared" si="1108"/>
        <v>0.87535218700542439</v>
      </c>
      <c r="AG5713" s="956">
        <f t="shared" si="1109"/>
        <v>0.60180603584723402</v>
      </c>
      <c r="AH5713" s="954">
        <f t="shared" si="1110"/>
        <v>9.0877679218075791</v>
      </c>
      <c r="AI5713" s="184" t="str">
        <f t="shared" si="1111"/>
        <v>2,5</v>
      </c>
      <c r="AJ5713" s="957">
        <f t="shared" si="1112"/>
        <v>1.1574074074074073E-2</v>
      </c>
      <c r="AK5713" s="956">
        <f t="shared" si="1113"/>
        <v>6.9653476371207635E-3</v>
      </c>
      <c r="AL5713" s="956">
        <f t="shared" si="1114"/>
        <v>0.10518249909499512</v>
      </c>
      <c r="AM5713" s="184" t="s">
        <v>1276</v>
      </c>
      <c r="AN5713" s="184" t="s">
        <v>1254</v>
      </c>
    </row>
    <row r="5714" spans="1:40" x14ac:dyDescent="0.3">
      <c r="A5714" s="949">
        <v>10</v>
      </c>
      <c r="B5714" s="949" t="s">
        <v>1300</v>
      </c>
      <c r="C5714" s="950">
        <v>776224</v>
      </c>
      <c r="D5714" s="950">
        <v>9279490</v>
      </c>
      <c r="E5714" s="951">
        <v>776244</v>
      </c>
      <c r="F5714" s="951">
        <v>9279430</v>
      </c>
      <c r="G5714" s="949" t="s">
        <v>1248</v>
      </c>
      <c r="H5714" s="949" t="s">
        <v>1249</v>
      </c>
      <c r="I5714" s="952">
        <v>41507</v>
      </c>
      <c r="J5714" s="949"/>
      <c r="K5714" s="949">
        <v>0</v>
      </c>
      <c r="L5714" s="949">
        <v>0</v>
      </c>
      <c r="M5714" s="949">
        <v>1</v>
      </c>
      <c r="N5714" s="949">
        <v>25</v>
      </c>
      <c r="O5714" s="949" t="s">
        <v>1250</v>
      </c>
      <c r="P5714" s="949" t="s">
        <v>2253</v>
      </c>
      <c r="Q5714" s="949" t="s">
        <v>1988</v>
      </c>
      <c r="R5714" s="949"/>
      <c r="S5714" s="949" t="s">
        <v>2253</v>
      </c>
      <c r="T5714" s="949">
        <v>185</v>
      </c>
      <c r="U5714" s="949">
        <v>1</v>
      </c>
      <c r="V5714" s="949">
        <v>1</v>
      </c>
      <c r="W5714" s="949">
        <v>1</v>
      </c>
      <c r="X5714" s="949">
        <v>7</v>
      </c>
      <c r="Y5714" s="949"/>
      <c r="Z5714" s="949"/>
      <c r="AA5714" s="953">
        <f t="shared" si="1104"/>
        <v>-0.52954424675916678</v>
      </c>
      <c r="AB5714" s="953">
        <f t="shared" si="1105"/>
        <v>0.28041710927573332</v>
      </c>
      <c r="AC5714" s="953">
        <f t="shared" si="1106"/>
        <v>1.9459101490553132</v>
      </c>
      <c r="AD5714" s="953">
        <f t="shared" si="1115"/>
        <v>3.7865663081964716</v>
      </c>
      <c r="AE5714" s="954">
        <f t="shared" si="1107"/>
        <v>58.887328944001275</v>
      </c>
      <c r="AF5714" s="955">
        <f t="shared" si="1108"/>
        <v>0.58887328944001271</v>
      </c>
      <c r="AG5714" s="956">
        <f t="shared" si="1109"/>
        <v>0.27235453324788861</v>
      </c>
      <c r="AH5714" s="954">
        <f t="shared" si="1110"/>
        <v>1.6802095397123238</v>
      </c>
      <c r="AI5714" s="184" t="str">
        <f t="shared" si="1111"/>
        <v>2,5</v>
      </c>
      <c r="AJ5714" s="957">
        <f t="shared" si="1112"/>
        <v>1.1574074074074073E-2</v>
      </c>
      <c r="AK5714" s="956">
        <f t="shared" si="1113"/>
        <v>3.1522515422209327E-3</v>
      </c>
      <c r="AL5714" s="956">
        <f t="shared" si="1114"/>
        <v>1.9446869672596338E-2</v>
      </c>
      <c r="AM5714" s="184" t="s">
        <v>1270</v>
      </c>
      <c r="AN5714" s="184" t="s">
        <v>1254</v>
      </c>
    </row>
    <row r="5715" spans="1:40" x14ac:dyDescent="0.3">
      <c r="A5715" s="949">
        <v>10</v>
      </c>
      <c r="B5715" s="949" t="s">
        <v>1300</v>
      </c>
      <c r="C5715" s="950">
        <v>776224</v>
      </c>
      <c r="D5715" s="950">
        <v>9279490</v>
      </c>
      <c r="E5715" s="951">
        <v>776244</v>
      </c>
      <c r="F5715" s="951">
        <v>9279430</v>
      </c>
      <c r="G5715" s="949" t="s">
        <v>1248</v>
      </c>
      <c r="H5715" s="949" t="s">
        <v>1249</v>
      </c>
      <c r="I5715" s="952">
        <v>41507</v>
      </c>
      <c r="J5715" s="949"/>
      <c r="K5715" s="949">
        <v>0</v>
      </c>
      <c r="L5715" s="949">
        <v>0</v>
      </c>
      <c r="M5715" s="949">
        <v>1</v>
      </c>
      <c r="N5715" s="949">
        <v>26</v>
      </c>
      <c r="O5715" s="949" t="s">
        <v>1250</v>
      </c>
      <c r="P5715" s="949" t="s">
        <v>2253</v>
      </c>
      <c r="Q5715" s="949" t="s">
        <v>1988</v>
      </c>
      <c r="R5715" s="949"/>
      <c r="S5715" s="949" t="s">
        <v>2253</v>
      </c>
      <c r="T5715" s="949">
        <v>210</v>
      </c>
      <c r="U5715" s="949">
        <v>1</v>
      </c>
      <c r="V5715" s="949">
        <v>1</v>
      </c>
      <c r="W5715" s="949">
        <v>1</v>
      </c>
      <c r="X5715" s="949">
        <v>9</v>
      </c>
      <c r="Y5715" s="949"/>
      <c r="Z5715" s="949"/>
      <c r="AA5715" s="953">
        <f t="shared" si="1104"/>
        <v>-0.40279254112002294</v>
      </c>
      <c r="AB5715" s="953">
        <f t="shared" si="1105"/>
        <v>0.16224183118192537</v>
      </c>
      <c r="AC5715" s="953">
        <f t="shared" si="1106"/>
        <v>2.1972245773362196</v>
      </c>
      <c r="AD5715" s="953">
        <f t="shared" si="1115"/>
        <v>4.8277958432503283</v>
      </c>
      <c r="AE5715" s="954">
        <f t="shared" si="1107"/>
        <v>66.845076098596039</v>
      </c>
      <c r="AF5715" s="955">
        <f t="shared" si="1108"/>
        <v>0.66845076098596035</v>
      </c>
      <c r="AG5715" s="956">
        <f t="shared" si="1109"/>
        <v>0.35093747016017202</v>
      </c>
      <c r="AH5715" s="954">
        <f t="shared" si="1110"/>
        <v>2.6783598295582922</v>
      </c>
      <c r="AI5715" s="184" t="str">
        <f t="shared" si="1111"/>
        <v>2,5</v>
      </c>
      <c r="AJ5715" s="957">
        <f t="shared" si="1112"/>
        <v>1.1574074074074073E-2</v>
      </c>
      <c r="AK5715" s="956">
        <f t="shared" si="1113"/>
        <v>4.0617762750019904E-3</v>
      </c>
      <c r="AL5715" s="956">
        <f t="shared" si="1114"/>
        <v>3.0999535064332083E-2</v>
      </c>
      <c r="AM5715" s="184" t="s">
        <v>1253</v>
      </c>
      <c r="AN5715" s="184" t="s">
        <v>1254</v>
      </c>
    </row>
    <row r="5716" spans="1:40" x14ac:dyDescent="0.3">
      <c r="A5716" s="949">
        <v>10</v>
      </c>
      <c r="B5716" s="949" t="s">
        <v>1300</v>
      </c>
      <c r="C5716" s="950">
        <v>776224</v>
      </c>
      <c r="D5716" s="950">
        <v>9279490</v>
      </c>
      <c r="E5716" s="951">
        <v>776244</v>
      </c>
      <c r="F5716" s="951">
        <v>9279430</v>
      </c>
      <c r="G5716" s="949" t="s">
        <v>1248</v>
      </c>
      <c r="H5716" s="949" t="s">
        <v>1249</v>
      </c>
      <c r="I5716" s="952">
        <v>41507</v>
      </c>
      <c r="J5716" s="949"/>
      <c r="K5716" s="949">
        <v>0</v>
      </c>
      <c r="L5716" s="949">
        <v>0</v>
      </c>
      <c r="M5716" s="949">
        <v>1</v>
      </c>
      <c r="N5716" s="949">
        <v>29</v>
      </c>
      <c r="O5716" s="949" t="s">
        <v>1250</v>
      </c>
      <c r="P5716" s="949" t="s">
        <v>2253</v>
      </c>
      <c r="Q5716" s="949" t="s">
        <v>1988</v>
      </c>
      <c r="R5716" s="949"/>
      <c r="S5716" s="949" t="s">
        <v>2253</v>
      </c>
      <c r="T5716" s="949">
        <v>134</v>
      </c>
      <c r="U5716" s="949">
        <v>1</v>
      </c>
      <c r="V5716" s="949">
        <v>1</v>
      </c>
      <c r="W5716" s="949">
        <v>1</v>
      </c>
      <c r="X5716" s="949">
        <v>11</v>
      </c>
      <c r="Y5716" s="949"/>
      <c r="Z5716" s="949"/>
      <c r="AA5716" s="953">
        <f t="shared" si="1104"/>
        <v>-0.85206027188658007</v>
      </c>
      <c r="AB5716" s="953">
        <f t="shared" si="1105"/>
        <v>0.72600670692743274</v>
      </c>
      <c r="AC5716" s="953">
        <f t="shared" si="1106"/>
        <v>2.3978952727983707</v>
      </c>
      <c r="AD5716" s="953">
        <f t="shared" si="1115"/>
        <v>5.7499017393087728</v>
      </c>
      <c r="AE5716" s="954">
        <f t="shared" si="1107"/>
        <v>42.653524748627952</v>
      </c>
      <c r="AF5716" s="955">
        <f t="shared" si="1108"/>
        <v>0.42653524748627952</v>
      </c>
      <c r="AG5716" s="956">
        <f t="shared" si="1109"/>
        <v>0.14288964204526192</v>
      </c>
      <c r="AH5716" s="954">
        <f t="shared" si="1110"/>
        <v>1.0988603468176881</v>
      </c>
      <c r="AI5716" s="184" t="str">
        <f t="shared" si="1111"/>
        <v>2,5</v>
      </c>
      <c r="AJ5716" s="957">
        <f t="shared" si="1112"/>
        <v>1.1574074074074073E-2</v>
      </c>
      <c r="AK5716" s="956">
        <f t="shared" si="1113"/>
        <v>1.6538153014497906E-3</v>
      </c>
      <c r="AL5716" s="956">
        <f t="shared" si="1114"/>
        <v>1.2718291051130648E-2</v>
      </c>
      <c r="AM5716" s="184" t="s">
        <v>1261</v>
      </c>
      <c r="AN5716" s="184" t="s">
        <v>1262</v>
      </c>
    </row>
    <row r="5717" spans="1:40" x14ac:dyDescent="0.3">
      <c r="A5717" s="949">
        <v>10</v>
      </c>
      <c r="B5717" s="949" t="s">
        <v>1300</v>
      </c>
      <c r="C5717" s="950">
        <v>776224</v>
      </c>
      <c r="D5717" s="950">
        <v>9279490</v>
      </c>
      <c r="E5717" s="951">
        <v>776244</v>
      </c>
      <c r="F5717" s="951">
        <v>9279430</v>
      </c>
      <c r="G5717" s="949" t="s">
        <v>1248</v>
      </c>
      <c r="H5717" s="949" t="s">
        <v>1249</v>
      </c>
      <c r="I5717" s="952">
        <v>41507</v>
      </c>
      <c r="J5717" s="949"/>
      <c r="K5717" s="949">
        <v>0</v>
      </c>
      <c r="L5717" s="949">
        <v>0</v>
      </c>
      <c r="M5717" s="949">
        <v>1</v>
      </c>
      <c r="N5717" s="949">
        <v>30</v>
      </c>
      <c r="O5717" s="949" t="s">
        <v>1250</v>
      </c>
      <c r="P5717" s="949" t="s">
        <v>2253</v>
      </c>
      <c r="Q5717" s="949" t="s">
        <v>1988</v>
      </c>
      <c r="R5717" s="949"/>
      <c r="S5717" s="949" t="s">
        <v>2253</v>
      </c>
      <c r="T5717" s="949">
        <v>145</v>
      </c>
      <c r="U5717" s="949">
        <v>1</v>
      </c>
      <c r="V5717" s="949">
        <v>1</v>
      </c>
      <c r="W5717" s="949">
        <v>1</v>
      </c>
      <c r="X5717" s="949">
        <v>8</v>
      </c>
      <c r="Y5717" s="949"/>
      <c r="Z5717" s="949"/>
      <c r="AA5717" s="953">
        <f t="shared" si="1104"/>
        <v>-0.7731663294169171</v>
      </c>
      <c r="AB5717" s="953">
        <f t="shared" si="1105"/>
        <v>0.5977861729440288</v>
      </c>
      <c r="AC5717" s="953">
        <f t="shared" si="1106"/>
        <v>2.0794415416798357</v>
      </c>
      <c r="AD5717" s="953">
        <f t="shared" si="1115"/>
        <v>4.3240771252638117</v>
      </c>
      <c r="AE5717" s="954">
        <f t="shared" si="1107"/>
        <v>46.154933496649647</v>
      </c>
      <c r="AF5717" s="955">
        <f t="shared" si="1108"/>
        <v>0.46154933496649647</v>
      </c>
      <c r="AG5717" s="956">
        <f t="shared" si="1109"/>
        <v>0.16731202517273511</v>
      </c>
      <c r="AH5717" s="954">
        <f t="shared" si="1110"/>
        <v>1.0517213627665452</v>
      </c>
      <c r="AI5717" s="184" t="str">
        <f t="shared" si="1111"/>
        <v>2,5</v>
      </c>
      <c r="AJ5717" s="957">
        <f t="shared" si="1112"/>
        <v>1.1574074074074073E-2</v>
      </c>
      <c r="AK5717" s="956">
        <f t="shared" si="1113"/>
        <v>1.9364817728325821E-3</v>
      </c>
      <c r="AL5717" s="956">
        <f t="shared" si="1114"/>
        <v>1.2172700957946123E-2</v>
      </c>
      <c r="AM5717" s="184" t="s">
        <v>1261</v>
      </c>
      <c r="AN5717" s="184" t="s">
        <v>1262</v>
      </c>
    </row>
    <row r="5718" spans="1:40" x14ac:dyDescent="0.3">
      <c r="A5718" s="949">
        <v>10</v>
      </c>
      <c r="B5718" s="949" t="s">
        <v>1300</v>
      </c>
      <c r="C5718" s="950">
        <v>776224</v>
      </c>
      <c r="D5718" s="950">
        <v>9279490</v>
      </c>
      <c r="E5718" s="951">
        <v>776244</v>
      </c>
      <c r="F5718" s="951">
        <v>9279430</v>
      </c>
      <c r="G5718" s="949" t="s">
        <v>1248</v>
      </c>
      <c r="H5718" s="949" t="s">
        <v>1249</v>
      </c>
      <c r="I5718" s="952">
        <v>41507</v>
      </c>
      <c r="J5718" s="949"/>
      <c r="K5718" s="949">
        <v>0</v>
      </c>
      <c r="L5718" s="949">
        <v>0</v>
      </c>
      <c r="M5718" s="949">
        <v>1</v>
      </c>
      <c r="N5718" s="949">
        <v>32</v>
      </c>
      <c r="O5718" s="949" t="s">
        <v>1298</v>
      </c>
      <c r="P5718" s="949" t="s">
        <v>2460</v>
      </c>
      <c r="Q5718" s="949" t="s">
        <v>2461</v>
      </c>
      <c r="R5718" s="949"/>
      <c r="S5718" s="949" t="s">
        <v>2460</v>
      </c>
      <c r="T5718" s="949">
        <v>34</v>
      </c>
      <c r="U5718" s="949">
        <v>3</v>
      </c>
      <c r="V5718" s="949">
        <v>1</v>
      </c>
      <c r="W5718" s="949">
        <v>1</v>
      </c>
      <c r="X5718" s="949">
        <v>3</v>
      </c>
      <c r="Y5718" s="949"/>
      <c r="Z5718" s="949"/>
      <c r="AA5718" s="953">
        <f t="shared" si="1104"/>
        <v>-2.2235395472213302</v>
      </c>
      <c r="AB5718" s="953">
        <f t="shared" si="1105"/>
        <v>4.9441281180572378</v>
      </c>
      <c r="AC5718" s="953">
        <f t="shared" si="1106"/>
        <v>1.0986122886681098</v>
      </c>
      <c r="AD5718" s="953">
        <f t="shared" si="1115"/>
        <v>1.2069489608125821</v>
      </c>
      <c r="AE5718" s="954">
        <f t="shared" si="1107"/>
        <v>10.822536130248883</v>
      </c>
      <c r="AF5718" s="955">
        <f t="shared" si="1108"/>
        <v>0.10822536130248883</v>
      </c>
      <c r="AG5718" s="956">
        <f t="shared" si="1109"/>
        <v>9.1991772223392054E-3</v>
      </c>
      <c r="AH5718" s="954">
        <f t="shared" si="1110"/>
        <v>4.739007186559948E-3</v>
      </c>
      <c r="AI5718" s="184" t="str">
        <f t="shared" si="1111"/>
        <v>100</v>
      </c>
      <c r="AJ5718" s="957">
        <f t="shared" si="1112"/>
        <v>0.46296296296296297</v>
      </c>
      <c r="AK5718" s="956">
        <f t="shared" si="1113"/>
        <v>4.2588783436755583E-3</v>
      </c>
      <c r="AL5718" s="956">
        <f t="shared" si="1114"/>
        <v>2.1939848085925687E-3</v>
      </c>
      <c r="AM5718" s="184" t="s">
        <v>1299</v>
      </c>
      <c r="AN5718" s="184" t="s">
        <v>1275</v>
      </c>
    </row>
    <row r="5719" spans="1:40" x14ac:dyDescent="0.3">
      <c r="A5719" s="949">
        <v>10</v>
      </c>
      <c r="B5719" s="949" t="s">
        <v>1300</v>
      </c>
      <c r="C5719" s="950">
        <v>776224</v>
      </c>
      <c r="D5719" s="950">
        <v>9279490</v>
      </c>
      <c r="E5719" s="951">
        <v>776244</v>
      </c>
      <c r="F5719" s="951">
        <v>9279430</v>
      </c>
      <c r="G5719" s="949" t="s">
        <v>1248</v>
      </c>
      <c r="H5719" s="949" t="s">
        <v>1249</v>
      </c>
      <c r="I5719" s="952">
        <v>41507</v>
      </c>
      <c r="J5719" s="949"/>
      <c r="K5719" s="949">
        <v>0</v>
      </c>
      <c r="L5719" s="949">
        <v>0</v>
      </c>
      <c r="M5719" s="949">
        <v>1</v>
      </c>
      <c r="N5719" s="949">
        <v>34</v>
      </c>
      <c r="O5719" s="949" t="s">
        <v>1298</v>
      </c>
      <c r="P5719" s="949" t="s">
        <v>2265</v>
      </c>
      <c r="Q5719" s="949" t="s">
        <v>1963</v>
      </c>
      <c r="R5719" s="949"/>
      <c r="S5719" s="949" t="s">
        <v>2265</v>
      </c>
      <c r="T5719" s="949">
        <v>61</v>
      </c>
      <c r="U5719" s="949">
        <v>1</v>
      </c>
      <c r="V5719" s="949">
        <v>1</v>
      </c>
      <c r="W5719" s="949">
        <v>1</v>
      </c>
      <c r="X5719" s="949">
        <v>8</v>
      </c>
      <c r="Y5719" s="949"/>
      <c r="Z5719" s="949"/>
      <c r="AA5719" s="953">
        <f t="shared" si="1104"/>
        <v>-1.6390262076641802</v>
      </c>
      <c r="AB5719" s="953">
        <f t="shared" si="1105"/>
        <v>2.6864069094100245</v>
      </c>
      <c r="AC5719" s="953">
        <f t="shared" si="1106"/>
        <v>2.0794415416798357</v>
      </c>
      <c r="AD5719" s="953">
        <f t="shared" si="1115"/>
        <v>4.3240771252638117</v>
      </c>
      <c r="AE5719" s="954">
        <f t="shared" si="1107"/>
        <v>19.416903057211233</v>
      </c>
      <c r="AF5719" s="955">
        <f t="shared" si="1108"/>
        <v>0.19416903057211232</v>
      </c>
      <c r="AG5719" s="956">
        <f t="shared" si="1109"/>
        <v>2.9610846405124725E-2</v>
      </c>
      <c r="AH5719" s="954">
        <f t="shared" si="1110"/>
        <v>8.5450603429133604E-2</v>
      </c>
      <c r="AI5719" s="184" t="str">
        <f t="shared" si="1111"/>
        <v>100</v>
      </c>
      <c r="AJ5719" s="957">
        <f t="shared" si="1112"/>
        <v>0.46296296296296297</v>
      </c>
      <c r="AK5719" s="956">
        <f t="shared" si="1113"/>
        <v>1.3708725187557743E-2</v>
      </c>
      <c r="AL5719" s="956">
        <f t="shared" si="1114"/>
        <v>3.9560464550524817E-2</v>
      </c>
      <c r="AM5719" s="184" t="s">
        <v>1299</v>
      </c>
      <c r="AN5719" s="184" t="s">
        <v>1275</v>
      </c>
    </row>
    <row r="5720" spans="1:40" x14ac:dyDescent="0.3">
      <c r="A5720" s="949">
        <v>10</v>
      </c>
      <c r="B5720" s="949" t="s">
        <v>1300</v>
      </c>
      <c r="C5720" s="950">
        <v>776224</v>
      </c>
      <c r="D5720" s="950">
        <v>9279490</v>
      </c>
      <c r="E5720" s="951">
        <v>776244</v>
      </c>
      <c r="F5720" s="951">
        <v>9279430</v>
      </c>
      <c r="G5720" s="949" t="s">
        <v>1248</v>
      </c>
      <c r="H5720" s="949" t="s">
        <v>1249</v>
      </c>
      <c r="I5720" s="952">
        <v>41507</v>
      </c>
      <c r="J5720" s="949"/>
      <c r="K5720" s="949">
        <v>0</v>
      </c>
      <c r="L5720" s="949">
        <v>0</v>
      </c>
      <c r="M5720" s="949">
        <v>1</v>
      </c>
      <c r="N5720" s="949">
        <v>35</v>
      </c>
      <c r="O5720" s="949" t="s">
        <v>1298</v>
      </c>
      <c r="P5720" s="949" t="s">
        <v>2253</v>
      </c>
      <c r="Q5720" s="949" t="s">
        <v>1988</v>
      </c>
      <c r="R5720" s="949"/>
      <c r="S5720" s="949" t="s">
        <v>2253</v>
      </c>
      <c r="T5720" s="949">
        <v>45</v>
      </c>
      <c r="U5720" s="949">
        <v>1</v>
      </c>
      <c r="V5720" s="949">
        <v>1</v>
      </c>
      <c r="W5720" s="949">
        <v>1</v>
      </c>
      <c r="X5720" s="949">
        <v>5</v>
      </c>
      <c r="Y5720" s="949"/>
      <c r="Z5720" s="949"/>
      <c r="AA5720" s="953">
        <f t="shared" si="1104"/>
        <v>-1.9432375820671717</v>
      </c>
      <c r="AB5720" s="953">
        <f t="shared" si="1105"/>
        <v>3.7761723003582679</v>
      </c>
      <c r="AC5720" s="953">
        <f t="shared" si="1106"/>
        <v>1.6094379124341003</v>
      </c>
      <c r="AD5720" s="953">
        <f t="shared" si="1115"/>
        <v>2.5902903939802346</v>
      </c>
      <c r="AE5720" s="954">
        <f t="shared" si="1107"/>
        <v>14.323944878270581</v>
      </c>
      <c r="AF5720" s="955">
        <f t="shared" si="1108"/>
        <v>0.14323944878270581</v>
      </c>
      <c r="AG5720" s="956">
        <f t="shared" si="1109"/>
        <v>1.6114475670620146E-2</v>
      </c>
      <c r="AH5720" s="954">
        <f t="shared" si="1110"/>
        <v>2.0550909778586483E-2</v>
      </c>
      <c r="AI5720" s="184" t="str">
        <f t="shared" si="1111"/>
        <v>100</v>
      </c>
      <c r="AJ5720" s="957">
        <f t="shared" si="1112"/>
        <v>0.46296296296296297</v>
      </c>
      <c r="AK5720" s="956">
        <f t="shared" si="1113"/>
        <v>7.4604054030648825E-3</v>
      </c>
      <c r="AL5720" s="956">
        <f t="shared" si="1114"/>
        <v>9.5143100826789277E-3</v>
      </c>
      <c r="AM5720" s="184" t="s">
        <v>1299</v>
      </c>
      <c r="AN5720" s="184" t="s">
        <v>1275</v>
      </c>
    </row>
    <row r="5721" spans="1:40" x14ac:dyDescent="0.3">
      <c r="A5721" s="949">
        <v>10</v>
      </c>
      <c r="B5721" s="949" t="s">
        <v>1300</v>
      </c>
      <c r="C5721" s="950">
        <v>776224</v>
      </c>
      <c r="D5721" s="950">
        <v>9279490</v>
      </c>
      <c r="E5721" s="951">
        <v>776244</v>
      </c>
      <c r="F5721" s="951">
        <v>9279430</v>
      </c>
      <c r="G5721" s="949" t="s">
        <v>1248</v>
      </c>
      <c r="H5721" s="949" t="s">
        <v>1249</v>
      </c>
      <c r="I5721" s="952">
        <v>41507</v>
      </c>
      <c r="J5721" s="949"/>
      <c r="K5721" s="949">
        <v>0</v>
      </c>
      <c r="L5721" s="949">
        <v>0</v>
      </c>
      <c r="M5721" s="949">
        <v>1</v>
      </c>
      <c r="N5721" s="949">
        <v>38</v>
      </c>
      <c r="O5721" s="949" t="s">
        <v>1271</v>
      </c>
      <c r="P5721" s="949" t="s">
        <v>2268</v>
      </c>
      <c r="Q5721" s="949" t="s">
        <v>1510</v>
      </c>
      <c r="R5721" s="949"/>
      <c r="S5721" s="949" t="s">
        <v>2268</v>
      </c>
      <c r="T5721" s="949">
        <v>65</v>
      </c>
      <c r="U5721" s="949">
        <v>1</v>
      </c>
      <c r="V5721" s="949">
        <v>1</v>
      </c>
      <c r="W5721" s="949">
        <v>2</v>
      </c>
      <c r="X5721" s="949">
        <v>6</v>
      </c>
      <c r="Y5721" s="949"/>
      <c r="Z5721" s="949"/>
      <c r="AA5721" s="953">
        <f t="shared" si="1104"/>
        <v>-1.5755128019418543</v>
      </c>
      <c r="AB5721" s="953">
        <f t="shared" si="1105"/>
        <v>2.4822405890826724</v>
      </c>
      <c r="AC5721" s="953">
        <f t="shared" si="1106"/>
        <v>1.791759469228055</v>
      </c>
      <c r="AD5721" s="953">
        <f t="shared" si="1115"/>
        <v>3.2104019955684011</v>
      </c>
      <c r="AE5721" s="954">
        <f t="shared" si="1107"/>
        <v>20.690142601946395</v>
      </c>
      <c r="AF5721" s="955">
        <f t="shared" si="1108"/>
        <v>0.20690142601946396</v>
      </c>
      <c r="AG5721" s="956">
        <f t="shared" si="1109"/>
        <v>3.362156034981241E-2</v>
      </c>
      <c r="AH5721" s="954">
        <f t="shared" si="1110"/>
        <v>8.437470849265985E-2</v>
      </c>
      <c r="AI5721" s="184" t="str">
        <f t="shared" si="1111"/>
        <v>5</v>
      </c>
      <c r="AJ5721" s="957">
        <f t="shared" si="1112"/>
        <v>2.3148148148148147E-2</v>
      </c>
      <c r="AK5721" s="956">
        <f t="shared" si="1113"/>
        <v>7.7827685994936134E-4</v>
      </c>
      <c r="AL5721" s="956">
        <f t="shared" si="1114"/>
        <v>1.9531182521449039E-3</v>
      </c>
      <c r="AM5721" s="184" t="s">
        <v>1274</v>
      </c>
      <c r="AN5721" s="184" t="s">
        <v>1275</v>
      </c>
    </row>
    <row r="5722" spans="1:40" x14ac:dyDescent="0.3">
      <c r="A5722" s="949">
        <v>10</v>
      </c>
      <c r="B5722" s="949" t="s">
        <v>1308</v>
      </c>
      <c r="C5722" s="950">
        <v>776224</v>
      </c>
      <c r="D5722" s="950">
        <v>9279490</v>
      </c>
      <c r="E5722" s="951">
        <v>776239</v>
      </c>
      <c r="F5722" s="951">
        <v>9279185</v>
      </c>
      <c r="G5722" s="949" t="s">
        <v>1248</v>
      </c>
      <c r="H5722" s="949" t="s">
        <v>1249</v>
      </c>
      <c r="I5722" s="952">
        <v>41507</v>
      </c>
      <c r="J5722" s="949"/>
      <c r="K5722" s="949">
        <v>0</v>
      </c>
      <c r="L5722" s="949">
        <v>0</v>
      </c>
      <c r="M5722" s="949">
        <v>1</v>
      </c>
      <c r="N5722" s="949">
        <v>2</v>
      </c>
      <c r="O5722" s="949" t="s">
        <v>1271</v>
      </c>
      <c r="P5722" s="949" t="s">
        <v>2357</v>
      </c>
      <c r="Q5722" s="949" t="s">
        <v>2166</v>
      </c>
      <c r="R5722" s="949"/>
      <c r="S5722" s="949" t="s">
        <v>2357</v>
      </c>
      <c r="T5722" s="949">
        <v>72</v>
      </c>
      <c r="U5722" s="949">
        <v>1</v>
      </c>
      <c r="V5722" s="949">
        <v>1</v>
      </c>
      <c r="W5722" s="949">
        <v>1</v>
      </c>
      <c r="X5722" s="949">
        <v>8</v>
      </c>
      <c r="Y5722" s="949"/>
      <c r="Z5722" s="949"/>
      <c r="AA5722" s="953">
        <f t="shared" si="1104"/>
        <v>-1.4732339528214362</v>
      </c>
      <c r="AB5722" s="953">
        <f t="shared" si="1105"/>
        <v>2.1704182797458738</v>
      </c>
      <c r="AC5722" s="953">
        <f t="shared" si="1106"/>
        <v>2.0794415416798357</v>
      </c>
      <c r="AD5722" s="953">
        <f t="shared" si="1115"/>
        <v>4.3240771252638117</v>
      </c>
      <c r="AE5722" s="954">
        <f t="shared" si="1107"/>
        <v>22.918311805232928</v>
      </c>
      <c r="AF5722" s="955">
        <f t="shared" si="1108"/>
        <v>0.22918311805232927</v>
      </c>
      <c r="AG5722" s="956">
        <f t="shared" si="1109"/>
        <v>4.1253057716787576E-2</v>
      </c>
      <c r="AH5722" s="954">
        <f t="shared" si="1110"/>
        <v>0.14643921004765495</v>
      </c>
      <c r="AI5722" s="184" t="str">
        <f t="shared" si="1111"/>
        <v>5</v>
      </c>
      <c r="AJ5722" s="957">
        <f t="shared" si="1112"/>
        <v>2.3148148148148147E-2</v>
      </c>
      <c r="AK5722" s="956">
        <f t="shared" si="1113"/>
        <v>9.5493189159230499E-4</v>
      </c>
      <c r="AL5722" s="956">
        <f t="shared" si="1114"/>
        <v>3.3897965288809014E-3</v>
      </c>
      <c r="AM5722" s="184" t="s">
        <v>1274</v>
      </c>
      <c r="AN5722" s="184" t="s">
        <v>1275</v>
      </c>
    </row>
    <row r="5723" spans="1:40" x14ac:dyDescent="0.3">
      <c r="A5723" s="949">
        <v>10</v>
      </c>
      <c r="B5723" s="949" t="s">
        <v>1308</v>
      </c>
      <c r="C5723" s="950">
        <v>776224</v>
      </c>
      <c r="D5723" s="950">
        <v>9279490</v>
      </c>
      <c r="E5723" s="951">
        <v>776239</v>
      </c>
      <c r="F5723" s="951">
        <v>9279185</v>
      </c>
      <c r="G5723" s="949" t="s">
        <v>1248</v>
      </c>
      <c r="H5723" s="949" t="s">
        <v>1249</v>
      </c>
      <c r="I5723" s="952">
        <v>41507</v>
      </c>
      <c r="J5723" s="949"/>
      <c r="K5723" s="949">
        <v>0</v>
      </c>
      <c r="L5723" s="949">
        <v>0</v>
      </c>
      <c r="M5723" s="949">
        <v>1</v>
      </c>
      <c r="N5723" s="949">
        <v>3</v>
      </c>
      <c r="O5723" s="949" t="s">
        <v>1271</v>
      </c>
      <c r="P5723" s="949" t="s">
        <v>2342</v>
      </c>
      <c r="Q5723" s="949" t="s">
        <v>2343</v>
      </c>
      <c r="R5723" s="949"/>
      <c r="S5723" s="949" t="s">
        <v>2342</v>
      </c>
      <c r="T5723" s="949">
        <v>67</v>
      </c>
      <c r="U5723" s="949">
        <v>1</v>
      </c>
      <c r="V5723" s="949">
        <v>1</v>
      </c>
      <c r="W5723" s="949">
        <v>1</v>
      </c>
      <c r="X5723" s="949">
        <v>7</v>
      </c>
      <c r="Y5723" s="949"/>
      <c r="Z5723" s="949"/>
      <c r="AA5723" s="953">
        <f t="shared" si="1104"/>
        <v>-1.5452074524465254</v>
      </c>
      <c r="AB5723" s="953">
        <f t="shared" si="1105"/>
        <v>2.3876660710962807</v>
      </c>
      <c r="AC5723" s="953">
        <f t="shared" si="1106"/>
        <v>1.9459101490553132</v>
      </c>
      <c r="AD5723" s="953">
        <f t="shared" si="1115"/>
        <v>3.7865663081964716</v>
      </c>
      <c r="AE5723" s="954">
        <f t="shared" si="1107"/>
        <v>21.326762374313976</v>
      </c>
      <c r="AF5723" s="955">
        <f t="shared" si="1108"/>
        <v>0.21326762374313976</v>
      </c>
      <c r="AG5723" s="956">
        <f t="shared" si="1109"/>
        <v>3.5722410511315479E-2</v>
      </c>
      <c r="AH5723" s="954">
        <f t="shared" si="1110"/>
        <v>0.10494610934045714</v>
      </c>
      <c r="AI5723" s="184" t="str">
        <f t="shared" si="1111"/>
        <v>5</v>
      </c>
      <c r="AJ5723" s="957">
        <f t="shared" si="1112"/>
        <v>2.3148148148148147E-2</v>
      </c>
      <c r="AK5723" s="956">
        <f t="shared" si="1113"/>
        <v>8.2690765072489529E-4</v>
      </c>
      <c r="AL5723" s="956">
        <f t="shared" si="1114"/>
        <v>2.4293080865846559E-3</v>
      </c>
      <c r="AM5723" s="184" t="s">
        <v>1274</v>
      </c>
      <c r="AN5723" s="184" t="s">
        <v>1275</v>
      </c>
    </row>
    <row r="5724" spans="1:40" x14ac:dyDescent="0.3">
      <c r="A5724" s="949">
        <v>10</v>
      </c>
      <c r="B5724" s="949" t="s">
        <v>1308</v>
      </c>
      <c r="C5724" s="950">
        <v>776224</v>
      </c>
      <c r="D5724" s="950">
        <v>9279490</v>
      </c>
      <c r="E5724" s="951">
        <v>776239</v>
      </c>
      <c r="F5724" s="951">
        <v>9279185</v>
      </c>
      <c r="G5724" s="949" t="s">
        <v>1248</v>
      </c>
      <c r="H5724" s="949" t="s">
        <v>1249</v>
      </c>
      <c r="I5724" s="952">
        <v>41507</v>
      </c>
      <c r="J5724" s="949"/>
      <c r="K5724" s="949">
        <v>0</v>
      </c>
      <c r="L5724" s="949">
        <v>0</v>
      </c>
      <c r="M5724" s="949">
        <v>1</v>
      </c>
      <c r="N5724" s="949">
        <v>4</v>
      </c>
      <c r="O5724" s="949" t="s">
        <v>1301</v>
      </c>
      <c r="P5724" s="949" t="s">
        <v>2460</v>
      </c>
      <c r="Q5724" s="949" t="s">
        <v>2461</v>
      </c>
      <c r="R5724" s="949"/>
      <c r="S5724" s="949" t="s">
        <v>2460</v>
      </c>
      <c r="T5724" s="949">
        <v>51</v>
      </c>
      <c r="U5724" s="949">
        <v>1</v>
      </c>
      <c r="V5724" s="949">
        <v>1</v>
      </c>
      <c r="W5724" s="949">
        <v>1</v>
      </c>
      <c r="X5724" s="949">
        <v>5</v>
      </c>
      <c r="Y5724" s="949"/>
      <c r="Z5724" s="949"/>
      <c r="AA5724" s="953">
        <f t="shared" si="1104"/>
        <v>-1.8180744391131658</v>
      </c>
      <c r="AB5724" s="953">
        <f t="shared" si="1105"/>
        <v>3.3053946661566522</v>
      </c>
      <c r="AC5724" s="953">
        <f t="shared" si="1106"/>
        <v>1.6094379124341003</v>
      </c>
      <c r="AD5724" s="953">
        <f t="shared" si="1115"/>
        <v>2.5902903939802346</v>
      </c>
      <c r="AE5724" s="954">
        <f t="shared" si="1107"/>
        <v>16.233804195373324</v>
      </c>
      <c r="AF5724" s="955">
        <f t="shared" si="1108"/>
        <v>0.16233804195373325</v>
      </c>
      <c r="AG5724" s="956">
        <f t="shared" si="1109"/>
        <v>2.0698148750263212E-2</v>
      </c>
      <c r="AH5724" s="954">
        <f t="shared" si="1110"/>
        <v>3.2142465256515644E-2</v>
      </c>
      <c r="AI5724" s="184" t="str">
        <f t="shared" si="1111"/>
        <v>100</v>
      </c>
      <c r="AJ5724" s="957">
        <f t="shared" si="1112"/>
        <v>0.46296296296296297</v>
      </c>
      <c r="AK5724" s="956">
        <f t="shared" si="1113"/>
        <v>9.5824762732700051E-3</v>
      </c>
      <c r="AL5724" s="956">
        <f t="shared" si="1114"/>
        <v>1.4880770952090576E-2</v>
      </c>
      <c r="AM5724" s="184" t="s">
        <v>1299</v>
      </c>
      <c r="AN5724" s="184" t="s">
        <v>1275</v>
      </c>
    </row>
    <row r="5725" spans="1:40" x14ac:dyDescent="0.3">
      <c r="A5725" s="949">
        <v>10</v>
      </c>
      <c r="B5725" s="949" t="s">
        <v>1308</v>
      </c>
      <c r="C5725" s="950">
        <v>776224</v>
      </c>
      <c r="D5725" s="950">
        <v>9279490</v>
      </c>
      <c r="E5725" s="951">
        <v>776239</v>
      </c>
      <c r="F5725" s="951">
        <v>9279185</v>
      </c>
      <c r="G5725" s="949" t="s">
        <v>1248</v>
      </c>
      <c r="H5725" s="949" t="s">
        <v>1249</v>
      </c>
      <c r="I5725" s="952">
        <v>41507</v>
      </c>
      <c r="J5725" s="949"/>
      <c r="K5725" s="949">
        <v>0</v>
      </c>
      <c r="L5725" s="949">
        <v>0</v>
      </c>
      <c r="M5725" s="949">
        <v>1</v>
      </c>
      <c r="N5725" s="949">
        <v>5</v>
      </c>
      <c r="O5725" s="949" t="s">
        <v>1250</v>
      </c>
      <c r="P5725" s="949" t="s">
        <v>2268</v>
      </c>
      <c r="Q5725" s="949" t="s">
        <v>1510</v>
      </c>
      <c r="R5725" s="949"/>
      <c r="S5725" s="949" t="s">
        <v>2268</v>
      </c>
      <c r="T5725" s="949">
        <v>131</v>
      </c>
      <c r="U5725" s="949">
        <v>1</v>
      </c>
      <c r="V5725" s="949">
        <v>1</v>
      </c>
      <c r="W5725" s="949">
        <v>1</v>
      </c>
      <c r="X5725" s="949">
        <v>7.5</v>
      </c>
      <c r="Y5725" s="949"/>
      <c r="Z5725" s="949"/>
      <c r="AA5725" s="953">
        <f t="shared" si="1104"/>
        <v>-0.87470274863634001</v>
      </c>
      <c r="AB5725" s="953">
        <f t="shared" si="1105"/>
        <v>0.76510489847196816</v>
      </c>
      <c r="AC5725" s="953">
        <f t="shared" si="1106"/>
        <v>2.0149030205422647</v>
      </c>
      <c r="AD5725" s="953">
        <f t="shared" si="1115"/>
        <v>4.0598341821903414</v>
      </c>
      <c r="AE5725" s="954">
        <f t="shared" si="1107"/>
        <v>41.69859509007658</v>
      </c>
      <c r="AF5725" s="955">
        <f t="shared" si="1108"/>
        <v>0.41698595090076579</v>
      </c>
      <c r="AG5725" s="956">
        <f t="shared" si="1109"/>
        <v>0.1365632182634629</v>
      </c>
      <c r="AH5725" s="954">
        <f t="shared" si="1110"/>
        <v>0.77516837729173549</v>
      </c>
      <c r="AI5725" s="184" t="str">
        <f t="shared" si="1111"/>
        <v>2,5</v>
      </c>
      <c r="AJ5725" s="957">
        <f t="shared" si="1112"/>
        <v>1.1574074074074073E-2</v>
      </c>
      <c r="AK5725" s="956">
        <f t="shared" si="1113"/>
        <v>1.5805928039752651E-3</v>
      </c>
      <c r="AL5725" s="956">
        <f t="shared" si="1114"/>
        <v>8.9718562186543449E-3</v>
      </c>
      <c r="AM5725" s="184" t="s">
        <v>1261</v>
      </c>
      <c r="AN5725" s="184" t="s">
        <v>1262</v>
      </c>
    </row>
    <row r="5726" spans="1:40" x14ac:dyDescent="0.3">
      <c r="A5726" s="949">
        <v>10</v>
      </c>
      <c r="B5726" s="949" t="s">
        <v>1308</v>
      </c>
      <c r="C5726" s="950">
        <v>776224</v>
      </c>
      <c r="D5726" s="950">
        <v>9279490</v>
      </c>
      <c r="E5726" s="951">
        <v>776239</v>
      </c>
      <c r="F5726" s="951">
        <v>9279185</v>
      </c>
      <c r="G5726" s="949" t="s">
        <v>1248</v>
      </c>
      <c r="H5726" s="949" t="s">
        <v>1249</v>
      </c>
      <c r="I5726" s="952">
        <v>41507</v>
      </c>
      <c r="J5726" s="949"/>
      <c r="K5726" s="949">
        <v>0</v>
      </c>
      <c r="L5726" s="949">
        <v>0</v>
      </c>
      <c r="M5726" s="949">
        <v>1</v>
      </c>
      <c r="N5726" s="949">
        <v>7</v>
      </c>
      <c r="O5726" s="949" t="s">
        <v>1301</v>
      </c>
      <c r="P5726" s="949" t="s">
        <v>2338</v>
      </c>
      <c r="Q5726" s="949" t="s">
        <v>2339</v>
      </c>
      <c r="R5726" s="949"/>
      <c r="S5726" s="949" t="s">
        <v>2338</v>
      </c>
      <c r="T5726" s="949">
        <v>56</v>
      </c>
      <c r="U5726" s="949">
        <v>1</v>
      </c>
      <c r="V5726" s="949">
        <v>1</v>
      </c>
      <c r="W5726" s="949">
        <v>2</v>
      </c>
      <c r="X5726" s="949">
        <v>2</v>
      </c>
      <c r="Y5726" s="949"/>
      <c r="Z5726" s="949"/>
      <c r="AA5726" s="953">
        <f t="shared" si="1104"/>
        <v>-1.7245483811023421</v>
      </c>
      <c r="AB5726" s="953">
        <f t="shared" si="1105"/>
        <v>2.9740671187627088</v>
      </c>
      <c r="AC5726" s="953">
        <f t="shared" si="1106"/>
        <v>0.69314718055994529</v>
      </c>
      <c r="AD5726" s="953">
        <f t="shared" si="1115"/>
        <v>0.48045301391820139</v>
      </c>
      <c r="AE5726" s="954">
        <f t="shared" si="1107"/>
        <v>17.82535362629228</v>
      </c>
      <c r="AF5726" s="955">
        <f t="shared" si="1108"/>
        <v>0.17825353626292281</v>
      </c>
      <c r="AG5726" s="956">
        <f t="shared" si="1109"/>
        <v>2.4955553433612249E-2</v>
      </c>
      <c r="AH5726" s="954">
        <f t="shared" si="1110"/>
        <v>2.1169160892373674E-2</v>
      </c>
      <c r="AI5726" s="184" t="str">
        <f t="shared" si="1111"/>
        <v>100</v>
      </c>
      <c r="AJ5726" s="957">
        <f t="shared" si="1112"/>
        <v>0.46296296296296297</v>
      </c>
      <c r="AK5726" s="956">
        <f t="shared" si="1113"/>
        <v>1.155349696000567E-2</v>
      </c>
      <c r="AL5726" s="956">
        <f t="shared" si="1114"/>
        <v>9.8005374501729976E-3</v>
      </c>
      <c r="AM5726" s="184" t="s">
        <v>1299</v>
      </c>
      <c r="AN5726" s="184" t="s">
        <v>1275</v>
      </c>
    </row>
    <row r="5727" spans="1:40" x14ac:dyDescent="0.3">
      <c r="A5727" s="949">
        <v>10</v>
      </c>
      <c r="B5727" s="949" t="s">
        <v>1308</v>
      </c>
      <c r="C5727" s="950">
        <v>776224</v>
      </c>
      <c r="D5727" s="950">
        <v>9279490</v>
      </c>
      <c r="E5727" s="951">
        <v>776239</v>
      </c>
      <c r="F5727" s="951">
        <v>9279185</v>
      </c>
      <c r="G5727" s="949" t="s">
        <v>1248</v>
      </c>
      <c r="H5727" s="949" t="s">
        <v>1249</v>
      </c>
      <c r="I5727" s="952">
        <v>41507</v>
      </c>
      <c r="J5727" s="949"/>
      <c r="K5727" s="949">
        <v>0</v>
      </c>
      <c r="L5727" s="949">
        <v>0</v>
      </c>
      <c r="M5727" s="949">
        <v>1</v>
      </c>
      <c r="N5727" s="949">
        <v>8</v>
      </c>
      <c r="O5727" s="949" t="s">
        <v>1301</v>
      </c>
      <c r="P5727" s="949" t="s">
        <v>2460</v>
      </c>
      <c r="Q5727" s="949" t="s">
        <v>2461</v>
      </c>
      <c r="R5727" s="949"/>
      <c r="S5727" s="949" t="s">
        <v>2460</v>
      </c>
      <c r="T5727" s="949">
        <v>37</v>
      </c>
      <c r="U5727" s="949">
        <v>1</v>
      </c>
      <c r="V5727" s="949">
        <v>1</v>
      </c>
      <c r="W5727" s="949">
        <v>1</v>
      </c>
      <c r="X5727" s="949">
        <v>4</v>
      </c>
      <c r="Y5727" s="949"/>
      <c r="Z5727" s="949"/>
      <c r="AA5727" s="953">
        <f t="shared" si="1104"/>
        <v>-2.138982159193267</v>
      </c>
      <c r="AB5727" s="953">
        <f t="shared" si="1105"/>
        <v>4.5752446773470901</v>
      </c>
      <c r="AC5727" s="953">
        <f t="shared" si="1106"/>
        <v>1.3862943611198906</v>
      </c>
      <c r="AD5727" s="953">
        <f t="shared" si="1115"/>
        <v>1.9218120556728056</v>
      </c>
      <c r="AE5727" s="954">
        <f t="shared" si="1107"/>
        <v>11.777465788800255</v>
      </c>
      <c r="AF5727" s="955">
        <f t="shared" si="1108"/>
        <v>0.11777465788800255</v>
      </c>
      <c r="AG5727" s="956">
        <f t="shared" si="1109"/>
        <v>1.0894181329915547E-2</v>
      </c>
      <c r="AH5727" s="954">
        <f t="shared" si="1110"/>
        <v>8.289771202658754E-3</v>
      </c>
      <c r="AI5727" s="184" t="str">
        <f t="shared" si="1111"/>
        <v>100</v>
      </c>
      <c r="AJ5727" s="957">
        <f t="shared" si="1112"/>
        <v>0.46296296296296297</v>
      </c>
      <c r="AK5727" s="956">
        <f t="shared" si="1113"/>
        <v>5.0436024675534945E-3</v>
      </c>
      <c r="AL5727" s="956">
        <f t="shared" si="1114"/>
        <v>3.8378570382679418E-3</v>
      </c>
      <c r="AM5727" s="184" t="s">
        <v>1299</v>
      </c>
      <c r="AN5727" s="184" t="s">
        <v>1275</v>
      </c>
    </row>
    <row r="5728" spans="1:40" x14ac:dyDescent="0.3">
      <c r="A5728" s="949">
        <v>10</v>
      </c>
      <c r="B5728" s="949" t="s">
        <v>1308</v>
      </c>
      <c r="C5728" s="950">
        <v>776224</v>
      </c>
      <c r="D5728" s="950">
        <v>9279490</v>
      </c>
      <c r="E5728" s="951">
        <v>776239</v>
      </c>
      <c r="F5728" s="951">
        <v>9279185</v>
      </c>
      <c r="G5728" s="949" t="s">
        <v>1248</v>
      </c>
      <c r="H5728" s="949" t="s">
        <v>1249</v>
      </c>
      <c r="I5728" s="952">
        <v>41507</v>
      </c>
      <c r="J5728" s="949"/>
      <c r="K5728" s="949">
        <v>0</v>
      </c>
      <c r="L5728" s="949">
        <v>0</v>
      </c>
      <c r="M5728" s="949">
        <v>1</v>
      </c>
      <c r="N5728" s="949">
        <v>9</v>
      </c>
      <c r="O5728" s="949" t="s">
        <v>1271</v>
      </c>
      <c r="P5728" s="949" t="s">
        <v>2354</v>
      </c>
      <c r="Q5728" s="949" t="s">
        <v>2096</v>
      </c>
      <c r="R5728" s="949"/>
      <c r="S5728" s="949" t="s">
        <v>2354</v>
      </c>
      <c r="T5728" s="949">
        <v>73</v>
      </c>
      <c r="U5728" s="949">
        <v>1</v>
      </c>
      <c r="V5728" s="949">
        <v>1</v>
      </c>
      <c r="W5728" s="949">
        <v>1</v>
      </c>
      <c r="X5728" s="949">
        <v>7</v>
      </c>
      <c r="Y5728" s="949"/>
      <c r="Z5728" s="949"/>
      <c r="AA5728" s="953">
        <f t="shared" si="1104"/>
        <v>-1.4594406306891003</v>
      </c>
      <c r="AB5728" s="953">
        <f t="shared" si="1105"/>
        <v>2.129966954506199</v>
      </c>
      <c r="AC5728" s="953">
        <f t="shared" si="1106"/>
        <v>1.9459101490553132</v>
      </c>
      <c r="AD5728" s="953">
        <f t="shared" si="1115"/>
        <v>3.7865663081964716</v>
      </c>
      <c r="AE5728" s="954">
        <f t="shared" si="1107"/>
        <v>23.236621691416719</v>
      </c>
      <c r="AF5728" s="955">
        <f t="shared" si="1108"/>
        <v>0.2323662169141672</v>
      </c>
      <c r="AG5728" s="956">
        <f t="shared" si="1109"/>
        <v>4.2406933752461615E-2</v>
      </c>
      <c r="AH5728" s="954">
        <f t="shared" si="1110"/>
        <v>0.13803350940878431</v>
      </c>
      <c r="AI5728" s="184" t="str">
        <f t="shared" si="1111"/>
        <v>5</v>
      </c>
      <c r="AJ5728" s="957">
        <f t="shared" si="1112"/>
        <v>2.3148148148148147E-2</v>
      </c>
      <c r="AK5728" s="956">
        <f t="shared" si="1113"/>
        <v>9.8164198501068554E-4</v>
      </c>
      <c r="AL5728" s="956">
        <f t="shared" si="1114"/>
        <v>3.1952201252033402E-3</v>
      </c>
      <c r="AM5728" s="184" t="s">
        <v>1274</v>
      </c>
      <c r="AN5728" s="184" t="s">
        <v>1275</v>
      </c>
    </row>
    <row r="5729" spans="1:40" x14ac:dyDescent="0.3">
      <c r="A5729" s="949">
        <v>10</v>
      </c>
      <c r="B5729" s="949" t="s">
        <v>1308</v>
      </c>
      <c r="C5729" s="950">
        <v>776224</v>
      </c>
      <c r="D5729" s="950">
        <v>9279490</v>
      </c>
      <c r="E5729" s="951">
        <v>776239</v>
      </c>
      <c r="F5729" s="951">
        <v>9279185</v>
      </c>
      <c r="G5729" s="949" t="s">
        <v>1248</v>
      </c>
      <c r="H5729" s="949" t="s">
        <v>1249</v>
      </c>
      <c r="I5729" s="952">
        <v>41507</v>
      </c>
      <c r="J5729" s="949"/>
      <c r="K5729" s="949">
        <v>0</v>
      </c>
      <c r="L5729" s="949">
        <v>0</v>
      </c>
      <c r="M5729" s="949">
        <v>1</v>
      </c>
      <c r="N5729" s="949">
        <v>10</v>
      </c>
      <c r="O5729" s="949" t="s">
        <v>1271</v>
      </c>
      <c r="P5729" s="949" t="s">
        <v>2268</v>
      </c>
      <c r="Q5729" s="949" t="s">
        <v>1510</v>
      </c>
      <c r="R5729" s="949"/>
      <c r="S5729" s="949" t="s">
        <v>2268</v>
      </c>
      <c r="T5729" s="949">
        <v>71</v>
      </c>
      <c r="U5729" s="949">
        <v>1</v>
      </c>
      <c r="V5729" s="949">
        <v>1</v>
      </c>
      <c r="W5729" s="949">
        <v>2</v>
      </c>
      <c r="X5729" s="949">
        <v>8</v>
      </c>
      <c r="Y5729" s="949"/>
      <c r="Z5729" s="949"/>
      <c r="AA5729" s="953">
        <f t="shared" si="1104"/>
        <v>-1.4872201947961761</v>
      </c>
      <c r="AB5729" s="953">
        <f t="shared" si="1105"/>
        <v>2.2118239078095758</v>
      </c>
      <c r="AC5729" s="953">
        <f t="shared" si="1106"/>
        <v>2.0794415416798357</v>
      </c>
      <c r="AD5729" s="953">
        <f t="shared" si="1115"/>
        <v>4.3240771252638117</v>
      </c>
      <c r="AE5729" s="954">
        <f t="shared" si="1107"/>
        <v>22.600001919049138</v>
      </c>
      <c r="AF5729" s="955">
        <f t="shared" si="1108"/>
        <v>0.22600001919049137</v>
      </c>
      <c r="AG5729" s="956">
        <f t="shared" si="1109"/>
        <v>4.0115097212640075E-2</v>
      </c>
      <c r="AH5729" s="954">
        <f t="shared" si="1110"/>
        <v>0.14008219072270661</v>
      </c>
      <c r="AI5729" s="184" t="str">
        <f t="shared" si="1111"/>
        <v>5</v>
      </c>
      <c r="AJ5729" s="957">
        <f t="shared" si="1112"/>
        <v>2.3148148148148147E-2</v>
      </c>
      <c r="AK5729" s="956">
        <f t="shared" si="1113"/>
        <v>9.2859021325555728E-4</v>
      </c>
      <c r="AL5729" s="956">
        <f t="shared" si="1114"/>
        <v>3.2426433037663566E-3</v>
      </c>
      <c r="AM5729" s="184" t="s">
        <v>1274</v>
      </c>
      <c r="AN5729" s="184" t="s">
        <v>1275</v>
      </c>
    </row>
    <row r="5730" spans="1:40" x14ac:dyDescent="0.3">
      <c r="A5730" s="949">
        <v>10</v>
      </c>
      <c r="B5730" s="949" t="s">
        <v>1308</v>
      </c>
      <c r="C5730" s="950">
        <v>776224</v>
      </c>
      <c r="D5730" s="950">
        <v>9279490</v>
      </c>
      <c r="E5730" s="951">
        <v>776239</v>
      </c>
      <c r="F5730" s="951">
        <v>9279185</v>
      </c>
      <c r="G5730" s="949" t="s">
        <v>1248</v>
      </c>
      <c r="H5730" s="949" t="s">
        <v>1249</v>
      </c>
      <c r="I5730" s="952">
        <v>41507</v>
      </c>
      <c r="J5730" s="949"/>
      <c r="K5730" s="949">
        <v>0</v>
      </c>
      <c r="L5730" s="949">
        <v>0</v>
      </c>
      <c r="M5730" s="949">
        <v>1</v>
      </c>
      <c r="N5730" s="949">
        <v>11</v>
      </c>
      <c r="O5730" s="949" t="s">
        <v>1271</v>
      </c>
      <c r="P5730" s="949" t="s">
        <v>2308</v>
      </c>
      <c r="Q5730" s="949" t="s">
        <v>1691</v>
      </c>
      <c r="R5730" s="949"/>
      <c r="S5730" s="949" t="s">
        <v>2308</v>
      </c>
      <c r="T5730" s="949">
        <v>91</v>
      </c>
      <c r="U5730" s="949">
        <v>1</v>
      </c>
      <c r="V5730" s="949">
        <v>1</v>
      </c>
      <c r="W5730" s="949">
        <v>1</v>
      </c>
      <c r="X5730" s="949">
        <v>9</v>
      </c>
      <c r="Y5730" s="949"/>
      <c r="Z5730" s="949"/>
      <c r="AA5730" s="953">
        <f t="shared" si="1104"/>
        <v>-1.2390405653206413</v>
      </c>
      <c r="AB5730" s="953">
        <f t="shared" si="1105"/>
        <v>1.5352215225100945</v>
      </c>
      <c r="AC5730" s="953">
        <f t="shared" si="1106"/>
        <v>2.1972245773362196</v>
      </c>
      <c r="AD5730" s="953">
        <f t="shared" si="1115"/>
        <v>4.8277958432503283</v>
      </c>
      <c r="AE5730" s="954">
        <f t="shared" si="1107"/>
        <v>28.966199642724952</v>
      </c>
      <c r="AF5730" s="955">
        <f t="shared" si="1108"/>
        <v>0.28966199642724955</v>
      </c>
      <c r="AG5730" s="956">
        <f t="shared" si="1109"/>
        <v>6.5898258285632325E-2</v>
      </c>
      <c r="AH5730" s="954">
        <f t="shared" si="1110"/>
        <v>0.32720445707122864</v>
      </c>
      <c r="AI5730" s="184" t="str">
        <f t="shared" si="1111"/>
        <v>5</v>
      </c>
      <c r="AJ5730" s="957">
        <f t="shared" si="1112"/>
        <v>2.3148148148148147E-2</v>
      </c>
      <c r="AK5730" s="956">
        <f t="shared" si="1113"/>
        <v>1.5254226455007481E-3</v>
      </c>
      <c r="AL5730" s="956">
        <f t="shared" si="1114"/>
        <v>7.5741772470191808E-3</v>
      </c>
      <c r="AM5730" s="184" t="s">
        <v>1274</v>
      </c>
      <c r="AN5730" s="184" t="s">
        <v>1275</v>
      </c>
    </row>
    <row r="5731" spans="1:40" x14ac:dyDescent="0.3">
      <c r="A5731" s="949">
        <v>10</v>
      </c>
      <c r="B5731" s="949" t="s">
        <v>1308</v>
      </c>
      <c r="C5731" s="950">
        <v>776224</v>
      </c>
      <c r="D5731" s="950">
        <v>9279490</v>
      </c>
      <c r="E5731" s="951">
        <v>776239</v>
      </c>
      <c r="F5731" s="951">
        <v>9279185</v>
      </c>
      <c r="G5731" s="949" t="s">
        <v>1248</v>
      </c>
      <c r="H5731" s="949" t="s">
        <v>1249</v>
      </c>
      <c r="I5731" s="952">
        <v>41507</v>
      </c>
      <c r="J5731" s="949"/>
      <c r="K5731" s="949">
        <v>0</v>
      </c>
      <c r="L5731" s="949">
        <v>0</v>
      </c>
      <c r="M5731" s="949">
        <v>1</v>
      </c>
      <c r="N5731" s="949">
        <v>12</v>
      </c>
      <c r="O5731" s="949" t="s">
        <v>1250</v>
      </c>
      <c r="P5731" s="949" t="s">
        <v>2271</v>
      </c>
      <c r="Q5731" s="949" t="s">
        <v>2272</v>
      </c>
      <c r="R5731" s="949"/>
      <c r="S5731" s="949" t="s">
        <v>2271</v>
      </c>
      <c r="T5731" s="949">
        <v>225</v>
      </c>
      <c r="U5731" s="949">
        <v>1</v>
      </c>
      <c r="V5731" s="949">
        <v>1</v>
      </c>
      <c r="W5731" s="949">
        <v>1</v>
      </c>
      <c r="X5731" s="949">
        <v>15</v>
      </c>
      <c r="Y5731" s="949"/>
      <c r="Z5731" s="949"/>
      <c r="AA5731" s="953">
        <f t="shared" si="1104"/>
        <v>-0.33379966963307139</v>
      </c>
      <c r="AB5731" s="953">
        <f t="shared" si="1105"/>
        <v>0.1114222194471476</v>
      </c>
      <c r="AC5731" s="953">
        <f t="shared" si="1106"/>
        <v>2.7080502011022101</v>
      </c>
      <c r="AD5731" s="953">
        <f t="shared" si="1115"/>
        <v>7.3335358916897206</v>
      </c>
      <c r="AE5731" s="954">
        <f t="shared" si="1107"/>
        <v>71.619724391352904</v>
      </c>
      <c r="AF5731" s="955">
        <f t="shared" si="1108"/>
        <v>0.71619724391352901</v>
      </c>
      <c r="AG5731" s="956">
        <f t="shared" si="1109"/>
        <v>0.40286189176550369</v>
      </c>
      <c r="AH5731" s="954">
        <f t="shared" si="1110"/>
        <v>4.5256422556080782</v>
      </c>
      <c r="AI5731" s="184" t="str">
        <f t="shared" si="1111"/>
        <v>2,5</v>
      </c>
      <c r="AJ5731" s="957">
        <f t="shared" si="1112"/>
        <v>1.1574074074074073E-2</v>
      </c>
      <c r="AK5731" s="956">
        <f t="shared" si="1113"/>
        <v>4.6627533769155521E-3</v>
      </c>
      <c r="AL5731" s="956">
        <f t="shared" si="1114"/>
        <v>5.2380118699167567E-2</v>
      </c>
      <c r="AM5731" s="184" t="s">
        <v>1277</v>
      </c>
      <c r="AN5731" s="184" t="s">
        <v>1254</v>
      </c>
    </row>
    <row r="5732" spans="1:40" x14ac:dyDescent="0.3">
      <c r="A5732" s="949">
        <v>10</v>
      </c>
      <c r="B5732" s="949" t="s">
        <v>1308</v>
      </c>
      <c r="C5732" s="950">
        <v>776224</v>
      </c>
      <c r="D5732" s="950">
        <v>9279490</v>
      </c>
      <c r="E5732" s="951">
        <v>776239</v>
      </c>
      <c r="F5732" s="951">
        <v>9279185</v>
      </c>
      <c r="G5732" s="949" t="s">
        <v>1248</v>
      </c>
      <c r="H5732" s="949" t="s">
        <v>1249</v>
      </c>
      <c r="I5732" s="952">
        <v>41507</v>
      </c>
      <c r="J5732" s="949"/>
      <c r="K5732" s="949">
        <v>0</v>
      </c>
      <c r="L5732" s="949">
        <v>0</v>
      </c>
      <c r="M5732" s="949">
        <v>1</v>
      </c>
      <c r="N5732" s="949">
        <v>13</v>
      </c>
      <c r="O5732" s="949" t="s">
        <v>1271</v>
      </c>
      <c r="P5732" s="949" t="s">
        <v>2268</v>
      </c>
      <c r="Q5732" s="949" t="s">
        <v>1510</v>
      </c>
      <c r="R5732" s="949"/>
      <c r="S5732" s="949" t="s">
        <v>2268</v>
      </c>
      <c r="T5732" s="949">
        <v>77</v>
      </c>
      <c r="U5732" s="949">
        <v>1</v>
      </c>
      <c r="V5732" s="949">
        <v>1</v>
      </c>
      <c r="W5732" s="949">
        <v>1</v>
      </c>
      <c r="X5732" s="949">
        <v>7</v>
      </c>
      <c r="Y5732" s="949"/>
      <c r="Z5732" s="949"/>
      <c r="AA5732" s="953">
        <f t="shared" si="1104"/>
        <v>-1.4060946499838076</v>
      </c>
      <c r="AB5732" s="953">
        <f t="shared" si="1105"/>
        <v>1.9771021647130864</v>
      </c>
      <c r="AC5732" s="953">
        <f t="shared" si="1106"/>
        <v>1.9459101490553132</v>
      </c>
      <c r="AD5732" s="953">
        <f t="shared" si="1115"/>
        <v>3.7865663081964716</v>
      </c>
      <c r="AE5732" s="954">
        <f t="shared" si="1107"/>
        <v>24.509861236151881</v>
      </c>
      <c r="AF5732" s="955">
        <f t="shared" si="1108"/>
        <v>0.24509861236151881</v>
      </c>
      <c r="AG5732" s="956">
        <f t="shared" si="1109"/>
        <v>4.7181593210423138E-2</v>
      </c>
      <c r="AH5732" s="954">
        <f t="shared" si="1110"/>
        <v>0.16308027183373078</v>
      </c>
      <c r="AI5732" s="184" t="str">
        <f t="shared" si="1111"/>
        <v>5</v>
      </c>
      <c r="AJ5732" s="957">
        <f t="shared" si="1112"/>
        <v>2.3148148148148147E-2</v>
      </c>
      <c r="AK5732" s="956">
        <f t="shared" si="1113"/>
        <v>1.0921665095005356E-3</v>
      </c>
      <c r="AL5732" s="956">
        <f t="shared" si="1114"/>
        <v>3.7750062924474716E-3</v>
      </c>
      <c r="AM5732" s="184" t="s">
        <v>1274</v>
      </c>
      <c r="AN5732" s="184" t="s">
        <v>1275</v>
      </c>
    </row>
    <row r="5733" spans="1:40" x14ac:dyDescent="0.3">
      <c r="A5733" s="949">
        <v>10</v>
      </c>
      <c r="B5733" s="949" t="s">
        <v>1308</v>
      </c>
      <c r="C5733" s="950">
        <v>776224</v>
      </c>
      <c r="D5733" s="950">
        <v>9279490</v>
      </c>
      <c r="E5733" s="951">
        <v>776239</v>
      </c>
      <c r="F5733" s="951">
        <v>9279185</v>
      </c>
      <c r="G5733" s="949" t="s">
        <v>1248</v>
      </c>
      <c r="H5733" s="949" t="s">
        <v>1249</v>
      </c>
      <c r="I5733" s="952">
        <v>41507</v>
      </c>
      <c r="J5733" s="949"/>
      <c r="K5733" s="949">
        <v>0</v>
      </c>
      <c r="L5733" s="949">
        <v>0</v>
      </c>
      <c r="M5733" s="949">
        <v>1</v>
      </c>
      <c r="N5733" s="949">
        <v>14</v>
      </c>
      <c r="O5733" s="949" t="s">
        <v>1271</v>
      </c>
      <c r="P5733" s="949" t="s">
        <v>2362</v>
      </c>
      <c r="Q5733" s="949" t="s">
        <v>1297</v>
      </c>
      <c r="R5733" s="949"/>
      <c r="S5733" s="949" t="s">
        <v>2362</v>
      </c>
      <c r="T5733" s="949">
        <v>81</v>
      </c>
      <c r="U5733" s="949">
        <v>1</v>
      </c>
      <c r="V5733" s="949">
        <v>1</v>
      </c>
      <c r="W5733" s="949">
        <v>2</v>
      </c>
      <c r="X5733" s="949">
        <v>8</v>
      </c>
      <c r="Y5733" s="949"/>
      <c r="Z5733" s="949"/>
      <c r="AA5733" s="953">
        <f t="shared" si="1104"/>
        <v>-1.3554509171650526</v>
      </c>
      <c r="AB5733" s="953">
        <f t="shared" si="1105"/>
        <v>1.8372471888435824</v>
      </c>
      <c r="AC5733" s="953">
        <f t="shared" si="1106"/>
        <v>2.0794415416798357</v>
      </c>
      <c r="AD5733" s="953">
        <f t="shared" si="1115"/>
        <v>4.3240771252638117</v>
      </c>
      <c r="AE5733" s="954">
        <f t="shared" si="1107"/>
        <v>25.783100780887047</v>
      </c>
      <c r="AF5733" s="955">
        <f t="shared" si="1108"/>
        <v>0.25783100780887047</v>
      </c>
      <c r="AG5733" s="956">
        <f t="shared" si="1109"/>
        <v>5.2210901172809292E-2</v>
      </c>
      <c r="AH5733" s="954">
        <f t="shared" si="1110"/>
        <v>0.21115676443304188</v>
      </c>
      <c r="AI5733" s="184" t="str">
        <f t="shared" si="1111"/>
        <v>5</v>
      </c>
      <c r="AJ5733" s="957">
        <f t="shared" si="1112"/>
        <v>2.3148148148148147E-2</v>
      </c>
      <c r="AK5733" s="956">
        <f t="shared" si="1113"/>
        <v>1.2085856752965113E-3</v>
      </c>
      <c r="AL5733" s="956">
        <f t="shared" si="1114"/>
        <v>4.8878880655796727E-3</v>
      </c>
      <c r="AM5733" s="184" t="s">
        <v>1274</v>
      </c>
      <c r="AN5733" s="184" t="s">
        <v>1275</v>
      </c>
    </row>
    <row r="5734" spans="1:40" x14ac:dyDescent="0.3">
      <c r="A5734" s="949">
        <v>10</v>
      </c>
      <c r="B5734" s="949" t="s">
        <v>1308</v>
      </c>
      <c r="C5734" s="950">
        <v>776224</v>
      </c>
      <c r="D5734" s="950">
        <v>9279490</v>
      </c>
      <c r="E5734" s="951">
        <v>776239</v>
      </c>
      <c r="F5734" s="951">
        <v>9279185</v>
      </c>
      <c r="G5734" s="949" t="s">
        <v>1248</v>
      </c>
      <c r="H5734" s="949" t="s">
        <v>1249</v>
      </c>
      <c r="I5734" s="952">
        <v>41507</v>
      </c>
      <c r="J5734" s="949"/>
      <c r="K5734" s="949">
        <v>0</v>
      </c>
      <c r="L5734" s="949">
        <v>0</v>
      </c>
      <c r="M5734" s="949">
        <v>1</v>
      </c>
      <c r="N5734" s="949">
        <v>15</v>
      </c>
      <c r="O5734" s="949" t="s">
        <v>1250</v>
      </c>
      <c r="P5734" s="949" t="s">
        <v>2271</v>
      </c>
      <c r="Q5734" s="949" t="s">
        <v>2272</v>
      </c>
      <c r="R5734" s="949"/>
      <c r="S5734" s="949" t="s">
        <v>2271</v>
      </c>
      <c r="T5734" s="949">
        <v>162</v>
      </c>
      <c r="U5734" s="949">
        <v>1</v>
      </c>
      <c r="V5734" s="949">
        <v>1</v>
      </c>
      <c r="W5734" s="949">
        <v>1</v>
      </c>
      <c r="X5734" s="949">
        <v>14</v>
      </c>
      <c r="Y5734" s="949" t="s">
        <v>1341</v>
      </c>
      <c r="Z5734" s="949"/>
      <c r="AA5734" s="953">
        <f t="shared" si="1104"/>
        <v>-0.66230373660510733</v>
      </c>
      <c r="AB5734" s="953">
        <f t="shared" si="1105"/>
        <v>0.43864623952108739</v>
      </c>
      <c r="AC5734" s="953">
        <f t="shared" si="1106"/>
        <v>2.6390573296152584</v>
      </c>
      <c r="AD5734" s="953">
        <f t="shared" si="1115"/>
        <v>6.9646235889960186</v>
      </c>
      <c r="AE5734" s="954">
        <f t="shared" si="1107"/>
        <v>51.566201561774093</v>
      </c>
      <c r="AF5734" s="955">
        <f t="shared" si="1108"/>
        <v>0.51566201561774094</v>
      </c>
      <c r="AG5734" s="956">
        <f t="shared" si="1109"/>
        <v>0.20884360469123717</v>
      </c>
      <c r="AH5734" s="954">
        <f t="shared" si="1110"/>
        <v>2.0938263005587077</v>
      </c>
      <c r="AI5734" s="184" t="str">
        <f t="shared" si="1111"/>
        <v>2,5</v>
      </c>
      <c r="AJ5734" s="957">
        <f t="shared" si="1112"/>
        <v>1.1574074074074073E-2</v>
      </c>
      <c r="AK5734" s="956">
        <f t="shared" si="1113"/>
        <v>2.4171713505930226E-3</v>
      </c>
      <c r="AL5734" s="956">
        <f t="shared" si="1114"/>
        <v>2.4234100700910966E-2</v>
      </c>
      <c r="AM5734" s="184" t="s">
        <v>1270</v>
      </c>
      <c r="AN5734" s="184" t="s">
        <v>1254</v>
      </c>
    </row>
    <row r="5735" spans="1:40" x14ac:dyDescent="0.3">
      <c r="A5735" s="949">
        <v>10</v>
      </c>
      <c r="B5735" s="949" t="s">
        <v>1308</v>
      </c>
      <c r="C5735" s="950">
        <v>776224</v>
      </c>
      <c r="D5735" s="950">
        <v>9279490</v>
      </c>
      <c r="E5735" s="951">
        <v>776239</v>
      </c>
      <c r="F5735" s="951">
        <v>9279185</v>
      </c>
      <c r="G5735" s="949" t="s">
        <v>1248</v>
      </c>
      <c r="H5735" s="949" t="s">
        <v>1249</v>
      </c>
      <c r="I5735" s="952">
        <v>41507</v>
      </c>
      <c r="J5735" s="949"/>
      <c r="K5735" s="949">
        <v>0</v>
      </c>
      <c r="L5735" s="949">
        <v>0</v>
      </c>
      <c r="M5735" s="949">
        <v>1</v>
      </c>
      <c r="N5735" s="949">
        <v>18</v>
      </c>
      <c r="O5735" s="949" t="s">
        <v>1250</v>
      </c>
      <c r="P5735" s="949" t="s">
        <v>2327</v>
      </c>
      <c r="Q5735" s="949" t="s">
        <v>2328</v>
      </c>
      <c r="R5735" s="949" t="s">
        <v>2329</v>
      </c>
      <c r="S5735" s="949" t="s">
        <v>2329</v>
      </c>
      <c r="T5735" s="949">
        <v>131</v>
      </c>
      <c r="U5735" s="949">
        <v>1</v>
      </c>
      <c r="V5735" s="949">
        <v>1</v>
      </c>
      <c r="W5735" s="949">
        <v>1</v>
      </c>
      <c r="X5735" s="949">
        <v>16</v>
      </c>
      <c r="Y5735" s="949"/>
      <c r="Z5735" s="949"/>
      <c r="AA5735" s="953">
        <f t="shared" si="1104"/>
        <v>-0.87470274863634001</v>
      </c>
      <c r="AB5735" s="953">
        <f t="shared" si="1105"/>
        <v>0.76510489847196816</v>
      </c>
      <c r="AC5735" s="953">
        <f t="shared" si="1106"/>
        <v>2.7725887222397811</v>
      </c>
      <c r="AD5735" s="953">
        <f t="shared" si="1115"/>
        <v>7.6872482226912222</v>
      </c>
      <c r="AE5735" s="954">
        <f t="shared" si="1107"/>
        <v>41.69859509007658</v>
      </c>
      <c r="AF5735" s="955">
        <f t="shared" si="1108"/>
        <v>0.41698595090076579</v>
      </c>
      <c r="AG5735" s="956">
        <f t="shared" si="1109"/>
        <v>0.1365632182634629</v>
      </c>
      <c r="AH5735" s="954">
        <f t="shared" si="1110"/>
        <v>1.3695699671512493</v>
      </c>
      <c r="AI5735" s="184" t="str">
        <f t="shared" si="1111"/>
        <v>2,5</v>
      </c>
      <c r="AJ5735" s="957">
        <f t="shared" si="1112"/>
        <v>1.1574074074074073E-2</v>
      </c>
      <c r="AK5735" s="956">
        <f t="shared" si="1113"/>
        <v>1.5805928039752651E-3</v>
      </c>
      <c r="AL5735" s="956">
        <f t="shared" si="1114"/>
        <v>1.5851504249435756E-2</v>
      </c>
      <c r="AM5735" s="184" t="s">
        <v>1261</v>
      </c>
      <c r="AN5735" s="184" t="s">
        <v>1262</v>
      </c>
    </row>
    <row r="5736" spans="1:40" x14ac:dyDescent="0.3">
      <c r="A5736" s="949">
        <v>10</v>
      </c>
      <c r="B5736" s="949" t="s">
        <v>1308</v>
      </c>
      <c r="C5736" s="950">
        <v>776224</v>
      </c>
      <c r="D5736" s="950">
        <v>9279490</v>
      </c>
      <c r="E5736" s="951">
        <v>776239</v>
      </c>
      <c r="F5736" s="951">
        <v>9279185</v>
      </c>
      <c r="G5736" s="949" t="s">
        <v>1248</v>
      </c>
      <c r="H5736" s="949" t="s">
        <v>1249</v>
      </c>
      <c r="I5736" s="952">
        <v>41507</v>
      </c>
      <c r="J5736" s="949"/>
      <c r="K5736" s="949">
        <v>0</v>
      </c>
      <c r="L5736" s="949">
        <v>0</v>
      </c>
      <c r="M5736" s="949">
        <v>1</v>
      </c>
      <c r="N5736" s="949">
        <v>19</v>
      </c>
      <c r="O5736" s="949" t="s">
        <v>1271</v>
      </c>
      <c r="P5736" s="949" t="s">
        <v>2335</v>
      </c>
      <c r="Q5736" s="949" t="s">
        <v>2336</v>
      </c>
      <c r="R5736" s="949" t="s">
        <v>2329</v>
      </c>
      <c r="S5736" s="949" t="s">
        <v>2329</v>
      </c>
      <c r="T5736" s="949">
        <v>72</v>
      </c>
      <c r="U5736" s="949">
        <v>1</v>
      </c>
      <c r="V5736" s="949">
        <v>1</v>
      </c>
      <c r="W5736" s="949">
        <v>1</v>
      </c>
      <c r="X5736" s="949">
        <v>7.5</v>
      </c>
      <c r="Y5736" s="949"/>
      <c r="Z5736" s="949"/>
      <c r="AA5736" s="953">
        <f t="shared" si="1104"/>
        <v>-1.4732339528214362</v>
      </c>
      <c r="AB5736" s="953">
        <f t="shared" si="1105"/>
        <v>2.1704182797458738</v>
      </c>
      <c r="AC5736" s="953">
        <f t="shared" si="1106"/>
        <v>2.0149030205422647</v>
      </c>
      <c r="AD5736" s="953">
        <f t="shared" si="1115"/>
        <v>4.0598341821903414</v>
      </c>
      <c r="AE5736" s="954">
        <f t="shared" si="1107"/>
        <v>22.918311805232928</v>
      </c>
      <c r="AF5736" s="955">
        <f t="shared" si="1108"/>
        <v>0.22918311805232927</v>
      </c>
      <c r="AG5736" s="956">
        <f t="shared" si="1109"/>
        <v>4.1253057716787576E-2</v>
      </c>
      <c r="AH5736" s="954">
        <f t="shared" si="1110"/>
        <v>0.13936296680139129</v>
      </c>
      <c r="AI5736" s="184" t="str">
        <f t="shared" si="1111"/>
        <v>5</v>
      </c>
      <c r="AJ5736" s="957">
        <f t="shared" si="1112"/>
        <v>2.3148148148148147E-2</v>
      </c>
      <c r="AK5736" s="956">
        <f t="shared" si="1113"/>
        <v>9.5493189159230499E-4</v>
      </c>
      <c r="AL5736" s="956">
        <f t="shared" si="1114"/>
        <v>3.2259946018840576E-3</v>
      </c>
      <c r="AM5736" s="184" t="s">
        <v>1274</v>
      </c>
      <c r="AN5736" s="184" t="s">
        <v>1275</v>
      </c>
    </row>
    <row r="5737" spans="1:40" x14ac:dyDescent="0.3">
      <c r="A5737" s="949">
        <v>10</v>
      </c>
      <c r="B5737" s="949" t="s">
        <v>1308</v>
      </c>
      <c r="C5737" s="950">
        <v>776224</v>
      </c>
      <c r="D5737" s="950">
        <v>9279490</v>
      </c>
      <c r="E5737" s="951">
        <v>776239</v>
      </c>
      <c r="F5737" s="951">
        <v>9279185</v>
      </c>
      <c r="G5737" s="949" t="s">
        <v>1248</v>
      </c>
      <c r="H5737" s="949" t="s">
        <v>1249</v>
      </c>
      <c r="I5737" s="952">
        <v>41507</v>
      </c>
      <c r="J5737" s="949"/>
      <c r="K5737" s="949">
        <v>0</v>
      </c>
      <c r="L5737" s="949">
        <v>0</v>
      </c>
      <c r="M5737" s="949">
        <v>1</v>
      </c>
      <c r="N5737" s="949">
        <v>20</v>
      </c>
      <c r="O5737" s="949" t="s">
        <v>1250</v>
      </c>
      <c r="P5737" s="949" t="s">
        <v>2333</v>
      </c>
      <c r="Q5737" s="949" t="s">
        <v>2124</v>
      </c>
      <c r="R5737" s="949"/>
      <c r="S5737" s="949" t="s">
        <v>2333</v>
      </c>
      <c r="T5737" s="949">
        <v>162</v>
      </c>
      <c r="U5737" s="949">
        <v>1</v>
      </c>
      <c r="V5737" s="949">
        <v>1</v>
      </c>
      <c r="W5737" s="949">
        <v>1</v>
      </c>
      <c r="X5737" s="949">
        <v>12</v>
      </c>
      <c r="Y5737" s="949"/>
      <c r="Z5737" s="949"/>
      <c r="AA5737" s="953">
        <f t="shared" si="1104"/>
        <v>-0.66230373660510733</v>
      </c>
      <c r="AB5737" s="953">
        <f t="shared" si="1105"/>
        <v>0.43864623952108739</v>
      </c>
      <c r="AC5737" s="953">
        <f t="shared" si="1106"/>
        <v>2.4849066497880004</v>
      </c>
      <c r="AD5737" s="953">
        <f t="shared" si="1115"/>
        <v>6.174761058160624</v>
      </c>
      <c r="AE5737" s="954">
        <f t="shared" si="1107"/>
        <v>51.566201561774093</v>
      </c>
      <c r="AF5737" s="955">
        <f t="shared" si="1108"/>
        <v>0.51566201561774094</v>
      </c>
      <c r="AG5737" s="956">
        <f t="shared" si="1109"/>
        <v>0.20884360469123717</v>
      </c>
      <c r="AH5737" s="954">
        <f t="shared" si="1110"/>
        <v>1.8671438542583301</v>
      </c>
      <c r="AI5737" s="184" t="str">
        <f t="shared" si="1111"/>
        <v>2,5</v>
      </c>
      <c r="AJ5737" s="957">
        <f t="shared" si="1112"/>
        <v>1.1574074074074073E-2</v>
      </c>
      <c r="AK5737" s="956">
        <f t="shared" si="1113"/>
        <v>2.4171713505930226E-3</v>
      </c>
      <c r="AL5737" s="956">
        <f t="shared" si="1114"/>
        <v>2.1610461276138079E-2</v>
      </c>
      <c r="AM5737" s="184" t="s">
        <v>1270</v>
      </c>
      <c r="AN5737" s="184" t="s">
        <v>1254</v>
      </c>
    </row>
    <row r="5738" spans="1:40" x14ac:dyDescent="0.3">
      <c r="A5738" s="949">
        <v>10</v>
      </c>
      <c r="B5738" s="949" t="s">
        <v>1308</v>
      </c>
      <c r="C5738" s="950">
        <v>776224</v>
      </c>
      <c r="D5738" s="950">
        <v>9279490</v>
      </c>
      <c r="E5738" s="951">
        <v>776239</v>
      </c>
      <c r="F5738" s="951">
        <v>9279185</v>
      </c>
      <c r="G5738" s="949" t="s">
        <v>1248</v>
      </c>
      <c r="H5738" s="949" t="s">
        <v>1249</v>
      </c>
      <c r="I5738" s="952">
        <v>41507</v>
      </c>
      <c r="J5738" s="949"/>
      <c r="K5738" s="949">
        <v>0</v>
      </c>
      <c r="L5738" s="949">
        <v>0</v>
      </c>
      <c r="M5738" s="949">
        <v>1</v>
      </c>
      <c r="N5738" s="949">
        <v>21</v>
      </c>
      <c r="O5738" s="949" t="s">
        <v>1271</v>
      </c>
      <c r="P5738" s="949" t="s">
        <v>2333</v>
      </c>
      <c r="Q5738" s="949" t="s">
        <v>2124</v>
      </c>
      <c r="R5738" s="949"/>
      <c r="S5738" s="949" t="s">
        <v>2333</v>
      </c>
      <c r="T5738" s="949">
        <v>87</v>
      </c>
      <c r="U5738" s="949">
        <v>1</v>
      </c>
      <c r="V5738" s="949">
        <v>1</v>
      </c>
      <c r="W5738" s="949">
        <v>1</v>
      </c>
      <c r="X5738" s="949">
        <v>13</v>
      </c>
      <c r="Y5738" s="949"/>
      <c r="Z5738" s="949"/>
      <c r="AA5738" s="953">
        <f t="shared" si="1104"/>
        <v>-1.2839919531829078</v>
      </c>
      <c r="AB5738" s="953">
        <f t="shared" si="1105"/>
        <v>1.6486353358384584</v>
      </c>
      <c r="AC5738" s="953">
        <f t="shared" si="1106"/>
        <v>2.5649493574615367</v>
      </c>
      <c r="AD5738" s="953">
        <f t="shared" si="1115"/>
        <v>6.5789652063423505</v>
      </c>
      <c r="AE5738" s="954">
        <f t="shared" si="1107"/>
        <v>27.69296009798979</v>
      </c>
      <c r="AF5738" s="955">
        <f t="shared" si="1108"/>
        <v>0.27692960097989788</v>
      </c>
      <c r="AG5738" s="956">
        <f t="shared" si="1109"/>
        <v>6.0232329062184641E-2</v>
      </c>
      <c r="AH5738" s="954">
        <f t="shared" si="1110"/>
        <v>0.3777477056878395</v>
      </c>
      <c r="AI5738" s="184" t="str">
        <f t="shared" si="1111"/>
        <v>5</v>
      </c>
      <c r="AJ5738" s="957">
        <f t="shared" si="1112"/>
        <v>2.3148148148148147E-2</v>
      </c>
      <c r="AK5738" s="956">
        <f t="shared" si="1113"/>
        <v>1.3942668764394591E-3</v>
      </c>
      <c r="AL5738" s="956">
        <f t="shared" si="1114"/>
        <v>8.7441598538851723E-3</v>
      </c>
      <c r="AM5738" s="184" t="s">
        <v>1274</v>
      </c>
      <c r="AN5738" s="184" t="s">
        <v>1275</v>
      </c>
    </row>
    <row r="5739" spans="1:40" x14ac:dyDescent="0.3">
      <c r="A5739" s="949">
        <v>10</v>
      </c>
      <c r="B5739" s="949" t="s">
        <v>1308</v>
      </c>
      <c r="C5739" s="950">
        <v>776224</v>
      </c>
      <c r="D5739" s="950">
        <v>9279490</v>
      </c>
      <c r="E5739" s="951">
        <v>776239</v>
      </c>
      <c r="F5739" s="951">
        <v>9279185</v>
      </c>
      <c r="G5739" s="949" t="s">
        <v>1248</v>
      </c>
      <c r="H5739" s="949" t="s">
        <v>1249</v>
      </c>
      <c r="I5739" s="952">
        <v>41507</v>
      </c>
      <c r="J5739" s="949"/>
      <c r="K5739" s="949">
        <v>0</v>
      </c>
      <c r="L5739" s="949">
        <v>0</v>
      </c>
      <c r="M5739" s="949">
        <v>1</v>
      </c>
      <c r="N5739" s="949">
        <v>23</v>
      </c>
      <c r="O5739" s="949" t="s">
        <v>1271</v>
      </c>
      <c r="P5739" s="949" t="s">
        <v>2354</v>
      </c>
      <c r="Q5739" s="949" t="s">
        <v>2096</v>
      </c>
      <c r="R5739" s="949"/>
      <c r="S5739" s="949" t="s">
        <v>2354</v>
      </c>
      <c r="T5739" s="949">
        <v>67</v>
      </c>
      <c r="U5739" s="949">
        <v>3</v>
      </c>
      <c r="V5739" s="949">
        <v>1</v>
      </c>
      <c r="W5739" s="949">
        <v>1</v>
      </c>
      <c r="X5739" s="949">
        <v>5</v>
      </c>
      <c r="Y5739" s="949"/>
      <c r="Z5739" s="949"/>
      <c r="AA5739" s="953">
        <f t="shared" si="1104"/>
        <v>-1.5452074524465254</v>
      </c>
      <c r="AB5739" s="953">
        <f t="shared" si="1105"/>
        <v>2.3876660710962807</v>
      </c>
      <c r="AC5739" s="953">
        <f t="shared" si="1106"/>
        <v>1.6094379124341003</v>
      </c>
      <c r="AD5739" s="953">
        <f t="shared" si="1115"/>
        <v>2.5902903939802346</v>
      </c>
      <c r="AE5739" s="954">
        <f t="shared" si="1107"/>
        <v>21.326762374313976</v>
      </c>
      <c r="AF5739" s="955">
        <f t="shared" si="1108"/>
        <v>0.21326762374313976</v>
      </c>
      <c r="AG5739" s="956">
        <f t="shared" si="1109"/>
        <v>3.5722410511315479E-2</v>
      </c>
      <c r="AH5739" s="954">
        <f t="shared" si="1110"/>
        <v>8.071972190228302E-2</v>
      </c>
      <c r="AI5739" s="184" t="str">
        <f t="shared" si="1111"/>
        <v>5</v>
      </c>
      <c r="AJ5739" s="957">
        <f t="shared" si="1112"/>
        <v>2.3148148148148147E-2</v>
      </c>
      <c r="AK5739" s="956">
        <f t="shared" si="1113"/>
        <v>8.2690765072489529E-4</v>
      </c>
      <c r="AL5739" s="956">
        <f t="shared" si="1114"/>
        <v>1.8685120810713661E-3</v>
      </c>
      <c r="AM5739" s="184" t="s">
        <v>1274</v>
      </c>
      <c r="AN5739" s="184" t="s">
        <v>1275</v>
      </c>
    </row>
    <row r="5740" spans="1:40" x14ac:dyDescent="0.3">
      <c r="A5740" s="949">
        <v>10</v>
      </c>
      <c r="B5740" s="949" t="s">
        <v>1308</v>
      </c>
      <c r="C5740" s="950">
        <v>776224</v>
      </c>
      <c r="D5740" s="950">
        <v>9279490</v>
      </c>
      <c r="E5740" s="951">
        <v>776239</v>
      </c>
      <c r="F5740" s="951">
        <v>9279185</v>
      </c>
      <c r="G5740" s="949" t="s">
        <v>1248</v>
      </c>
      <c r="H5740" s="949" t="s">
        <v>1249</v>
      </c>
      <c r="I5740" s="952">
        <v>41507</v>
      </c>
      <c r="J5740" s="949"/>
      <c r="K5740" s="949">
        <v>0</v>
      </c>
      <c r="L5740" s="949">
        <v>0</v>
      </c>
      <c r="M5740" s="949">
        <v>1</v>
      </c>
      <c r="N5740" s="949">
        <v>24</v>
      </c>
      <c r="O5740" s="949" t="s">
        <v>1271</v>
      </c>
      <c r="P5740" s="949" t="s">
        <v>2460</v>
      </c>
      <c r="Q5740" s="949" t="s">
        <v>2461</v>
      </c>
      <c r="R5740" s="949"/>
      <c r="S5740" s="949" t="s">
        <v>2460</v>
      </c>
      <c r="T5740" s="949">
        <v>91</v>
      </c>
      <c r="U5740" s="949">
        <v>1</v>
      </c>
      <c r="V5740" s="949">
        <v>1</v>
      </c>
      <c r="W5740" s="949">
        <v>1</v>
      </c>
      <c r="X5740" s="949">
        <v>9</v>
      </c>
      <c r="Y5740" s="949"/>
      <c r="Z5740" s="949"/>
      <c r="AA5740" s="953">
        <f t="shared" si="1104"/>
        <v>-1.2390405653206413</v>
      </c>
      <c r="AB5740" s="953">
        <f t="shared" si="1105"/>
        <v>1.5352215225100945</v>
      </c>
      <c r="AC5740" s="953">
        <f t="shared" si="1106"/>
        <v>2.1972245773362196</v>
      </c>
      <c r="AD5740" s="953">
        <f t="shared" si="1115"/>
        <v>4.8277958432503283</v>
      </c>
      <c r="AE5740" s="954">
        <f t="shared" si="1107"/>
        <v>28.966199642724952</v>
      </c>
      <c r="AF5740" s="955">
        <f t="shared" si="1108"/>
        <v>0.28966199642724955</v>
      </c>
      <c r="AG5740" s="956">
        <f t="shared" si="1109"/>
        <v>6.5898258285632325E-2</v>
      </c>
      <c r="AH5740" s="954">
        <f t="shared" si="1110"/>
        <v>0.32720445707122864</v>
      </c>
      <c r="AI5740" s="184" t="str">
        <f t="shared" si="1111"/>
        <v>5</v>
      </c>
      <c r="AJ5740" s="957">
        <f t="shared" si="1112"/>
        <v>2.3148148148148147E-2</v>
      </c>
      <c r="AK5740" s="956">
        <f t="shared" si="1113"/>
        <v>1.5254226455007481E-3</v>
      </c>
      <c r="AL5740" s="956">
        <f t="shared" si="1114"/>
        <v>7.5741772470191808E-3</v>
      </c>
      <c r="AM5740" s="184" t="s">
        <v>1274</v>
      </c>
      <c r="AN5740" s="184" t="s">
        <v>1275</v>
      </c>
    </row>
    <row r="5741" spans="1:40" x14ac:dyDescent="0.3">
      <c r="A5741" s="949">
        <v>10</v>
      </c>
      <c r="B5741" s="949" t="s">
        <v>1308</v>
      </c>
      <c r="C5741" s="950">
        <v>776224</v>
      </c>
      <c r="D5741" s="950">
        <v>9279490</v>
      </c>
      <c r="E5741" s="951">
        <v>776239</v>
      </c>
      <c r="F5741" s="951">
        <v>9279185</v>
      </c>
      <c r="G5741" s="949" t="s">
        <v>1248</v>
      </c>
      <c r="H5741" s="949" t="s">
        <v>1249</v>
      </c>
      <c r="I5741" s="952">
        <v>41507</v>
      </c>
      <c r="J5741" s="949"/>
      <c r="K5741" s="949">
        <v>0</v>
      </c>
      <c r="L5741" s="949">
        <v>0</v>
      </c>
      <c r="M5741" s="949">
        <v>1</v>
      </c>
      <c r="N5741" s="949">
        <v>25</v>
      </c>
      <c r="O5741" s="949" t="s">
        <v>1271</v>
      </c>
      <c r="P5741" s="949" t="s">
        <v>2338</v>
      </c>
      <c r="Q5741" s="949" t="s">
        <v>2339</v>
      </c>
      <c r="R5741" s="949"/>
      <c r="S5741" s="949" t="s">
        <v>2338</v>
      </c>
      <c r="T5741" s="949">
        <v>101</v>
      </c>
      <c r="U5741" s="949">
        <v>1</v>
      </c>
      <c r="V5741" s="949">
        <v>1</v>
      </c>
      <c r="W5741" s="949">
        <v>2</v>
      </c>
      <c r="X5741" s="949">
        <v>7.5</v>
      </c>
      <c r="Y5741" s="949"/>
      <c r="Z5741" s="949"/>
      <c r="AA5741" s="953">
        <f t="shared" si="1104"/>
        <v>-1.1347795549962321</v>
      </c>
      <c r="AB5741" s="953">
        <f t="shared" si="1105"/>
        <v>1.2877246384374466</v>
      </c>
      <c r="AC5741" s="953">
        <f t="shared" si="1106"/>
        <v>2.0149030205422647</v>
      </c>
      <c r="AD5741" s="953">
        <f t="shared" si="1115"/>
        <v>4.0598341821903414</v>
      </c>
      <c r="AE5741" s="954">
        <f t="shared" si="1107"/>
        <v>32.149298504562857</v>
      </c>
      <c r="AF5741" s="955">
        <f t="shared" si="1108"/>
        <v>0.32149298504562857</v>
      </c>
      <c r="AG5741" s="956">
        <f t="shared" si="1109"/>
        <v>8.1177168551109194E-2</v>
      </c>
      <c r="AH5741" s="954">
        <f t="shared" si="1110"/>
        <v>0.38430499706527271</v>
      </c>
      <c r="AI5741" s="184" t="str">
        <f t="shared" si="1111"/>
        <v>5</v>
      </c>
      <c r="AJ5741" s="957">
        <f t="shared" si="1112"/>
        <v>2.3148148148148147E-2</v>
      </c>
      <c r="AK5741" s="956">
        <f t="shared" si="1113"/>
        <v>1.8791011238682683E-3</v>
      </c>
      <c r="AL5741" s="956">
        <f t="shared" si="1114"/>
        <v>8.8959490061405709E-3</v>
      </c>
      <c r="AM5741" s="184" t="s">
        <v>1285</v>
      </c>
      <c r="AN5741" s="184" t="s">
        <v>1262</v>
      </c>
    </row>
    <row r="5742" spans="1:40" x14ac:dyDescent="0.3">
      <c r="A5742" s="949">
        <v>10</v>
      </c>
      <c r="B5742" s="949" t="s">
        <v>1308</v>
      </c>
      <c r="C5742" s="950">
        <v>776224</v>
      </c>
      <c r="D5742" s="950">
        <v>9279490</v>
      </c>
      <c r="E5742" s="951">
        <v>776239</v>
      </c>
      <c r="F5742" s="951">
        <v>9279185</v>
      </c>
      <c r="G5742" s="949" t="s">
        <v>1248</v>
      </c>
      <c r="H5742" s="949" t="s">
        <v>1249</v>
      </c>
      <c r="I5742" s="952">
        <v>41507</v>
      </c>
      <c r="J5742" s="949"/>
      <c r="K5742" s="949">
        <v>0</v>
      </c>
      <c r="L5742" s="949">
        <v>0</v>
      </c>
      <c r="M5742" s="949">
        <v>1</v>
      </c>
      <c r="N5742" s="949">
        <v>26</v>
      </c>
      <c r="O5742" s="949" t="s">
        <v>1250</v>
      </c>
      <c r="P5742" s="949" t="s">
        <v>2303</v>
      </c>
      <c r="Q5742" s="949" t="s">
        <v>2304</v>
      </c>
      <c r="R5742" s="949" t="s">
        <v>2303</v>
      </c>
      <c r="S5742" s="949" t="s">
        <v>2303</v>
      </c>
      <c r="T5742" s="949">
        <v>265</v>
      </c>
      <c r="U5742" s="949">
        <v>1</v>
      </c>
      <c r="V5742" s="949">
        <v>1</v>
      </c>
      <c r="W5742" s="949">
        <v>1</v>
      </c>
      <c r="X5742" s="949">
        <v>16</v>
      </c>
      <c r="Y5742" s="949"/>
      <c r="Z5742" s="949"/>
      <c r="AA5742" s="953">
        <f t="shared" si="1104"/>
        <v>-0.17017024585126941</v>
      </c>
      <c r="AB5742" s="953">
        <f t="shared" si="1105"/>
        <v>2.8957912573081473E-2</v>
      </c>
      <c r="AC5742" s="953">
        <f t="shared" si="1106"/>
        <v>2.7725887222397811</v>
      </c>
      <c r="AD5742" s="953">
        <f t="shared" si="1115"/>
        <v>7.6872482226912222</v>
      </c>
      <c r="AE5742" s="954">
        <f t="shared" si="1107"/>
        <v>84.352119838704525</v>
      </c>
      <c r="AF5742" s="955">
        <f t="shared" si="1108"/>
        <v>0.8435211983870452</v>
      </c>
      <c r="AG5742" s="956">
        <f t="shared" si="1109"/>
        <v>0.55883410072558004</v>
      </c>
      <c r="AH5742" s="954">
        <f t="shared" si="1110"/>
        <v>6.5240625308290054</v>
      </c>
      <c r="AI5742" s="184" t="str">
        <f t="shared" si="1111"/>
        <v>2,5</v>
      </c>
      <c r="AJ5742" s="957">
        <f t="shared" si="1112"/>
        <v>1.1574074074074073E-2</v>
      </c>
      <c r="AK5742" s="956">
        <f t="shared" si="1113"/>
        <v>6.4679872769164357E-3</v>
      </c>
      <c r="AL5742" s="956">
        <f t="shared" si="1114"/>
        <v>7.5509982995706076E-2</v>
      </c>
      <c r="AM5742" s="184" t="s">
        <v>1276</v>
      </c>
      <c r="AN5742" s="184" t="s">
        <v>1254</v>
      </c>
    </row>
    <row r="5743" spans="1:40" x14ac:dyDescent="0.3">
      <c r="A5743" s="949">
        <v>10</v>
      </c>
      <c r="B5743" s="949" t="s">
        <v>1308</v>
      </c>
      <c r="C5743" s="950">
        <v>776224</v>
      </c>
      <c r="D5743" s="950">
        <v>9279490</v>
      </c>
      <c r="E5743" s="951">
        <v>776239</v>
      </c>
      <c r="F5743" s="951">
        <v>9279185</v>
      </c>
      <c r="G5743" s="949" t="s">
        <v>1248</v>
      </c>
      <c r="H5743" s="949" t="s">
        <v>1249</v>
      </c>
      <c r="I5743" s="952">
        <v>41507</v>
      </c>
      <c r="J5743" s="949"/>
      <c r="K5743" s="949">
        <v>0</v>
      </c>
      <c r="L5743" s="949">
        <v>0</v>
      </c>
      <c r="M5743" s="949">
        <v>1</v>
      </c>
      <c r="N5743" s="949">
        <v>27</v>
      </c>
      <c r="O5743" s="949" t="s">
        <v>1250</v>
      </c>
      <c r="P5743" s="949" t="s">
        <v>2253</v>
      </c>
      <c r="Q5743" s="949" t="s">
        <v>1988</v>
      </c>
      <c r="R5743" s="949"/>
      <c r="S5743" s="949" t="s">
        <v>2253</v>
      </c>
      <c r="T5743" s="949">
        <v>192</v>
      </c>
      <c r="U5743" s="949">
        <v>1</v>
      </c>
      <c r="V5743" s="949">
        <v>1</v>
      </c>
      <c r="W5743" s="949">
        <v>1</v>
      </c>
      <c r="X5743" s="949">
        <v>8</v>
      </c>
      <c r="Y5743" s="949"/>
      <c r="Z5743" s="949"/>
      <c r="AA5743" s="953">
        <f t="shared" si="1104"/>
        <v>-0.49240469980971002</v>
      </c>
      <c r="AB5743" s="953">
        <f t="shared" si="1105"/>
        <v>0.24246238839469064</v>
      </c>
      <c r="AC5743" s="953">
        <f t="shared" si="1106"/>
        <v>2.0794415416798357</v>
      </c>
      <c r="AD5743" s="953">
        <f t="shared" si="1115"/>
        <v>4.3240771252638117</v>
      </c>
      <c r="AE5743" s="954">
        <f t="shared" si="1107"/>
        <v>61.115498147287809</v>
      </c>
      <c r="AF5743" s="955">
        <f t="shared" si="1108"/>
        <v>0.61115498147287806</v>
      </c>
      <c r="AG5743" s="956">
        <f t="shared" si="1109"/>
        <v>0.29335507709715603</v>
      </c>
      <c r="AH5743" s="954">
        <f t="shared" si="1110"/>
        <v>2.0207578220561677</v>
      </c>
      <c r="AI5743" s="184" t="str">
        <f t="shared" si="1111"/>
        <v>2,5</v>
      </c>
      <c r="AJ5743" s="957">
        <f t="shared" si="1112"/>
        <v>1.1574074074074073E-2</v>
      </c>
      <c r="AK5743" s="956">
        <f t="shared" si="1113"/>
        <v>3.3953133923281947E-3</v>
      </c>
      <c r="AL5743" s="956">
        <f t="shared" si="1114"/>
        <v>2.3388400718242681E-2</v>
      </c>
      <c r="AM5743" s="184" t="s">
        <v>1253</v>
      </c>
      <c r="AN5743" s="184" t="s">
        <v>1254</v>
      </c>
    </row>
    <row r="5744" spans="1:40" x14ac:dyDescent="0.3">
      <c r="A5744" s="949">
        <v>10</v>
      </c>
      <c r="B5744" s="949" t="s">
        <v>1308</v>
      </c>
      <c r="C5744" s="950">
        <v>776224</v>
      </c>
      <c r="D5744" s="950">
        <v>9279490</v>
      </c>
      <c r="E5744" s="951">
        <v>776239</v>
      </c>
      <c r="F5744" s="951">
        <v>9279185</v>
      </c>
      <c r="G5744" s="949" t="s">
        <v>1248</v>
      </c>
      <c r="H5744" s="949" t="s">
        <v>1249</v>
      </c>
      <c r="I5744" s="952">
        <v>41507</v>
      </c>
      <c r="J5744" s="949"/>
      <c r="K5744" s="949">
        <v>0</v>
      </c>
      <c r="L5744" s="949">
        <v>0</v>
      </c>
      <c r="M5744" s="949">
        <v>1</v>
      </c>
      <c r="N5744" s="949">
        <v>28</v>
      </c>
      <c r="O5744" s="949" t="s">
        <v>1271</v>
      </c>
      <c r="P5744" s="949" t="s">
        <v>2354</v>
      </c>
      <c r="Q5744" s="949" t="s">
        <v>2096</v>
      </c>
      <c r="R5744" s="949"/>
      <c r="S5744" s="949" t="s">
        <v>2354</v>
      </c>
      <c r="T5744" s="949">
        <v>70</v>
      </c>
      <c r="U5744" s="949">
        <v>1</v>
      </c>
      <c r="V5744" s="949">
        <v>1</v>
      </c>
      <c r="W5744" s="949">
        <v>1</v>
      </c>
      <c r="X5744" s="949">
        <v>8.5</v>
      </c>
      <c r="Y5744" s="949"/>
      <c r="Z5744" s="949"/>
      <c r="AA5744" s="953">
        <f t="shared" si="1104"/>
        <v>-1.5014048297881326</v>
      </c>
      <c r="AB5744" s="953">
        <f t="shared" si="1105"/>
        <v>2.2542164629111316</v>
      </c>
      <c r="AC5744" s="953">
        <f t="shared" si="1106"/>
        <v>2.1400661634962708</v>
      </c>
      <c r="AD5744" s="953">
        <f t="shared" si="1115"/>
        <v>4.5798831841416474</v>
      </c>
      <c r="AE5744" s="954">
        <f t="shared" si="1107"/>
        <v>22.281692032865347</v>
      </c>
      <c r="AF5744" s="955">
        <f t="shared" si="1108"/>
        <v>0.22281692032865347</v>
      </c>
      <c r="AG5744" s="956">
        <f t="shared" si="1109"/>
        <v>3.8993052240019123E-2</v>
      </c>
      <c r="AH5744" s="954">
        <f t="shared" si="1110"/>
        <v>0.14024154750537193</v>
      </c>
      <c r="AI5744" s="184" t="str">
        <f t="shared" si="1111"/>
        <v>5</v>
      </c>
      <c r="AJ5744" s="957">
        <f t="shared" si="1112"/>
        <v>2.3148148148148147E-2</v>
      </c>
      <c r="AK5744" s="956">
        <f t="shared" si="1113"/>
        <v>9.0261695000044264E-4</v>
      </c>
      <c r="AL5744" s="956">
        <f t="shared" si="1114"/>
        <v>3.2463321181799057E-3</v>
      </c>
      <c r="AM5744" s="184" t="s">
        <v>1274</v>
      </c>
      <c r="AN5744" s="184" t="s">
        <v>1275</v>
      </c>
    </row>
    <row r="5745" spans="1:40" x14ac:dyDescent="0.3">
      <c r="A5745" s="949">
        <v>10</v>
      </c>
      <c r="B5745" s="949" t="s">
        <v>1308</v>
      </c>
      <c r="C5745" s="950">
        <v>776224</v>
      </c>
      <c r="D5745" s="950">
        <v>9279490</v>
      </c>
      <c r="E5745" s="951">
        <v>776239</v>
      </c>
      <c r="F5745" s="951">
        <v>9279185</v>
      </c>
      <c r="G5745" s="949" t="s">
        <v>1248</v>
      </c>
      <c r="H5745" s="949" t="s">
        <v>1249</v>
      </c>
      <c r="I5745" s="952">
        <v>41507</v>
      </c>
      <c r="J5745" s="949"/>
      <c r="K5745" s="949">
        <v>0</v>
      </c>
      <c r="L5745" s="949">
        <v>0</v>
      </c>
      <c r="M5745" s="949">
        <v>1</v>
      </c>
      <c r="N5745" s="949">
        <v>29</v>
      </c>
      <c r="O5745" s="949" t="s">
        <v>1271</v>
      </c>
      <c r="P5745" s="949" t="s">
        <v>2354</v>
      </c>
      <c r="Q5745" s="949" t="s">
        <v>2096</v>
      </c>
      <c r="R5745" s="949"/>
      <c r="S5745" s="949" t="s">
        <v>2354</v>
      </c>
      <c r="T5745" s="949">
        <v>68</v>
      </c>
      <c r="U5745" s="949">
        <v>1</v>
      </c>
      <c r="V5745" s="949">
        <v>1</v>
      </c>
      <c r="W5745" s="949">
        <v>1</v>
      </c>
      <c r="X5745" s="949">
        <v>6</v>
      </c>
      <c r="Y5745" s="949"/>
      <c r="Z5745" s="949"/>
      <c r="AA5745" s="953">
        <f t="shared" si="1104"/>
        <v>-1.5303923666613848</v>
      </c>
      <c r="AB5745" s="953">
        <f t="shared" si="1105"/>
        <v>2.3421007959354343</v>
      </c>
      <c r="AC5745" s="953">
        <f t="shared" si="1106"/>
        <v>1.791759469228055</v>
      </c>
      <c r="AD5745" s="953">
        <f t="shared" si="1115"/>
        <v>3.2104019955684011</v>
      </c>
      <c r="AE5745" s="954">
        <f t="shared" si="1107"/>
        <v>21.645072260497766</v>
      </c>
      <c r="AF5745" s="955">
        <f t="shared" si="1108"/>
        <v>0.21645072260497766</v>
      </c>
      <c r="AG5745" s="956">
        <f t="shared" si="1109"/>
        <v>3.6796708889356822E-2</v>
      </c>
      <c r="AH5745" s="954">
        <f t="shared" si="1110"/>
        <v>9.7682669949536519E-2</v>
      </c>
      <c r="AI5745" s="184" t="str">
        <f t="shared" si="1111"/>
        <v>5</v>
      </c>
      <c r="AJ5745" s="957">
        <f t="shared" si="1112"/>
        <v>2.3148148148148147E-2</v>
      </c>
      <c r="AK5745" s="956">
        <f t="shared" si="1113"/>
        <v>8.5177566873511159E-4</v>
      </c>
      <c r="AL5745" s="956">
        <f t="shared" si="1114"/>
        <v>2.2611729154985304E-3</v>
      </c>
      <c r="AM5745" s="184" t="s">
        <v>1274</v>
      </c>
      <c r="AN5745" s="184" t="s">
        <v>1275</v>
      </c>
    </row>
    <row r="5746" spans="1:40" x14ac:dyDescent="0.3">
      <c r="A5746" s="949">
        <v>10</v>
      </c>
      <c r="B5746" s="949" t="s">
        <v>1308</v>
      </c>
      <c r="C5746" s="950">
        <v>776224</v>
      </c>
      <c r="D5746" s="950">
        <v>9279490</v>
      </c>
      <c r="E5746" s="951">
        <v>776239</v>
      </c>
      <c r="F5746" s="951">
        <v>9279185</v>
      </c>
      <c r="G5746" s="949" t="s">
        <v>1248</v>
      </c>
      <c r="H5746" s="949" t="s">
        <v>1249</v>
      </c>
      <c r="I5746" s="952">
        <v>41507</v>
      </c>
      <c r="J5746" s="949"/>
      <c r="K5746" s="949">
        <v>0</v>
      </c>
      <c r="L5746" s="949">
        <v>0</v>
      </c>
      <c r="M5746" s="949">
        <v>1</v>
      </c>
      <c r="N5746" s="949">
        <v>30</v>
      </c>
      <c r="O5746" s="949" t="s">
        <v>1250</v>
      </c>
      <c r="P5746" s="949" t="s">
        <v>2268</v>
      </c>
      <c r="Q5746" s="949" t="s">
        <v>1510</v>
      </c>
      <c r="R5746" s="949"/>
      <c r="S5746" s="949" t="s">
        <v>2268</v>
      </c>
      <c r="T5746" s="949">
        <v>145</v>
      </c>
      <c r="U5746" s="949">
        <v>3</v>
      </c>
      <c r="V5746" s="949">
        <v>1</v>
      </c>
      <c r="W5746" s="949">
        <v>1</v>
      </c>
      <c r="X5746" s="949">
        <v>7.5</v>
      </c>
      <c r="Y5746" s="949"/>
      <c r="Z5746" s="949"/>
      <c r="AA5746" s="953">
        <f t="shared" si="1104"/>
        <v>-0.7731663294169171</v>
      </c>
      <c r="AB5746" s="953">
        <f t="shared" si="1105"/>
        <v>0.5977861729440288</v>
      </c>
      <c r="AC5746" s="953">
        <f t="shared" si="1106"/>
        <v>2.0149030205422647</v>
      </c>
      <c r="AD5746" s="953">
        <f t="shared" si="1115"/>
        <v>4.0598341821903414</v>
      </c>
      <c r="AE5746" s="954">
        <f t="shared" si="1107"/>
        <v>46.154933496649647</v>
      </c>
      <c r="AF5746" s="955">
        <f t="shared" si="1108"/>
        <v>0.46154933496649647</v>
      </c>
      <c r="AG5746" s="956">
        <f t="shared" si="1109"/>
        <v>0.16731202517273511</v>
      </c>
      <c r="AH5746" s="954">
        <f t="shared" si="1110"/>
        <v>1.0009000274984425</v>
      </c>
      <c r="AI5746" s="184" t="str">
        <f t="shared" si="1111"/>
        <v>2,5</v>
      </c>
      <c r="AJ5746" s="957">
        <f t="shared" si="1112"/>
        <v>1.1574074074074073E-2</v>
      </c>
      <c r="AK5746" s="956">
        <f t="shared" si="1113"/>
        <v>1.9364817728325821E-3</v>
      </c>
      <c r="AL5746" s="956">
        <f t="shared" si="1114"/>
        <v>1.1584491059009751E-2</v>
      </c>
      <c r="AM5746" s="184" t="s">
        <v>1261</v>
      </c>
      <c r="AN5746" s="184" t="s">
        <v>1262</v>
      </c>
    </row>
    <row r="5747" spans="1:40" x14ac:dyDescent="0.3">
      <c r="A5747" s="949">
        <v>10</v>
      </c>
      <c r="B5747" s="949" t="s">
        <v>1308</v>
      </c>
      <c r="C5747" s="950">
        <v>776224</v>
      </c>
      <c r="D5747" s="950">
        <v>9279490</v>
      </c>
      <c r="E5747" s="951">
        <v>776239</v>
      </c>
      <c r="F5747" s="951">
        <v>9279185</v>
      </c>
      <c r="G5747" s="949" t="s">
        <v>1248</v>
      </c>
      <c r="H5747" s="949" t="s">
        <v>1249</v>
      </c>
      <c r="I5747" s="952">
        <v>41507</v>
      </c>
      <c r="J5747" s="949"/>
      <c r="K5747" s="949">
        <v>0</v>
      </c>
      <c r="L5747" s="949">
        <v>0</v>
      </c>
      <c r="M5747" s="949">
        <v>1</v>
      </c>
      <c r="N5747" s="949">
        <v>32</v>
      </c>
      <c r="O5747" s="949" t="s">
        <v>1271</v>
      </c>
      <c r="P5747" s="949" t="s">
        <v>2310</v>
      </c>
      <c r="Q5747" s="949" t="s">
        <v>2311</v>
      </c>
      <c r="R5747" s="949"/>
      <c r="S5747" s="949" t="s">
        <v>2310</v>
      </c>
      <c r="T5747" s="949">
        <v>122</v>
      </c>
      <c r="U5747" s="949">
        <v>1</v>
      </c>
      <c r="V5747" s="949">
        <v>1</v>
      </c>
      <c r="W5747" s="949">
        <v>1</v>
      </c>
      <c r="X5747" s="949">
        <v>15</v>
      </c>
      <c r="Y5747" s="949"/>
      <c r="Z5747" s="949"/>
      <c r="AA5747" s="953">
        <f t="shared" si="1104"/>
        <v>-0.94587902710423488</v>
      </c>
      <c r="AB5747" s="953">
        <f t="shared" si="1105"/>
        <v>0.89468713391565391</v>
      </c>
      <c r="AC5747" s="953">
        <f t="shared" si="1106"/>
        <v>2.7080502011022101</v>
      </c>
      <c r="AD5747" s="953">
        <f t="shared" si="1115"/>
        <v>7.3335358916897206</v>
      </c>
      <c r="AE5747" s="954">
        <f t="shared" si="1107"/>
        <v>38.833806114422465</v>
      </c>
      <c r="AF5747" s="955">
        <f t="shared" si="1108"/>
        <v>0.38833806114422464</v>
      </c>
      <c r="AG5747" s="956">
        <f t="shared" si="1109"/>
        <v>0.1184433856204989</v>
      </c>
      <c r="AH5747" s="954">
        <f t="shared" si="1110"/>
        <v>1.0851976745321608</v>
      </c>
      <c r="AI5747" s="184" t="str">
        <f t="shared" si="1111"/>
        <v>5</v>
      </c>
      <c r="AJ5747" s="957">
        <f t="shared" si="1112"/>
        <v>2.3148148148148147E-2</v>
      </c>
      <c r="AK5747" s="956">
        <f t="shared" si="1113"/>
        <v>2.7417450375115484E-3</v>
      </c>
      <c r="AL5747" s="956">
        <f t="shared" si="1114"/>
        <v>2.5120316540096312E-2</v>
      </c>
      <c r="AM5747" s="184" t="s">
        <v>1285</v>
      </c>
      <c r="AN5747" s="184" t="s">
        <v>1262</v>
      </c>
    </row>
    <row r="5748" spans="1:40" x14ac:dyDescent="0.3">
      <c r="A5748" s="949">
        <v>10</v>
      </c>
      <c r="B5748" s="949" t="s">
        <v>1308</v>
      </c>
      <c r="C5748" s="950">
        <v>776224</v>
      </c>
      <c r="D5748" s="950">
        <v>9279490</v>
      </c>
      <c r="E5748" s="951">
        <v>776239</v>
      </c>
      <c r="F5748" s="951">
        <v>9279185</v>
      </c>
      <c r="G5748" s="949" t="s">
        <v>1248</v>
      </c>
      <c r="H5748" s="949" t="s">
        <v>1249</v>
      </c>
      <c r="I5748" s="952">
        <v>41507</v>
      </c>
      <c r="J5748" s="949"/>
      <c r="K5748" s="949">
        <v>0</v>
      </c>
      <c r="L5748" s="949">
        <v>0</v>
      </c>
      <c r="M5748" s="949">
        <v>1</v>
      </c>
      <c r="N5748" s="949">
        <v>33</v>
      </c>
      <c r="O5748" s="949" t="s">
        <v>1271</v>
      </c>
      <c r="P5748" s="949" t="s">
        <v>2338</v>
      </c>
      <c r="Q5748" s="949" t="s">
        <v>2339</v>
      </c>
      <c r="R5748" s="949"/>
      <c r="S5748" s="949" t="s">
        <v>2338</v>
      </c>
      <c r="T5748" s="949">
        <v>63</v>
      </c>
      <c r="U5748" s="949">
        <v>1</v>
      </c>
      <c r="V5748" s="949">
        <v>1</v>
      </c>
      <c r="W5748" s="949">
        <v>1</v>
      </c>
      <c r="X5748" s="949">
        <v>6.5</v>
      </c>
      <c r="Y5748" s="949"/>
      <c r="Z5748" s="949"/>
      <c r="AA5748" s="953">
        <f t="shared" si="1104"/>
        <v>-1.6067653454459589</v>
      </c>
      <c r="AB5748" s="953">
        <f t="shared" si="1105"/>
        <v>2.5816948753260718</v>
      </c>
      <c r="AC5748" s="953">
        <f t="shared" si="1106"/>
        <v>1.8718021769015913</v>
      </c>
      <c r="AD5748" s="953">
        <f t="shared" si="1115"/>
        <v>3.5036433894535364</v>
      </c>
      <c r="AE5748" s="954">
        <f t="shared" si="1107"/>
        <v>20.053522829578814</v>
      </c>
      <c r="AF5748" s="955">
        <f t="shared" si="1108"/>
        <v>0.20053522829578813</v>
      </c>
      <c r="AG5748" s="956">
        <f t="shared" si="1109"/>
        <v>3.1584372314415486E-2</v>
      </c>
      <c r="AH5748" s="954">
        <f t="shared" si="1110"/>
        <v>8.1033784644940238E-2</v>
      </c>
      <c r="AI5748" s="184" t="str">
        <f t="shared" si="1111"/>
        <v>5</v>
      </c>
      <c r="AJ5748" s="957">
        <f t="shared" si="1112"/>
        <v>2.3148148148148147E-2</v>
      </c>
      <c r="AK5748" s="956">
        <f t="shared" si="1113"/>
        <v>7.3111972950035847E-4</v>
      </c>
      <c r="AL5748" s="956">
        <f t="shared" si="1114"/>
        <v>1.875782051966209E-3</v>
      </c>
      <c r="AM5748" s="184" t="s">
        <v>1274</v>
      </c>
      <c r="AN5748" s="184" t="s">
        <v>1275</v>
      </c>
    </row>
    <row r="5749" spans="1:40" x14ac:dyDescent="0.3">
      <c r="A5749" s="949">
        <v>10</v>
      </c>
      <c r="B5749" s="949" t="s">
        <v>1308</v>
      </c>
      <c r="C5749" s="950">
        <v>776224</v>
      </c>
      <c r="D5749" s="950">
        <v>9279490</v>
      </c>
      <c r="E5749" s="951">
        <v>776239</v>
      </c>
      <c r="F5749" s="951">
        <v>9279185</v>
      </c>
      <c r="G5749" s="949" t="s">
        <v>1248</v>
      </c>
      <c r="H5749" s="949" t="s">
        <v>1249</v>
      </c>
      <c r="I5749" s="952">
        <v>41507</v>
      </c>
      <c r="J5749" s="949"/>
      <c r="K5749" s="949">
        <v>0</v>
      </c>
      <c r="L5749" s="949">
        <v>0</v>
      </c>
      <c r="M5749" s="949">
        <v>1</v>
      </c>
      <c r="N5749" s="949">
        <v>34</v>
      </c>
      <c r="O5749" s="949" t="s">
        <v>1271</v>
      </c>
      <c r="P5749" s="949" t="s">
        <v>2354</v>
      </c>
      <c r="Q5749" s="949" t="s">
        <v>2096</v>
      </c>
      <c r="R5749" s="949"/>
      <c r="S5749" s="949" t="s">
        <v>2354</v>
      </c>
      <c r="T5749" s="949">
        <v>75</v>
      </c>
      <c r="U5749" s="949">
        <v>1</v>
      </c>
      <c r="V5749" s="949">
        <v>1</v>
      </c>
      <c r="W5749" s="949">
        <v>1</v>
      </c>
      <c r="X5749" s="949">
        <v>6</v>
      </c>
      <c r="Y5749" s="949"/>
      <c r="Z5749" s="949"/>
      <c r="AA5749" s="953">
        <f t="shared" si="1104"/>
        <v>-1.4324119583011812</v>
      </c>
      <c r="AB5749" s="953">
        <f t="shared" si="1105"/>
        <v>2.051804018284225</v>
      </c>
      <c r="AC5749" s="953">
        <f t="shared" si="1106"/>
        <v>1.791759469228055</v>
      </c>
      <c r="AD5749" s="953">
        <f t="shared" si="1115"/>
        <v>3.2104019955684011</v>
      </c>
      <c r="AE5749" s="954">
        <f t="shared" si="1107"/>
        <v>23.8732414637843</v>
      </c>
      <c r="AF5749" s="955">
        <f t="shared" si="1108"/>
        <v>0.238732414637843</v>
      </c>
      <c r="AG5749" s="956">
        <f t="shared" si="1109"/>
        <v>4.47624324183893E-2</v>
      </c>
      <c r="AH5749" s="954">
        <f t="shared" si="1110"/>
        <v>0.13331972187094882</v>
      </c>
      <c r="AI5749" s="184" t="str">
        <f t="shared" si="1111"/>
        <v>5</v>
      </c>
      <c r="AJ5749" s="957">
        <f t="shared" si="1112"/>
        <v>2.3148148148148147E-2</v>
      </c>
      <c r="AK5749" s="956">
        <f t="shared" si="1113"/>
        <v>1.0361674170923448E-3</v>
      </c>
      <c r="AL5749" s="956">
        <f t="shared" si="1114"/>
        <v>3.0861046729386298E-3</v>
      </c>
      <c r="AM5749" s="184" t="s">
        <v>1274</v>
      </c>
      <c r="AN5749" s="184" t="s">
        <v>1275</v>
      </c>
    </row>
    <row r="5750" spans="1:40" x14ac:dyDescent="0.3">
      <c r="A5750" s="949">
        <v>10</v>
      </c>
      <c r="B5750" s="949" t="s">
        <v>1308</v>
      </c>
      <c r="C5750" s="950">
        <v>776224</v>
      </c>
      <c r="D5750" s="950">
        <v>9279490</v>
      </c>
      <c r="E5750" s="951">
        <v>776239</v>
      </c>
      <c r="F5750" s="951">
        <v>9279185</v>
      </c>
      <c r="G5750" s="949" t="s">
        <v>1248</v>
      </c>
      <c r="H5750" s="949" t="s">
        <v>1249</v>
      </c>
      <c r="I5750" s="952">
        <v>41507</v>
      </c>
      <c r="J5750" s="949"/>
      <c r="K5750" s="949">
        <v>0</v>
      </c>
      <c r="L5750" s="949">
        <v>0</v>
      </c>
      <c r="M5750" s="949">
        <v>1</v>
      </c>
      <c r="N5750" s="949">
        <v>35</v>
      </c>
      <c r="O5750" s="949" t="s">
        <v>1271</v>
      </c>
      <c r="P5750" s="949" t="s">
        <v>2460</v>
      </c>
      <c r="Q5750" s="949" t="s">
        <v>2461</v>
      </c>
      <c r="R5750" s="949"/>
      <c r="S5750" s="949" t="s">
        <v>2460</v>
      </c>
      <c r="T5750" s="949">
        <v>67</v>
      </c>
      <c r="U5750" s="949">
        <v>1</v>
      </c>
      <c r="V5750" s="949">
        <v>1</v>
      </c>
      <c r="W5750" s="949">
        <v>1</v>
      </c>
      <c r="X5750" s="949">
        <v>7</v>
      </c>
      <c r="Y5750" s="949" t="s">
        <v>1341</v>
      </c>
      <c r="Z5750" s="949"/>
      <c r="AA5750" s="953">
        <f t="shared" si="1104"/>
        <v>-1.5452074524465254</v>
      </c>
      <c r="AB5750" s="953">
        <f t="shared" si="1105"/>
        <v>2.3876660710962807</v>
      </c>
      <c r="AC5750" s="953">
        <f t="shared" si="1106"/>
        <v>1.9459101490553132</v>
      </c>
      <c r="AD5750" s="953">
        <f t="shared" si="1115"/>
        <v>3.7865663081964716</v>
      </c>
      <c r="AE5750" s="954">
        <f t="shared" si="1107"/>
        <v>21.326762374313976</v>
      </c>
      <c r="AF5750" s="955">
        <f t="shared" si="1108"/>
        <v>0.21326762374313976</v>
      </c>
      <c r="AG5750" s="956">
        <f t="shared" si="1109"/>
        <v>3.5722410511315479E-2</v>
      </c>
      <c r="AH5750" s="954">
        <f t="shared" si="1110"/>
        <v>0.10494610934045714</v>
      </c>
      <c r="AI5750" s="184" t="str">
        <f t="shared" si="1111"/>
        <v>5</v>
      </c>
      <c r="AJ5750" s="957">
        <f t="shared" si="1112"/>
        <v>2.3148148148148147E-2</v>
      </c>
      <c r="AK5750" s="956">
        <f t="shared" si="1113"/>
        <v>8.2690765072489529E-4</v>
      </c>
      <c r="AL5750" s="956">
        <f t="shared" si="1114"/>
        <v>2.4293080865846559E-3</v>
      </c>
      <c r="AM5750" s="184" t="s">
        <v>1274</v>
      </c>
      <c r="AN5750" s="184" t="s">
        <v>1275</v>
      </c>
    </row>
    <row r="5751" spans="1:40" x14ac:dyDescent="0.3">
      <c r="A5751" s="949">
        <v>10</v>
      </c>
      <c r="B5751" s="949" t="s">
        <v>1308</v>
      </c>
      <c r="C5751" s="950">
        <v>776224</v>
      </c>
      <c r="D5751" s="950">
        <v>9279490</v>
      </c>
      <c r="E5751" s="951">
        <v>776239</v>
      </c>
      <c r="F5751" s="951">
        <v>9279185</v>
      </c>
      <c r="G5751" s="949" t="s">
        <v>1248</v>
      </c>
      <c r="H5751" s="949" t="s">
        <v>1249</v>
      </c>
      <c r="I5751" s="952">
        <v>41507</v>
      </c>
      <c r="J5751" s="949"/>
      <c r="K5751" s="949">
        <v>0</v>
      </c>
      <c r="L5751" s="949">
        <v>0</v>
      </c>
      <c r="M5751" s="949">
        <v>1</v>
      </c>
      <c r="N5751" s="949">
        <v>37</v>
      </c>
      <c r="O5751" s="949" t="s">
        <v>1250</v>
      </c>
      <c r="P5751" s="949" t="s">
        <v>2271</v>
      </c>
      <c r="Q5751" s="949" t="s">
        <v>2272</v>
      </c>
      <c r="R5751" s="949"/>
      <c r="S5751" s="949" t="s">
        <v>2271</v>
      </c>
      <c r="T5751" s="949">
        <v>210</v>
      </c>
      <c r="U5751" s="949">
        <v>1</v>
      </c>
      <c r="V5751" s="949">
        <v>1</v>
      </c>
      <c r="W5751" s="949">
        <v>1</v>
      </c>
      <c r="X5751" s="949">
        <v>15</v>
      </c>
      <c r="Y5751" s="949"/>
      <c r="Z5751" s="949"/>
      <c r="AA5751" s="953">
        <f t="shared" si="1104"/>
        <v>-0.40279254112002294</v>
      </c>
      <c r="AB5751" s="953">
        <f t="shared" si="1105"/>
        <v>0.16224183118192537</v>
      </c>
      <c r="AC5751" s="953">
        <f t="shared" si="1106"/>
        <v>2.7080502011022101</v>
      </c>
      <c r="AD5751" s="953">
        <f t="shared" si="1115"/>
        <v>7.3335358916897206</v>
      </c>
      <c r="AE5751" s="954">
        <f t="shared" si="1107"/>
        <v>66.845076098596039</v>
      </c>
      <c r="AF5751" s="955">
        <f t="shared" si="1108"/>
        <v>0.66845076098596035</v>
      </c>
      <c r="AG5751" s="956">
        <f t="shared" si="1109"/>
        <v>0.35093747016017202</v>
      </c>
      <c r="AH5751" s="954">
        <f t="shared" si="1110"/>
        <v>3.9256304333275058</v>
      </c>
      <c r="AI5751" s="184" t="str">
        <f t="shared" si="1111"/>
        <v>2,5</v>
      </c>
      <c r="AJ5751" s="957">
        <f t="shared" si="1112"/>
        <v>1.1574074074074073E-2</v>
      </c>
      <c r="AK5751" s="956">
        <f t="shared" si="1113"/>
        <v>4.0617762750019904E-3</v>
      </c>
      <c r="AL5751" s="956">
        <f t="shared" si="1114"/>
        <v>4.5435537422772058E-2</v>
      </c>
      <c r="AM5751" s="184" t="s">
        <v>1253</v>
      </c>
      <c r="AN5751" s="184" t="s">
        <v>1254</v>
      </c>
    </row>
    <row r="5752" spans="1:40" x14ac:dyDescent="0.3">
      <c r="A5752" s="949">
        <v>10</v>
      </c>
      <c r="B5752" s="949" t="s">
        <v>1308</v>
      </c>
      <c r="C5752" s="950">
        <v>776224</v>
      </c>
      <c r="D5752" s="950">
        <v>9279490</v>
      </c>
      <c r="E5752" s="951">
        <v>776239</v>
      </c>
      <c r="F5752" s="951">
        <v>9279185</v>
      </c>
      <c r="G5752" s="949" t="s">
        <v>1248</v>
      </c>
      <c r="H5752" s="949" t="s">
        <v>1249</v>
      </c>
      <c r="I5752" s="952">
        <v>41507</v>
      </c>
      <c r="J5752" s="949"/>
      <c r="K5752" s="949">
        <v>0</v>
      </c>
      <c r="L5752" s="949">
        <v>0</v>
      </c>
      <c r="M5752" s="949">
        <v>1</v>
      </c>
      <c r="N5752" s="949">
        <v>38</v>
      </c>
      <c r="O5752" s="949" t="s">
        <v>1250</v>
      </c>
      <c r="P5752" s="949" t="s">
        <v>2253</v>
      </c>
      <c r="Q5752" s="949" t="s">
        <v>1988</v>
      </c>
      <c r="R5752" s="949"/>
      <c r="S5752" s="949" t="s">
        <v>2253</v>
      </c>
      <c r="T5752" s="949">
        <v>185</v>
      </c>
      <c r="U5752" s="949">
        <v>1</v>
      </c>
      <c r="V5752" s="949">
        <v>1</v>
      </c>
      <c r="W5752" s="949">
        <v>1</v>
      </c>
      <c r="X5752" s="949">
        <v>13</v>
      </c>
      <c r="Y5752" s="949"/>
      <c r="Z5752" s="949"/>
      <c r="AA5752" s="953">
        <f t="shared" si="1104"/>
        <v>-0.52954424675916678</v>
      </c>
      <c r="AB5752" s="953">
        <f t="shared" si="1105"/>
        <v>0.28041710927573332</v>
      </c>
      <c r="AC5752" s="953">
        <f t="shared" si="1106"/>
        <v>2.5649493574615367</v>
      </c>
      <c r="AD5752" s="953">
        <f t="shared" si="1115"/>
        <v>6.5789652063423505</v>
      </c>
      <c r="AE5752" s="954">
        <f t="shared" si="1107"/>
        <v>58.887328944001275</v>
      </c>
      <c r="AF5752" s="955">
        <f t="shared" si="1108"/>
        <v>0.58887328944001271</v>
      </c>
      <c r="AG5752" s="956">
        <f t="shared" si="1109"/>
        <v>0.27235453324788861</v>
      </c>
      <c r="AH5752" s="954">
        <f t="shared" si="1110"/>
        <v>2.6857200592297654</v>
      </c>
      <c r="AI5752" s="184" t="str">
        <f t="shared" si="1111"/>
        <v>2,5</v>
      </c>
      <c r="AJ5752" s="957">
        <f t="shared" si="1112"/>
        <v>1.1574074074074073E-2</v>
      </c>
      <c r="AK5752" s="956">
        <f t="shared" si="1113"/>
        <v>3.1522515422209327E-3</v>
      </c>
      <c r="AL5752" s="956">
        <f t="shared" si="1114"/>
        <v>3.1084722907751914E-2</v>
      </c>
      <c r="AM5752" s="184" t="s">
        <v>1270</v>
      </c>
      <c r="AN5752" s="184" t="s">
        <v>1254</v>
      </c>
    </row>
    <row r="5753" spans="1:40" x14ac:dyDescent="0.3">
      <c r="A5753" s="949">
        <v>10</v>
      </c>
      <c r="B5753" s="949" t="s">
        <v>1308</v>
      </c>
      <c r="C5753" s="950">
        <v>776224</v>
      </c>
      <c r="D5753" s="950">
        <v>9279490</v>
      </c>
      <c r="E5753" s="951">
        <v>776239</v>
      </c>
      <c r="F5753" s="951">
        <v>9279185</v>
      </c>
      <c r="G5753" s="949" t="s">
        <v>1248</v>
      </c>
      <c r="H5753" s="949" t="s">
        <v>1249</v>
      </c>
      <c r="I5753" s="952">
        <v>41507</v>
      </c>
      <c r="J5753" s="949"/>
      <c r="K5753" s="949">
        <v>0</v>
      </c>
      <c r="L5753" s="949">
        <v>0</v>
      </c>
      <c r="M5753" s="949">
        <v>1</v>
      </c>
      <c r="N5753" s="949">
        <v>39</v>
      </c>
      <c r="O5753" s="949" t="s">
        <v>1250</v>
      </c>
      <c r="P5753" s="949" t="s">
        <v>2291</v>
      </c>
      <c r="Q5753" s="949" t="s">
        <v>2103</v>
      </c>
      <c r="R5753" s="949"/>
      <c r="S5753" s="949" t="s">
        <v>2291</v>
      </c>
      <c r="T5753" s="949">
        <v>127</v>
      </c>
      <c r="U5753" s="949">
        <v>1</v>
      </c>
      <c r="V5753" s="949">
        <v>1</v>
      </c>
      <c r="W5753" s="949">
        <v>1</v>
      </c>
      <c r="X5753" s="949">
        <v>14</v>
      </c>
      <c r="Y5753" s="949"/>
      <c r="Z5753" s="949"/>
      <c r="AA5753" s="953">
        <f t="shared" si="1104"/>
        <v>-0.90571298537890021</v>
      </c>
      <c r="AB5753" s="953">
        <f t="shared" si="1105"/>
        <v>0.82031601188395986</v>
      </c>
      <c r="AC5753" s="953">
        <f t="shared" si="1106"/>
        <v>2.6390573296152584</v>
      </c>
      <c r="AD5753" s="953">
        <f t="shared" si="1115"/>
        <v>6.9646235889960186</v>
      </c>
      <c r="AE5753" s="954">
        <f t="shared" si="1107"/>
        <v>40.425355545341418</v>
      </c>
      <c r="AF5753" s="955">
        <f t="shared" si="1108"/>
        <v>0.40425355545341418</v>
      </c>
      <c r="AG5753" s="956">
        <f t="shared" si="1109"/>
        <v>0.12835080399576909</v>
      </c>
      <c r="AH5753" s="954">
        <f t="shared" si="1110"/>
        <v>1.1457163078256072</v>
      </c>
      <c r="AI5753" s="184" t="str">
        <f t="shared" si="1111"/>
        <v>2,5</v>
      </c>
      <c r="AJ5753" s="957">
        <f t="shared" si="1112"/>
        <v>1.1574074074074073E-2</v>
      </c>
      <c r="AK5753" s="956">
        <f t="shared" si="1113"/>
        <v>1.4855417129139941E-3</v>
      </c>
      <c r="AL5753" s="956">
        <f t="shared" si="1114"/>
        <v>1.3260605414648231E-2</v>
      </c>
      <c r="AM5753" s="184" t="s">
        <v>1261</v>
      </c>
      <c r="AN5753" s="184" t="s">
        <v>1262</v>
      </c>
    </row>
    <row r="5754" spans="1:40" x14ac:dyDescent="0.3">
      <c r="A5754" s="949">
        <v>10</v>
      </c>
      <c r="B5754" s="949" t="s">
        <v>1308</v>
      </c>
      <c r="C5754" s="950">
        <v>776224</v>
      </c>
      <c r="D5754" s="950">
        <v>9279490</v>
      </c>
      <c r="E5754" s="951">
        <v>776239</v>
      </c>
      <c r="F5754" s="951">
        <v>9279185</v>
      </c>
      <c r="G5754" s="949" t="s">
        <v>1248</v>
      </c>
      <c r="H5754" s="949" t="s">
        <v>1249</v>
      </c>
      <c r="I5754" s="952">
        <v>41507</v>
      </c>
      <c r="J5754" s="949"/>
      <c r="K5754" s="949">
        <v>0</v>
      </c>
      <c r="L5754" s="949">
        <v>0</v>
      </c>
      <c r="M5754" s="949">
        <v>1</v>
      </c>
      <c r="N5754" s="949">
        <v>40</v>
      </c>
      <c r="O5754" s="949" t="s">
        <v>1271</v>
      </c>
      <c r="P5754" s="949" t="s">
        <v>2378</v>
      </c>
      <c r="Q5754" s="949" t="s">
        <v>2029</v>
      </c>
      <c r="R5754" s="949"/>
      <c r="S5754" s="949" t="s">
        <v>2378</v>
      </c>
      <c r="T5754" s="949">
        <v>67</v>
      </c>
      <c r="U5754" s="949">
        <v>1</v>
      </c>
      <c r="V5754" s="949">
        <v>1</v>
      </c>
      <c r="W5754" s="949">
        <v>2</v>
      </c>
      <c r="X5754" s="949">
        <v>5</v>
      </c>
      <c r="Y5754" s="949"/>
      <c r="Z5754" s="949"/>
      <c r="AA5754" s="953">
        <f t="shared" si="1104"/>
        <v>-1.5452074524465254</v>
      </c>
      <c r="AB5754" s="953">
        <f t="shared" si="1105"/>
        <v>2.3876660710962807</v>
      </c>
      <c r="AC5754" s="953">
        <f t="shared" si="1106"/>
        <v>1.6094379124341003</v>
      </c>
      <c r="AD5754" s="953">
        <f t="shared" si="1115"/>
        <v>2.5902903939802346</v>
      </c>
      <c r="AE5754" s="954">
        <f t="shared" si="1107"/>
        <v>21.326762374313976</v>
      </c>
      <c r="AF5754" s="955">
        <f t="shared" si="1108"/>
        <v>0.21326762374313976</v>
      </c>
      <c r="AG5754" s="956">
        <f t="shared" si="1109"/>
        <v>3.5722410511315479E-2</v>
      </c>
      <c r="AH5754" s="954">
        <f t="shared" si="1110"/>
        <v>8.071972190228302E-2</v>
      </c>
      <c r="AI5754" s="184" t="str">
        <f t="shared" si="1111"/>
        <v>5</v>
      </c>
      <c r="AJ5754" s="957">
        <f t="shared" si="1112"/>
        <v>2.3148148148148147E-2</v>
      </c>
      <c r="AK5754" s="956">
        <f t="shared" si="1113"/>
        <v>8.2690765072489529E-4</v>
      </c>
      <c r="AL5754" s="956">
        <f t="shared" si="1114"/>
        <v>1.8685120810713661E-3</v>
      </c>
      <c r="AM5754" s="184" t="s">
        <v>1274</v>
      </c>
      <c r="AN5754" s="184" t="s">
        <v>1275</v>
      </c>
    </row>
    <row r="5755" spans="1:40" x14ac:dyDescent="0.3">
      <c r="A5755" s="949">
        <v>10</v>
      </c>
      <c r="B5755" s="949" t="s">
        <v>1308</v>
      </c>
      <c r="C5755" s="950">
        <v>776224</v>
      </c>
      <c r="D5755" s="950">
        <v>9279490</v>
      </c>
      <c r="E5755" s="951">
        <v>776239</v>
      </c>
      <c r="F5755" s="951">
        <v>9279185</v>
      </c>
      <c r="G5755" s="949" t="s">
        <v>1248</v>
      </c>
      <c r="H5755" s="949" t="s">
        <v>1249</v>
      </c>
      <c r="I5755" s="952">
        <v>41507</v>
      </c>
      <c r="J5755" s="949"/>
      <c r="K5755" s="949">
        <v>0</v>
      </c>
      <c r="L5755" s="949">
        <v>0</v>
      </c>
      <c r="M5755" s="949">
        <v>1</v>
      </c>
      <c r="N5755" s="949">
        <v>41</v>
      </c>
      <c r="O5755" s="949" t="s">
        <v>1250</v>
      </c>
      <c r="P5755" s="949" t="s">
        <v>2288</v>
      </c>
      <c r="Q5755" s="949" t="s">
        <v>2289</v>
      </c>
      <c r="R5755" s="949"/>
      <c r="S5755" s="949" t="s">
        <v>2288</v>
      </c>
      <c r="T5755" s="949">
        <v>458</v>
      </c>
      <c r="U5755" s="949">
        <v>4</v>
      </c>
      <c r="V5755" s="949">
        <v>1</v>
      </c>
      <c r="W5755" s="949">
        <v>1</v>
      </c>
      <c r="X5755" s="949">
        <v>29</v>
      </c>
      <c r="Y5755" s="949"/>
      <c r="Z5755" s="949"/>
      <c r="AA5755" s="953">
        <f t="shared" si="1104"/>
        <v>0.37696911227669339</v>
      </c>
      <c r="AB5755" s="953">
        <f t="shared" si="1105"/>
        <v>0.14210571161067825</v>
      </c>
      <c r="AC5755" s="953">
        <f t="shared" si="1106"/>
        <v>3.3672958299864741</v>
      </c>
      <c r="AD5755" s="953">
        <f t="shared" si="1115"/>
        <v>11.338681206644297</v>
      </c>
      <c r="AE5755" s="954">
        <f t="shared" si="1107"/>
        <v>145.78592787217613</v>
      </c>
      <c r="AF5755" s="955">
        <f t="shared" si="1108"/>
        <v>1.4578592787217612</v>
      </c>
      <c r="AG5755" s="956">
        <f t="shared" si="1109"/>
        <v>1.6692527775664021</v>
      </c>
      <c r="AH5755" s="954">
        <f t="shared" si="1110"/>
        <v>23.887387668768433</v>
      </c>
      <c r="AI5755" s="184" t="str">
        <f t="shared" si="1111"/>
        <v>2,5</v>
      </c>
      <c r="AJ5755" s="957">
        <f t="shared" si="1112"/>
        <v>1.1574074074074073E-2</v>
      </c>
      <c r="AK5755" s="956">
        <f t="shared" si="1113"/>
        <v>1.932005529590743E-2</v>
      </c>
      <c r="AL5755" s="956">
        <f t="shared" si="1114"/>
        <v>0.27647439431444942</v>
      </c>
      <c r="AM5755" s="184" t="s">
        <v>1700</v>
      </c>
      <c r="AN5755" s="184" t="s">
        <v>1254</v>
      </c>
    </row>
    <row r="5756" spans="1:40" x14ac:dyDescent="0.3">
      <c r="A5756" s="949">
        <v>10</v>
      </c>
      <c r="B5756" s="949" t="s">
        <v>1308</v>
      </c>
      <c r="C5756" s="950">
        <v>776224</v>
      </c>
      <c r="D5756" s="950">
        <v>9279490</v>
      </c>
      <c r="E5756" s="951">
        <v>776239</v>
      </c>
      <c r="F5756" s="951">
        <v>9279185</v>
      </c>
      <c r="G5756" s="949" t="s">
        <v>1248</v>
      </c>
      <c r="H5756" s="949" t="s">
        <v>1249</v>
      </c>
      <c r="I5756" s="952">
        <v>41507</v>
      </c>
      <c r="J5756" s="949"/>
      <c r="K5756" s="949">
        <v>0</v>
      </c>
      <c r="L5756" s="949">
        <v>0</v>
      </c>
      <c r="M5756" s="949">
        <v>1</v>
      </c>
      <c r="N5756" s="949">
        <v>42</v>
      </c>
      <c r="O5756" s="949" t="s">
        <v>1250</v>
      </c>
      <c r="P5756" s="949" t="s">
        <v>2253</v>
      </c>
      <c r="Q5756" s="949" t="s">
        <v>1988</v>
      </c>
      <c r="R5756" s="949"/>
      <c r="S5756" s="949" t="s">
        <v>2253</v>
      </c>
      <c r="T5756" s="949">
        <v>130</v>
      </c>
      <c r="U5756" s="949">
        <v>1</v>
      </c>
      <c r="V5756" s="949">
        <v>1</v>
      </c>
      <c r="W5756" s="949">
        <v>1</v>
      </c>
      <c r="X5756" s="949">
        <v>9</v>
      </c>
      <c r="Y5756" s="949"/>
      <c r="Z5756" s="949"/>
      <c r="AA5756" s="953">
        <f t="shared" si="1104"/>
        <v>-0.88236562138190899</v>
      </c>
      <c r="AB5756" s="953">
        <f t="shared" si="1105"/>
        <v>0.77856908979668238</v>
      </c>
      <c r="AC5756" s="953">
        <f t="shared" si="1106"/>
        <v>2.1972245773362196</v>
      </c>
      <c r="AD5756" s="953">
        <f t="shared" si="1115"/>
        <v>4.8277958432503283</v>
      </c>
      <c r="AE5756" s="954">
        <f t="shared" si="1107"/>
        <v>41.38028520389279</v>
      </c>
      <c r="AF5756" s="955">
        <f t="shared" si="1108"/>
        <v>0.41380285203892792</v>
      </c>
      <c r="AG5756" s="956">
        <f t="shared" si="1109"/>
        <v>0.13448624139924964</v>
      </c>
      <c r="AH5756" s="954">
        <f t="shared" si="1110"/>
        <v>0.87374592755352809</v>
      </c>
      <c r="AI5756" s="184" t="str">
        <f t="shared" si="1111"/>
        <v>2,5</v>
      </c>
      <c r="AJ5756" s="957">
        <f t="shared" si="1112"/>
        <v>1.1574074074074073E-2</v>
      </c>
      <c r="AK5756" s="956">
        <f t="shared" si="1113"/>
        <v>1.5565537198987227E-3</v>
      </c>
      <c r="AL5756" s="956">
        <f t="shared" si="1114"/>
        <v>1.0112800087425093E-2</v>
      </c>
      <c r="AM5756" s="184" t="s">
        <v>1261</v>
      </c>
      <c r="AN5756" s="184" t="s">
        <v>1262</v>
      </c>
    </row>
    <row r="5757" spans="1:40" x14ac:dyDescent="0.3">
      <c r="A5757" s="949">
        <v>10</v>
      </c>
      <c r="B5757" s="949" t="s">
        <v>1308</v>
      </c>
      <c r="C5757" s="950">
        <v>776224</v>
      </c>
      <c r="D5757" s="950">
        <v>9279490</v>
      </c>
      <c r="E5757" s="951">
        <v>776239</v>
      </c>
      <c r="F5757" s="951">
        <v>9279185</v>
      </c>
      <c r="G5757" s="949" t="s">
        <v>1248</v>
      </c>
      <c r="H5757" s="949" t="s">
        <v>1249</v>
      </c>
      <c r="I5757" s="952">
        <v>41507</v>
      </c>
      <c r="J5757" s="949"/>
      <c r="K5757" s="949">
        <v>0</v>
      </c>
      <c r="L5757" s="949">
        <v>0</v>
      </c>
      <c r="M5757" s="949">
        <v>1</v>
      </c>
      <c r="N5757" s="949">
        <v>43</v>
      </c>
      <c r="O5757" s="949" t="s">
        <v>1250</v>
      </c>
      <c r="P5757" s="949" t="s">
        <v>2265</v>
      </c>
      <c r="Q5757" s="949" t="s">
        <v>1963</v>
      </c>
      <c r="R5757" s="949"/>
      <c r="S5757" s="949" t="s">
        <v>2265</v>
      </c>
      <c r="T5757" s="949">
        <v>141</v>
      </c>
      <c r="U5757" s="949">
        <v>1</v>
      </c>
      <c r="V5757" s="949">
        <v>1</v>
      </c>
      <c r="W5757" s="949">
        <v>1</v>
      </c>
      <c r="X5757" s="949">
        <v>16</v>
      </c>
      <c r="Y5757" s="949"/>
      <c r="Z5757" s="949"/>
      <c r="AA5757" s="953">
        <f t="shared" si="1104"/>
        <v>-0.8011401814593232</v>
      </c>
      <c r="AB5757" s="953">
        <f t="shared" si="1105"/>
        <v>0.64182559034867726</v>
      </c>
      <c r="AC5757" s="953">
        <f t="shared" si="1106"/>
        <v>2.7725887222397811</v>
      </c>
      <c r="AD5757" s="953">
        <f t="shared" si="1115"/>
        <v>7.6872482226912222</v>
      </c>
      <c r="AE5757" s="954">
        <f t="shared" si="1107"/>
        <v>44.881693951914485</v>
      </c>
      <c r="AF5757" s="955">
        <f t="shared" si="1108"/>
        <v>0.44881693951914486</v>
      </c>
      <c r="AG5757" s="956">
        <f t="shared" si="1109"/>
        <v>0.15820834113955515</v>
      </c>
      <c r="AH5757" s="954">
        <f t="shared" si="1110"/>
        <v>1.6498557092928423</v>
      </c>
      <c r="AI5757" s="184" t="str">
        <f t="shared" si="1111"/>
        <v>2,5</v>
      </c>
      <c r="AJ5757" s="957">
        <f t="shared" si="1112"/>
        <v>1.1574074074074073E-2</v>
      </c>
      <c r="AK5757" s="956">
        <f t="shared" si="1113"/>
        <v>1.8311150594855919E-3</v>
      </c>
      <c r="AL5757" s="956">
        <f t="shared" si="1114"/>
        <v>1.9095552190889379E-2</v>
      </c>
      <c r="AM5757" s="184" t="s">
        <v>1261</v>
      </c>
      <c r="AN5757" s="184" t="s">
        <v>1262</v>
      </c>
    </row>
    <row r="5758" spans="1:40" x14ac:dyDescent="0.3">
      <c r="A5758" s="949">
        <v>10</v>
      </c>
      <c r="B5758" s="949" t="s">
        <v>1308</v>
      </c>
      <c r="C5758" s="950">
        <v>776224</v>
      </c>
      <c r="D5758" s="950">
        <v>9279490</v>
      </c>
      <c r="E5758" s="951">
        <v>776239</v>
      </c>
      <c r="F5758" s="951">
        <v>9279185</v>
      </c>
      <c r="G5758" s="949" t="s">
        <v>1248</v>
      </c>
      <c r="H5758" s="949" t="s">
        <v>1249</v>
      </c>
      <c r="I5758" s="952">
        <v>41507</v>
      </c>
      <c r="J5758" s="949"/>
      <c r="K5758" s="949">
        <v>0</v>
      </c>
      <c r="L5758" s="949">
        <v>0</v>
      </c>
      <c r="M5758" s="949">
        <v>1</v>
      </c>
      <c r="N5758" s="949">
        <v>44</v>
      </c>
      <c r="O5758" s="949" t="s">
        <v>1250</v>
      </c>
      <c r="P5758" s="949" t="s">
        <v>2301</v>
      </c>
      <c r="Q5758" s="949" t="s">
        <v>2302</v>
      </c>
      <c r="R5758" s="949" t="s">
        <v>1263</v>
      </c>
      <c r="S5758" s="949" t="s">
        <v>1263</v>
      </c>
      <c r="T5758" s="949">
        <v>191</v>
      </c>
      <c r="U5758" s="949">
        <v>1</v>
      </c>
      <c r="V5758" s="949">
        <v>1</v>
      </c>
      <c r="W5758" s="949">
        <v>1</v>
      </c>
      <c r="X5758" s="949">
        <v>23</v>
      </c>
      <c r="Y5758" s="949"/>
      <c r="Z5758" s="949"/>
      <c r="AA5758" s="953">
        <f t="shared" si="1104"/>
        <v>-0.49762664379086169</v>
      </c>
      <c r="AB5758" s="953">
        <f t="shared" si="1105"/>
        <v>0.24763227661055714</v>
      </c>
      <c r="AC5758" s="953">
        <f t="shared" si="1106"/>
        <v>3.1354942159291497</v>
      </c>
      <c r="AD5758" s="953">
        <f t="shared" si="1115"/>
        <v>9.8313239781251536</v>
      </c>
      <c r="AE5758" s="954">
        <f t="shared" si="1107"/>
        <v>60.797188261104019</v>
      </c>
      <c r="AF5758" s="955">
        <f t="shared" si="1108"/>
        <v>0.60797188261104018</v>
      </c>
      <c r="AG5758" s="956">
        <f t="shared" si="1109"/>
        <v>0.290307252809824</v>
      </c>
      <c r="AH5758" s="954">
        <f t="shared" si="1110"/>
        <v>4.3700794036629507</v>
      </c>
      <c r="AI5758" s="184" t="str">
        <f t="shared" si="1111"/>
        <v>2,5</v>
      </c>
      <c r="AJ5758" s="957">
        <f t="shared" si="1112"/>
        <v>1.1574074074074073E-2</v>
      </c>
      <c r="AK5758" s="956">
        <f t="shared" si="1113"/>
        <v>3.3600376482618515E-3</v>
      </c>
      <c r="AL5758" s="956">
        <f t="shared" si="1114"/>
        <v>5.0579622727580445E-2</v>
      </c>
      <c r="AM5758" s="184" t="s">
        <v>1253</v>
      </c>
      <c r="AN5758" s="184" t="s">
        <v>1254</v>
      </c>
    </row>
    <row r="5759" spans="1:40" x14ac:dyDescent="0.3">
      <c r="A5759" s="949">
        <v>10</v>
      </c>
      <c r="B5759" s="949" t="s">
        <v>1308</v>
      </c>
      <c r="C5759" s="950">
        <v>776224</v>
      </c>
      <c r="D5759" s="950">
        <v>9279490</v>
      </c>
      <c r="E5759" s="951">
        <v>776239</v>
      </c>
      <c r="F5759" s="951">
        <v>9279185</v>
      </c>
      <c r="G5759" s="949" t="s">
        <v>1248</v>
      </c>
      <c r="H5759" s="949" t="s">
        <v>1249</v>
      </c>
      <c r="I5759" s="952">
        <v>41507</v>
      </c>
      <c r="J5759" s="949"/>
      <c r="K5759" s="949">
        <v>0</v>
      </c>
      <c r="L5759" s="949">
        <v>0</v>
      </c>
      <c r="M5759" s="949">
        <v>1</v>
      </c>
      <c r="N5759" s="949">
        <v>45</v>
      </c>
      <c r="O5759" s="949" t="s">
        <v>1250</v>
      </c>
      <c r="P5759" s="949" t="s">
        <v>2268</v>
      </c>
      <c r="Q5759" s="949" t="s">
        <v>1510</v>
      </c>
      <c r="R5759" s="949"/>
      <c r="S5759" s="949" t="s">
        <v>2268</v>
      </c>
      <c r="T5759" s="949">
        <v>162</v>
      </c>
      <c r="U5759" s="949">
        <v>1</v>
      </c>
      <c r="V5759" s="949">
        <v>1</v>
      </c>
      <c r="W5759" s="949">
        <v>1</v>
      </c>
      <c r="X5759" s="949">
        <v>11</v>
      </c>
      <c r="Y5759" s="949"/>
      <c r="Z5759" s="949"/>
      <c r="AA5759" s="953">
        <f t="shared" si="1104"/>
        <v>-0.66230373660510733</v>
      </c>
      <c r="AB5759" s="953">
        <f t="shared" si="1105"/>
        <v>0.43864623952108739</v>
      </c>
      <c r="AC5759" s="953">
        <f t="shared" si="1106"/>
        <v>2.3978952727983707</v>
      </c>
      <c r="AD5759" s="953">
        <f t="shared" si="1115"/>
        <v>5.7499017393087728</v>
      </c>
      <c r="AE5759" s="954">
        <f t="shared" si="1107"/>
        <v>51.566201561774093</v>
      </c>
      <c r="AF5759" s="955">
        <f t="shared" si="1108"/>
        <v>0.51566201561774094</v>
      </c>
      <c r="AG5759" s="956">
        <f t="shared" si="1109"/>
        <v>0.20884360469123717</v>
      </c>
      <c r="AH5759" s="954">
        <f t="shared" si="1110"/>
        <v>1.749344822286542</v>
      </c>
      <c r="AI5759" s="184" t="str">
        <f t="shared" si="1111"/>
        <v>2,5</v>
      </c>
      <c r="AJ5759" s="957">
        <f t="shared" si="1112"/>
        <v>1.1574074074074073E-2</v>
      </c>
      <c r="AK5759" s="956">
        <f t="shared" si="1113"/>
        <v>2.4171713505930226E-3</v>
      </c>
      <c r="AL5759" s="956">
        <f t="shared" si="1114"/>
        <v>2.0247046554242382E-2</v>
      </c>
      <c r="AM5759" s="184" t="s">
        <v>1270</v>
      </c>
      <c r="AN5759" s="184" t="s">
        <v>1254</v>
      </c>
    </row>
    <row r="5760" spans="1:40" x14ac:dyDescent="0.3">
      <c r="A5760" s="949">
        <v>10</v>
      </c>
      <c r="B5760" s="949" t="s">
        <v>1308</v>
      </c>
      <c r="C5760" s="950">
        <v>776224</v>
      </c>
      <c r="D5760" s="950">
        <v>9279490</v>
      </c>
      <c r="E5760" s="951">
        <v>776239</v>
      </c>
      <c r="F5760" s="951">
        <v>9279185</v>
      </c>
      <c r="G5760" s="949" t="s">
        <v>1248</v>
      </c>
      <c r="H5760" s="949" t="s">
        <v>1249</v>
      </c>
      <c r="I5760" s="952">
        <v>41507</v>
      </c>
      <c r="J5760" s="949"/>
      <c r="K5760" s="949">
        <v>0</v>
      </c>
      <c r="L5760" s="949">
        <v>0</v>
      </c>
      <c r="M5760" s="949">
        <v>1</v>
      </c>
      <c r="N5760" s="949">
        <v>46</v>
      </c>
      <c r="O5760" s="949" t="s">
        <v>1250</v>
      </c>
      <c r="P5760" s="949" t="s">
        <v>2368</v>
      </c>
      <c r="Q5760" s="949" t="s">
        <v>1471</v>
      </c>
      <c r="R5760" s="949"/>
      <c r="S5760" s="949" t="s">
        <v>2368</v>
      </c>
      <c r="T5760" s="949">
        <v>132</v>
      </c>
      <c r="U5760" s="949">
        <v>1</v>
      </c>
      <c r="V5760" s="949">
        <v>1</v>
      </c>
      <c r="W5760" s="949">
        <v>1</v>
      </c>
      <c r="X5760" s="949">
        <v>17</v>
      </c>
      <c r="Y5760" s="949"/>
      <c r="Z5760" s="949"/>
      <c r="AA5760" s="953">
        <f t="shared" si="1104"/>
        <v>-0.86709814925112061</v>
      </c>
      <c r="AB5760" s="953">
        <f t="shared" si="1105"/>
        <v>0.75185920043471866</v>
      </c>
      <c r="AC5760" s="953">
        <f t="shared" si="1106"/>
        <v>2.8332133440562162</v>
      </c>
      <c r="AD5760" s="953">
        <f t="shared" si="1115"/>
        <v>8.0270978529382067</v>
      </c>
      <c r="AE5760" s="954">
        <f t="shared" si="1107"/>
        <v>42.016904976260371</v>
      </c>
      <c r="AF5760" s="955">
        <f t="shared" si="1108"/>
        <v>0.42016904976260372</v>
      </c>
      <c r="AG5760" s="956">
        <f t="shared" si="1109"/>
        <v>0.13865611065920269</v>
      </c>
      <c r="AH5760" s="954">
        <f t="shared" si="1110"/>
        <v>1.4599099222182454</v>
      </c>
      <c r="AI5760" s="184" t="str">
        <f t="shared" si="1111"/>
        <v>2,5</v>
      </c>
      <c r="AJ5760" s="957">
        <f t="shared" si="1112"/>
        <v>1.1574074074074073E-2</v>
      </c>
      <c r="AK5760" s="956">
        <f t="shared" si="1113"/>
        <v>1.6048160955926237E-3</v>
      </c>
      <c r="AL5760" s="956">
        <f t="shared" si="1114"/>
        <v>1.6897105581229692E-2</v>
      </c>
      <c r="AM5760" s="184" t="s">
        <v>1261</v>
      </c>
      <c r="AN5760" s="184" t="s">
        <v>1262</v>
      </c>
    </row>
    <row r="5761" spans="1:40" x14ac:dyDescent="0.3">
      <c r="A5761" s="949">
        <v>10</v>
      </c>
      <c r="B5761" s="949" t="s">
        <v>1308</v>
      </c>
      <c r="C5761" s="950">
        <v>776224</v>
      </c>
      <c r="D5761" s="950">
        <v>9279490</v>
      </c>
      <c r="E5761" s="951">
        <v>776239</v>
      </c>
      <c r="F5761" s="951">
        <v>9279185</v>
      </c>
      <c r="G5761" s="949" t="s">
        <v>1248</v>
      </c>
      <c r="H5761" s="949" t="s">
        <v>1249</v>
      </c>
      <c r="I5761" s="952">
        <v>41507</v>
      </c>
      <c r="J5761" s="949"/>
      <c r="K5761" s="949">
        <v>0</v>
      </c>
      <c r="L5761" s="949">
        <v>0</v>
      </c>
      <c r="M5761" s="949">
        <v>1</v>
      </c>
      <c r="N5761" s="949">
        <v>47</v>
      </c>
      <c r="O5761" s="949" t="s">
        <v>1250</v>
      </c>
      <c r="P5761" s="949" t="s">
        <v>2271</v>
      </c>
      <c r="Q5761" s="949" t="s">
        <v>2272</v>
      </c>
      <c r="R5761" s="949"/>
      <c r="S5761" s="949" t="s">
        <v>2271</v>
      </c>
      <c r="T5761" s="949">
        <v>225</v>
      </c>
      <c r="U5761" s="949">
        <v>1</v>
      </c>
      <c r="V5761" s="949">
        <v>1</v>
      </c>
      <c r="W5761" s="949">
        <v>1</v>
      </c>
      <c r="X5761" s="949">
        <v>16</v>
      </c>
      <c r="Y5761" s="949"/>
      <c r="Z5761" s="949"/>
      <c r="AA5761" s="953">
        <f t="shared" si="1104"/>
        <v>-0.33379966963307139</v>
      </c>
      <c r="AB5761" s="953">
        <f t="shared" si="1105"/>
        <v>0.1114222194471476</v>
      </c>
      <c r="AC5761" s="953">
        <f t="shared" si="1106"/>
        <v>2.7725887222397811</v>
      </c>
      <c r="AD5761" s="953">
        <f t="shared" si="1115"/>
        <v>7.6872482226912222</v>
      </c>
      <c r="AE5761" s="954">
        <f t="shared" si="1107"/>
        <v>71.619724391352904</v>
      </c>
      <c r="AF5761" s="955">
        <f t="shared" si="1108"/>
        <v>0.71619724391352901</v>
      </c>
      <c r="AG5761" s="956">
        <f t="shared" si="1109"/>
        <v>0.40286189176550369</v>
      </c>
      <c r="AH5761" s="954">
        <f t="shared" si="1110"/>
        <v>4.7454833700983778</v>
      </c>
      <c r="AI5761" s="184" t="str">
        <f t="shared" si="1111"/>
        <v>2,5</v>
      </c>
      <c r="AJ5761" s="957">
        <f t="shared" si="1112"/>
        <v>1.1574074074074073E-2</v>
      </c>
      <c r="AK5761" s="956">
        <f t="shared" si="1113"/>
        <v>4.6627533769155521E-3</v>
      </c>
      <c r="AL5761" s="956">
        <f t="shared" si="1114"/>
        <v>5.4924576042805297E-2</v>
      </c>
      <c r="AM5761" s="184" t="s">
        <v>1277</v>
      </c>
      <c r="AN5761" s="184" t="s">
        <v>1254</v>
      </c>
    </row>
    <row r="5762" spans="1:40" x14ac:dyDescent="0.3">
      <c r="A5762" s="949">
        <v>10</v>
      </c>
      <c r="B5762" s="949" t="s">
        <v>1308</v>
      </c>
      <c r="C5762" s="950">
        <v>776224</v>
      </c>
      <c r="D5762" s="950">
        <v>9279490</v>
      </c>
      <c r="E5762" s="951">
        <v>776239</v>
      </c>
      <c r="F5762" s="951">
        <v>9279185</v>
      </c>
      <c r="G5762" s="949" t="s">
        <v>1248</v>
      </c>
      <c r="H5762" s="949" t="s">
        <v>1249</v>
      </c>
      <c r="I5762" s="952">
        <v>41507</v>
      </c>
      <c r="J5762" s="949"/>
      <c r="K5762" s="949">
        <v>0</v>
      </c>
      <c r="L5762" s="949">
        <v>0</v>
      </c>
      <c r="M5762" s="949">
        <v>1</v>
      </c>
      <c r="N5762" s="949">
        <v>48</v>
      </c>
      <c r="O5762" s="949" t="s">
        <v>1298</v>
      </c>
      <c r="P5762" s="949" t="s">
        <v>2312</v>
      </c>
      <c r="Q5762" s="949" t="s">
        <v>1422</v>
      </c>
      <c r="R5762" s="949"/>
      <c r="S5762" s="949" t="s">
        <v>2312</v>
      </c>
      <c r="T5762" s="949">
        <v>38</v>
      </c>
      <c r="U5762" s="949">
        <v>1</v>
      </c>
      <c r="V5762" s="949">
        <v>1</v>
      </c>
      <c r="W5762" s="949">
        <v>1</v>
      </c>
      <c r="X5762" s="949">
        <v>5</v>
      </c>
      <c r="Y5762" s="949"/>
      <c r="Z5762" s="949"/>
      <c r="AA5762" s="953">
        <f t="shared" si="1104"/>
        <v>-2.1123139121111056</v>
      </c>
      <c r="AB5762" s="953">
        <f t="shared" si="1105"/>
        <v>4.4618700632981234</v>
      </c>
      <c r="AC5762" s="953">
        <f t="shared" si="1106"/>
        <v>1.6094379124341003</v>
      </c>
      <c r="AD5762" s="953">
        <f t="shared" si="1115"/>
        <v>2.5902903939802346</v>
      </c>
      <c r="AE5762" s="954">
        <f t="shared" si="1107"/>
        <v>12.095775674984045</v>
      </c>
      <c r="AF5762" s="955">
        <f t="shared" si="1108"/>
        <v>0.12095775674984045</v>
      </c>
      <c r="AG5762" s="956">
        <f t="shared" si="1109"/>
        <v>1.1491013762160737E-2</v>
      </c>
      <c r="AH5762" s="954">
        <f t="shared" si="1110"/>
        <v>1.0955480093443784E-2</v>
      </c>
      <c r="AI5762" s="184" t="str">
        <f t="shared" si="1111"/>
        <v>100</v>
      </c>
      <c r="AJ5762" s="957">
        <f t="shared" si="1112"/>
        <v>0.46296296296296297</v>
      </c>
      <c r="AK5762" s="956">
        <f t="shared" si="1113"/>
        <v>5.3199137787781191E-3</v>
      </c>
      <c r="AL5762" s="956">
        <f t="shared" si="1114"/>
        <v>5.0719815247424922E-3</v>
      </c>
      <c r="AM5762" s="184" t="s">
        <v>1299</v>
      </c>
      <c r="AN5762" s="184" t="s">
        <v>1275</v>
      </c>
    </row>
    <row r="5763" spans="1:40" x14ac:dyDescent="0.3">
      <c r="A5763" s="949">
        <v>10</v>
      </c>
      <c r="B5763" s="949" t="s">
        <v>1308</v>
      </c>
      <c r="C5763" s="950">
        <v>776224</v>
      </c>
      <c r="D5763" s="950">
        <v>9279490</v>
      </c>
      <c r="E5763" s="951">
        <v>776239</v>
      </c>
      <c r="F5763" s="951">
        <v>9279185</v>
      </c>
      <c r="G5763" s="949" t="s">
        <v>1248</v>
      </c>
      <c r="H5763" s="949" t="s">
        <v>1249</v>
      </c>
      <c r="I5763" s="952">
        <v>41507</v>
      </c>
      <c r="J5763" s="949"/>
      <c r="K5763" s="949">
        <v>0</v>
      </c>
      <c r="L5763" s="949">
        <v>0</v>
      </c>
      <c r="M5763" s="949">
        <v>1</v>
      </c>
      <c r="N5763" s="949">
        <v>49</v>
      </c>
      <c r="O5763" s="949" t="s">
        <v>1298</v>
      </c>
      <c r="P5763" s="949" t="s">
        <v>2265</v>
      </c>
      <c r="Q5763" s="949" t="s">
        <v>1963</v>
      </c>
      <c r="R5763" s="949"/>
      <c r="S5763" s="949" t="s">
        <v>2265</v>
      </c>
      <c r="T5763" s="949">
        <v>53</v>
      </c>
      <c r="U5763" s="949">
        <v>1</v>
      </c>
      <c r="V5763" s="949">
        <v>1</v>
      </c>
      <c r="W5763" s="949">
        <v>2</v>
      </c>
      <c r="X5763" s="949">
        <v>5.5</v>
      </c>
      <c r="Y5763" s="949"/>
      <c r="Z5763" s="949"/>
      <c r="AA5763" s="953">
        <f t="shared" si="1104"/>
        <v>-1.7796081582853698</v>
      </c>
      <c r="AB5763" s="953">
        <f t="shared" si="1105"/>
        <v>3.1670051970358459</v>
      </c>
      <c r="AC5763" s="953">
        <f t="shared" si="1106"/>
        <v>1.7047480922384253</v>
      </c>
      <c r="AD5763" s="953">
        <f t="shared" si="1115"/>
        <v>2.9061660579905504</v>
      </c>
      <c r="AE5763" s="954">
        <f t="shared" si="1107"/>
        <v>16.870423967740905</v>
      </c>
      <c r="AF5763" s="955">
        <f t="shared" si="1108"/>
        <v>0.16870423967740905</v>
      </c>
      <c r="AG5763" s="956">
        <f t="shared" si="1109"/>
        <v>2.2353364029023208E-2</v>
      </c>
      <c r="AH5763" s="954">
        <f t="shared" si="1110"/>
        <v>3.9621674639437943E-2</v>
      </c>
      <c r="AI5763" s="184" t="str">
        <f t="shared" si="1111"/>
        <v>100</v>
      </c>
      <c r="AJ5763" s="957">
        <f t="shared" si="1112"/>
        <v>0.46296296296296297</v>
      </c>
      <c r="AK5763" s="956">
        <f t="shared" si="1113"/>
        <v>1.0348779643066301E-2</v>
      </c>
      <c r="AL5763" s="956">
        <f t="shared" si="1114"/>
        <v>1.8343367888628677E-2</v>
      </c>
      <c r="AM5763" s="184" t="s">
        <v>1299</v>
      </c>
      <c r="AN5763" s="184" t="s">
        <v>1275</v>
      </c>
    </row>
    <row r="5764" spans="1:40" x14ac:dyDescent="0.3">
      <c r="A5764" s="949">
        <v>10</v>
      </c>
      <c r="B5764" s="949" t="s">
        <v>1308</v>
      </c>
      <c r="C5764" s="950">
        <v>776224</v>
      </c>
      <c r="D5764" s="950">
        <v>9279490</v>
      </c>
      <c r="E5764" s="951">
        <v>776239</v>
      </c>
      <c r="F5764" s="951">
        <v>9279185</v>
      </c>
      <c r="G5764" s="949" t="s">
        <v>1248</v>
      </c>
      <c r="H5764" s="949" t="s">
        <v>1249</v>
      </c>
      <c r="I5764" s="952">
        <v>41507</v>
      </c>
      <c r="J5764" s="949"/>
      <c r="K5764" s="949">
        <v>0</v>
      </c>
      <c r="L5764" s="949">
        <v>0</v>
      </c>
      <c r="M5764" s="949">
        <v>1</v>
      </c>
      <c r="N5764" s="949">
        <v>50</v>
      </c>
      <c r="O5764" s="949" t="s">
        <v>1271</v>
      </c>
      <c r="P5764" s="949" t="s">
        <v>2308</v>
      </c>
      <c r="Q5764" s="949" t="s">
        <v>1691</v>
      </c>
      <c r="R5764" s="949"/>
      <c r="S5764" s="949" t="s">
        <v>2308</v>
      </c>
      <c r="T5764" s="949">
        <v>81</v>
      </c>
      <c r="U5764" s="949">
        <v>1</v>
      </c>
      <c r="V5764" s="949">
        <v>1</v>
      </c>
      <c r="W5764" s="949">
        <v>1</v>
      </c>
      <c r="X5764" s="949">
        <v>8</v>
      </c>
      <c r="Y5764" s="949"/>
      <c r="Z5764" s="949"/>
      <c r="AA5764" s="953">
        <f t="shared" si="1104"/>
        <v>-1.3554509171650526</v>
      </c>
      <c r="AB5764" s="953">
        <f t="shared" si="1105"/>
        <v>1.8372471888435824</v>
      </c>
      <c r="AC5764" s="953">
        <f t="shared" si="1106"/>
        <v>2.0794415416798357</v>
      </c>
      <c r="AD5764" s="953">
        <f t="shared" si="1115"/>
        <v>4.3240771252638117</v>
      </c>
      <c r="AE5764" s="954">
        <f t="shared" si="1107"/>
        <v>25.783100780887047</v>
      </c>
      <c r="AF5764" s="955">
        <f t="shared" si="1108"/>
        <v>0.25783100780887047</v>
      </c>
      <c r="AG5764" s="956">
        <f t="shared" si="1109"/>
        <v>5.2210901172809292E-2</v>
      </c>
      <c r="AH5764" s="954">
        <f t="shared" si="1110"/>
        <v>0.21115676443304188</v>
      </c>
      <c r="AI5764" s="184" t="str">
        <f t="shared" si="1111"/>
        <v>5</v>
      </c>
      <c r="AJ5764" s="957">
        <f t="shared" si="1112"/>
        <v>2.3148148148148147E-2</v>
      </c>
      <c r="AK5764" s="956">
        <f t="shared" si="1113"/>
        <v>1.2085856752965113E-3</v>
      </c>
      <c r="AL5764" s="956">
        <f t="shared" si="1114"/>
        <v>4.8878880655796727E-3</v>
      </c>
      <c r="AM5764" s="184" t="s">
        <v>1274</v>
      </c>
      <c r="AN5764" s="184" t="s">
        <v>1275</v>
      </c>
    </row>
    <row r="5765" spans="1:40" x14ac:dyDescent="0.3">
      <c r="A5765" s="949">
        <v>10</v>
      </c>
      <c r="B5765" s="949" t="s">
        <v>1308</v>
      </c>
      <c r="C5765" s="950">
        <v>776224</v>
      </c>
      <c r="D5765" s="950">
        <v>9279490</v>
      </c>
      <c r="E5765" s="951">
        <v>776239</v>
      </c>
      <c r="F5765" s="951">
        <v>9279185</v>
      </c>
      <c r="G5765" s="949" t="s">
        <v>1248</v>
      </c>
      <c r="H5765" s="949" t="s">
        <v>1249</v>
      </c>
      <c r="I5765" s="952">
        <v>41507</v>
      </c>
      <c r="J5765" s="949"/>
      <c r="K5765" s="949">
        <v>0</v>
      </c>
      <c r="L5765" s="949">
        <v>0</v>
      </c>
      <c r="M5765" s="949">
        <v>1</v>
      </c>
      <c r="N5765" s="949">
        <v>52</v>
      </c>
      <c r="O5765" s="949" t="s">
        <v>1271</v>
      </c>
      <c r="P5765" s="949" t="s">
        <v>2308</v>
      </c>
      <c r="Q5765" s="949" t="s">
        <v>1691</v>
      </c>
      <c r="R5765" s="949"/>
      <c r="S5765" s="949" t="s">
        <v>2308</v>
      </c>
      <c r="T5765" s="949">
        <v>79</v>
      </c>
      <c r="U5765" s="949">
        <v>1</v>
      </c>
      <c r="V5765" s="949">
        <v>1</v>
      </c>
      <c r="W5765" s="949">
        <v>1</v>
      </c>
      <c r="X5765" s="949">
        <v>6</v>
      </c>
      <c r="Y5765" s="949"/>
      <c r="Z5765" s="949"/>
      <c r="AA5765" s="953">
        <f t="shared" si="1104"/>
        <v>-1.3804522193704698</v>
      </c>
      <c r="AB5765" s="953">
        <f t="shared" si="1105"/>
        <v>1.9056483299648557</v>
      </c>
      <c r="AC5765" s="953">
        <f t="shared" si="1106"/>
        <v>1.791759469228055</v>
      </c>
      <c r="AD5765" s="953">
        <f t="shared" si="1115"/>
        <v>3.2104019955684011</v>
      </c>
      <c r="AE5765" s="954">
        <f t="shared" si="1107"/>
        <v>25.146481008519466</v>
      </c>
      <c r="AF5765" s="955">
        <f t="shared" si="1108"/>
        <v>0.25146481008519467</v>
      </c>
      <c r="AG5765" s="956">
        <f t="shared" si="1109"/>
        <v>4.9664416128563142E-2</v>
      </c>
      <c r="AH5765" s="954">
        <f t="shared" si="1110"/>
        <v>0.15661572006128102</v>
      </c>
      <c r="AI5765" s="184" t="str">
        <f t="shared" si="1111"/>
        <v>5</v>
      </c>
      <c r="AJ5765" s="957">
        <f t="shared" si="1112"/>
        <v>2.3148148148148147E-2</v>
      </c>
      <c r="AK5765" s="956">
        <f t="shared" si="1113"/>
        <v>1.1496392622352579E-3</v>
      </c>
      <c r="AL5765" s="956">
        <f t="shared" si="1114"/>
        <v>3.625363890307431E-3</v>
      </c>
      <c r="AM5765" s="184" t="s">
        <v>1274</v>
      </c>
      <c r="AN5765" s="184" t="s">
        <v>1275</v>
      </c>
    </row>
    <row r="5766" spans="1:40" x14ac:dyDescent="0.3">
      <c r="A5766" s="949">
        <v>10</v>
      </c>
      <c r="B5766" s="949" t="s">
        <v>1308</v>
      </c>
      <c r="C5766" s="950">
        <v>776224</v>
      </c>
      <c r="D5766" s="950">
        <v>9279490</v>
      </c>
      <c r="E5766" s="951">
        <v>776239</v>
      </c>
      <c r="F5766" s="951">
        <v>9279185</v>
      </c>
      <c r="G5766" s="949" t="s">
        <v>1248</v>
      </c>
      <c r="H5766" s="949" t="s">
        <v>1249</v>
      </c>
      <c r="I5766" s="952">
        <v>41507</v>
      </c>
      <c r="J5766" s="949"/>
      <c r="K5766" s="949">
        <v>0</v>
      </c>
      <c r="L5766" s="949">
        <v>0</v>
      </c>
      <c r="M5766" s="949">
        <v>1</v>
      </c>
      <c r="N5766" s="949">
        <v>53</v>
      </c>
      <c r="O5766" s="949" t="s">
        <v>1271</v>
      </c>
      <c r="P5766" s="949" t="s">
        <v>2305</v>
      </c>
      <c r="Q5766" s="949" t="s">
        <v>2091</v>
      </c>
      <c r="R5766" s="949"/>
      <c r="S5766" s="949" t="s">
        <v>2305</v>
      </c>
      <c r="T5766" s="949">
        <v>65</v>
      </c>
      <c r="U5766" s="949">
        <v>3</v>
      </c>
      <c r="V5766" s="949">
        <v>1</v>
      </c>
      <c r="W5766" s="949">
        <v>1</v>
      </c>
      <c r="X5766" s="949">
        <v>4</v>
      </c>
      <c r="Y5766" s="949"/>
      <c r="Z5766" s="949"/>
      <c r="AA5766" s="953">
        <f t="shared" si="1104"/>
        <v>-1.5755128019418543</v>
      </c>
      <c r="AB5766" s="953">
        <f t="shared" si="1105"/>
        <v>2.4822405890826724</v>
      </c>
      <c r="AC5766" s="953">
        <f t="shared" si="1106"/>
        <v>1.3862943611198906</v>
      </c>
      <c r="AD5766" s="953">
        <f t="shared" si="1115"/>
        <v>1.9218120556728056</v>
      </c>
      <c r="AE5766" s="954">
        <f t="shared" si="1107"/>
        <v>20.690142601946395</v>
      </c>
      <c r="AF5766" s="955">
        <f t="shared" si="1108"/>
        <v>0.20690142601946396</v>
      </c>
      <c r="AG5766" s="956">
        <f t="shared" si="1109"/>
        <v>3.362156034981241E-2</v>
      </c>
      <c r="AH5766" s="954">
        <f t="shared" si="1110"/>
        <v>6.1276976939572327E-2</v>
      </c>
      <c r="AI5766" s="184" t="str">
        <f t="shared" si="1111"/>
        <v>5</v>
      </c>
      <c r="AJ5766" s="957">
        <f t="shared" si="1112"/>
        <v>2.3148148148148147E-2</v>
      </c>
      <c r="AK5766" s="956">
        <f t="shared" si="1113"/>
        <v>7.7827685994936134E-4</v>
      </c>
      <c r="AL5766" s="956">
        <f t="shared" si="1114"/>
        <v>1.4184485402678778E-3</v>
      </c>
      <c r="AM5766" s="184" t="s">
        <v>1274</v>
      </c>
      <c r="AN5766" s="184" t="s">
        <v>1275</v>
      </c>
    </row>
    <row r="5767" spans="1:40" x14ac:dyDescent="0.3">
      <c r="A5767" s="949">
        <v>10</v>
      </c>
      <c r="B5767" s="949" t="s">
        <v>1308</v>
      </c>
      <c r="C5767" s="950">
        <v>776224</v>
      </c>
      <c r="D5767" s="950">
        <v>9279490</v>
      </c>
      <c r="E5767" s="951">
        <v>776239</v>
      </c>
      <c r="F5767" s="951">
        <v>9279185</v>
      </c>
      <c r="G5767" s="949" t="s">
        <v>1248</v>
      </c>
      <c r="H5767" s="949" t="s">
        <v>1249</v>
      </c>
      <c r="I5767" s="952">
        <v>41507</v>
      </c>
      <c r="J5767" s="949"/>
      <c r="K5767" s="949">
        <v>0</v>
      </c>
      <c r="L5767" s="949">
        <v>0</v>
      </c>
      <c r="M5767" s="949">
        <v>1</v>
      </c>
      <c r="N5767" s="949">
        <v>54</v>
      </c>
      <c r="O5767" s="949" t="s">
        <v>1250</v>
      </c>
      <c r="P5767" s="949" t="s">
        <v>2321</v>
      </c>
      <c r="Q5767" s="949" t="s">
        <v>1887</v>
      </c>
      <c r="R5767" s="949"/>
      <c r="S5767" s="949" t="s">
        <v>2321</v>
      </c>
      <c r="T5767" s="949">
        <v>185</v>
      </c>
      <c r="U5767" s="949">
        <v>1</v>
      </c>
      <c r="V5767" s="949">
        <v>1</v>
      </c>
      <c r="W5767" s="949">
        <v>1</v>
      </c>
      <c r="X5767" s="949">
        <v>14</v>
      </c>
      <c r="Y5767" s="949" t="s">
        <v>1341</v>
      </c>
      <c r="Z5767" s="949"/>
      <c r="AA5767" s="953">
        <f t="shared" si="1104"/>
        <v>-0.52954424675916678</v>
      </c>
      <c r="AB5767" s="953">
        <f t="shared" si="1105"/>
        <v>0.28041710927573332</v>
      </c>
      <c r="AC5767" s="953">
        <f t="shared" si="1106"/>
        <v>2.6390573296152584</v>
      </c>
      <c r="AD5767" s="953">
        <f t="shared" si="1115"/>
        <v>6.9646235889960186</v>
      </c>
      <c r="AE5767" s="954">
        <f t="shared" si="1107"/>
        <v>58.887328944001275</v>
      </c>
      <c r="AF5767" s="955">
        <f t="shared" si="1108"/>
        <v>0.58887328944001271</v>
      </c>
      <c r="AG5767" s="956">
        <f t="shared" si="1109"/>
        <v>0.27235453324788861</v>
      </c>
      <c r="AH5767" s="954">
        <f t="shared" si="1110"/>
        <v>2.8374220339553946</v>
      </c>
      <c r="AI5767" s="184" t="str">
        <f t="shared" si="1111"/>
        <v>2,5</v>
      </c>
      <c r="AJ5767" s="957">
        <f t="shared" si="1112"/>
        <v>1.1574074074074073E-2</v>
      </c>
      <c r="AK5767" s="956">
        <f t="shared" si="1113"/>
        <v>3.1522515422209327E-3</v>
      </c>
      <c r="AL5767" s="956">
        <f t="shared" si="1114"/>
        <v>3.2840532800409661E-2</v>
      </c>
      <c r="AM5767" s="184" t="s">
        <v>1270</v>
      </c>
      <c r="AN5767" s="184" t="s">
        <v>1254</v>
      </c>
    </row>
    <row r="5768" spans="1:40" x14ac:dyDescent="0.3">
      <c r="A5768" s="949">
        <v>10</v>
      </c>
      <c r="B5768" s="949" t="s">
        <v>1325</v>
      </c>
      <c r="C5768" s="950">
        <v>776224</v>
      </c>
      <c r="D5768" s="950">
        <v>9279490</v>
      </c>
      <c r="E5768" s="951">
        <v>776198</v>
      </c>
      <c r="F5768" s="951">
        <v>9279483</v>
      </c>
      <c r="G5768" s="949" t="s">
        <v>1248</v>
      </c>
      <c r="H5768" s="949" t="s">
        <v>1249</v>
      </c>
      <c r="I5768" s="952">
        <v>41507</v>
      </c>
      <c r="J5768" s="949"/>
      <c r="K5768" s="949">
        <v>0</v>
      </c>
      <c r="L5768" s="949">
        <v>0</v>
      </c>
      <c r="M5768" s="949">
        <v>1</v>
      </c>
      <c r="N5768" s="949">
        <v>1</v>
      </c>
      <c r="O5768" s="949" t="s">
        <v>1301</v>
      </c>
      <c r="P5768" s="949" t="s">
        <v>2274</v>
      </c>
      <c r="Q5768" s="949" t="s">
        <v>2207</v>
      </c>
      <c r="R5768" s="949"/>
      <c r="S5768" s="949" t="s">
        <v>2274</v>
      </c>
      <c r="T5768" s="949">
        <v>33</v>
      </c>
      <c r="U5768" s="949">
        <v>1</v>
      </c>
      <c r="V5768" s="949">
        <v>1</v>
      </c>
      <c r="W5768" s="949">
        <v>1</v>
      </c>
      <c r="X5768" s="949">
        <v>3</v>
      </c>
      <c r="Y5768" s="949" t="s">
        <v>1341</v>
      </c>
      <c r="Z5768" s="949"/>
      <c r="AA5768" s="953">
        <f t="shared" si="1104"/>
        <v>-2.2533925103710111</v>
      </c>
      <c r="AB5768" s="953">
        <f t="shared" si="1105"/>
        <v>5.0777778057961669</v>
      </c>
      <c r="AC5768" s="953">
        <f t="shared" si="1106"/>
        <v>1.0986122886681098</v>
      </c>
      <c r="AD5768" s="953">
        <f t="shared" si="1115"/>
        <v>1.2069489608125821</v>
      </c>
      <c r="AE5768" s="954">
        <f t="shared" si="1107"/>
        <v>10.504226244065093</v>
      </c>
      <c r="AF5768" s="955">
        <f t="shared" si="1108"/>
        <v>0.10504226244065093</v>
      </c>
      <c r="AG5768" s="956">
        <f t="shared" si="1109"/>
        <v>8.6660069162001682E-3</v>
      </c>
      <c r="AH5768" s="954">
        <f t="shared" si="1110"/>
        <v>4.2142373399337019E-3</v>
      </c>
      <c r="AI5768" s="184" t="str">
        <f t="shared" si="1111"/>
        <v>100</v>
      </c>
      <c r="AJ5768" s="957">
        <f t="shared" si="1112"/>
        <v>0.46296296296296297</v>
      </c>
      <c r="AK5768" s="956">
        <f t="shared" si="1113"/>
        <v>4.0120402389815591E-3</v>
      </c>
      <c r="AL5768" s="956">
        <f t="shared" si="1114"/>
        <v>1.9510358055248619E-3</v>
      </c>
      <c r="AM5768" s="184" t="s">
        <v>1299</v>
      </c>
      <c r="AN5768" s="184" t="s">
        <v>1275</v>
      </c>
    </row>
    <row r="5769" spans="1:40" x14ac:dyDescent="0.3">
      <c r="A5769" s="949">
        <v>10</v>
      </c>
      <c r="B5769" s="949" t="s">
        <v>1325</v>
      </c>
      <c r="C5769" s="950">
        <v>776224</v>
      </c>
      <c r="D5769" s="950">
        <v>9279490</v>
      </c>
      <c r="E5769" s="951">
        <v>776198</v>
      </c>
      <c r="F5769" s="951">
        <v>9279483</v>
      </c>
      <c r="G5769" s="949" t="s">
        <v>1248</v>
      </c>
      <c r="H5769" s="949" t="s">
        <v>1249</v>
      </c>
      <c r="I5769" s="952">
        <v>41507</v>
      </c>
      <c r="J5769" s="949"/>
      <c r="K5769" s="949">
        <v>0</v>
      </c>
      <c r="L5769" s="949">
        <v>0</v>
      </c>
      <c r="M5769" s="949">
        <v>1</v>
      </c>
      <c r="N5769" s="949">
        <v>4</v>
      </c>
      <c r="O5769" s="949" t="s">
        <v>1301</v>
      </c>
      <c r="P5769" s="949" t="s">
        <v>2271</v>
      </c>
      <c r="Q5769" s="949" t="s">
        <v>2272</v>
      </c>
      <c r="R5769" s="949"/>
      <c r="S5769" s="949" t="s">
        <v>2271</v>
      </c>
      <c r="T5769" s="949">
        <v>39</v>
      </c>
      <c r="U5769" s="949">
        <v>1</v>
      </c>
      <c r="V5769" s="949">
        <v>1</v>
      </c>
      <c r="W5769" s="949">
        <v>1</v>
      </c>
      <c r="X5769" s="949">
        <v>2.5</v>
      </c>
      <c r="Y5769" s="949"/>
      <c r="Z5769" s="949"/>
      <c r="AA5769" s="953">
        <f t="shared" si="1104"/>
        <v>-2.086338425707845</v>
      </c>
      <c r="AB5769" s="953">
        <f t="shared" si="1105"/>
        <v>4.3528080265850893</v>
      </c>
      <c r="AC5769" s="953">
        <f t="shared" si="1106"/>
        <v>0.91629073187415511</v>
      </c>
      <c r="AD5769" s="953">
        <f t="shared" si="1115"/>
        <v>0.83958870531847485</v>
      </c>
      <c r="AE5769" s="954">
        <f t="shared" si="1107"/>
        <v>12.414085561167836</v>
      </c>
      <c r="AF5769" s="955">
        <f t="shared" si="1108"/>
        <v>0.12414085561167836</v>
      </c>
      <c r="AG5769" s="956">
        <f t="shared" si="1109"/>
        <v>1.2103761725932465E-2</v>
      </c>
      <c r="AH5769" s="954">
        <f t="shared" si="1110"/>
        <v>6.9236658597990912E-3</v>
      </c>
      <c r="AI5769" s="184" t="str">
        <f t="shared" si="1111"/>
        <v>100</v>
      </c>
      <c r="AJ5769" s="957">
        <f t="shared" si="1112"/>
        <v>0.46296296296296297</v>
      </c>
      <c r="AK5769" s="956">
        <f t="shared" si="1113"/>
        <v>5.6035933916353999E-3</v>
      </c>
      <c r="AL5769" s="956">
        <f t="shared" si="1114"/>
        <v>3.2054008610180977E-3</v>
      </c>
      <c r="AM5769" s="184" t="s">
        <v>1299</v>
      </c>
      <c r="AN5769" s="184" t="s">
        <v>1275</v>
      </c>
    </row>
    <row r="5770" spans="1:40" x14ac:dyDescent="0.3">
      <c r="A5770" s="949">
        <v>10</v>
      </c>
      <c r="B5770" s="949" t="s">
        <v>1325</v>
      </c>
      <c r="C5770" s="950">
        <v>776224</v>
      </c>
      <c r="D5770" s="950">
        <v>9279490</v>
      </c>
      <c r="E5770" s="951">
        <v>776198</v>
      </c>
      <c r="F5770" s="951">
        <v>9279483</v>
      </c>
      <c r="G5770" s="949" t="s">
        <v>1248</v>
      </c>
      <c r="H5770" s="949" t="s">
        <v>1249</v>
      </c>
      <c r="I5770" s="952">
        <v>41507</v>
      </c>
      <c r="J5770" s="949"/>
      <c r="K5770" s="949">
        <v>0</v>
      </c>
      <c r="L5770" s="949">
        <v>0</v>
      </c>
      <c r="M5770" s="949">
        <v>1</v>
      </c>
      <c r="N5770" s="949">
        <v>5</v>
      </c>
      <c r="O5770" s="949" t="s">
        <v>1301</v>
      </c>
      <c r="P5770" s="949" t="s">
        <v>2268</v>
      </c>
      <c r="Q5770" s="949" t="s">
        <v>1510</v>
      </c>
      <c r="R5770" s="949"/>
      <c r="S5770" s="949" t="s">
        <v>2268</v>
      </c>
      <c r="T5770" s="949">
        <v>38</v>
      </c>
      <c r="U5770" s="949">
        <v>1</v>
      </c>
      <c r="V5770" s="949">
        <v>1</v>
      </c>
      <c r="W5770" s="949">
        <v>1</v>
      </c>
      <c r="X5770" s="949">
        <v>4</v>
      </c>
      <c r="Y5770" s="949"/>
      <c r="Z5770" s="949"/>
      <c r="AA5770" s="953">
        <f t="shared" si="1104"/>
        <v>-2.1123139121111056</v>
      </c>
      <c r="AB5770" s="953">
        <f t="shared" si="1105"/>
        <v>4.4618700632981234</v>
      </c>
      <c r="AC5770" s="953">
        <f t="shared" si="1106"/>
        <v>1.3862943611198906</v>
      </c>
      <c r="AD5770" s="953">
        <f t="shared" si="1115"/>
        <v>1.9218120556728056</v>
      </c>
      <c r="AE5770" s="954">
        <f t="shared" si="1107"/>
        <v>12.095775674984045</v>
      </c>
      <c r="AF5770" s="955">
        <f t="shared" si="1108"/>
        <v>0.12095775674984045</v>
      </c>
      <c r="AG5770" s="956">
        <f t="shared" si="1109"/>
        <v>1.1491013762160737E-2</v>
      </c>
      <c r="AH5770" s="954">
        <f t="shared" si="1110"/>
        <v>9.1784069369883255E-3</v>
      </c>
      <c r="AI5770" s="184" t="str">
        <f t="shared" si="1111"/>
        <v>100</v>
      </c>
      <c r="AJ5770" s="957">
        <f t="shared" si="1112"/>
        <v>0.46296296296296297</v>
      </c>
      <c r="AK5770" s="956">
        <f t="shared" si="1113"/>
        <v>5.3199137787781191E-3</v>
      </c>
      <c r="AL5770" s="956">
        <f t="shared" si="1114"/>
        <v>4.2492624708279289E-3</v>
      </c>
      <c r="AM5770" s="184" t="s">
        <v>1299</v>
      </c>
      <c r="AN5770" s="184" t="s">
        <v>1275</v>
      </c>
    </row>
    <row r="5771" spans="1:40" x14ac:dyDescent="0.3">
      <c r="A5771" s="949">
        <v>10</v>
      </c>
      <c r="B5771" s="949" t="s">
        <v>1325</v>
      </c>
      <c r="C5771" s="950">
        <v>776224</v>
      </c>
      <c r="D5771" s="950">
        <v>9279490</v>
      </c>
      <c r="E5771" s="951">
        <v>776198</v>
      </c>
      <c r="F5771" s="951">
        <v>9279483</v>
      </c>
      <c r="G5771" s="949" t="s">
        <v>1248</v>
      </c>
      <c r="H5771" s="949" t="s">
        <v>1249</v>
      </c>
      <c r="I5771" s="952">
        <v>41507</v>
      </c>
      <c r="J5771" s="949"/>
      <c r="K5771" s="949">
        <v>0</v>
      </c>
      <c r="L5771" s="949">
        <v>0</v>
      </c>
      <c r="M5771" s="949">
        <v>1</v>
      </c>
      <c r="N5771" s="949">
        <v>9</v>
      </c>
      <c r="O5771" s="949" t="s">
        <v>1250</v>
      </c>
      <c r="P5771" s="949" t="s">
        <v>2408</v>
      </c>
      <c r="Q5771" s="949" t="s">
        <v>1995</v>
      </c>
      <c r="R5771" s="949"/>
      <c r="S5771" s="949" t="s">
        <v>2408</v>
      </c>
      <c r="T5771" s="949">
        <v>162</v>
      </c>
      <c r="U5771" s="949">
        <v>1</v>
      </c>
      <c r="V5771" s="949">
        <v>1</v>
      </c>
      <c r="W5771" s="949">
        <v>1</v>
      </c>
      <c r="X5771" s="949">
        <v>11</v>
      </c>
      <c r="Y5771" s="949"/>
      <c r="Z5771" s="949"/>
      <c r="AA5771" s="953">
        <f t="shared" si="1104"/>
        <v>-0.66230373660510733</v>
      </c>
      <c r="AB5771" s="953">
        <f t="shared" si="1105"/>
        <v>0.43864623952108739</v>
      </c>
      <c r="AC5771" s="953">
        <f t="shared" si="1106"/>
        <v>2.3978952727983707</v>
      </c>
      <c r="AD5771" s="953">
        <f t="shared" si="1115"/>
        <v>5.7499017393087728</v>
      </c>
      <c r="AE5771" s="954">
        <f t="shared" si="1107"/>
        <v>51.566201561774093</v>
      </c>
      <c r="AF5771" s="955">
        <f t="shared" si="1108"/>
        <v>0.51566201561774094</v>
      </c>
      <c r="AG5771" s="956">
        <f t="shared" si="1109"/>
        <v>0.20884360469123717</v>
      </c>
      <c r="AH5771" s="954">
        <f t="shared" si="1110"/>
        <v>1.749344822286542</v>
      </c>
      <c r="AI5771" s="184" t="str">
        <f t="shared" si="1111"/>
        <v>2,5</v>
      </c>
      <c r="AJ5771" s="957">
        <f t="shared" si="1112"/>
        <v>1.1574074074074073E-2</v>
      </c>
      <c r="AK5771" s="956">
        <f t="shared" si="1113"/>
        <v>2.4171713505930226E-3</v>
      </c>
      <c r="AL5771" s="956">
        <f t="shared" si="1114"/>
        <v>2.0247046554242382E-2</v>
      </c>
      <c r="AM5771" s="184" t="s">
        <v>1270</v>
      </c>
      <c r="AN5771" s="184" t="s">
        <v>1254</v>
      </c>
    </row>
    <row r="5772" spans="1:40" x14ac:dyDescent="0.3">
      <c r="A5772" s="949">
        <v>10</v>
      </c>
      <c r="B5772" s="949" t="s">
        <v>1325</v>
      </c>
      <c r="C5772" s="950">
        <v>776224</v>
      </c>
      <c r="D5772" s="950">
        <v>9279490</v>
      </c>
      <c r="E5772" s="951">
        <v>776198</v>
      </c>
      <c r="F5772" s="951">
        <v>9279483</v>
      </c>
      <c r="G5772" s="949" t="s">
        <v>1248</v>
      </c>
      <c r="H5772" s="949" t="s">
        <v>1249</v>
      </c>
      <c r="I5772" s="952">
        <v>41507</v>
      </c>
      <c r="J5772" s="949"/>
      <c r="K5772" s="949">
        <v>0</v>
      </c>
      <c r="L5772" s="949">
        <v>0</v>
      </c>
      <c r="M5772" s="949">
        <v>1</v>
      </c>
      <c r="N5772" s="949">
        <v>10</v>
      </c>
      <c r="O5772" s="949" t="s">
        <v>1271</v>
      </c>
      <c r="P5772" s="949" t="s">
        <v>2335</v>
      </c>
      <c r="Q5772" s="949" t="s">
        <v>2336</v>
      </c>
      <c r="R5772" s="949" t="s">
        <v>2329</v>
      </c>
      <c r="S5772" s="949" t="s">
        <v>2329</v>
      </c>
      <c r="T5772" s="949">
        <v>67</v>
      </c>
      <c r="U5772" s="949">
        <v>1</v>
      </c>
      <c r="V5772" s="949">
        <v>1</v>
      </c>
      <c r="W5772" s="949">
        <v>1</v>
      </c>
      <c r="X5772" s="949">
        <v>9</v>
      </c>
      <c r="Y5772" s="949"/>
      <c r="Z5772" s="949"/>
      <c r="AA5772" s="953">
        <f t="shared" si="1104"/>
        <v>-1.5452074524465254</v>
      </c>
      <c r="AB5772" s="953">
        <f t="shared" si="1105"/>
        <v>2.3876660710962807</v>
      </c>
      <c r="AC5772" s="953">
        <f t="shared" si="1106"/>
        <v>2.1972245773362196</v>
      </c>
      <c r="AD5772" s="953">
        <f t="shared" si="1115"/>
        <v>4.8277958432503283</v>
      </c>
      <c r="AE5772" s="954">
        <f t="shared" si="1107"/>
        <v>21.326762374313976</v>
      </c>
      <c r="AF5772" s="955">
        <f t="shared" si="1108"/>
        <v>0.21326762374313976</v>
      </c>
      <c r="AG5772" s="956">
        <f t="shared" si="1109"/>
        <v>3.5722410511315479E-2</v>
      </c>
      <c r="AH5772" s="954">
        <f t="shared" si="1110"/>
        <v>0.1272336700711568</v>
      </c>
      <c r="AI5772" s="184" t="str">
        <f t="shared" si="1111"/>
        <v>5</v>
      </c>
      <c r="AJ5772" s="957">
        <f t="shared" si="1112"/>
        <v>2.3148148148148147E-2</v>
      </c>
      <c r="AK5772" s="956">
        <f t="shared" si="1113"/>
        <v>8.2690765072489529E-4</v>
      </c>
      <c r="AL5772" s="956">
        <f t="shared" si="1114"/>
        <v>2.9452238442397405E-3</v>
      </c>
      <c r="AM5772" s="184" t="s">
        <v>1274</v>
      </c>
      <c r="AN5772" s="184" t="s">
        <v>1275</v>
      </c>
    </row>
    <row r="5773" spans="1:40" x14ac:dyDescent="0.3">
      <c r="A5773" s="949">
        <v>10</v>
      </c>
      <c r="B5773" s="949" t="s">
        <v>1325</v>
      </c>
      <c r="C5773" s="950">
        <v>776224</v>
      </c>
      <c r="D5773" s="950">
        <v>9279490</v>
      </c>
      <c r="E5773" s="951">
        <v>776198</v>
      </c>
      <c r="F5773" s="951">
        <v>9279483</v>
      </c>
      <c r="G5773" s="949" t="s">
        <v>1248</v>
      </c>
      <c r="H5773" s="949" t="s">
        <v>1249</v>
      </c>
      <c r="I5773" s="952">
        <v>41507</v>
      </c>
      <c r="J5773" s="949"/>
      <c r="K5773" s="949">
        <v>0</v>
      </c>
      <c r="L5773" s="949">
        <v>0</v>
      </c>
      <c r="M5773" s="949">
        <v>1</v>
      </c>
      <c r="N5773" s="949">
        <v>11</v>
      </c>
      <c r="O5773" s="949" t="s">
        <v>1250</v>
      </c>
      <c r="P5773" s="949" t="s">
        <v>2384</v>
      </c>
      <c r="Q5773" s="949" t="s">
        <v>2385</v>
      </c>
      <c r="R5773" s="949"/>
      <c r="S5773" s="949" t="s">
        <v>2384</v>
      </c>
      <c r="T5773" s="949">
        <v>175</v>
      </c>
      <c r="U5773" s="949">
        <v>1</v>
      </c>
      <c r="V5773" s="949">
        <v>1</v>
      </c>
      <c r="W5773" s="949">
        <v>1</v>
      </c>
      <c r="X5773" s="949">
        <v>21</v>
      </c>
      <c r="Y5773" s="949"/>
      <c r="Z5773" s="949"/>
      <c r="AA5773" s="953">
        <f t="shared" si="1104"/>
        <v>-0.58511409791397739</v>
      </c>
      <c r="AB5773" s="953">
        <f t="shared" si="1105"/>
        <v>0.34235850757768754</v>
      </c>
      <c r="AC5773" s="953">
        <f t="shared" si="1106"/>
        <v>3.044522437723423</v>
      </c>
      <c r="AD5773" s="953">
        <f t="shared" si="1115"/>
        <v>9.2691168738013747</v>
      </c>
      <c r="AE5773" s="954">
        <f t="shared" si="1107"/>
        <v>55.70423008216337</v>
      </c>
      <c r="AF5773" s="955">
        <f t="shared" si="1108"/>
        <v>0.55704230082163375</v>
      </c>
      <c r="AG5773" s="956">
        <f t="shared" si="1109"/>
        <v>0.24370657650011959</v>
      </c>
      <c r="AH5773" s="954">
        <f t="shared" si="1110"/>
        <v>3.3666272485887174</v>
      </c>
      <c r="AI5773" s="184" t="str">
        <f t="shared" si="1111"/>
        <v>2,5</v>
      </c>
      <c r="AJ5773" s="957">
        <f t="shared" si="1112"/>
        <v>1.1574074074074073E-2</v>
      </c>
      <c r="AK5773" s="956">
        <f t="shared" si="1113"/>
        <v>2.820677968751384E-3</v>
      </c>
      <c r="AL5773" s="956">
        <f t="shared" si="1114"/>
        <v>3.8965593154962008E-2</v>
      </c>
      <c r="AM5773" s="184" t="s">
        <v>1270</v>
      </c>
      <c r="AN5773" s="184" t="s">
        <v>1254</v>
      </c>
    </row>
    <row r="5774" spans="1:40" x14ac:dyDescent="0.3">
      <c r="A5774" s="949">
        <v>10</v>
      </c>
      <c r="B5774" s="949" t="s">
        <v>1325</v>
      </c>
      <c r="C5774" s="950">
        <v>776224</v>
      </c>
      <c r="D5774" s="950">
        <v>9279490</v>
      </c>
      <c r="E5774" s="951">
        <v>776198</v>
      </c>
      <c r="F5774" s="951">
        <v>9279483</v>
      </c>
      <c r="G5774" s="949" t="s">
        <v>1248</v>
      </c>
      <c r="H5774" s="949" t="s">
        <v>1249</v>
      </c>
      <c r="I5774" s="952">
        <v>41507</v>
      </c>
      <c r="J5774" s="949"/>
      <c r="K5774" s="949">
        <v>0</v>
      </c>
      <c r="L5774" s="949">
        <v>0</v>
      </c>
      <c r="M5774" s="949">
        <v>1</v>
      </c>
      <c r="N5774" s="949">
        <v>12</v>
      </c>
      <c r="O5774" s="949" t="s">
        <v>1250</v>
      </c>
      <c r="P5774" s="949" t="s">
        <v>2331</v>
      </c>
      <c r="Q5774" s="949" t="s">
        <v>2332</v>
      </c>
      <c r="R5774" s="949"/>
      <c r="S5774" s="949" t="s">
        <v>2331</v>
      </c>
      <c r="T5774" s="949">
        <v>191</v>
      </c>
      <c r="U5774" s="949">
        <v>1</v>
      </c>
      <c r="V5774" s="949">
        <v>1</v>
      </c>
      <c r="W5774" s="949">
        <v>1</v>
      </c>
      <c r="X5774" s="949">
        <v>19</v>
      </c>
      <c r="Y5774" s="949"/>
      <c r="Z5774" s="949"/>
      <c r="AA5774" s="953">
        <f t="shared" si="1104"/>
        <v>-0.49762664379086169</v>
      </c>
      <c r="AB5774" s="953">
        <f t="shared" si="1105"/>
        <v>0.24763227661055714</v>
      </c>
      <c r="AC5774" s="953">
        <f t="shared" si="1106"/>
        <v>2.9444389791664403</v>
      </c>
      <c r="AD5774" s="953">
        <f t="shared" si="1115"/>
        <v>8.6697209020347081</v>
      </c>
      <c r="AE5774" s="954">
        <f t="shared" si="1107"/>
        <v>60.797188261104019</v>
      </c>
      <c r="AF5774" s="955">
        <f t="shared" si="1108"/>
        <v>0.60797188261104018</v>
      </c>
      <c r="AG5774" s="956">
        <f t="shared" si="1109"/>
        <v>0.290307252809824</v>
      </c>
      <c r="AH5774" s="954">
        <f t="shared" si="1110"/>
        <v>3.8077648786307932</v>
      </c>
      <c r="AI5774" s="184" t="str">
        <f t="shared" si="1111"/>
        <v>2,5</v>
      </c>
      <c r="AJ5774" s="957">
        <f t="shared" si="1112"/>
        <v>1.1574074074074073E-2</v>
      </c>
      <c r="AK5774" s="956">
        <f t="shared" si="1113"/>
        <v>3.3600376482618515E-3</v>
      </c>
      <c r="AL5774" s="956">
        <f t="shared" si="1114"/>
        <v>4.4071352761930471E-2</v>
      </c>
      <c r="AM5774" s="184" t="s">
        <v>1253</v>
      </c>
      <c r="AN5774" s="184" t="s">
        <v>1254</v>
      </c>
    </row>
    <row r="5775" spans="1:40" x14ac:dyDescent="0.3">
      <c r="A5775" s="949">
        <v>10</v>
      </c>
      <c r="B5775" s="949" t="s">
        <v>1325</v>
      </c>
      <c r="C5775" s="950">
        <v>776224</v>
      </c>
      <c r="D5775" s="950">
        <v>9279490</v>
      </c>
      <c r="E5775" s="951">
        <v>776198</v>
      </c>
      <c r="F5775" s="951">
        <v>9279483</v>
      </c>
      <c r="G5775" s="949" t="s">
        <v>1248</v>
      </c>
      <c r="H5775" s="949" t="s">
        <v>1249</v>
      </c>
      <c r="I5775" s="952">
        <v>41507</v>
      </c>
      <c r="J5775" s="949"/>
      <c r="K5775" s="949">
        <v>0</v>
      </c>
      <c r="L5775" s="949">
        <v>0</v>
      </c>
      <c r="M5775" s="949">
        <v>1</v>
      </c>
      <c r="N5775" s="949">
        <v>13</v>
      </c>
      <c r="O5775" s="949" t="s">
        <v>1250</v>
      </c>
      <c r="P5775" s="949" t="s">
        <v>2324</v>
      </c>
      <c r="Q5775" s="949" t="s">
        <v>1751</v>
      </c>
      <c r="R5775" s="949" t="s">
        <v>1409</v>
      </c>
      <c r="S5775" s="949" t="s">
        <v>1409</v>
      </c>
      <c r="T5775" s="949">
        <v>145</v>
      </c>
      <c r="U5775" s="949">
        <v>1</v>
      </c>
      <c r="V5775" s="949">
        <v>1</v>
      </c>
      <c r="W5775" s="949">
        <v>1</v>
      </c>
      <c r="X5775" s="949">
        <v>17</v>
      </c>
      <c r="Y5775" s="949"/>
      <c r="Z5775" s="949"/>
      <c r="AA5775" s="953">
        <f t="shared" si="1104"/>
        <v>-0.7731663294169171</v>
      </c>
      <c r="AB5775" s="953">
        <f t="shared" si="1105"/>
        <v>0.5977861729440288</v>
      </c>
      <c r="AC5775" s="953">
        <f t="shared" si="1106"/>
        <v>2.8332133440562162</v>
      </c>
      <c r="AD5775" s="953">
        <f t="shared" si="1115"/>
        <v>8.0270978529382067</v>
      </c>
      <c r="AE5775" s="954">
        <f t="shared" si="1107"/>
        <v>46.154933496649647</v>
      </c>
      <c r="AF5775" s="955">
        <f t="shared" si="1108"/>
        <v>0.46154933496649647</v>
      </c>
      <c r="AG5775" s="956">
        <f t="shared" si="1109"/>
        <v>0.16731202517273511</v>
      </c>
      <c r="AH5775" s="954">
        <f t="shared" si="1110"/>
        <v>1.8486413651834543</v>
      </c>
      <c r="AI5775" s="184" t="str">
        <f t="shared" si="1111"/>
        <v>2,5</v>
      </c>
      <c r="AJ5775" s="957">
        <f t="shared" si="1112"/>
        <v>1.1574074074074073E-2</v>
      </c>
      <c r="AK5775" s="956">
        <f t="shared" si="1113"/>
        <v>1.9364817728325821E-3</v>
      </c>
      <c r="AL5775" s="956">
        <f t="shared" si="1114"/>
        <v>2.1396312097030721E-2</v>
      </c>
      <c r="AM5775" s="184" t="s">
        <v>1261</v>
      </c>
      <c r="AN5775" s="184" t="s">
        <v>1262</v>
      </c>
    </row>
    <row r="5776" spans="1:40" x14ac:dyDescent="0.3">
      <c r="A5776" s="949">
        <v>10</v>
      </c>
      <c r="B5776" s="949" t="s">
        <v>1325</v>
      </c>
      <c r="C5776" s="950">
        <v>776224</v>
      </c>
      <c r="D5776" s="950">
        <v>9279490</v>
      </c>
      <c r="E5776" s="951">
        <v>776198</v>
      </c>
      <c r="F5776" s="951">
        <v>9279483</v>
      </c>
      <c r="G5776" s="949" t="s">
        <v>1248</v>
      </c>
      <c r="H5776" s="949" t="s">
        <v>1249</v>
      </c>
      <c r="I5776" s="952">
        <v>41507</v>
      </c>
      <c r="J5776" s="949"/>
      <c r="K5776" s="949">
        <v>0</v>
      </c>
      <c r="L5776" s="949">
        <v>0</v>
      </c>
      <c r="M5776" s="949">
        <v>1</v>
      </c>
      <c r="N5776" s="949">
        <v>17</v>
      </c>
      <c r="O5776" s="949" t="s">
        <v>1250</v>
      </c>
      <c r="P5776" s="949" t="s">
        <v>2324</v>
      </c>
      <c r="Q5776" s="949" t="s">
        <v>1751</v>
      </c>
      <c r="R5776" s="949" t="s">
        <v>1409</v>
      </c>
      <c r="S5776" s="949" t="s">
        <v>1409</v>
      </c>
      <c r="T5776" s="949">
        <v>138</v>
      </c>
      <c r="U5776" s="949">
        <v>1</v>
      </c>
      <c r="V5776" s="949">
        <v>1</v>
      </c>
      <c r="W5776" s="949">
        <v>1</v>
      </c>
      <c r="X5776" s="949">
        <v>14</v>
      </c>
      <c r="Y5776" s="949"/>
      <c r="Z5776" s="949"/>
      <c r="AA5776" s="953">
        <f t="shared" ref="AA5776:AA5839" si="1116">LN(AF5776)</f>
        <v>-0.82264638668028689</v>
      </c>
      <c r="AB5776" s="953">
        <f t="shared" ref="AB5776:AB5839" si="1117">(LN(AF5776))*(LN(AF5776))</f>
        <v>0.67674707751813212</v>
      </c>
      <c r="AC5776" s="953">
        <f t="shared" ref="AC5776:AC5839" si="1118">LN(X5776)</f>
        <v>2.6390573296152584</v>
      </c>
      <c r="AD5776" s="953">
        <f t="shared" si="1115"/>
        <v>6.9646235889960186</v>
      </c>
      <c r="AE5776" s="954">
        <f t="shared" ref="AE5776:AE5839" si="1119">T5776/PI()</f>
        <v>43.926764293363114</v>
      </c>
      <c r="AF5776" s="955">
        <f t="shared" ref="AF5776:AF5839" si="1120">AE5776/100</f>
        <v>0.43926764293363113</v>
      </c>
      <c r="AG5776" s="956">
        <f t="shared" ref="AG5776:AG5839" si="1121">0.7854*AF5776^2</f>
        <v>0.1515476911956988</v>
      </c>
      <c r="AH5776" s="954">
        <f t="shared" ref="AH5776:AH5839" si="1122">EXP(-$AH$4+$AH$5*AA5776-$AH$6*AB5776+$AH$7*AC5776-$AH$8*AD5776)</f>
        <v>1.4168795163025281</v>
      </c>
      <c r="AI5776" s="184" t="str">
        <f t="shared" ref="AI5776:AI5839" si="1123">IF(AE5776&gt;=40,"2,5",IF(AE5776&gt;=20,"5","100"))</f>
        <v>2,5</v>
      </c>
      <c r="AJ5776" s="957">
        <f t="shared" ref="AJ5776:AJ5839" si="1124">AI5776/216</f>
        <v>1.1574074074074073E-2</v>
      </c>
      <c r="AK5776" s="956">
        <f t="shared" ref="AK5776:AK5839" si="1125">AG5776*AJ5776</f>
        <v>1.7540242036539213E-3</v>
      </c>
      <c r="AL5776" s="956">
        <f t="shared" ref="AL5776:AL5839" si="1126">AH5776*AJ5776</f>
        <v>1.6399068475723703E-2</v>
      </c>
      <c r="AM5776" s="184" t="s">
        <v>1261</v>
      </c>
      <c r="AN5776" s="184" t="s">
        <v>1262</v>
      </c>
    </row>
    <row r="5777" spans="1:40" x14ac:dyDescent="0.3">
      <c r="A5777" s="949">
        <v>10</v>
      </c>
      <c r="B5777" s="949" t="s">
        <v>1325</v>
      </c>
      <c r="C5777" s="950">
        <v>776224</v>
      </c>
      <c r="D5777" s="950">
        <v>9279490</v>
      </c>
      <c r="E5777" s="951">
        <v>776198</v>
      </c>
      <c r="F5777" s="951">
        <v>9279483</v>
      </c>
      <c r="G5777" s="949" t="s">
        <v>1248</v>
      </c>
      <c r="H5777" s="949" t="s">
        <v>1249</v>
      </c>
      <c r="I5777" s="952">
        <v>41507</v>
      </c>
      <c r="J5777" s="949"/>
      <c r="K5777" s="949">
        <v>0</v>
      </c>
      <c r="L5777" s="949">
        <v>0</v>
      </c>
      <c r="M5777" s="949">
        <v>1</v>
      </c>
      <c r="N5777" s="949">
        <v>18</v>
      </c>
      <c r="O5777" s="949" t="s">
        <v>1271</v>
      </c>
      <c r="P5777" s="949" t="s">
        <v>2268</v>
      </c>
      <c r="Q5777" s="949" t="s">
        <v>1510</v>
      </c>
      <c r="R5777" s="949"/>
      <c r="S5777" s="949" t="s">
        <v>2268</v>
      </c>
      <c r="T5777" s="949">
        <v>67</v>
      </c>
      <c r="U5777" s="949">
        <v>1</v>
      </c>
      <c r="V5777" s="949">
        <v>1</v>
      </c>
      <c r="W5777" s="949">
        <v>1</v>
      </c>
      <c r="X5777" s="949">
        <v>6</v>
      </c>
      <c r="Y5777" s="949"/>
      <c r="Z5777" s="949"/>
      <c r="AA5777" s="953">
        <f t="shared" si="1116"/>
        <v>-1.5452074524465254</v>
      </c>
      <c r="AB5777" s="953">
        <f t="shared" si="1117"/>
        <v>2.3876660710962807</v>
      </c>
      <c r="AC5777" s="953">
        <f t="shared" si="1118"/>
        <v>1.791759469228055</v>
      </c>
      <c r="AD5777" s="953">
        <f t="shared" ref="AD5777:AD5840" si="1127">LN(X5777)*LN(X5777)</f>
        <v>3.2104019955684011</v>
      </c>
      <c r="AE5777" s="954">
        <f t="shared" si="1119"/>
        <v>21.326762374313976</v>
      </c>
      <c r="AF5777" s="955">
        <f t="shared" si="1120"/>
        <v>0.21326762374313976</v>
      </c>
      <c r="AG5777" s="956">
        <f t="shared" si="1121"/>
        <v>3.5722410511315479E-2</v>
      </c>
      <c r="AH5777" s="954">
        <f t="shared" si="1122"/>
        <v>9.3117328044526881E-2</v>
      </c>
      <c r="AI5777" s="184" t="str">
        <f t="shared" si="1123"/>
        <v>5</v>
      </c>
      <c r="AJ5777" s="957">
        <f t="shared" si="1124"/>
        <v>2.3148148148148147E-2</v>
      </c>
      <c r="AK5777" s="956">
        <f t="shared" si="1125"/>
        <v>8.2690765072489529E-4</v>
      </c>
      <c r="AL5777" s="956">
        <f t="shared" si="1126"/>
        <v>2.1554937047344185E-3</v>
      </c>
      <c r="AM5777" s="184" t="s">
        <v>1274</v>
      </c>
      <c r="AN5777" s="184" t="s">
        <v>1275</v>
      </c>
    </row>
    <row r="5778" spans="1:40" x14ac:dyDescent="0.3">
      <c r="A5778" s="949">
        <v>10</v>
      </c>
      <c r="B5778" s="949" t="s">
        <v>1325</v>
      </c>
      <c r="C5778" s="950">
        <v>776224</v>
      </c>
      <c r="D5778" s="950">
        <v>9279490</v>
      </c>
      <c r="E5778" s="951">
        <v>776198</v>
      </c>
      <c r="F5778" s="951">
        <v>9279483</v>
      </c>
      <c r="G5778" s="949" t="s">
        <v>1248</v>
      </c>
      <c r="H5778" s="949" t="s">
        <v>1249</v>
      </c>
      <c r="I5778" s="952">
        <v>41507</v>
      </c>
      <c r="J5778" s="949"/>
      <c r="K5778" s="949">
        <v>0</v>
      </c>
      <c r="L5778" s="949">
        <v>0</v>
      </c>
      <c r="M5778" s="949">
        <v>1</v>
      </c>
      <c r="N5778" s="949">
        <v>19</v>
      </c>
      <c r="O5778" s="949" t="s">
        <v>1271</v>
      </c>
      <c r="P5778" s="949" t="s">
        <v>2253</v>
      </c>
      <c r="Q5778" s="949" t="s">
        <v>1988</v>
      </c>
      <c r="R5778" s="949"/>
      <c r="S5778" s="949" t="s">
        <v>2253</v>
      </c>
      <c r="T5778" s="949">
        <v>82</v>
      </c>
      <c r="U5778" s="949">
        <v>1</v>
      </c>
      <c r="V5778" s="949">
        <v>1</v>
      </c>
      <c r="W5778" s="949">
        <v>1</v>
      </c>
      <c r="X5778" s="949">
        <v>9</v>
      </c>
      <c r="Y5778" s="949"/>
      <c r="Z5778" s="949"/>
      <c r="AA5778" s="953">
        <f t="shared" si="1116"/>
        <v>-1.3431808245732384</v>
      </c>
      <c r="AB5778" s="953">
        <f t="shared" si="1117"/>
        <v>1.8041347275012447</v>
      </c>
      <c r="AC5778" s="953">
        <f t="shared" si="1118"/>
        <v>2.1972245773362196</v>
      </c>
      <c r="AD5778" s="953">
        <f t="shared" si="1127"/>
        <v>4.8277958432503283</v>
      </c>
      <c r="AE5778" s="954">
        <f t="shared" si="1119"/>
        <v>26.101410667070837</v>
      </c>
      <c r="AF5778" s="955">
        <f t="shared" si="1120"/>
        <v>0.26101410667070835</v>
      </c>
      <c r="AG5778" s="956">
        <f t="shared" si="1121"/>
        <v>5.3508016992222157E-2</v>
      </c>
      <c r="AH5778" s="954">
        <f t="shared" si="1122"/>
        <v>0.23980291632637679</v>
      </c>
      <c r="AI5778" s="184" t="str">
        <f t="shared" si="1123"/>
        <v>5</v>
      </c>
      <c r="AJ5778" s="957">
        <f t="shared" si="1124"/>
        <v>2.3148148148148147E-2</v>
      </c>
      <c r="AK5778" s="956">
        <f t="shared" si="1125"/>
        <v>1.2386115044495868E-3</v>
      </c>
      <c r="AL5778" s="956">
        <f t="shared" si="1126"/>
        <v>5.5509934334809436E-3</v>
      </c>
      <c r="AM5778" s="184" t="s">
        <v>1274</v>
      </c>
      <c r="AN5778" s="184" t="s">
        <v>1275</v>
      </c>
    </row>
    <row r="5779" spans="1:40" x14ac:dyDescent="0.3">
      <c r="A5779" s="949">
        <v>10</v>
      </c>
      <c r="B5779" s="949" t="s">
        <v>1325</v>
      </c>
      <c r="C5779" s="950">
        <v>776224</v>
      </c>
      <c r="D5779" s="950">
        <v>9279490</v>
      </c>
      <c r="E5779" s="951">
        <v>776198</v>
      </c>
      <c r="F5779" s="951">
        <v>9279483</v>
      </c>
      <c r="G5779" s="949" t="s">
        <v>1248</v>
      </c>
      <c r="H5779" s="949" t="s">
        <v>1249</v>
      </c>
      <c r="I5779" s="952">
        <v>41507</v>
      </c>
      <c r="J5779" s="949"/>
      <c r="K5779" s="949">
        <v>0</v>
      </c>
      <c r="L5779" s="949">
        <v>0</v>
      </c>
      <c r="M5779" s="949">
        <v>1</v>
      </c>
      <c r="N5779" s="949">
        <v>22</v>
      </c>
      <c r="O5779" s="949" t="s">
        <v>1271</v>
      </c>
      <c r="P5779" s="949" t="s">
        <v>2322</v>
      </c>
      <c r="Q5779" s="949" t="s">
        <v>1670</v>
      </c>
      <c r="R5779" s="949"/>
      <c r="S5779" s="949" t="s">
        <v>2322</v>
      </c>
      <c r="T5779" s="949">
        <v>112</v>
      </c>
      <c r="U5779" s="949">
        <v>1</v>
      </c>
      <c r="V5779" s="949">
        <v>3</v>
      </c>
      <c r="W5779" s="949">
        <v>1</v>
      </c>
      <c r="X5779" s="949">
        <v>14</v>
      </c>
      <c r="Y5779" s="949"/>
      <c r="Z5779" s="949"/>
      <c r="AA5779" s="953">
        <f t="shared" si="1116"/>
        <v>-1.0314012005423967</v>
      </c>
      <c r="AB5779" s="953">
        <f t="shared" si="1117"/>
        <v>1.0637884364802972</v>
      </c>
      <c r="AC5779" s="953">
        <f t="shared" si="1118"/>
        <v>2.6390573296152584</v>
      </c>
      <c r="AD5779" s="953">
        <f t="shared" si="1127"/>
        <v>6.9646235889960186</v>
      </c>
      <c r="AE5779" s="954">
        <f t="shared" si="1119"/>
        <v>35.65070725258456</v>
      </c>
      <c r="AF5779" s="955">
        <f t="shared" si="1120"/>
        <v>0.35650707252584563</v>
      </c>
      <c r="AG5779" s="956">
        <f t="shared" si="1121"/>
        <v>9.9822213734448995E-2</v>
      </c>
      <c r="AH5779" s="954">
        <f t="shared" si="1122"/>
        <v>0.81995235519701781</v>
      </c>
      <c r="AI5779" s="184" t="str">
        <f t="shared" si="1123"/>
        <v>5</v>
      </c>
      <c r="AJ5779" s="957">
        <f t="shared" si="1124"/>
        <v>2.3148148148148147E-2</v>
      </c>
      <c r="AK5779" s="956">
        <f t="shared" si="1125"/>
        <v>2.3106993920011341E-3</v>
      </c>
      <c r="AL5779" s="956">
        <f t="shared" si="1126"/>
        <v>1.8980378592523561E-2</v>
      </c>
      <c r="AM5779" s="184" t="s">
        <v>1285</v>
      </c>
      <c r="AN5779" s="184" t="s">
        <v>1262</v>
      </c>
    </row>
    <row r="5780" spans="1:40" x14ac:dyDescent="0.3">
      <c r="A5780" s="949">
        <v>10</v>
      </c>
      <c r="B5780" s="949" t="s">
        <v>1325</v>
      </c>
      <c r="C5780" s="950">
        <v>776224</v>
      </c>
      <c r="D5780" s="950">
        <v>9279490</v>
      </c>
      <c r="E5780" s="951">
        <v>776198</v>
      </c>
      <c r="F5780" s="951">
        <v>9279483</v>
      </c>
      <c r="G5780" s="949" t="s">
        <v>1248</v>
      </c>
      <c r="H5780" s="949" t="s">
        <v>1249</v>
      </c>
      <c r="I5780" s="952">
        <v>41507</v>
      </c>
      <c r="J5780" s="949"/>
      <c r="K5780" s="949">
        <v>0</v>
      </c>
      <c r="L5780" s="949">
        <v>0</v>
      </c>
      <c r="M5780" s="949">
        <v>1</v>
      </c>
      <c r="N5780" s="949">
        <v>23</v>
      </c>
      <c r="O5780" s="949" t="s">
        <v>1250</v>
      </c>
      <c r="P5780" s="949" t="s">
        <v>2335</v>
      </c>
      <c r="Q5780" s="949" t="s">
        <v>2336</v>
      </c>
      <c r="R5780" s="949" t="s">
        <v>2329</v>
      </c>
      <c r="S5780" s="949" t="s">
        <v>2329</v>
      </c>
      <c r="T5780" s="949">
        <v>315</v>
      </c>
      <c r="U5780" s="949">
        <v>1</v>
      </c>
      <c r="V5780" s="949">
        <v>1</v>
      </c>
      <c r="W5780" s="949">
        <v>1</v>
      </c>
      <c r="X5780" s="949">
        <v>25</v>
      </c>
      <c r="Y5780" s="949"/>
      <c r="Z5780" s="949"/>
      <c r="AA5780" s="953">
        <f t="shared" si="1116"/>
        <v>2.6725669881415906E-3</v>
      </c>
      <c r="AB5780" s="953">
        <f t="shared" si="1117"/>
        <v>7.142614306104213E-6</v>
      </c>
      <c r="AC5780" s="953">
        <f t="shared" si="1118"/>
        <v>3.2188758248682006</v>
      </c>
      <c r="AD5780" s="953">
        <f t="shared" si="1127"/>
        <v>10.361161575920939</v>
      </c>
      <c r="AE5780" s="954">
        <f t="shared" si="1119"/>
        <v>100.26761414789407</v>
      </c>
      <c r="AF5780" s="955">
        <f t="shared" si="1120"/>
        <v>1.0026761414789407</v>
      </c>
      <c r="AG5780" s="956">
        <f t="shared" si="1121"/>
        <v>0.78960930786038741</v>
      </c>
      <c r="AH5780" s="954">
        <f t="shared" si="1122"/>
        <v>12.247506351485169</v>
      </c>
      <c r="AI5780" s="184" t="str">
        <f t="shared" si="1123"/>
        <v>2,5</v>
      </c>
      <c r="AJ5780" s="957">
        <f t="shared" si="1124"/>
        <v>1.1574074074074073E-2</v>
      </c>
      <c r="AK5780" s="956">
        <f t="shared" si="1125"/>
        <v>9.1389966187544833E-3</v>
      </c>
      <c r="AL5780" s="956">
        <f t="shared" si="1126"/>
        <v>0.14175354573478205</v>
      </c>
      <c r="AM5780" s="184" t="s">
        <v>1326</v>
      </c>
      <c r="AN5780" s="184" t="s">
        <v>1254</v>
      </c>
    </row>
    <row r="5781" spans="1:40" x14ac:dyDescent="0.3">
      <c r="A5781" s="949">
        <v>10</v>
      </c>
      <c r="B5781" s="949" t="s">
        <v>1325</v>
      </c>
      <c r="C5781" s="950">
        <v>776224</v>
      </c>
      <c r="D5781" s="950">
        <v>9279490</v>
      </c>
      <c r="E5781" s="951">
        <v>776198</v>
      </c>
      <c r="F5781" s="951">
        <v>9279483</v>
      </c>
      <c r="G5781" s="949" t="s">
        <v>1248</v>
      </c>
      <c r="H5781" s="949" t="s">
        <v>1249</v>
      </c>
      <c r="I5781" s="952">
        <v>41507</v>
      </c>
      <c r="J5781" s="949"/>
      <c r="K5781" s="949">
        <v>0</v>
      </c>
      <c r="L5781" s="949">
        <v>0</v>
      </c>
      <c r="M5781" s="949">
        <v>1</v>
      </c>
      <c r="N5781" s="949">
        <v>28</v>
      </c>
      <c r="O5781" s="949" t="s">
        <v>1271</v>
      </c>
      <c r="P5781" s="949" t="s">
        <v>2415</v>
      </c>
      <c r="Q5781" s="949" t="s">
        <v>1279</v>
      </c>
      <c r="R5781" s="949"/>
      <c r="S5781" s="949" t="s">
        <v>2415</v>
      </c>
      <c r="T5781" s="949">
        <v>81</v>
      </c>
      <c r="U5781" s="949">
        <v>1</v>
      </c>
      <c r="V5781" s="949">
        <v>1</v>
      </c>
      <c r="W5781" s="949">
        <v>1</v>
      </c>
      <c r="X5781" s="949">
        <v>9</v>
      </c>
      <c r="Y5781" s="949"/>
      <c r="Z5781" s="949"/>
      <c r="AA5781" s="953">
        <f t="shared" si="1116"/>
        <v>-1.3554509171650526</v>
      </c>
      <c r="AB5781" s="953">
        <f t="shared" si="1117"/>
        <v>1.8372471888435824</v>
      </c>
      <c r="AC5781" s="953">
        <f t="shared" si="1118"/>
        <v>2.1972245773362196</v>
      </c>
      <c r="AD5781" s="953">
        <f t="shared" si="1127"/>
        <v>4.8277958432503283</v>
      </c>
      <c r="AE5781" s="954">
        <f t="shared" si="1119"/>
        <v>25.783100780887047</v>
      </c>
      <c r="AF5781" s="955">
        <f t="shared" si="1120"/>
        <v>0.25783100780887047</v>
      </c>
      <c r="AG5781" s="956">
        <f t="shared" si="1121"/>
        <v>5.2210901172809292E-2</v>
      </c>
      <c r="AH5781" s="954">
        <f t="shared" si="1122"/>
        <v>0.23101621104533113</v>
      </c>
      <c r="AI5781" s="184" t="str">
        <f t="shared" si="1123"/>
        <v>5</v>
      </c>
      <c r="AJ5781" s="957">
        <f t="shared" si="1124"/>
        <v>2.3148148148148147E-2</v>
      </c>
      <c r="AK5781" s="956">
        <f t="shared" si="1125"/>
        <v>1.2085856752965113E-3</v>
      </c>
      <c r="AL5781" s="956">
        <f t="shared" si="1126"/>
        <v>5.347597477901183E-3</v>
      </c>
      <c r="AM5781" s="184" t="s">
        <v>1274</v>
      </c>
      <c r="AN5781" s="184" t="s">
        <v>1275</v>
      </c>
    </row>
    <row r="5782" spans="1:40" x14ac:dyDescent="0.3">
      <c r="A5782" s="949">
        <v>10</v>
      </c>
      <c r="B5782" s="949" t="s">
        <v>1325</v>
      </c>
      <c r="C5782" s="950">
        <v>776224</v>
      </c>
      <c r="D5782" s="950">
        <v>9279490</v>
      </c>
      <c r="E5782" s="951">
        <v>776198</v>
      </c>
      <c r="F5782" s="951">
        <v>9279483</v>
      </c>
      <c r="G5782" s="949" t="s">
        <v>1248</v>
      </c>
      <c r="H5782" s="949" t="s">
        <v>1249</v>
      </c>
      <c r="I5782" s="952">
        <v>41507</v>
      </c>
      <c r="J5782" s="949"/>
      <c r="K5782" s="949">
        <v>0</v>
      </c>
      <c r="L5782" s="949">
        <v>0</v>
      </c>
      <c r="M5782" s="949">
        <v>1</v>
      </c>
      <c r="N5782" s="949">
        <v>29</v>
      </c>
      <c r="O5782" s="949" t="s">
        <v>1250</v>
      </c>
      <c r="P5782" s="949" t="s">
        <v>2331</v>
      </c>
      <c r="Q5782" s="949" t="s">
        <v>2332</v>
      </c>
      <c r="R5782" s="949"/>
      <c r="S5782" s="949" t="s">
        <v>2331</v>
      </c>
      <c r="T5782" s="949">
        <v>192</v>
      </c>
      <c r="U5782" s="949">
        <v>1</v>
      </c>
      <c r="V5782" s="949">
        <v>1</v>
      </c>
      <c r="W5782" s="949">
        <v>1</v>
      </c>
      <c r="X5782" s="949">
        <v>21</v>
      </c>
      <c r="Y5782" s="949"/>
      <c r="Z5782" s="949"/>
      <c r="AA5782" s="953">
        <f t="shared" si="1116"/>
        <v>-0.49240469980971002</v>
      </c>
      <c r="AB5782" s="953">
        <f t="shared" si="1117"/>
        <v>0.24246238839469064</v>
      </c>
      <c r="AC5782" s="953">
        <f t="shared" si="1118"/>
        <v>3.044522437723423</v>
      </c>
      <c r="AD5782" s="953">
        <f t="shared" si="1127"/>
        <v>9.2691168738013747</v>
      </c>
      <c r="AE5782" s="954">
        <f t="shared" si="1119"/>
        <v>61.115498147287809</v>
      </c>
      <c r="AF5782" s="955">
        <f t="shared" si="1120"/>
        <v>0.61115498147287806</v>
      </c>
      <c r="AG5782" s="956">
        <f t="shared" si="1121"/>
        <v>0.29335507709715603</v>
      </c>
      <c r="AH5782" s="954">
        <f t="shared" si="1122"/>
        <v>4.1405817384570858</v>
      </c>
      <c r="AI5782" s="184" t="str">
        <f t="shared" si="1123"/>
        <v>2,5</v>
      </c>
      <c r="AJ5782" s="957">
        <f t="shared" si="1124"/>
        <v>1.1574074074074073E-2</v>
      </c>
      <c r="AK5782" s="956">
        <f t="shared" si="1125"/>
        <v>3.3953133923281947E-3</v>
      </c>
      <c r="AL5782" s="956">
        <f t="shared" si="1126"/>
        <v>4.7923399750660713E-2</v>
      </c>
      <c r="AM5782" s="184" t="s">
        <v>1253</v>
      </c>
      <c r="AN5782" s="184" t="s">
        <v>1254</v>
      </c>
    </row>
    <row r="5783" spans="1:40" x14ac:dyDescent="0.3">
      <c r="A5783" s="949">
        <v>10</v>
      </c>
      <c r="B5783" s="949" t="s">
        <v>1325</v>
      </c>
      <c r="C5783" s="950">
        <v>776224</v>
      </c>
      <c r="D5783" s="950">
        <v>9279490</v>
      </c>
      <c r="E5783" s="951">
        <v>776198</v>
      </c>
      <c r="F5783" s="951">
        <v>9279483</v>
      </c>
      <c r="G5783" s="949" t="s">
        <v>1248</v>
      </c>
      <c r="H5783" s="949" t="s">
        <v>1249</v>
      </c>
      <c r="I5783" s="952">
        <v>41507</v>
      </c>
      <c r="J5783" s="949"/>
      <c r="K5783" s="949">
        <v>0</v>
      </c>
      <c r="L5783" s="949">
        <v>0</v>
      </c>
      <c r="M5783" s="949">
        <v>1</v>
      </c>
      <c r="N5783" s="949">
        <v>31</v>
      </c>
      <c r="O5783" s="949" t="s">
        <v>1271</v>
      </c>
      <c r="P5783" s="949" t="s">
        <v>2253</v>
      </c>
      <c r="Q5783" s="949" t="s">
        <v>1988</v>
      </c>
      <c r="R5783" s="949"/>
      <c r="S5783" s="949" t="s">
        <v>2253</v>
      </c>
      <c r="T5783" s="949">
        <v>75</v>
      </c>
      <c r="U5783" s="949">
        <v>1</v>
      </c>
      <c r="V5783" s="949">
        <v>1</v>
      </c>
      <c r="W5783" s="949">
        <v>1</v>
      </c>
      <c r="X5783" s="949">
        <v>7</v>
      </c>
      <c r="Y5783" s="949"/>
      <c r="Z5783" s="949"/>
      <c r="AA5783" s="953">
        <f t="shared" si="1116"/>
        <v>-1.4324119583011812</v>
      </c>
      <c r="AB5783" s="953">
        <f t="shared" si="1117"/>
        <v>2.051804018284225</v>
      </c>
      <c r="AC5783" s="953">
        <f t="shared" si="1118"/>
        <v>1.9459101490553132</v>
      </c>
      <c r="AD5783" s="953">
        <f t="shared" si="1127"/>
        <v>3.7865663081964716</v>
      </c>
      <c r="AE5783" s="954">
        <f t="shared" si="1119"/>
        <v>23.8732414637843</v>
      </c>
      <c r="AF5783" s="955">
        <f t="shared" si="1120"/>
        <v>0.238732414637843</v>
      </c>
      <c r="AG5783" s="956">
        <f t="shared" si="1121"/>
        <v>4.47624324183893E-2</v>
      </c>
      <c r="AH5783" s="954">
        <f t="shared" si="1122"/>
        <v>0.15025545086535913</v>
      </c>
      <c r="AI5783" s="184" t="str">
        <f t="shared" si="1123"/>
        <v>5</v>
      </c>
      <c r="AJ5783" s="957">
        <f t="shared" si="1124"/>
        <v>2.3148148148148147E-2</v>
      </c>
      <c r="AK5783" s="956">
        <f t="shared" si="1125"/>
        <v>1.0361674170923448E-3</v>
      </c>
      <c r="AL5783" s="956">
        <f t="shared" si="1126"/>
        <v>3.478135436698128E-3</v>
      </c>
      <c r="AM5783" s="184" t="s">
        <v>1274</v>
      </c>
      <c r="AN5783" s="184" t="s">
        <v>1275</v>
      </c>
    </row>
    <row r="5784" spans="1:40" x14ac:dyDescent="0.3">
      <c r="A5784" s="949">
        <v>10</v>
      </c>
      <c r="B5784" s="949" t="s">
        <v>1325</v>
      </c>
      <c r="C5784" s="950">
        <v>776224</v>
      </c>
      <c r="D5784" s="950">
        <v>9279490</v>
      </c>
      <c r="E5784" s="951">
        <v>776198</v>
      </c>
      <c r="F5784" s="951">
        <v>9279483</v>
      </c>
      <c r="G5784" s="949" t="s">
        <v>1248</v>
      </c>
      <c r="H5784" s="949" t="s">
        <v>1249</v>
      </c>
      <c r="I5784" s="952">
        <v>41507</v>
      </c>
      <c r="J5784" s="949"/>
      <c r="K5784" s="949">
        <v>0</v>
      </c>
      <c r="L5784" s="949">
        <v>0</v>
      </c>
      <c r="M5784" s="949">
        <v>1</v>
      </c>
      <c r="N5784" s="949">
        <v>32</v>
      </c>
      <c r="O5784" s="949" t="s">
        <v>1250</v>
      </c>
      <c r="P5784" s="949" t="s">
        <v>2256</v>
      </c>
      <c r="Q5784" s="949" t="s">
        <v>2257</v>
      </c>
      <c r="R5784" s="949"/>
      <c r="S5784" s="949" t="s">
        <v>2256</v>
      </c>
      <c r="T5784" s="949">
        <v>132</v>
      </c>
      <c r="U5784" s="949">
        <v>1</v>
      </c>
      <c r="V5784" s="949">
        <v>1</v>
      </c>
      <c r="W5784" s="949">
        <v>1</v>
      </c>
      <c r="X5784" s="949">
        <v>14</v>
      </c>
      <c r="Y5784" s="949"/>
      <c r="Z5784" s="949"/>
      <c r="AA5784" s="953">
        <f t="shared" si="1116"/>
        <v>-0.86709814925112061</v>
      </c>
      <c r="AB5784" s="953">
        <f t="shared" si="1117"/>
        <v>0.75185920043471866</v>
      </c>
      <c r="AC5784" s="953">
        <f t="shared" si="1118"/>
        <v>2.6390573296152584</v>
      </c>
      <c r="AD5784" s="953">
        <f t="shared" si="1127"/>
        <v>6.9646235889960186</v>
      </c>
      <c r="AE5784" s="954">
        <f t="shared" si="1119"/>
        <v>42.016904976260371</v>
      </c>
      <c r="AF5784" s="955">
        <f t="shared" si="1120"/>
        <v>0.42016904976260372</v>
      </c>
      <c r="AG5784" s="956">
        <f t="shared" si="1121"/>
        <v>0.13865611065920269</v>
      </c>
      <c r="AH5784" s="954">
        <f t="shared" si="1122"/>
        <v>1.2657161625267157</v>
      </c>
      <c r="AI5784" s="184" t="str">
        <f t="shared" si="1123"/>
        <v>2,5</v>
      </c>
      <c r="AJ5784" s="957">
        <f t="shared" si="1124"/>
        <v>1.1574074074074073E-2</v>
      </c>
      <c r="AK5784" s="956">
        <f t="shared" si="1125"/>
        <v>1.6048160955926237E-3</v>
      </c>
      <c r="AL5784" s="956">
        <f t="shared" si="1126"/>
        <v>1.4649492621836986E-2</v>
      </c>
      <c r="AM5784" s="184" t="s">
        <v>1261</v>
      </c>
      <c r="AN5784" s="184" t="s">
        <v>1262</v>
      </c>
    </row>
    <row r="5785" spans="1:40" x14ac:dyDescent="0.3">
      <c r="A5785" s="949">
        <v>10</v>
      </c>
      <c r="B5785" s="949" t="s">
        <v>1325</v>
      </c>
      <c r="C5785" s="950">
        <v>776224</v>
      </c>
      <c r="D5785" s="950">
        <v>9279490</v>
      </c>
      <c r="E5785" s="951">
        <v>776198</v>
      </c>
      <c r="F5785" s="951">
        <v>9279483</v>
      </c>
      <c r="G5785" s="949" t="s">
        <v>1248</v>
      </c>
      <c r="H5785" s="949" t="s">
        <v>1249</v>
      </c>
      <c r="I5785" s="952">
        <v>41507</v>
      </c>
      <c r="J5785" s="949"/>
      <c r="K5785" s="949">
        <v>0</v>
      </c>
      <c r="L5785" s="949">
        <v>0</v>
      </c>
      <c r="M5785" s="949">
        <v>1</v>
      </c>
      <c r="N5785" s="949">
        <v>34</v>
      </c>
      <c r="O5785" s="949" t="s">
        <v>1250</v>
      </c>
      <c r="P5785" s="949" t="s">
        <v>2384</v>
      </c>
      <c r="Q5785" s="949" t="s">
        <v>2385</v>
      </c>
      <c r="R5785" s="949"/>
      <c r="S5785" s="949" t="s">
        <v>2384</v>
      </c>
      <c r="T5785" s="949">
        <v>225</v>
      </c>
      <c r="U5785" s="949">
        <v>1</v>
      </c>
      <c r="V5785" s="949">
        <v>1</v>
      </c>
      <c r="W5785" s="949">
        <v>1</v>
      </c>
      <c r="X5785" s="949">
        <v>19</v>
      </c>
      <c r="Y5785" s="949"/>
      <c r="Z5785" s="949"/>
      <c r="AA5785" s="953">
        <f t="shared" si="1116"/>
        <v>-0.33379966963307139</v>
      </c>
      <c r="AB5785" s="953">
        <f t="shared" si="1117"/>
        <v>0.1114222194471476</v>
      </c>
      <c r="AC5785" s="953">
        <f t="shared" si="1118"/>
        <v>2.9444389791664403</v>
      </c>
      <c r="AD5785" s="953">
        <f t="shared" si="1127"/>
        <v>8.6697209020347081</v>
      </c>
      <c r="AE5785" s="954">
        <f t="shared" si="1119"/>
        <v>71.619724391352904</v>
      </c>
      <c r="AF5785" s="955">
        <f t="shared" si="1120"/>
        <v>0.71619724391352901</v>
      </c>
      <c r="AG5785" s="956">
        <f t="shared" si="1121"/>
        <v>0.40286189176550369</v>
      </c>
      <c r="AH5785" s="954">
        <f t="shared" si="1122"/>
        <v>5.3792379481249455</v>
      </c>
      <c r="AI5785" s="184" t="str">
        <f t="shared" si="1123"/>
        <v>2,5</v>
      </c>
      <c r="AJ5785" s="957">
        <f t="shared" si="1124"/>
        <v>1.1574074074074073E-2</v>
      </c>
      <c r="AK5785" s="956">
        <f t="shared" si="1125"/>
        <v>4.6627533769155521E-3</v>
      </c>
      <c r="AL5785" s="956">
        <f t="shared" si="1126"/>
        <v>6.225969847366835E-2</v>
      </c>
      <c r="AM5785" s="184" t="s">
        <v>1277</v>
      </c>
      <c r="AN5785" s="184" t="s">
        <v>1254</v>
      </c>
    </row>
    <row r="5786" spans="1:40" x14ac:dyDescent="0.3">
      <c r="A5786" s="949">
        <v>10</v>
      </c>
      <c r="B5786" s="949" t="s">
        <v>1325</v>
      </c>
      <c r="C5786" s="950">
        <v>776224</v>
      </c>
      <c r="D5786" s="950">
        <v>9279490</v>
      </c>
      <c r="E5786" s="951">
        <v>776198</v>
      </c>
      <c r="F5786" s="951">
        <v>9279483</v>
      </c>
      <c r="G5786" s="949" t="s">
        <v>1248</v>
      </c>
      <c r="H5786" s="949" t="s">
        <v>1249</v>
      </c>
      <c r="I5786" s="952">
        <v>41507</v>
      </c>
      <c r="J5786" s="949"/>
      <c r="K5786" s="949">
        <v>0</v>
      </c>
      <c r="L5786" s="949">
        <v>0</v>
      </c>
      <c r="M5786" s="949">
        <v>1</v>
      </c>
      <c r="N5786" s="949">
        <v>38</v>
      </c>
      <c r="O5786" s="949" t="s">
        <v>1250</v>
      </c>
      <c r="P5786" s="949" t="s">
        <v>2449</v>
      </c>
      <c r="Q5786" s="949" t="s">
        <v>1804</v>
      </c>
      <c r="R5786" s="949"/>
      <c r="S5786" s="949" t="s">
        <v>2449</v>
      </c>
      <c r="T5786" s="949">
        <v>139</v>
      </c>
      <c r="U5786" s="949">
        <v>1</v>
      </c>
      <c r="V5786" s="949">
        <v>1</v>
      </c>
      <c r="W5786" s="949">
        <v>1</v>
      </c>
      <c r="X5786" s="949">
        <v>17</v>
      </c>
      <c r="Y5786" s="949"/>
      <c r="Z5786" s="949"/>
      <c r="AA5786" s="953">
        <f t="shared" si="1116"/>
        <v>-0.8154261387067997</v>
      </c>
      <c r="AB5786" s="953">
        <f t="shared" si="1117"/>
        <v>0.66491978768628091</v>
      </c>
      <c r="AC5786" s="953">
        <f t="shared" si="1118"/>
        <v>2.8332133440562162</v>
      </c>
      <c r="AD5786" s="953">
        <f t="shared" si="1127"/>
        <v>8.0270978529382067</v>
      </c>
      <c r="AE5786" s="954">
        <f t="shared" si="1119"/>
        <v>44.245074179546904</v>
      </c>
      <c r="AF5786" s="955">
        <f t="shared" si="1120"/>
        <v>0.44245074179546906</v>
      </c>
      <c r="AG5786" s="956">
        <f t="shared" si="1121"/>
        <v>0.15375199231212439</v>
      </c>
      <c r="AH5786" s="954">
        <f t="shared" si="1122"/>
        <v>1.6641793279188561</v>
      </c>
      <c r="AI5786" s="184" t="str">
        <f t="shared" si="1123"/>
        <v>2,5</v>
      </c>
      <c r="AJ5786" s="957">
        <f t="shared" si="1124"/>
        <v>1.1574074074074073E-2</v>
      </c>
      <c r="AK5786" s="956">
        <f t="shared" si="1125"/>
        <v>1.7795369480569951E-3</v>
      </c>
      <c r="AL5786" s="956">
        <f t="shared" si="1126"/>
        <v>1.9261334813875649E-2</v>
      </c>
      <c r="AM5786" s="184" t="s">
        <v>1261</v>
      </c>
      <c r="AN5786" s="184" t="s">
        <v>1262</v>
      </c>
    </row>
    <row r="5787" spans="1:40" x14ac:dyDescent="0.3">
      <c r="A5787" s="949">
        <v>10</v>
      </c>
      <c r="B5787" s="949" t="s">
        <v>1325</v>
      </c>
      <c r="C5787" s="950">
        <v>776224</v>
      </c>
      <c r="D5787" s="950">
        <v>9279490</v>
      </c>
      <c r="E5787" s="951">
        <v>776198</v>
      </c>
      <c r="F5787" s="951">
        <v>9279483</v>
      </c>
      <c r="G5787" s="949" t="s">
        <v>1248</v>
      </c>
      <c r="H5787" s="949" t="s">
        <v>1249</v>
      </c>
      <c r="I5787" s="952">
        <v>41507</v>
      </c>
      <c r="J5787" s="949"/>
      <c r="K5787" s="949">
        <v>0</v>
      </c>
      <c r="L5787" s="949">
        <v>0</v>
      </c>
      <c r="M5787" s="949">
        <v>1</v>
      </c>
      <c r="N5787" s="949">
        <v>40</v>
      </c>
      <c r="O5787" s="949" t="s">
        <v>1250</v>
      </c>
      <c r="P5787" s="949" t="s">
        <v>2288</v>
      </c>
      <c r="Q5787" s="949" t="s">
        <v>2289</v>
      </c>
      <c r="R5787" s="949"/>
      <c r="S5787" s="949" t="s">
        <v>2288</v>
      </c>
      <c r="T5787" s="949">
        <v>325</v>
      </c>
      <c r="U5787" s="949">
        <v>1</v>
      </c>
      <c r="V5787" s="949">
        <v>1</v>
      </c>
      <c r="W5787" s="949">
        <v>1</v>
      </c>
      <c r="X5787" s="949">
        <v>18</v>
      </c>
      <c r="Y5787" s="949"/>
      <c r="Z5787" s="949"/>
      <c r="AA5787" s="953">
        <f t="shared" si="1116"/>
        <v>3.3925110492245912E-2</v>
      </c>
      <c r="AB5787" s="953">
        <f t="shared" si="1117"/>
        <v>1.1509131219110936E-3</v>
      </c>
      <c r="AC5787" s="953">
        <f t="shared" si="1118"/>
        <v>2.8903717578961645</v>
      </c>
      <c r="AD5787" s="953">
        <f t="shared" si="1127"/>
        <v>8.354248898843764</v>
      </c>
      <c r="AE5787" s="954">
        <f t="shared" si="1119"/>
        <v>103.45071300973197</v>
      </c>
      <c r="AF5787" s="955">
        <f t="shared" si="1120"/>
        <v>1.0345071300973196</v>
      </c>
      <c r="AG5787" s="956">
        <f t="shared" si="1121"/>
        <v>0.84053900874531018</v>
      </c>
      <c r="AH5787" s="954">
        <f t="shared" si="1122"/>
        <v>10.186537024504206</v>
      </c>
      <c r="AI5787" s="184" t="str">
        <f t="shared" si="1123"/>
        <v>2,5</v>
      </c>
      <c r="AJ5787" s="957">
        <f t="shared" si="1124"/>
        <v>1.1574074074074073E-2</v>
      </c>
      <c r="AK5787" s="956">
        <f t="shared" si="1125"/>
        <v>9.7284607493670159E-3</v>
      </c>
      <c r="AL5787" s="956">
        <f t="shared" si="1126"/>
        <v>0.11789973407990979</v>
      </c>
      <c r="AM5787" s="184" t="s">
        <v>1326</v>
      </c>
      <c r="AN5787" s="184" t="s">
        <v>1254</v>
      </c>
    </row>
    <row r="5788" spans="1:40" x14ac:dyDescent="0.3">
      <c r="A5788" s="949">
        <v>10</v>
      </c>
      <c r="B5788" s="949" t="s">
        <v>1325</v>
      </c>
      <c r="C5788" s="950">
        <v>776224</v>
      </c>
      <c r="D5788" s="950">
        <v>9279490</v>
      </c>
      <c r="E5788" s="951">
        <v>776198</v>
      </c>
      <c r="F5788" s="951">
        <v>9279483</v>
      </c>
      <c r="G5788" s="949" t="s">
        <v>1248</v>
      </c>
      <c r="H5788" s="949" t="s">
        <v>1249</v>
      </c>
      <c r="I5788" s="952">
        <v>41507</v>
      </c>
      <c r="J5788" s="949"/>
      <c r="K5788" s="949">
        <v>0</v>
      </c>
      <c r="L5788" s="949">
        <v>0</v>
      </c>
      <c r="M5788" s="949">
        <v>1</v>
      </c>
      <c r="N5788" s="949">
        <v>41</v>
      </c>
      <c r="O5788" s="949" t="s">
        <v>1298</v>
      </c>
      <c r="P5788" s="949" t="s">
        <v>2460</v>
      </c>
      <c r="Q5788" s="949" t="s">
        <v>2461</v>
      </c>
      <c r="R5788" s="949"/>
      <c r="S5788" s="949" t="s">
        <v>2460</v>
      </c>
      <c r="T5788" s="949">
        <v>41</v>
      </c>
      <c r="U5788" s="949">
        <v>1</v>
      </c>
      <c r="V5788" s="949">
        <v>1</v>
      </c>
      <c r="W5788" s="949">
        <v>1</v>
      </c>
      <c r="X5788" s="949">
        <v>5</v>
      </c>
      <c r="Y5788" s="949"/>
      <c r="Z5788" s="949"/>
      <c r="AA5788" s="953">
        <f t="shared" si="1116"/>
        <v>-2.0363280051331838</v>
      </c>
      <c r="AB5788" s="953">
        <f t="shared" si="1117"/>
        <v>4.1466317444896914</v>
      </c>
      <c r="AC5788" s="953">
        <f t="shared" si="1118"/>
        <v>1.6094379124341003</v>
      </c>
      <c r="AD5788" s="953">
        <f t="shared" si="1127"/>
        <v>2.5902903939802346</v>
      </c>
      <c r="AE5788" s="954">
        <f t="shared" si="1119"/>
        <v>13.050705333535419</v>
      </c>
      <c r="AF5788" s="955">
        <f t="shared" si="1120"/>
        <v>0.13050705333535417</v>
      </c>
      <c r="AG5788" s="956">
        <f t="shared" si="1121"/>
        <v>1.3377004248055539E-2</v>
      </c>
      <c r="AH5788" s="954">
        <f t="shared" si="1122"/>
        <v>1.4586388906695077E-2</v>
      </c>
      <c r="AI5788" s="184" t="str">
        <f t="shared" si="1123"/>
        <v>100</v>
      </c>
      <c r="AJ5788" s="957">
        <f t="shared" si="1124"/>
        <v>0.46296296296296297</v>
      </c>
      <c r="AK5788" s="956">
        <f t="shared" si="1125"/>
        <v>6.1930575222479351E-3</v>
      </c>
      <c r="AL5788" s="956">
        <f t="shared" si="1126"/>
        <v>6.7529578271736468E-3</v>
      </c>
      <c r="AM5788" s="184" t="s">
        <v>1299</v>
      </c>
      <c r="AN5788" s="184" t="s">
        <v>1275</v>
      </c>
    </row>
    <row r="5789" spans="1:40" x14ac:dyDescent="0.3">
      <c r="A5789" s="949">
        <v>10</v>
      </c>
      <c r="B5789" s="949" t="s">
        <v>1325</v>
      </c>
      <c r="C5789" s="950">
        <v>776224</v>
      </c>
      <c r="D5789" s="950">
        <v>9279490</v>
      </c>
      <c r="E5789" s="951">
        <v>776198</v>
      </c>
      <c r="F5789" s="951">
        <v>9279483</v>
      </c>
      <c r="G5789" s="949" t="s">
        <v>1248</v>
      </c>
      <c r="H5789" s="949" t="s">
        <v>1249</v>
      </c>
      <c r="I5789" s="952">
        <v>41507</v>
      </c>
      <c r="J5789" s="949"/>
      <c r="K5789" s="949">
        <v>0</v>
      </c>
      <c r="L5789" s="949">
        <v>0</v>
      </c>
      <c r="M5789" s="949">
        <v>1</v>
      </c>
      <c r="N5789" s="949">
        <v>42</v>
      </c>
      <c r="O5789" s="949" t="s">
        <v>1298</v>
      </c>
      <c r="P5789" s="949" t="s">
        <v>2314</v>
      </c>
      <c r="Q5789" s="949" t="s">
        <v>2315</v>
      </c>
      <c r="R5789" s="949"/>
      <c r="S5789" s="949" t="s">
        <v>2314</v>
      </c>
      <c r="T5789" s="949">
        <v>39</v>
      </c>
      <c r="U5789" s="949">
        <v>1</v>
      </c>
      <c r="V5789" s="949">
        <v>1</v>
      </c>
      <c r="W5789" s="949">
        <v>1</v>
      </c>
      <c r="X5789" s="949">
        <v>4</v>
      </c>
      <c r="Y5789" s="949"/>
      <c r="Z5789" s="949"/>
      <c r="AA5789" s="953">
        <f t="shared" si="1116"/>
        <v>-2.086338425707845</v>
      </c>
      <c r="AB5789" s="953">
        <f t="shared" si="1117"/>
        <v>4.3528080265850893</v>
      </c>
      <c r="AC5789" s="953">
        <f t="shared" si="1118"/>
        <v>1.3862943611198906</v>
      </c>
      <c r="AD5789" s="953">
        <f t="shared" si="1127"/>
        <v>1.9218120556728056</v>
      </c>
      <c r="AE5789" s="954">
        <f t="shared" si="1119"/>
        <v>12.414085561167836</v>
      </c>
      <c r="AF5789" s="955">
        <f t="shared" si="1120"/>
        <v>0.12414085561167836</v>
      </c>
      <c r="AG5789" s="956">
        <f t="shared" si="1121"/>
        <v>1.2103761725932465E-2</v>
      </c>
      <c r="AH5789" s="954">
        <f t="shared" si="1122"/>
        <v>1.0128529274767128E-2</v>
      </c>
      <c r="AI5789" s="184" t="str">
        <f t="shared" si="1123"/>
        <v>100</v>
      </c>
      <c r="AJ5789" s="957">
        <f t="shared" si="1124"/>
        <v>0.46296296296296297</v>
      </c>
      <c r="AK5789" s="956">
        <f t="shared" si="1125"/>
        <v>5.6035933916353999E-3</v>
      </c>
      <c r="AL5789" s="956">
        <f t="shared" si="1126"/>
        <v>4.6891339235032997E-3</v>
      </c>
      <c r="AM5789" s="184" t="s">
        <v>1299</v>
      </c>
      <c r="AN5789" s="184" t="s">
        <v>1275</v>
      </c>
    </row>
    <row r="5790" spans="1:40" x14ac:dyDescent="0.3">
      <c r="A5790" s="949">
        <v>10</v>
      </c>
      <c r="B5790" s="949" t="s">
        <v>1325</v>
      </c>
      <c r="C5790" s="950">
        <v>776224</v>
      </c>
      <c r="D5790" s="950">
        <v>9279490</v>
      </c>
      <c r="E5790" s="951">
        <v>776198</v>
      </c>
      <c r="F5790" s="951">
        <v>9279483</v>
      </c>
      <c r="G5790" s="949" t="s">
        <v>1248</v>
      </c>
      <c r="H5790" s="949" t="s">
        <v>1249</v>
      </c>
      <c r="I5790" s="952">
        <v>41507</v>
      </c>
      <c r="J5790" s="949"/>
      <c r="K5790" s="949">
        <v>0</v>
      </c>
      <c r="L5790" s="949">
        <v>0</v>
      </c>
      <c r="M5790" s="949">
        <v>1</v>
      </c>
      <c r="N5790" s="949">
        <v>43</v>
      </c>
      <c r="O5790" s="949" t="s">
        <v>1298</v>
      </c>
      <c r="P5790" s="949" t="s">
        <v>2253</v>
      </c>
      <c r="Q5790" s="949" t="s">
        <v>1988</v>
      </c>
      <c r="R5790" s="949"/>
      <c r="S5790" s="949" t="s">
        <v>2253</v>
      </c>
      <c r="T5790" s="949">
        <v>44</v>
      </c>
      <c r="U5790" s="949">
        <v>1</v>
      </c>
      <c r="V5790" s="949">
        <v>1</v>
      </c>
      <c r="W5790" s="949">
        <v>1</v>
      </c>
      <c r="X5790" s="949">
        <v>5</v>
      </c>
      <c r="Y5790" s="949"/>
      <c r="Z5790" s="949"/>
      <c r="AA5790" s="953">
        <f t="shared" si="1116"/>
        <v>-1.9657104379192303</v>
      </c>
      <c r="AB5790" s="953">
        <f t="shared" si="1117"/>
        <v>3.8640175257446119</v>
      </c>
      <c r="AC5790" s="953">
        <f t="shared" si="1118"/>
        <v>1.6094379124341003</v>
      </c>
      <c r="AD5790" s="953">
        <f t="shared" si="1127"/>
        <v>2.5902903939802346</v>
      </c>
      <c r="AE5790" s="954">
        <f t="shared" si="1119"/>
        <v>14.00563499208679</v>
      </c>
      <c r="AF5790" s="955">
        <f t="shared" si="1120"/>
        <v>0.14005634992086791</v>
      </c>
      <c r="AG5790" s="956">
        <f t="shared" si="1121"/>
        <v>1.5406234517689191E-2</v>
      </c>
      <c r="AH5790" s="954">
        <f t="shared" si="1122"/>
        <v>1.8933627424298261E-2</v>
      </c>
      <c r="AI5790" s="184" t="str">
        <f t="shared" si="1123"/>
        <v>100</v>
      </c>
      <c r="AJ5790" s="957">
        <f t="shared" si="1124"/>
        <v>0.46296296296296297</v>
      </c>
      <c r="AK5790" s="956">
        <f t="shared" si="1125"/>
        <v>7.1325159804116623E-3</v>
      </c>
      <c r="AL5790" s="956">
        <f t="shared" si="1126"/>
        <v>8.7655682519899355E-3</v>
      </c>
      <c r="AM5790" s="184" t="s">
        <v>1299</v>
      </c>
      <c r="AN5790" s="184" t="s">
        <v>1275</v>
      </c>
    </row>
    <row r="5791" spans="1:40" x14ac:dyDescent="0.3">
      <c r="A5791" s="949">
        <v>10</v>
      </c>
      <c r="B5791" s="949" t="s">
        <v>1330</v>
      </c>
      <c r="C5791" s="950">
        <v>776224</v>
      </c>
      <c r="D5791" s="950">
        <v>9279490</v>
      </c>
      <c r="E5791" s="951">
        <v>775919</v>
      </c>
      <c r="F5791" s="951">
        <v>9279474</v>
      </c>
      <c r="G5791" s="949" t="s">
        <v>1248</v>
      </c>
      <c r="H5791" s="949" t="s">
        <v>1249</v>
      </c>
      <c r="I5791" s="952">
        <v>41507</v>
      </c>
      <c r="J5791" s="949"/>
      <c r="K5791" s="949">
        <v>0</v>
      </c>
      <c r="L5791" s="949">
        <v>0</v>
      </c>
      <c r="M5791" s="949">
        <v>1</v>
      </c>
      <c r="N5791" s="949">
        <v>4</v>
      </c>
      <c r="O5791" s="949" t="s">
        <v>1301</v>
      </c>
      <c r="P5791" s="949" t="s">
        <v>2397</v>
      </c>
      <c r="Q5791" s="949" t="s">
        <v>2398</v>
      </c>
      <c r="R5791" s="949"/>
      <c r="S5791" s="949" t="s">
        <v>2397</v>
      </c>
      <c r="T5791" s="949">
        <v>37</v>
      </c>
      <c r="U5791" s="949">
        <v>1</v>
      </c>
      <c r="V5791" s="949">
        <v>3</v>
      </c>
      <c r="W5791" s="949">
        <v>1</v>
      </c>
      <c r="X5791" s="949">
        <v>5</v>
      </c>
      <c r="Y5791" s="949"/>
      <c r="Z5791" s="949"/>
      <c r="AA5791" s="953">
        <f t="shared" si="1116"/>
        <v>-2.138982159193267</v>
      </c>
      <c r="AB5791" s="953">
        <f t="shared" si="1117"/>
        <v>4.5752446773470901</v>
      </c>
      <c r="AC5791" s="953">
        <f t="shared" si="1118"/>
        <v>1.6094379124341003</v>
      </c>
      <c r="AD5791" s="953">
        <f t="shared" si="1127"/>
        <v>2.5902903939802346</v>
      </c>
      <c r="AE5791" s="954">
        <f t="shared" si="1119"/>
        <v>11.777465788800255</v>
      </c>
      <c r="AF5791" s="955">
        <f t="shared" si="1120"/>
        <v>0.11777465788800255</v>
      </c>
      <c r="AG5791" s="956">
        <f t="shared" si="1121"/>
        <v>1.0894181329915547E-2</v>
      </c>
      <c r="AH5791" s="954">
        <f t="shared" si="1122"/>
        <v>9.8947915486226421E-3</v>
      </c>
      <c r="AI5791" s="184" t="str">
        <f t="shared" si="1123"/>
        <v>100</v>
      </c>
      <c r="AJ5791" s="957">
        <f t="shared" si="1124"/>
        <v>0.46296296296296297</v>
      </c>
      <c r="AK5791" s="956">
        <f t="shared" si="1125"/>
        <v>5.0436024675534945E-3</v>
      </c>
      <c r="AL5791" s="956">
        <f t="shared" si="1126"/>
        <v>4.5809220132512233E-3</v>
      </c>
      <c r="AM5791" s="184" t="s">
        <v>1299</v>
      </c>
      <c r="AN5791" s="184" t="s">
        <v>1275</v>
      </c>
    </row>
    <row r="5792" spans="1:40" x14ac:dyDescent="0.3">
      <c r="A5792" s="949">
        <v>10</v>
      </c>
      <c r="B5792" s="949" t="s">
        <v>1330</v>
      </c>
      <c r="C5792" s="950">
        <v>776224</v>
      </c>
      <c r="D5792" s="950">
        <v>9279490</v>
      </c>
      <c r="E5792" s="951">
        <v>775919</v>
      </c>
      <c r="F5792" s="951">
        <v>9279474</v>
      </c>
      <c r="G5792" s="949" t="s">
        <v>1248</v>
      </c>
      <c r="H5792" s="949" t="s">
        <v>1249</v>
      </c>
      <c r="I5792" s="952">
        <v>41507</v>
      </c>
      <c r="J5792" s="949"/>
      <c r="K5792" s="949">
        <v>0</v>
      </c>
      <c r="L5792" s="949">
        <v>0</v>
      </c>
      <c r="M5792" s="949">
        <v>1</v>
      </c>
      <c r="N5792" s="949">
        <v>6</v>
      </c>
      <c r="O5792" s="949" t="s">
        <v>1271</v>
      </c>
      <c r="P5792" s="949" t="s">
        <v>2443</v>
      </c>
      <c r="Q5792" s="949" t="s">
        <v>2444</v>
      </c>
      <c r="R5792" s="949"/>
      <c r="S5792" s="949" t="s">
        <v>2443</v>
      </c>
      <c r="T5792" s="949">
        <v>101</v>
      </c>
      <c r="U5792" s="949">
        <v>1</v>
      </c>
      <c r="V5792" s="949">
        <v>1</v>
      </c>
      <c r="W5792" s="949">
        <v>1</v>
      </c>
      <c r="X5792" s="949">
        <v>13</v>
      </c>
      <c r="Y5792" s="949"/>
      <c r="Z5792" s="949"/>
      <c r="AA5792" s="953">
        <f t="shared" si="1116"/>
        <v>-1.1347795549962321</v>
      </c>
      <c r="AB5792" s="953">
        <f t="shared" si="1117"/>
        <v>1.2877246384374466</v>
      </c>
      <c r="AC5792" s="953">
        <f t="shared" si="1118"/>
        <v>2.5649493574615367</v>
      </c>
      <c r="AD5792" s="953">
        <f t="shared" si="1127"/>
        <v>6.5789652063423505</v>
      </c>
      <c r="AE5792" s="954">
        <f t="shared" si="1119"/>
        <v>32.149298504562857</v>
      </c>
      <c r="AF5792" s="955">
        <f t="shared" si="1120"/>
        <v>0.32149298504562857</v>
      </c>
      <c r="AG5792" s="956">
        <f t="shared" si="1121"/>
        <v>8.1177168551109194E-2</v>
      </c>
      <c r="AH5792" s="954">
        <f t="shared" si="1122"/>
        <v>0.58248543255464513</v>
      </c>
      <c r="AI5792" s="184" t="str">
        <f t="shared" si="1123"/>
        <v>5</v>
      </c>
      <c r="AJ5792" s="957">
        <f t="shared" si="1124"/>
        <v>2.3148148148148147E-2</v>
      </c>
      <c r="AK5792" s="956">
        <f t="shared" si="1125"/>
        <v>1.8791011238682683E-3</v>
      </c>
      <c r="AL5792" s="956">
        <f t="shared" si="1126"/>
        <v>1.3483459086913081E-2</v>
      </c>
      <c r="AM5792" s="184" t="s">
        <v>1285</v>
      </c>
      <c r="AN5792" s="184" t="s">
        <v>1262</v>
      </c>
    </row>
    <row r="5793" spans="1:40" x14ac:dyDescent="0.3">
      <c r="A5793" s="949">
        <v>10</v>
      </c>
      <c r="B5793" s="949" t="s">
        <v>1330</v>
      </c>
      <c r="C5793" s="950">
        <v>776224</v>
      </c>
      <c r="D5793" s="950">
        <v>9279490</v>
      </c>
      <c r="E5793" s="951">
        <v>775919</v>
      </c>
      <c r="F5793" s="951">
        <v>9279474</v>
      </c>
      <c r="G5793" s="949" t="s">
        <v>1248</v>
      </c>
      <c r="H5793" s="949" t="s">
        <v>1249</v>
      </c>
      <c r="I5793" s="952">
        <v>41507</v>
      </c>
      <c r="J5793" s="949"/>
      <c r="K5793" s="949">
        <v>0</v>
      </c>
      <c r="L5793" s="949">
        <v>0</v>
      </c>
      <c r="M5793" s="949">
        <v>1</v>
      </c>
      <c r="N5793" s="949">
        <v>12</v>
      </c>
      <c r="O5793" s="949" t="s">
        <v>1271</v>
      </c>
      <c r="P5793" s="949" t="s">
        <v>2253</v>
      </c>
      <c r="Q5793" s="949" t="s">
        <v>1988</v>
      </c>
      <c r="R5793" s="949"/>
      <c r="S5793" s="949" t="s">
        <v>2253</v>
      </c>
      <c r="T5793" s="949">
        <v>112</v>
      </c>
      <c r="U5793" s="949">
        <v>1</v>
      </c>
      <c r="V5793" s="949">
        <v>1</v>
      </c>
      <c r="W5793" s="949">
        <v>1</v>
      </c>
      <c r="X5793" s="949">
        <v>9</v>
      </c>
      <c r="Y5793" s="949"/>
      <c r="Z5793" s="949"/>
      <c r="AA5793" s="953">
        <f t="shared" si="1116"/>
        <v>-1.0314012005423967</v>
      </c>
      <c r="AB5793" s="953">
        <f t="shared" si="1117"/>
        <v>1.0637884364802972</v>
      </c>
      <c r="AC5793" s="953">
        <f t="shared" si="1118"/>
        <v>2.1972245773362196</v>
      </c>
      <c r="AD5793" s="953">
        <f t="shared" si="1127"/>
        <v>4.8277958432503283</v>
      </c>
      <c r="AE5793" s="954">
        <f t="shared" si="1119"/>
        <v>35.65070725258456</v>
      </c>
      <c r="AF5793" s="955">
        <f t="shared" si="1120"/>
        <v>0.35650707252584563</v>
      </c>
      <c r="AG5793" s="956">
        <f t="shared" si="1121"/>
        <v>9.9822213734448995E-2</v>
      </c>
      <c r="AH5793" s="954">
        <f t="shared" si="1122"/>
        <v>0.5886590685436951</v>
      </c>
      <c r="AI5793" s="184" t="str">
        <f t="shared" si="1123"/>
        <v>5</v>
      </c>
      <c r="AJ5793" s="957">
        <f t="shared" si="1124"/>
        <v>2.3148148148148147E-2</v>
      </c>
      <c r="AK5793" s="956">
        <f t="shared" si="1125"/>
        <v>2.3106993920011341E-3</v>
      </c>
      <c r="AL5793" s="956">
        <f t="shared" si="1126"/>
        <v>1.3626367327400348E-2</v>
      </c>
      <c r="AM5793" s="184" t="s">
        <v>1285</v>
      </c>
      <c r="AN5793" s="184" t="s">
        <v>1262</v>
      </c>
    </row>
    <row r="5794" spans="1:40" x14ac:dyDescent="0.3">
      <c r="A5794" s="949">
        <v>10</v>
      </c>
      <c r="B5794" s="949" t="s">
        <v>1330</v>
      </c>
      <c r="C5794" s="950">
        <v>776224</v>
      </c>
      <c r="D5794" s="950">
        <v>9279490</v>
      </c>
      <c r="E5794" s="951">
        <v>775919</v>
      </c>
      <c r="F5794" s="951">
        <v>9279474</v>
      </c>
      <c r="G5794" s="949" t="s">
        <v>1248</v>
      </c>
      <c r="H5794" s="949" t="s">
        <v>1249</v>
      </c>
      <c r="I5794" s="952">
        <v>41507</v>
      </c>
      <c r="J5794" s="949"/>
      <c r="K5794" s="949">
        <v>0</v>
      </c>
      <c r="L5794" s="949">
        <v>0</v>
      </c>
      <c r="M5794" s="949">
        <v>1</v>
      </c>
      <c r="N5794" s="949">
        <v>13</v>
      </c>
      <c r="O5794" s="949" t="s">
        <v>1250</v>
      </c>
      <c r="P5794" s="949" t="s">
        <v>2384</v>
      </c>
      <c r="Q5794" s="949" t="s">
        <v>2385</v>
      </c>
      <c r="R5794" s="949"/>
      <c r="S5794" s="949" t="s">
        <v>2384</v>
      </c>
      <c r="T5794" s="949">
        <v>205</v>
      </c>
      <c r="U5794" s="949">
        <v>1</v>
      </c>
      <c r="V5794" s="949">
        <v>1</v>
      </c>
      <c r="W5794" s="949">
        <v>1</v>
      </c>
      <c r="X5794" s="949">
        <v>20</v>
      </c>
      <c r="Y5794" s="949" t="s">
        <v>1341</v>
      </c>
      <c r="Z5794" s="949"/>
      <c r="AA5794" s="953">
        <f t="shared" si="1116"/>
        <v>-0.42689009269908323</v>
      </c>
      <c r="AB5794" s="953">
        <f t="shared" si="1117"/>
        <v>0.18223515124463188</v>
      </c>
      <c r="AC5794" s="953">
        <f t="shared" si="1118"/>
        <v>2.9957322735539909</v>
      </c>
      <c r="AD5794" s="953">
        <f t="shared" si="1127"/>
        <v>8.9744118548129634</v>
      </c>
      <c r="AE5794" s="954">
        <f t="shared" si="1119"/>
        <v>65.253526667677093</v>
      </c>
      <c r="AF5794" s="955">
        <f t="shared" si="1120"/>
        <v>0.65253526667677098</v>
      </c>
      <c r="AG5794" s="956">
        <f t="shared" si="1121"/>
        <v>0.3344251062013886</v>
      </c>
      <c r="AH5794" s="954">
        <f t="shared" si="1122"/>
        <v>4.6027848443826684</v>
      </c>
      <c r="AI5794" s="184" t="str">
        <f t="shared" si="1123"/>
        <v>2,5</v>
      </c>
      <c r="AJ5794" s="957">
        <f t="shared" si="1124"/>
        <v>1.1574074074074073E-2</v>
      </c>
      <c r="AK5794" s="956">
        <f t="shared" si="1125"/>
        <v>3.8706609514049606E-3</v>
      </c>
      <c r="AL5794" s="956">
        <f t="shared" si="1126"/>
        <v>5.3272972735910508E-2</v>
      </c>
      <c r="AM5794" s="184" t="s">
        <v>1253</v>
      </c>
      <c r="AN5794" s="184" t="s">
        <v>1254</v>
      </c>
    </row>
    <row r="5795" spans="1:40" x14ac:dyDescent="0.3">
      <c r="A5795" s="949">
        <v>10</v>
      </c>
      <c r="B5795" s="949" t="s">
        <v>1330</v>
      </c>
      <c r="C5795" s="950">
        <v>776224</v>
      </c>
      <c r="D5795" s="950">
        <v>9279490</v>
      </c>
      <c r="E5795" s="951">
        <v>775919</v>
      </c>
      <c r="F5795" s="951">
        <v>9279474</v>
      </c>
      <c r="G5795" s="949" t="s">
        <v>1248</v>
      </c>
      <c r="H5795" s="949" t="s">
        <v>1249</v>
      </c>
      <c r="I5795" s="952">
        <v>41507</v>
      </c>
      <c r="J5795" s="949"/>
      <c r="K5795" s="949">
        <v>0</v>
      </c>
      <c r="L5795" s="949">
        <v>0</v>
      </c>
      <c r="M5795" s="949">
        <v>1</v>
      </c>
      <c r="N5795" s="949">
        <v>16</v>
      </c>
      <c r="O5795" s="949" t="s">
        <v>1271</v>
      </c>
      <c r="P5795" s="949" t="s">
        <v>2285</v>
      </c>
      <c r="Q5795" s="949" t="s">
        <v>2286</v>
      </c>
      <c r="R5795" s="949"/>
      <c r="S5795" s="949" t="s">
        <v>2285</v>
      </c>
      <c r="T5795" s="949">
        <v>78</v>
      </c>
      <c r="U5795" s="949">
        <v>1</v>
      </c>
      <c r="V5795" s="949">
        <v>1</v>
      </c>
      <c r="W5795" s="949">
        <v>1</v>
      </c>
      <c r="X5795" s="949">
        <v>8</v>
      </c>
      <c r="Y5795" s="949"/>
      <c r="Z5795" s="949"/>
      <c r="AA5795" s="953">
        <f t="shared" si="1116"/>
        <v>-1.3931912451478998</v>
      </c>
      <c r="AB5795" s="953">
        <f t="shared" si="1117"/>
        <v>1.9409818455567556</v>
      </c>
      <c r="AC5795" s="953">
        <f t="shared" si="1118"/>
        <v>2.0794415416798357</v>
      </c>
      <c r="AD5795" s="953">
        <f t="shared" si="1127"/>
        <v>4.3240771252638117</v>
      </c>
      <c r="AE5795" s="954">
        <f t="shared" si="1119"/>
        <v>24.828171122335672</v>
      </c>
      <c r="AF5795" s="955">
        <f t="shared" si="1120"/>
        <v>0.24828171122335671</v>
      </c>
      <c r="AG5795" s="956">
        <f t="shared" si="1121"/>
        <v>4.8415046903729858E-2</v>
      </c>
      <c r="AH5795" s="954">
        <f t="shared" si="1122"/>
        <v>0.18807471346408552</v>
      </c>
      <c r="AI5795" s="184" t="str">
        <f t="shared" si="1123"/>
        <v>5</v>
      </c>
      <c r="AJ5795" s="957">
        <f t="shared" si="1124"/>
        <v>2.3148148148148147E-2</v>
      </c>
      <c r="AK5795" s="956">
        <f t="shared" si="1125"/>
        <v>1.12071867832708E-3</v>
      </c>
      <c r="AL5795" s="956">
        <f t="shared" si="1126"/>
        <v>4.3535813301871645E-3</v>
      </c>
      <c r="AM5795" s="184" t="s">
        <v>1274</v>
      </c>
      <c r="AN5795" s="184" t="s">
        <v>1275</v>
      </c>
    </row>
    <row r="5796" spans="1:40" x14ac:dyDescent="0.3">
      <c r="A5796" s="949">
        <v>10</v>
      </c>
      <c r="B5796" s="949" t="s">
        <v>1330</v>
      </c>
      <c r="C5796" s="950">
        <v>776224</v>
      </c>
      <c r="D5796" s="950">
        <v>9279490</v>
      </c>
      <c r="E5796" s="951">
        <v>775919</v>
      </c>
      <c r="F5796" s="951">
        <v>9279474</v>
      </c>
      <c r="G5796" s="949" t="s">
        <v>1248</v>
      </c>
      <c r="H5796" s="949" t="s">
        <v>1249</v>
      </c>
      <c r="I5796" s="952">
        <v>41507</v>
      </c>
      <c r="J5796" s="949"/>
      <c r="K5796" s="949">
        <v>0</v>
      </c>
      <c r="L5796" s="949">
        <v>0</v>
      </c>
      <c r="M5796" s="949">
        <v>1</v>
      </c>
      <c r="N5796" s="949">
        <v>20</v>
      </c>
      <c r="O5796" s="949" t="s">
        <v>1271</v>
      </c>
      <c r="P5796" s="949" t="s">
        <v>2415</v>
      </c>
      <c r="Q5796" s="949" t="s">
        <v>1279</v>
      </c>
      <c r="R5796" s="949"/>
      <c r="S5796" s="949" t="s">
        <v>2415</v>
      </c>
      <c r="T5796" s="949">
        <v>71</v>
      </c>
      <c r="U5796" s="949">
        <v>1</v>
      </c>
      <c r="V5796" s="949">
        <v>1</v>
      </c>
      <c r="W5796" s="949">
        <v>1</v>
      </c>
      <c r="X5796" s="949">
        <v>8</v>
      </c>
      <c r="Y5796" s="949"/>
      <c r="Z5796" s="949"/>
      <c r="AA5796" s="953">
        <f t="shared" si="1116"/>
        <v>-1.4872201947961761</v>
      </c>
      <c r="AB5796" s="953">
        <f t="shared" si="1117"/>
        <v>2.2118239078095758</v>
      </c>
      <c r="AC5796" s="953">
        <f t="shared" si="1118"/>
        <v>2.0794415416798357</v>
      </c>
      <c r="AD5796" s="953">
        <f t="shared" si="1127"/>
        <v>4.3240771252638117</v>
      </c>
      <c r="AE5796" s="954">
        <f t="shared" si="1119"/>
        <v>22.600001919049138</v>
      </c>
      <c r="AF5796" s="955">
        <f t="shared" si="1120"/>
        <v>0.22600001919049137</v>
      </c>
      <c r="AG5796" s="956">
        <f t="shared" si="1121"/>
        <v>4.0115097212640075E-2</v>
      </c>
      <c r="AH5796" s="954">
        <f t="shared" si="1122"/>
        <v>0.14008219072270661</v>
      </c>
      <c r="AI5796" s="184" t="str">
        <f t="shared" si="1123"/>
        <v>5</v>
      </c>
      <c r="AJ5796" s="957">
        <f t="shared" si="1124"/>
        <v>2.3148148148148147E-2</v>
      </c>
      <c r="AK5796" s="956">
        <f t="shared" si="1125"/>
        <v>9.2859021325555728E-4</v>
      </c>
      <c r="AL5796" s="956">
        <f t="shared" si="1126"/>
        <v>3.2426433037663566E-3</v>
      </c>
      <c r="AM5796" s="184" t="s">
        <v>1274</v>
      </c>
      <c r="AN5796" s="184" t="s">
        <v>1275</v>
      </c>
    </row>
    <row r="5797" spans="1:40" x14ac:dyDescent="0.3">
      <c r="A5797" s="949">
        <v>10</v>
      </c>
      <c r="B5797" s="949" t="s">
        <v>1330</v>
      </c>
      <c r="C5797" s="950">
        <v>776224</v>
      </c>
      <c r="D5797" s="950">
        <v>9279490</v>
      </c>
      <c r="E5797" s="951">
        <v>775919</v>
      </c>
      <c r="F5797" s="951">
        <v>9279474</v>
      </c>
      <c r="G5797" s="949" t="s">
        <v>1248</v>
      </c>
      <c r="H5797" s="949" t="s">
        <v>1249</v>
      </c>
      <c r="I5797" s="952">
        <v>41507</v>
      </c>
      <c r="J5797" s="949"/>
      <c r="K5797" s="949">
        <v>0</v>
      </c>
      <c r="L5797" s="949">
        <v>0</v>
      </c>
      <c r="M5797" s="949">
        <v>1</v>
      </c>
      <c r="N5797" s="949">
        <v>25</v>
      </c>
      <c r="O5797" s="949" t="s">
        <v>1250</v>
      </c>
      <c r="P5797" s="949" t="s">
        <v>2530</v>
      </c>
      <c r="Q5797" s="949" t="s">
        <v>2531</v>
      </c>
      <c r="R5797" s="949"/>
      <c r="S5797" s="949" t="s">
        <v>2530</v>
      </c>
      <c r="T5797" s="949">
        <v>136</v>
      </c>
      <c r="U5797" s="949">
        <v>1</v>
      </c>
      <c r="V5797" s="949">
        <v>1</v>
      </c>
      <c r="W5797" s="949">
        <v>1</v>
      </c>
      <c r="X5797" s="949">
        <v>16</v>
      </c>
      <c r="Y5797" s="949"/>
      <c r="Z5797" s="949"/>
      <c r="AA5797" s="953">
        <f t="shared" si="1116"/>
        <v>-0.8372451861014395</v>
      </c>
      <c r="AB5797" s="953">
        <f t="shared" si="1117"/>
        <v>0.70097950165003409</v>
      </c>
      <c r="AC5797" s="953">
        <f t="shared" si="1118"/>
        <v>2.7725887222397811</v>
      </c>
      <c r="AD5797" s="953">
        <f t="shared" si="1127"/>
        <v>7.6872482226912222</v>
      </c>
      <c r="AE5797" s="954">
        <f t="shared" si="1119"/>
        <v>43.290144520995533</v>
      </c>
      <c r="AF5797" s="955">
        <f t="shared" si="1120"/>
        <v>0.43290144520995533</v>
      </c>
      <c r="AG5797" s="956">
        <f t="shared" si="1121"/>
        <v>0.14718683555742729</v>
      </c>
      <c r="AH5797" s="954">
        <f t="shared" si="1122"/>
        <v>1.5067877138808596</v>
      </c>
      <c r="AI5797" s="184" t="str">
        <f t="shared" si="1123"/>
        <v>2,5</v>
      </c>
      <c r="AJ5797" s="957">
        <f t="shared" si="1124"/>
        <v>1.1574074074074073E-2</v>
      </c>
      <c r="AK5797" s="956">
        <f t="shared" si="1125"/>
        <v>1.7035513374702232E-3</v>
      </c>
      <c r="AL5797" s="956">
        <f t="shared" si="1126"/>
        <v>1.7439672614361801E-2</v>
      </c>
      <c r="AM5797" s="184" t="s">
        <v>1261</v>
      </c>
      <c r="AN5797" s="184" t="s">
        <v>1262</v>
      </c>
    </row>
    <row r="5798" spans="1:40" x14ac:dyDescent="0.3">
      <c r="A5798" s="949">
        <v>10</v>
      </c>
      <c r="B5798" s="949" t="s">
        <v>1330</v>
      </c>
      <c r="C5798" s="950">
        <v>776224</v>
      </c>
      <c r="D5798" s="950">
        <v>9279490</v>
      </c>
      <c r="E5798" s="951">
        <v>775919</v>
      </c>
      <c r="F5798" s="951">
        <v>9279474</v>
      </c>
      <c r="G5798" s="949" t="s">
        <v>1248</v>
      </c>
      <c r="H5798" s="949" t="s">
        <v>1249</v>
      </c>
      <c r="I5798" s="952">
        <v>41507</v>
      </c>
      <c r="J5798" s="949"/>
      <c r="K5798" s="949">
        <v>0</v>
      </c>
      <c r="L5798" s="949">
        <v>0</v>
      </c>
      <c r="M5798" s="949">
        <v>1</v>
      </c>
      <c r="N5798" s="949">
        <v>30</v>
      </c>
      <c r="O5798" s="949" t="s">
        <v>1298</v>
      </c>
      <c r="P5798" s="949" t="s">
        <v>2528</v>
      </c>
      <c r="Q5798" s="949" t="s">
        <v>2529</v>
      </c>
      <c r="R5798" s="949"/>
      <c r="S5798" s="949" t="s">
        <v>2528</v>
      </c>
      <c r="T5798" s="949">
        <v>48</v>
      </c>
      <c r="U5798" s="949">
        <v>1</v>
      </c>
      <c r="V5798" s="949">
        <v>1</v>
      </c>
      <c r="W5798" s="949">
        <v>1</v>
      </c>
      <c r="X5798" s="949">
        <v>7</v>
      </c>
      <c r="Y5798" s="949"/>
      <c r="Z5798" s="949"/>
      <c r="AA5798" s="953">
        <f t="shared" si="1116"/>
        <v>-1.8786990609296006</v>
      </c>
      <c r="AB5798" s="953">
        <f t="shared" si="1117"/>
        <v>3.5295101615377633</v>
      </c>
      <c r="AC5798" s="953">
        <f t="shared" si="1118"/>
        <v>1.9459101490553132</v>
      </c>
      <c r="AD5798" s="953">
        <f t="shared" si="1127"/>
        <v>3.7865663081964716</v>
      </c>
      <c r="AE5798" s="954">
        <f t="shared" si="1119"/>
        <v>15.278874536821952</v>
      </c>
      <c r="AF5798" s="955">
        <f t="shared" si="1120"/>
        <v>0.15278874536821951</v>
      </c>
      <c r="AG5798" s="956">
        <f t="shared" si="1121"/>
        <v>1.8334692318572252E-2</v>
      </c>
      <c r="AH5798" s="954">
        <f t="shared" si="1122"/>
        <v>3.3715398991397486E-2</v>
      </c>
      <c r="AI5798" s="184" t="str">
        <f t="shared" si="1123"/>
        <v>100</v>
      </c>
      <c r="AJ5798" s="957">
        <f t="shared" si="1124"/>
        <v>0.46296296296296297</v>
      </c>
      <c r="AK5798" s="956">
        <f t="shared" si="1125"/>
        <v>8.4882834808204868E-3</v>
      </c>
      <c r="AL5798" s="956">
        <f t="shared" si="1126"/>
        <v>1.5608981014535873E-2</v>
      </c>
      <c r="AM5798" s="184" t="s">
        <v>1299</v>
      </c>
      <c r="AN5798" s="184" t="s">
        <v>1275</v>
      </c>
    </row>
    <row r="5799" spans="1:40" x14ac:dyDescent="0.3">
      <c r="A5799" s="949">
        <v>10</v>
      </c>
      <c r="B5799" s="949" t="s">
        <v>1330</v>
      </c>
      <c r="C5799" s="950">
        <v>776224</v>
      </c>
      <c r="D5799" s="950">
        <v>9279490</v>
      </c>
      <c r="E5799" s="951">
        <v>775919</v>
      </c>
      <c r="F5799" s="951">
        <v>9279474</v>
      </c>
      <c r="G5799" s="949" t="s">
        <v>1248</v>
      </c>
      <c r="H5799" s="949" t="s">
        <v>1249</v>
      </c>
      <c r="I5799" s="952">
        <v>41507</v>
      </c>
      <c r="J5799" s="949"/>
      <c r="K5799" s="949">
        <v>0</v>
      </c>
      <c r="L5799" s="949">
        <v>0</v>
      </c>
      <c r="M5799" s="949">
        <v>1</v>
      </c>
      <c r="N5799" s="949">
        <v>31</v>
      </c>
      <c r="O5799" s="949" t="s">
        <v>1298</v>
      </c>
      <c r="P5799" s="949" t="s">
        <v>2256</v>
      </c>
      <c r="Q5799" s="949" t="s">
        <v>2257</v>
      </c>
      <c r="R5799" s="949"/>
      <c r="S5799" s="949" t="s">
        <v>2256</v>
      </c>
      <c r="T5799" s="949">
        <v>35</v>
      </c>
      <c r="U5799" s="949">
        <v>1</v>
      </c>
      <c r="V5799" s="949">
        <v>1</v>
      </c>
      <c r="W5799" s="949">
        <v>1</v>
      </c>
      <c r="X5799" s="949">
        <v>5</v>
      </c>
      <c r="Y5799" s="949"/>
      <c r="Z5799" s="949"/>
      <c r="AA5799" s="953">
        <f t="shared" si="1116"/>
        <v>-2.1945520103480778</v>
      </c>
      <c r="AB5799" s="953">
        <f t="shared" si="1117"/>
        <v>4.8160585261227897</v>
      </c>
      <c r="AC5799" s="953">
        <f t="shared" si="1118"/>
        <v>1.6094379124341003</v>
      </c>
      <c r="AD5799" s="953">
        <f t="shared" si="1127"/>
        <v>2.5902903939802346</v>
      </c>
      <c r="AE5799" s="954">
        <f t="shared" si="1119"/>
        <v>11.140846016432674</v>
      </c>
      <c r="AF5799" s="955">
        <f t="shared" si="1120"/>
        <v>0.11140846016432673</v>
      </c>
      <c r="AG5799" s="956">
        <f t="shared" si="1121"/>
        <v>9.7482630600047807E-3</v>
      </c>
      <c r="AH5799" s="954">
        <f t="shared" si="1122"/>
        <v>7.9847510809737988E-3</v>
      </c>
      <c r="AI5799" s="184" t="str">
        <f t="shared" si="1123"/>
        <v>100</v>
      </c>
      <c r="AJ5799" s="957">
        <f t="shared" si="1124"/>
        <v>0.46296296296296297</v>
      </c>
      <c r="AK5799" s="956">
        <f t="shared" si="1125"/>
        <v>4.5130847500022137E-3</v>
      </c>
      <c r="AL5799" s="956">
        <f t="shared" si="1126"/>
        <v>3.6966440189693515E-3</v>
      </c>
      <c r="AM5799" s="184" t="s">
        <v>1299</v>
      </c>
      <c r="AN5799" s="184" t="s">
        <v>1275</v>
      </c>
    </row>
    <row r="5800" spans="1:40" x14ac:dyDescent="0.3">
      <c r="A5800" s="949">
        <v>10</v>
      </c>
      <c r="B5800" s="949" t="s">
        <v>1330</v>
      </c>
      <c r="C5800" s="950">
        <v>776224</v>
      </c>
      <c r="D5800" s="950">
        <v>9279490</v>
      </c>
      <c r="E5800" s="951">
        <v>775919</v>
      </c>
      <c r="F5800" s="951">
        <v>9279474</v>
      </c>
      <c r="G5800" s="949" t="s">
        <v>1248</v>
      </c>
      <c r="H5800" s="949" t="s">
        <v>1249</v>
      </c>
      <c r="I5800" s="952">
        <v>41507</v>
      </c>
      <c r="J5800" s="949"/>
      <c r="K5800" s="949">
        <v>0</v>
      </c>
      <c r="L5800" s="949">
        <v>0</v>
      </c>
      <c r="M5800" s="949">
        <v>1</v>
      </c>
      <c r="N5800" s="949">
        <v>32</v>
      </c>
      <c r="O5800" s="949" t="s">
        <v>1298</v>
      </c>
      <c r="P5800" s="949" t="s">
        <v>2324</v>
      </c>
      <c r="Q5800" s="949" t="s">
        <v>1751</v>
      </c>
      <c r="R5800" s="949" t="s">
        <v>1409</v>
      </c>
      <c r="S5800" s="949" t="s">
        <v>1409</v>
      </c>
      <c r="T5800" s="949">
        <v>59</v>
      </c>
      <c r="U5800" s="949">
        <v>1</v>
      </c>
      <c r="V5800" s="949">
        <v>1</v>
      </c>
      <c r="W5800" s="949">
        <v>1</v>
      </c>
      <c r="X5800" s="949">
        <v>8</v>
      </c>
      <c r="Y5800" s="949"/>
      <c r="Z5800" s="949"/>
      <c r="AA5800" s="953">
        <f t="shared" si="1116"/>
        <v>-1.672362627931772</v>
      </c>
      <c r="AB5800" s="953">
        <f t="shared" si="1117"/>
        <v>2.7967967593028624</v>
      </c>
      <c r="AC5800" s="953">
        <f t="shared" si="1118"/>
        <v>2.0794415416798357</v>
      </c>
      <c r="AD5800" s="953">
        <f t="shared" si="1127"/>
        <v>4.3240771252638117</v>
      </c>
      <c r="AE5800" s="954">
        <f t="shared" si="1119"/>
        <v>18.780283284843652</v>
      </c>
      <c r="AF5800" s="955">
        <f t="shared" si="1120"/>
        <v>0.18780283284843652</v>
      </c>
      <c r="AG5800" s="956">
        <f t="shared" si="1121"/>
        <v>2.7700982621940123E-2</v>
      </c>
      <c r="AH5800" s="954">
        <f t="shared" si="1122"/>
        <v>7.6424826653532327E-2</v>
      </c>
      <c r="AI5800" s="184" t="str">
        <f t="shared" si="1123"/>
        <v>100</v>
      </c>
      <c r="AJ5800" s="957">
        <f t="shared" si="1124"/>
        <v>0.46296296296296297</v>
      </c>
      <c r="AK5800" s="956">
        <f t="shared" si="1125"/>
        <v>1.2824528991638946E-2</v>
      </c>
      <c r="AL5800" s="956">
        <f t="shared" si="1126"/>
        <v>3.5381864191450153E-2</v>
      </c>
      <c r="AM5800" s="184" t="s">
        <v>1299</v>
      </c>
      <c r="AN5800" s="184" t="s">
        <v>1275</v>
      </c>
    </row>
    <row r="5801" spans="1:40" x14ac:dyDescent="0.3">
      <c r="A5801" s="949">
        <v>10</v>
      </c>
      <c r="B5801" s="949" t="s">
        <v>1330</v>
      </c>
      <c r="C5801" s="950">
        <v>776224</v>
      </c>
      <c r="D5801" s="950">
        <v>9279490</v>
      </c>
      <c r="E5801" s="951">
        <v>775919</v>
      </c>
      <c r="F5801" s="951">
        <v>9279474</v>
      </c>
      <c r="G5801" s="949" t="s">
        <v>1248</v>
      </c>
      <c r="H5801" s="949" t="s">
        <v>1249</v>
      </c>
      <c r="I5801" s="952">
        <v>41507</v>
      </c>
      <c r="J5801" s="949"/>
      <c r="K5801" s="949">
        <v>0</v>
      </c>
      <c r="L5801" s="949">
        <v>0</v>
      </c>
      <c r="M5801" s="949">
        <v>1</v>
      </c>
      <c r="N5801" s="949">
        <v>33</v>
      </c>
      <c r="O5801" s="949" t="s">
        <v>1250</v>
      </c>
      <c r="P5801" s="949" t="s">
        <v>2303</v>
      </c>
      <c r="Q5801" s="949" t="s">
        <v>2304</v>
      </c>
      <c r="R5801" s="949" t="s">
        <v>2303</v>
      </c>
      <c r="S5801" s="949" t="s">
        <v>2303</v>
      </c>
      <c r="T5801" s="949">
        <v>381</v>
      </c>
      <c r="U5801" s="949">
        <v>1</v>
      </c>
      <c r="V5801" s="949">
        <v>1</v>
      </c>
      <c r="W5801" s="949">
        <v>1</v>
      </c>
      <c r="X5801" s="949">
        <v>23</v>
      </c>
      <c r="Y5801" s="949"/>
      <c r="Z5801" s="949"/>
      <c r="AA5801" s="953">
        <f t="shared" si="1116"/>
        <v>0.19289930328920954</v>
      </c>
      <c r="AB5801" s="953">
        <f t="shared" si="1117"/>
        <v>3.721014120946245E-2</v>
      </c>
      <c r="AC5801" s="953">
        <f t="shared" si="1118"/>
        <v>3.1354942159291497</v>
      </c>
      <c r="AD5801" s="953">
        <f t="shared" si="1127"/>
        <v>9.8313239781251536</v>
      </c>
      <c r="AE5801" s="954">
        <f t="shared" si="1119"/>
        <v>121.27606663602425</v>
      </c>
      <c r="AF5801" s="955">
        <f t="shared" si="1120"/>
        <v>1.2127606663602426</v>
      </c>
      <c r="AG5801" s="956">
        <f t="shared" si="1121"/>
        <v>1.1551572359619218</v>
      </c>
      <c r="AH5801" s="954">
        <f t="shared" si="1122"/>
        <v>15.631214792400899</v>
      </c>
      <c r="AI5801" s="184" t="str">
        <f t="shared" si="1123"/>
        <v>2,5</v>
      </c>
      <c r="AJ5801" s="957">
        <f t="shared" si="1124"/>
        <v>1.1574074074074073E-2</v>
      </c>
      <c r="AK5801" s="956">
        <f t="shared" si="1125"/>
        <v>1.3369875416225946E-2</v>
      </c>
      <c r="AL5801" s="956">
        <f t="shared" si="1126"/>
        <v>0.18091683787501039</v>
      </c>
      <c r="AM5801" s="184" t="s">
        <v>1588</v>
      </c>
      <c r="AN5801" s="184" t="s">
        <v>1254</v>
      </c>
    </row>
    <row r="5802" spans="1:40" x14ac:dyDescent="0.3">
      <c r="A5802" s="949">
        <v>11</v>
      </c>
      <c r="B5802" s="949" t="s">
        <v>739</v>
      </c>
      <c r="C5802" s="950">
        <v>781610</v>
      </c>
      <c r="D5802" s="950">
        <v>9261153</v>
      </c>
      <c r="E5802" s="951">
        <v>781562</v>
      </c>
      <c r="F5802" s="951">
        <v>9261202</v>
      </c>
      <c r="G5802" s="949" t="s">
        <v>1248</v>
      </c>
      <c r="H5802" s="949" t="s">
        <v>1249</v>
      </c>
      <c r="I5802" s="952">
        <v>41489</v>
      </c>
      <c r="J5802" s="949"/>
      <c r="K5802" s="949">
        <v>0</v>
      </c>
      <c r="L5802" s="949">
        <v>1</v>
      </c>
      <c r="M5802" s="949">
        <v>1</v>
      </c>
      <c r="N5802" s="949">
        <v>2</v>
      </c>
      <c r="O5802" s="949" t="s">
        <v>1301</v>
      </c>
      <c r="P5802" s="949" t="s">
        <v>2397</v>
      </c>
      <c r="Q5802" s="949" t="s">
        <v>2398</v>
      </c>
      <c r="R5802" s="949"/>
      <c r="S5802" s="949" t="s">
        <v>2397</v>
      </c>
      <c r="T5802" s="949">
        <v>32</v>
      </c>
      <c r="U5802" s="949">
        <v>1</v>
      </c>
      <c r="V5802" s="949">
        <v>3</v>
      </c>
      <c r="W5802" s="949">
        <v>1</v>
      </c>
      <c r="X5802" s="949">
        <v>6</v>
      </c>
      <c r="Y5802" s="949"/>
      <c r="Z5802" s="949"/>
      <c r="AA5802" s="953">
        <f t="shared" si="1116"/>
        <v>-2.2841641690377648</v>
      </c>
      <c r="AB5802" s="953">
        <f t="shared" si="1117"/>
        <v>5.2174059511159827</v>
      </c>
      <c r="AC5802" s="953">
        <f t="shared" si="1118"/>
        <v>1.791759469228055</v>
      </c>
      <c r="AD5802" s="953">
        <f t="shared" si="1127"/>
        <v>3.2104019955684011</v>
      </c>
      <c r="AE5802" s="954">
        <f t="shared" si="1119"/>
        <v>10.185916357881302</v>
      </c>
      <c r="AF5802" s="955">
        <f t="shared" si="1120"/>
        <v>0.10185916357881303</v>
      </c>
      <c r="AG5802" s="956">
        <f t="shared" si="1121"/>
        <v>8.1487521415876708E-3</v>
      </c>
      <c r="AH5802" s="954">
        <f t="shared" si="1122"/>
        <v>6.4756213392637429E-3</v>
      </c>
      <c r="AI5802" s="184" t="str">
        <f t="shared" si="1123"/>
        <v>100</v>
      </c>
      <c r="AJ5802" s="957">
        <f t="shared" si="1124"/>
        <v>0.46296296296296297</v>
      </c>
      <c r="AK5802" s="956">
        <f t="shared" si="1125"/>
        <v>3.7725704359202182E-3</v>
      </c>
      <c r="AL5802" s="956">
        <f t="shared" si="1126"/>
        <v>2.997972842251733E-3</v>
      </c>
      <c r="AM5802" s="184" t="s">
        <v>1299</v>
      </c>
      <c r="AN5802" s="184" t="s">
        <v>1275</v>
      </c>
    </row>
    <row r="5803" spans="1:40" x14ac:dyDescent="0.3">
      <c r="A5803" s="949">
        <v>11</v>
      </c>
      <c r="B5803" s="949" t="s">
        <v>739</v>
      </c>
      <c r="C5803" s="950">
        <v>781610</v>
      </c>
      <c r="D5803" s="950">
        <v>9261153</v>
      </c>
      <c r="E5803" s="951">
        <v>781562</v>
      </c>
      <c r="F5803" s="951">
        <v>9261202</v>
      </c>
      <c r="G5803" s="949" t="s">
        <v>1248</v>
      </c>
      <c r="H5803" s="949" t="s">
        <v>1249</v>
      </c>
      <c r="I5803" s="952">
        <v>41489</v>
      </c>
      <c r="J5803" s="949"/>
      <c r="K5803" s="949">
        <v>0</v>
      </c>
      <c r="L5803" s="949">
        <v>1</v>
      </c>
      <c r="M5803" s="949">
        <v>1</v>
      </c>
      <c r="N5803" s="949">
        <v>5</v>
      </c>
      <c r="O5803" s="949" t="s">
        <v>1250</v>
      </c>
      <c r="P5803" s="949" t="s">
        <v>2351</v>
      </c>
      <c r="Q5803" s="949" t="s">
        <v>2352</v>
      </c>
      <c r="R5803" s="949"/>
      <c r="S5803" s="949" t="s">
        <v>2351</v>
      </c>
      <c r="T5803" s="949">
        <v>142</v>
      </c>
      <c r="U5803" s="949">
        <v>1</v>
      </c>
      <c r="V5803" s="949">
        <v>1</v>
      </c>
      <c r="W5803" s="949">
        <v>1</v>
      </c>
      <c r="X5803" s="949">
        <v>15</v>
      </c>
      <c r="Y5803" s="949" t="s">
        <v>1614</v>
      </c>
      <c r="Z5803" s="949"/>
      <c r="AA5803" s="953">
        <f t="shared" si="1116"/>
        <v>-0.79407301423623089</v>
      </c>
      <c r="AB5803" s="953">
        <f t="shared" si="1117"/>
        <v>0.63055195193821334</v>
      </c>
      <c r="AC5803" s="953">
        <f t="shared" si="1118"/>
        <v>2.7080502011022101</v>
      </c>
      <c r="AD5803" s="953">
        <f t="shared" si="1127"/>
        <v>7.3335358916897206</v>
      </c>
      <c r="AE5803" s="954">
        <f t="shared" si="1119"/>
        <v>45.200003838098276</v>
      </c>
      <c r="AF5803" s="955">
        <f t="shared" si="1120"/>
        <v>0.45200003838098274</v>
      </c>
      <c r="AG5803" s="956">
        <f t="shared" si="1121"/>
        <v>0.1604603888505603</v>
      </c>
      <c r="AH5803" s="954">
        <f t="shared" si="1122"/>
        <v>1.6013653439133082</v>
      </c>
      <c r="AI5803" s="184" t="str">
        <f t="shared" si="1123"/>
        <v>2,5</v>
      </c>
      <c r="AJ5803" s="957">
        <f t="shared" si="1124"/>
        <v>1.1574074074074073E-2</v>
      </c>
      <c r="AK5803" s="956">
        <f t="shared" si="1125"/>
        <v>1.8571804265111146E-3</v>
      </c>
      <c r="AL5803" s="956">
        <f t="shared" si="1126"/>
        <v>1.8534321110107731E-2</v>
      </c>
      <c r="AM5803" s="184" t="s">
        <v>1261</v>
      </c>
      <c r="AN5803" s="184" t="s">
        <v>1262</v>
      </c>
    </row>
    <row r="5804" spans="1:40" x14ac:dyDescent="0.3">
      <c r="A5804" s="949">
        <v>11</v>
      </c>
      <c r="B5804" s="949" t="s">
        <v>739</v>
      </c>
      <c r="C5804" s="950">
        <v>781610</v>
      </c>
      <c r="D5804" s="950">
        <v>9261153</v>
      </c>
      <c r="E5804" s="951">
        <v>781562</v>
      </c>
      <c r="F5804" s="951">
        <v>9261202</v>
      </c>
      <c r="G5804" s="949" t="s">
        <v>1248</v>
      </c>
      <c r="H5804" s="949" t="s">
        <v>1249</v>
      </c>
      <c r="I5804" s="952">
        <v>41489</v>
      </c>
      <c r="J5804" s="949"/>
      <c r="K5804" s="949">
        <v>0</v>
      </c>
      <c r="L5804" s="949">
        <v>1</v>
      </c>
      <c r="M5804" s="949">
        <v>1</v>
      </c>
      <c r="N5804" s="949">
        <v>6</v>
      </c>
      <c r="O5804" s="949" t="s">
        <v>1271</v>
      </c>
      <c r="P5804" s="949" t="s">
        <v>2379</v>
      </c>
      <c r="Q5804" s="949" t="s">
        <v>1961</v>
      </c>
      <c r="R5804" s="949"/>
      <c r="S5804" s="949" t="s">
        <v>2379</v>
      </c>
      <c r="T5804" s="949">
        <v>81</v>
      </c>
      <c r="U5804" s="949">
        <v>1</v>
      </c>
      <c r="V5804" s="949">
        <v>1</v>
      </c>
      <c r="W5804" s="949">
        <v>3</v>
      </c>
      <c r="X5804" s="949">
        <v>6</v>
      </c>
      <c r="Y5804" s="949"/>
      <c r="Z5804" s="949"/>
      <c r="AA5804" s="953">
        <f t="shared" si="1116"/>
        <v>-1.3554509171650526</v>
      </c>
      <c r="AB5804" s="953">
        <f t="shared" si="1117"/>
        <v>1.8372471888435824</v>
      </c>
      <c r="AC5804" s="953">
        <f t="shared" si="1118"/>
        <v>1.791759469228055</v>
      </c>
      <c r="AD5804" s="953">
        <f t="shared" si="1127"/>
        <v>3.2104019955684011</v>
      </c>
      <c r="AE5804" s="954">
        <f t="shared" si="1119"/>
        <v>25.783100780887047</v>
      </c>
      <c r="AF5804" s="955">
        <f t="shared" si="1120"/>
        <v>0.25783100780887047</v>
      </c>
      <c r="AG5804" s="956">
        <f t="shared" si="1121"/>
        <v>5.2210901172809292E-2</v>
      </c>
      <c r="AH5804" s="954">
        <f t="shared" si="1122"/>
        <v>0.16907169537341141</v>
      </c>
      <c r="AI5804" s="184" t="str">
        <f t="shared" si="1123"/>
        <v>5</v>
      </c>
      <c r="AJ5804" s="957">
        <f t="shared" si="1124"/>
        <v>2.3148148148148147E-2</v>
      </c>
      <c r="AK5804" s="956">
        <f t="shared" si="1125"/>
        <v>1.2085856752965113E-3</v>
      </c>
      <c r="AL5804" s="956">
        <f t="shared" si="1126"/>
        <v>3.9136966521623011E-3</v>
      </c>
      <c r="AM5804" s="184" t="s">
        <v>1274</v>
      </c>
      <c r="AN5804" s="184" t="s">
        <v>1275</v>
      </c>
    </row>
    <row r="5805" spans="1:40" x14ac:dyDescent="0.3">
      <c r="A5805" s="949">
        <v>11</v>
      </c>
      <c r="B5805" s="949" t="s">
        <v>739</v>
      </c>
      <c r="C5805" s="950">
        <v>781610</v>
      </c>
      <c r="D5805" s="950">
        <v>9261153</v>
      </c>
      <c r="E5805" s="951">
        <v>781562</v>
      </c>
      <c r="F5805" s="951">
        <v>9261202</v>
      </c>
      <c r="G5805" s="949" t="s">
        <v>1248</v>
      </c>
      <c r="H5805" s="949" t="s">
        <v>1249</v>
      </c>
      <c r="I5805" s="952">
        <v>41489</v>
      </c>
      <c r="J5805" s="949"/>
      <c r="K5805" s="949">
        <v>0</v>
      </c>
      <c r="L5805" s="949">
        <v>1</v>
      </c>
      <c r="M5805" s="949">
        <v>1</v>
      </c>
      <c r="N5805" s="949">
        <v>7</v>
      </c>
      <c r="O5805" s="949" t="s">
        <v>1271</v>
      </c>
      <c r="P5805" s="949" t="s">
        <v>2268</v>
      </c>
      <c r="Q5805" s="949" t="s">
        <v>1510</v>
      </c>
      <c r="R5805" s="949"/>
      <c r="S5805" s="949" t="s">
        <v>2268</v>
      </c>
      <c r="T5805" s="949">
        <v>69</v>
      </c>
      <c r="U5805" s="949">
        <v>5</v>
      </c>
      <c r="V5805" s="949">
        <v>1</v>
      </c>
      <c r="W5805" s="949">
        <v>1</v>
      </c>
      <c r="X5805" s="949">
        <v>5</v>
      </c>
      <c r="Y5805" s="949"/>
      <c r="Z5805" s="949"/>
      <c r="AA5805" s="953">
        <f t="shared" si="1116"/>
        <v>-1.5157935672402321</v>
      </c>
      <c r="AB5805" s="953">
        <f t="shared" si="1117"/>
        <v>2.297630138486868</v>
      </c>
      <c r="AC5805" s="953">
        <f t="shared" si="1118"/>
        <v>1.6094379124341003</v>
      </c>
      <c r="AD5805" s="953">
        <f t="shared" si="1127"/>
        <v>2.5902903939802346</v>
      </c>
      <c r="AE5805" s="954">
        <f t="shared" si="1119"/>
        <v>21.963382146681557</v>
      </c>
      <c r="AF5805" s="955">
        <f t="shared" si="1120"/>
        <v>0.21963382146681557</v>
      </c>
      <c r="AG5805" s="956">
        <f t="shared" si="1121"/>
        <v>3.7886922798924701E-2</v>
      </c>
      <c r="AH5805" s="954">
        <f t="shared" si="1122"/>
        <v>8.8747677757561469E-2</v>
      </c>
      <c r="AI5805" s="184" t="str">
        <f t="shared" si="1123"/>
        <v>5</v>
      </c>
      <c r="AJ5805" s="957">
        <f t="shared" si="1124"/>
        <v>2.3148148148148147E-2</v>
      </c>
      <c r="AK5805" s="956">
        <f t="shared" si="1125"/>
        <v>8.7701210182696064E-4</v>
      </c>
      <c r="AL5805" s="956">
        <f t="shared" si="1126"/>
        <v>2.0543443925361451E-3</v>
      </c>
      <c r="AM5805" s="184" t="s">
        <v>1274</v>
      </c>
      <c r="AN5805" s="184" t="s">
        <v>1275</v>
      </c>
    </row>
    <row r="5806" spans="1:40" x14ac:dyDescent="0.3">
      <c r="A5806" s="949">
        <v>11</v>
      </c>
      <c r="B5806" s="949" t="s">
        <v>739</v>
      </c>
      <c r="C5806" s="950">
        <v>781610</v>
      </c>
      <c r="D5806" s="950">
        <v>9261153</v>
      </c>
      <c r="E5806" s="951">
        <v>781562</v>
      </c>
      <c r="F5806" s="951">
        <v>9261202</v>
      </c>
      <c r="G5806" s="949" t="s">
        <v>1248</v>
      </c>
      <c r="H5806" s="949" t="s">
        <v>1249</v>
      </c>
      <c r="I5806" s="952">
        <v>41489</v>
      </c>
      <c r="J5806" s="949"/>
      <c r="K5806" s="949">
        <v>0</v>
      </c>
      <c r="L5806" s="949">
        <v>1</v>
      </c>
      <c r="M5806" s="949">
        <v>1</v>
      </c>
      <c r="N5806" s="949">
        <v>8</v>
      </c>
      <c r="O5806" s="949" t="s">
        <v>1250</v>
      </c>
      <c r="P5806" s="949" t="s">
        <v>2308</v>
      </c>
      <c r="Q5806" s="949" t="s">
        <v>1691</v>
      </c>
      <c r="R5806" s="949"/>
      <c r="S5806" s="949" t="s">
        <v>2308</v>
      </c>
      <c r="T5806" s="949">
        <v>151</v>
      </c>
      <c r="U5806" s="949">
        <v>1</v>
      </c>
      <c r="V5806" s="949">
        <v>1</v>
      </c>
      <c r="W5806" s="949">
        <v>2</v>
      </c>
      <c r="X5806" s="949">
        <v>7</v>
      </c>
      <c r="Y5806" s="949" t="s">
        <v>1614</v>
      </c>
      <c r="Z5806" s="949"/>
      <c r="AA5806" s="953">
        <f t="shared" si="1116"/>
        <v>-0.73262023502256723</v>
      </c>
      <c r="AB5806" s="953">
        <f t="shared" si="1117"/>
        <v>0.53673240876452166</v>
      </c>
      <c r="AC5806" s="953">
        <f t="shared" si="1118"/>
        <v>1.9459101490553132</v>
      </c>
      <c r="AD5806" s="953">
        <f t="shared" si="1127"/>
        <v>3.7865663081964716</v>
      </c>
      <c r="AE5806" s="954">
        <f t="shared" si="1119"/>
        <v>48.064792813752391</v>
      </c>
      <c r="AF5806" s="955">
        <f t="shared" si="1120"/>
        <v>0.48064792813752388</v>
      </c>
      <c r="AG5806" s="956">
        <f t="shared" si="1121"/>
        <v>0.18144501716830122</v>
      </c>
      <c r="AH5806" s="954">
        <f t="shared" si="1122"/>
        <v>1.0480326593995128</v>
      </c>
      <c r="AI5806" s="184" t="str">
        <f t="shared" si="1123"/>
        <v>2,5</v>
      </c>
      <c r="AJ5806" s="957">
        <f t="shared" si="1124"/>
        <v>1.1574074074074073E-2</v>
      </c>
      <c r="AK5806" s="956">
        <f t="shared" si="1125"/>
        <v>2.1000580690775602E-3</v>
      </c>
      <c r="AL5806" s="956">
        <f t="shared" si="1126"/>
        <v>1.2130007631938805E-2</v>
      </c>
      <c r="AM5806" s="184" t="s">
        <v>1261</v>
      </c>
      <c r="AN5806" s="184" t="s">
        <v>1262</v>
      </c>
    </row>
    <row r="5807" spans="1:40" x14ac:dyDescent="0.3">
      <c r="A5807" s="949">
        <v>11</v>
      </c>
      <c r="B5807" s="949" t="s">
        <v>739</v>
      </c>
      <c r="C5807" s="950">
        <v>781610</v>
      </c>
      <c r="D5807" s="950">
        <v>9261153</v>
      </c>
      <c r="E5807" s="951">
        <v>781562</v>
      </c>
      <c r="F5807" s="951">
        <v>9261202</v>
      </c>
      <c r="G5807" s="949" t="s">
        <v>1248</v>
      </c>
      <c r="H5807" s="949" t="s">
        <v>1249</v>
      </c>
      <c r="I5807" s="952">
        <v>41489</v>
      </c>
      <c r="J5807" s="949"/>
      <c r="K5807" s="949">
        <v>0</v>
      </c>
      <c r="L5807" s="949">
        <v>1</v>
      </c>
      <c r="M5807" s="949">
        <v>1</v>
      </c>
      <c r="N5807" s="949">
        <v>9</v>
      </c>
      <c r="O5807" s="949" t="s">
        <v>1271</v>
      </c>
      <c r="P5807" s="949" t="s">
        <v>2268</v>
      </c>
      <c r="Q5807" s="949" t="s">
        <v>1510</v>
      </c>
      <c r="R5807" s="949"/>
      <c r="S5807" s="949" t="s">
        <v>2268</v>
      </c>
      <c r="T5807" s="949">
        <v>85</v>
      </c>
      <c r="U5807" s="949">
        <v>5</v>
      </c>
      <c r="V5807" s="949">
        <v>1</v>
      </c>
      <c r="W5807" s="949">
        <v>1</v>
      </c>
      <c r="X5807" s="949">
        <v>4</v>
      </c>
      <c r="Y5807" s="949"/>
      <c r="Z5807" s="949"/>
      <c r="AA5807" s="953">
        <f t="shared" si="1116"/>
        <v>-1.3072488153471751</v>
      </c>
      <c r="AB5807" s="953">
        <f t="shared" si="1117"/>
        <v>1.7088994652265925</v>
      </c>
      <c r="AC5807" s="953">
        <f t="shared" si="1118"/>
        <v>1.3862943611198906</v>
      </c>
      <c r="AD5807" s="953">
        <f t="shared" si="1127"/>
        <v>1.9218120556728056</v>
      </c>
      <c r="AE5807" s="954">
        <f t="shared" si="1119"/>
        <v>27.056340325622209</v>
      </c>
      <c r="AF5807" s="955">
        <f t="shared" si="1120"/>
        <v>0.27056340325622208</v>
      </c>
      <c r="AG5807" s="956">
        <f t="shared" si="1121"/>
        <v>5.7494857639620034E-2</v>
      </c>
      <c r="AH5807" s="954">
        <f t="shared" si="1122"/>
        <v>0.142058605085781</v>
      </c>
      <c r="AI5807" s="184" t="str">
        <f t="shared" si="1123"/>
        <v>5</v>
      </c>
      <c r="AJ5807" s="957">
        <f t="shared" si="1124"/>
        <v>2.3148148148148147E-2</v>
      </c>
      <c r="AK5807" s="956">
        <f t="shared" si="1125"/>
        <v>1.3308994823986119E-3</v>
      </c>
      <c r="AL5807" s="956">
        <f t="shared" si="1126"/>
        <v>3.2883936362449301E-3</v>
      </c>
      <c r="AM5807" s="184" t="s">
        <v>1274</v>
      </c>
      <c r="AN5807" s="184" t="s">
        <v>1275</v>
      </c>
    </row>
    <row r="5808" spans="1:40" x14ac:dyDescent="0.3">
      <c r="A5808" s="949">
        <v>11</v>
      </c>
      <c r="B5808" s="949" t="s">
        <v>739</v>
      </c>
      <c r="C5808" s="950">
        <v>781610</v>
      </c>
      <c r="D5808" s="950">
        <v>9261153</v>
      </c>
      <c r="E5808" s="951">
        <v>781562</v>
      </c>
      <c r="F5808" s="951">
        <v>9261202</v>
      </c>
      <c r="G5808" s="949" t="s">
        <v>1248</v>
      </c>
      <c r="H5808" s="949" t="s">
        <v>1249</v>
      </c>
      <c r="I5808" s="952">
        <v>41489</v>
      </c>
      <c r="J5808" s="949"/>
      <c r="K5808" s="949">
        <v>0</v>
      </c>
      <c r="L5808" s="949">
        <v>1</v>
      </c>
      <c r="M5808" s="949">
        <v>1</v>
      </c>
      <c r="N5808" s="949">
        <v>10</v>
      </c>
      <c r="O5808" s="949" t="s">
        <v>1271</v>
      </c>
      <c r="P5808" s="949" t="s">
        <v>2268</v>
      </c>
      <c r="Q5808" s="949" t="s">
        <v>1510</v>
      </c>
      <c r="R5808" s="949"/>
      <c r="S5808" s="949" t="s">
        <v>2268</v>
      </c>
      <c r="T5808" s="949">
        <v>65</v>
      </c>
      <c r="U5808" s="949">
        <v>1</v>
      </c>
      <c r="V5808" s="949">
        <v>1</v>
      </c>
      <c r="W5808" s="949">
        <v>1</v>
      </c>
      <c r="X5808" s="949">
        <v>6</v>
      </c>
      <c r="Y5808" s="949" t="s">
        <v>1614</v>
      </c>
      <c r="Z5808" s="949"/>
      <c r="AA5808" s="953">
        <f t="shared" si="1116"/>
        <v>-1.5755128019418543</v>
      </c>
      <c r="AB5808" s="953">
        <f t="shared" si="1117"/>
        <v>2.4822405890826724</v>
      </c>
      <c r="AC5808" s="953">
        <f t="shared" si="1118"/>
        <v>1.791759469228055</v>
      </c>
      <c r="AD5808" s="953">
        <f t="shared" si="1127"/>
        <v>3.2104019955684011</v>
      </c>
      <c r="AE5808" s="954">
        <f t="shared" si="1119"/>
        <v>20.690142601946395</v>
      </c>
      <c r="AF5808" s="955">
        <f t="shared" si="1120"/>
        <v>0.20690142601946396</v>
      </c>
      <c r="AG5808" s="956">
        <f t="shared" si="1121"/>
        <v>3.362156034981241E-2</v>
      </c>
      <c r="AH5808" s="954">
        <f t="shared" si="1122"/>
        <v>8.437470849265985E-2</v>
      </c>
      <c r="AI5808" s="184" t="str">
        <f t="shared" si="1123"/>
        <v>5</v>
      </c>
      <c r="AJ5808" s="957">
        <f t="shared" si="1124"/>
        <v>2.3148148148148147E-2</v>
      </c>
      <c r="AK5808" s="956">
        <f t="shared" si="1125"/>
        <v>7.7827685994936134E-4</v>
      </c>
      <c r="AL5808" s="956">
        <f t="shared" si="1126"/>
        <v>1.9531182521449039E-3</v>
      </c>
      <c r="AM5808" s="184" t="s">
        <v>1274</v>
      </c>
      <c r="AN5808" s="184" t="s">
        <v>1275</v>
      </c>
    </row>
    <row r="5809" spans="1:40" x14ac:dyDescent="0.3">
      <c r="A5809" s="949">
        <v>11</v>
      </c>
      <c r="B5809" s="949" t="s">
        <v>739</v>
      </c>
      <c r="C5809" s="950">
        <v>781610</v>
      </c>
      <c r="D5809" s="950">
        <v>9261153</v>
      </c>
      <c r="E5809" s="951">
        <v>781562</v>
      </c>
      <c r="F5809" s="951">
        <v>9261202</v>
      </c>
      <c r="G5809" s="949" t="s">
        <v>1248</v>
      </c>
      <c r="H5809" s="949" t="s">
        <v>1249</v>
      </c>
      <c r="I5809" s="952">
        <v>41489</v>
      </c>
      <c r="J5809" s="949"/>
      <c r="K5809" s="949">
        <v>0</v>
      </c>
      <c r="L5809" s="949">
        <v>1</v>
      </c>
      <c r="M5809" s="949">
        <v>1</v>
      </c>
      <c r="N5809" s="949">
        <v>11</v>
      </c>
      <c r="O5809" s="949" t="s">
        <v>1271</v>
      </c>
      <c r="P5809" s="949" t="s">
        <v>2268</v>
      </c>
      <c r="Q5809" s="949" t="s">
        <v>1510</v>
      </c>
      <c r="R5809" s="949"/>
      <c r="S5809" s="949" t="s">
        <v>2268</v>
      </c>
      <c r="T5809" s="949">
        <v>91</v>
      </c>
      <c r="U5809" s="949">
        <v>1</v>
      </c>
      <c r="V5809" s="949">
        <v>1</v>
      </c>
      <c r="W5809" s="949">
        <v>1</v>
      </c>
      <c r="X5809" s="949">
        <v>8</v>
      </c>
      <c r="Y5809" s="949" t="s">
        <v>1614</v>
      </c>
      <c r="Z5809" s="949"/>
      <c r="AA5809" s="953">
        <f t="shared" si="1116"/>
        <v>-1.2390405653206413</v>
      </c>
      <c r="AB5809" s="953">
        <f t="shared" si="1117"/>
        <v>1.5352215225100945</v>
      </c>
      <c r="AC5809" s="953">
        <f t="shared" si="1118"/>
        <v>2.0794415416798357</v>
      </c>
      <c r="AD5809" s="953">
        <f t="shared" si="1127"/>
        <v>4.3240771252638117</v>
      </c>
      <c r="AE5809" s="954">
        <f t="shared" si="1119"/>
        <v>28.966199642724952</v>
      </c>
      <c r="AF5809" s="955">
        <f t="shared" si="1120"/>
        <v>0.28966199642724955</v>
      </c>
      <c r="AG5809" s="956">
        <f t="shared" si="1121"/>
        <v>6.5898258285632325E-2</v>
      </c>
      <c r="AH5809" s="954">
        <f t="shared" si="1122"/>
        <v>0.29907613041784903</v>
      </c>
      <c r="AI5809" s="184" t="str">
        <f t="shared" si="1123"/>
        <v>5</v>
      </c>
      <c r="AJ5809" s="957">
        <f t="shared" si="1124"/>
        <v>2.3148148148148147E-2</v>
      </c>
      <c r="AK5809" s="956">
        <f t="shared" si="1125"/>
        <v>1.5254226455007481E-3</v>
      </c>
      <c r="AL5809" s="956">
        <f t="shared" si="1126"/>
        <v>6.9230585744872453E-3</v>
      </c>
      <c r="AM5809" s="184" t="s">
        <v>1274</v>
      </c>
      <c r="AN5809" s="184" t="s">
        <v>1275</v>
      </c>
    </row>
    <row r="5810" spans="1:40" x14ac:dyDescent="0.3">
      <c r="A5810" s="949">
        <v>11</v>
      </c>
      <c r="B5810" s="949" t="s">
        <v>739</v>
      </c>
      <c r="C5810" s="950">
        <v>781610</v>
      </c>
      <c r="D5810" s="950">
        <v>9261153</v>
      </c>
      <c r="E5810" s="951">
        <v>781562</v>
      </c>
      <c r="F5810" s="951">
        <v>9261202</v>
      </c>
      <c r="G5810" s="949" t="s">
        <v>1248</v>
      </c>
      <c r="H5810" s="949" t="s">
        <v>1249</v>
      </c>
      <c r="I5810" s="952">
        <v>41489</v>
      </c>
      <c r="J5810" s="949"/>
      <c r="K5810" s="949">
        <v>0</v>
      </c>
      <c r="L5810" s="949">
        <v>1</v>
      </c>
      <c r="M5810" s="949">
        <v>1</v>
      </c>
      <c r="N5810" s="949">
        <v>12</v>
      </c>
      <c r="O5810" s="949" t="s">
        <v>1250</v>
      </c>
      <c r="P5810" s="949" t="s">
        <v>2419</v>
      </c>
      <c r="Q5810" s="949" t="s">
        <v>2420</v>
      </c>
      <c r="R5810" s="949"/>
      <c r="S5810" s="949" t="s">
        <v>2419</v>
      </c>
      <c r="T5810" s="949">
        <v>192</v>
      </c>
      <c r="U5810" s="949">
        <v>1</v>
      </c>
      <c r="V5810" s="949">
        <v>1</v>
      </c>
      <c r="W5810" s="949">
        <v>1</v>
      </c>
      <c r="X5810" s="949">
        <v>15</v>
      </c>
      <c r="Y5810" s="949" t="s">
        <v>1614</v>
      </c>
      <c r="Z5810" s="949"/>
      <c r="AA5810" s="953">
        <f t="shared" si="1116"/>
        <v>-0.49240469980971002</v>
      </c>
      <c r="AB5810" s="953">
        <f t="shared" si="1117"/>
        <v>0.24246238839469064</v>
      </c>
      <c r="AC5810" s="953">
        <f t="shared" si="1118"/>
        <v>2.7080502011022101</v>
      </c>
      <c r="AD5810" s="953">
        <f t="shared" si="1127"/>
        <v>7.3335358916897206</v>
      </c>
      <c r="AE5810" s="954">
        <f t="shared" si="1119"/>
        <v>61.115498147287809</v>
      </c>
      <c r="AF5810" s="955">
        <f t="shared" si="1120"/>
        <v>0.61115498147287806</v>
      </c>
      <c r="AG5810" s="956">
        <f t="shared" si="1121"/>
        <v>0.29335507709715603</v>
      </c>
      <c r="AH5810" s="954">
        <f t="shared" si="1122"/>
        <v>3.2403521891023241</v>
      </c>
      <c r="AI5810" s="184" t="str">
        <f t="shared" si="1123"/>
        <v>2,5</v>
      </c>
      <c r="AJ5810" s="957">
        <f t="shared" si="1124"/>
        <v>1.1574074074074073E-2</v>
      </c>
      <c r="AK5810" s="956">
        <f t="shared" si="1125"/>
        <v>3.3953133923281947E-3</v>
      </c>
      <c r="AL5810" s="956">
        <f t="shared" si="1126"/>
        <v>3.7504076262758382E-2</v>
      </c>
      <c r="AM5810" s="184" t="s">
        <v>1253</v>
      </c>
      <c r="AN5810" s="184" t="s">
        <v>1254</v>
      </c>
    </row>
    <row r="5811" spans="1:40" x14ac:dyDescent="0.3">
      <c r="A5811" s="949">
        <v>11</v>
      </c>
      <c r="B5811" s="949" t="s">
        <v>739</v>
      </c>
      <c r="C5811" s="950">
        <v>781610</v>
      </c>
      <c r="D5811" s="950">
        <v>9261153</v>
      </c>
      <c r="E5811" s="951">
        <v>781562</v>
      </c>
      <c r="F5811" s="951">
        <v>9261202</v>
      </c>
      <c r="G5811" s="949" t="s">
        <v>1248</v>
      </c>
      <c r="H5811" s="949" t="s">
        <v>1249</v>
      </c>
      <c r="I5811" s="952">
        <v>41489</v>
      </c>
      <c r="J5811" s="949"/>
      <c r="K5811" s="949">
        <v>0</v>
      </c>
      <c r="L5811" s="949">
        <v>1</v>
      </c>
      <c r="M5811" s="949">
        <v>1</v>
      </c>
      <c r="N5811" s="949">
        <v>13</v>
      </c>
      <c r="O5811" s="949" t="s">
        <v>1271</v>
      </c>
      <c r="P5811" s="949" t="s">
        <v>2308</v>
      </c>
      <c r="Q5811" s="949" t="s">
        <v>1691</v>
      </c>
      <c r="R5811" s="949"/>
      <c r="S5811" s="949" t="s">
        <v>2308</v>
      </c>
      <c r="T5811" s="949">
        <v>112</v>
      </c>
      <c r="U5811" s="949">
        <v>1</v>
      </c>
      <c r="V5811" s="949">
        <v>1</v>
      </c>
      <c r="W5811" s="949">
        <v>2</v>
      </c>
      <c r="X5811" s="949">
        <v>7</v>
      </c>
      <c r="Y5811" s="949" t="s">
        <v>1614</v>
      </c>
      <c r="Z5811" s="949"/>
      <c r="AA5811" s="953">
        <f t="shared" si="1116"/>
        <v>-1.0314012005423967</v>
      </c>
      <c r="AB5811" s="953">
        <f t="shared" si="1117"/>
        <v>1.0637884364802972</v>
      </c>
      <c r="AC5811" s="953">
        <f t="shared" si="1118"/>
        <v>1.9459101490553132</v>
      </c>
      <c r="AD5811" s="953">
        <f t="shared" si="1127"/>
        <v>3.7865663081964716</v>
      </c>
      <c r="AE5811" s="954">
        <f t="shared" si="1119"/>
        <v>35.65070725258456</v>
      </c>
      <c r="AF5811" s="955">
        <f t="shared" si="1120"/>
        <v>0.35650707252584563</v>
      </c>
      <c r="AG5811" s="956">
        <f t="shared" si="1121"/>
        <v>9.9822213734448995E-2</v>
      </c>
      <c r="AH5811" s="954">
        <f t="shared" si="1122"/>
        <v>0.48554348025242516</v>
      </c>
      <c r="AI5811" s="184" t="str">
        <f t="shared" si="1123"/>
        <v>5</v>
      </c>
      <c r="AJ5811" s="957">
        <f t="shared" si="1124"/>
        <v>2.3148148148148147E-2</v>
      </c>
      <c r="AK5811" s="956">
        <f t="shared" si="1125"/>
        <v>2.3106993920011341E-3</v>
      </c>
      <c r="AL5811" s="956">
        <f t="shared" si="1126"/>
        <v>1.1239432413250582E-2</v>
      </c>
      <c r="AM5811" s="184" t="s">
        <v>1285</v>
      </c>
      <c r="AN5811" s="184" t="s">
        <v>1262</v>
      </c>
    </row>
    <row r="5812" spans="1:40" x14ac:dyDescent="0.3">
      <c r="A5812" s="949">
        <v>11</v>
      </c>
      <c r="B5812" s="949" t="s">
        <v>739</v>
      </c>
      <c r="C5812" s="950">
        <v>781610</v>
      </c>
      <c r="D5812" s="950">
        <v>9261153</v>
      </c>
      <c r="E5812" s="951">
        <v>781562</v>
      </c>
      <c r="F5812" s="951">
        <v>9261202</v>
      </c>
      <c r="G5812" s="949" t="s">
        <v>1248</v>
      </c>
      <c r="H5812" s="949" t="s">
        <v>1249</v>
      </c>
      <c r="I5812" s="952">
        <v>41489</v>
      </c>
      <c r="J5812" s="949"/>
      <c r="K5812" s="949">
        <v>0</v>
      </c>
      <c r="L5812" s="949">
        <v>1</v>
      </c>
      <c r="M5812" s="949">
        <v>1</v>
      </c>
      <c r="N5812" s="949">
        <v>17</v>
      </c>
      <c r="O5812" s="949" t="s">
        <v>1271</v>
      </c>
      <c r="P5812" s="949" t="s">
        <v>2294</v>
      </c>
      <c r="Q5812" s="949" t="s">
        <v>1518</v>
      </c>
      <c r="R5812" s="949"/>
      <c r="S5812" s="949" t="s">
        <v>2294</v>
      </c>
      <c r="T5812" s="949">
        <v>85</v>
      </c>
      <c r="U5812" s="949">
        <v>1</v>
      </c>
      <c r="V5812" s="949">
        <v>1</v>
      </c>
      <c r="W5812" s="949">
        <v>1</v>
      </c>
      <c r="X5812" s="949">
        <v>8</v>
      </c>
      <c r="Y5812" s="949"/>
      <c r="Z5812" s="949"/>
      <c r="AA5812" s="953">
        <f t="shared" si="1116"/>
        <v>-1.3072488153471751</v>
      </c>
      <c r="AB5812" s="953">
        <f t="shared" si="1117"/>
        <v>1.7088994652265925</v>
      </c>
      <c r="AC5812" s="953">
        <f t="shared" si="1118"/>
        <v>2.0794415416798357</v>
      </c>
      <c r="AD5812" s="953">
        <f t="shared" si="1127"/>
        <v>4.3240771252638117</v>
      </c>
      <c r="AE5812" s="954">
        <f t="shared" si="1119"/>
        <v>27.056340325622209</v>
      </c>
      <c r="AF5812" s="955">
        <f t="shared" si="1120"/>
        <v>0.27056340325622208</v>
      </c>
      <c r="AG5812" s="956">
        <f t="shared" si="1121"/>
        <v>5.7494857639620034E-2</v>
      </c>
      <c r="AH5812" s="954">
        <f t="shared" si="1122"/>
        <v>0.24429613206263234</v>
      </c>
      <c r="AI5812" s="184" t="str">
        <f t="shared" si="1123"/>
        <v>5</v>
      </c>
      <c r="AJ5812" s="957">
        <f t="shared" si="1124"/>
        <v>2.3148148148148147E-2</v>
      </c>
      <c r="AK5812" s="956">
        <f t="shared" si="1125"/>
        <v>1.3308994823986119E-3</v>
      </c>
      <c r="AL5812" s="956">
        <f t="shared" si="1126"/>
        <v>5.6550030570053783E-3</v>
      </c>
      <c r="AM5812" s="184" t="s">
        <v>1274</v>
      </c>
      <c r="AN5812" s="184" t="s">
        <v>1275</v>
      </c>
    </row>
    <row r="5813" spans="1:40" x14ac:dyDescent="0.3">
      <c r="A5813" s="949">
        <v>11</v>
      </c>
      <c r="B5813" s="949" t="s">
        <v>739</v>
      </c>
      <c r="C5813" s="950">
        <v>781610</v>
      </c>
      <c r="D5813" s="950">
        <v>9261153</v>
      </c>
      <c r="E5813" s="951">
        <v>781562</v>
      </c>
      <c r="F5813" s="951">
        <v>9261202</v>
      </c>
      <c r="G5813" s="949" t="s">
        <v>1248</v>
      </c>
      <c r="H5813" s="949" t="s">
        <v>1249</v>
      </c>
      <c r="I5813" s="952">
        <v>41489</v>
      </c>
      <c r="J5813" s="949"/>
      <c r="K5813" s="949">
        <v>0</v>
      </c>
      <c r="L5813" s="949">
        <v>1</v>
      </c>
      <c r="M5813" s="949">
        <v>1</v>
      </c>
      <c r="N5813" s="949">
        <v>19</v>
      </c>
      <c r="O5813" s="949" t="s">
        <v>1271</v>
      </c>
      <c r="P5813" s="949" t="s">
        <v>2294</v>
      </c>
      <c r="Q5813" s="949" t="s">
        <v>1518</v>
      </c>
      <c r="R5813" s="949"/>
      <c r="S5813" s="949" t="s">
        <v>2294</v>
      </c>
      <c r="T5813" s="949">
        <v>77</v>
      </c>
      <c r="U5813" s="949">
        <v>1</v>
      </c>
      <c r="V5813" s="949">
        <v>1</v>
      </c>
      <c r="W5813" s="949">
        <v>1</v>
      </c>
      <c r="X5813" s="949">
        <v>8</v>
      </c>
      <c r="Y5813" s="949" t="s">
        <v>1614</v>
      </c>
      <c r="Z5813" s="949"/>
      <c r="AA5813" s="953">
        <f t="shared" si="1116"/>
        <v>-1.4060946499838076</v>
      </c>
      <c r="AB5813" s="953">
        <f t="shared" si="1117"/>
        <v>1.9771021647130864</v>
      </c>
      <c r="AC5813" s="953">
        <f t="shared" si="1118"/>
        <v>2.0794415416798357</v>
      </c>
      <c r="AD5813" s="953">
        <f t="shared" si="1127"/>
        <v>4.3240771252638117</v>
      </c>
      <c r="AE5813" s="954">
        <f t="shared" si="1119"/>
        <v>24.509861236151881</v>
      </c>
      <c r="AF5813" s="955">
        <f t="shared" si="1120"/>
        <v>0.24509861236151881</v>
      </c>
      <c r="AG5813" s="956">
        <f t="shared" si="1121"/>
        <v>4.7181593210423138E-2</v>
      </c>
      <c r="AH5813" s="954">
        <f t="shared" si="1122"/>
        <v>0.1807172797516865</v>
      </c>
      <c r="AI5813" s="184" t="str">
        <f t="shared" si="1123"/>
        <v>5</v>
      </c>
      <c r="AJ5813" s="957">
        <f t="shared" si="1124"/>
        <v>2.3148148148148147E-2</v>
      </c>
      <c r="AK5813" s="956">
        <f t="shared" si="1125"/>
        <v>1.0921665095005356E-3</v>
      </c>
      <c r="AL5813" s="956">
        <f t="shared" si="1126"/>
        <v>4.1832703646223724E-3</v>
      </c>
      <c r="AM5813" s="184" t="s">
        <v>1274</v>
      </c>
      <c r="AN5813" s="184" t="s">
        <v>1275</v>
      </c>
    </row>
    <row r="5814" spans="1:40" x14ac:dyDescent="0.3">
      <c r="A5814" s="949">
        <v>11</v>
      </c>
      <c r="B5814" s="949" t="s">
        <v>739</v>
      </c>
      <c r="C5814" s="950">
        <v>781610</v>
      </c>
      <c r="D5814" s="950">
        <v>9261153</v>
      </c>
      <c r="E5814" s="951">
        <v>781562</v>
      </c>
      <c r="F5814" s="951">
        <v>9261202</v>
      </c>
      <c r="G5814" s="949" t="s">
        <v>1248</v>
      </c>
      <c r="H5814" s="949" t="s">
        <v>1249</v>
      </c>
      <c r="I5814" s="952">
        <v>41489</v>
      </c>
      <c r="J5814" s="949"/>
      <c r="K5814" s="949">
        <v>0</v>
      </c>
      <c r="L5814" s="949">
        <v>1</v>
      </c>
      <c r="M5814" s="949">
        <v>1</v>
      </c>
      <c r="N5814" s="949">
        <v>20</v>
      </c>
      <c r="O5814" s="949" t="s">
        <v>1271</v>
      </c>
      <c r="P5814" s="949" t="s">
        <v>2294</v>
      </c>
      <c r="Q5814" s="949" t="s">
        <v>1518</v>
      </c>
      <c r="R5814" s="949"/>
      <c r="S5814" s="949" t="s">
        <v>2294</v>
      </c>
      <c r="T5814" s="949">
        <v>68</v>
      </c>
      <c r="U5814" s="949">
        <v>1</v>
      </c>
      <c r="V5814" s="949">
        <v>1</v>
      </c>
      <c r="W5814" s="949">
        <v>1</v>
      </c>
      <c r="X5814" s="949">
        <v>11</v>
      </c>
      <c r="Y5814" s="949" t="s">
        <v>1614</v>
      </c>
      <c r="Z5814" s="949"/>
      <c r="AA5814" s="953">
        <f t="shared" si="1116"/>
        <v>-1.5303923666613848</v>
      </c>
      <c r="AB5814" s="953">
        <f t="shared" si="1117"/>
        <v>2.3421007959354343</v>
      </c>
      <c r="AC5814" s="953">
        <f t="shared" si="1118"/>
        <v>2.3978952727983707</v>
      </c>
      <c r="AD5814" s="953">
        <f t="shared" si="1127"/>
        <v>5.7499017393087728</v>
      </c>
      <c r="AE5814" s="954">
        <f t="shared" si="1119"/>
        <v>21.645072260497766</v>
      </c>
      <c r="AF5814" s="955">
        <f t="shared" si="1120"/>
        <v>0.21645072260497766</v>
      </c>
      <c r="AG5814" s="956">
        <f t="shared" si="1121"/>
        <v>3.6796708889356822E-2</v>
      </c>
      <c r="AH5814" s="954">
        <f t="shared" si="1122"/>
        <v>0.15532759668097176</v>
      </c>
      <c r="AI5814" s="184" t="str">
        <f t="shared" si="1123"/>
        <v>5</v>
      </c>
      <c r="AJ5814" s="957">
        <f t="shared" si="1124"/>
        <v>2.3148148148148147E-2</v>
      </c>
      <c r="AK5814" s="956">
        <f t="shared" si="1125"/>
        <v>8.5177566873511159E-4</v>
      </c>
      <c r="AL5814" s="956">
        <f t="shared" si="1126"/>
        <v>3.5955462194669388E-3</v>
      </c>
      <c r="AM5814" s="184" t="s">
        <v>1274</v>
      </c>
      <c r="AN5814" s="184" t="s">
        <v>1275</v>
      </c>
    </row>
    <row r="5815" spans="1:40" x14ac:dyDescent="0.3">
      <c r="A5815" s="949">
        <v>11</v>
      </c>
      <c r="B5815" s="949" t="s">
        <v>739</v>
      </c>
      <c r="C5815" s="950">
        <v>781610</v>
      </c>
      <c r="D5815" s="950">
        <v>9261153</v>
      </c>
      <c r="E5815" s="951">
        <v>781562</v>
      </c>
      <c r="F5815" s="951">
        <v>9261202</v>
      </c>
      <c r="G5815" s="949" t="s">
        <v>1248</v>
      </c>
      <c r="H5815" s="949" t="s">
        <v>1249</v>
      </c>
      <c r="I5815" s="952">
        <v>41489</v>
      </c>
      <c r="J5815" s="949"/>
      <c r="K5815" s="949">
        <v>0</v>
      </c>
      <c r="L5815" s="949">
        <v>1</v>
      </c>
      <c r="M5815" s="949">
        <v>1</v>
      </c>
      <c r="N5815" s="949">
        <v>21</v>
      </c>
      <c r="O5815" s="949" t="s">
        <v>1271</v>
      </c>
      <c r="P5815" s="949" t="s">
        <v>2294</v>
      </c>
      <c r="Q5815" s="949" t="s">
        <v>1518</v>
      </c>
      <c r="R5815" s="949"/>
      <c r="S5815" s="949" t="s">
        <v>2294</v>
      </c>
      <c r="T5815" s="949">
        <v>98</v>
      </c>
      <c r="U5815" s="949">
        <v>1</v>
      </c>
      <c r="V5815" s="949">
        <v>1</v>
      </c>
      <c r="W5815" s="949">
        <v>1</v>
      </c>
      <c r="X5815" s="949">
        <v>9</v>
      </c>
      <c r="Y5815" s="949"/>
      <c r="Z5815" s="949"/>
      <c r="AA5815" s="953">
        <f t="shared" si="1116"/>
        <v>-1.1649325931669197</v>
      </c>
      <c r="AB5815" s="953">
        <f t="shared" si="1117"/>
        <v>1.3570679466226039</v>
      </c>
      <c r="AC5815" s="953">
        <f t="shared" si="1118"/>
        <v>2.1972245773362196</v>
      </c>
      <c r="AD5815" s="953">
        <f t="shared" si="1127"/>
        <v>4.8277958432503283</v>
      </c>
      <c r="AE5815" s="954">
        <f t="shared" si="1119"/>
        <v>31.194368846011486</v>
      </c>
      <c r="AF5815" s="955">
        <f t="shared" si="1120"/>
        <v>0.31194368846011483</v>
      </c>
      <c r="AG5815" s="956">
        <f t="shared" si="1121"/>
        <v>7.6426382390437475E-2</v>
      </c>
      <c r="AH5815" s="954">
        <f t="shared" si="1122"/>
        <v>0.40550361591155082</v>
      </c>
      <c r="AI5815" s="184" t="str">
        <f t="shared" si="1123"/>
        <v>5</v>
      </c>
      <c r="AJ5815" s="957">
        <f t="shared" si="1124"/>
        <v>2.3148148148148147E-2</v>
      </c>
      <c r="AK5815" s="956">
        <f t="shared" si="1125"/>
        <v>1.7691292220008675E-3</v>
      </c>
      <c r="AL5815" s="956">
        <f t="shared" si="1126"/>
        <v>9.3866577757303424E-3</v>
      </c>
      <c r="AM5815" s="184" t="s">
        <v>1285</v>
      </c>
      <c r="AN5815" s="184" t="s">
        <v>1262</v>
      </c>
    </row>
    <row r="5816" spans="1:40" x14ac:dyDescent="0.3">
      <c r="A5816" s="949">
        <v>11</v>
      </c>
      <c r="B5816" s="949" t="s">
        <v>739</v>
      </c>
      <c r="C5816" s="950">
        <v>781610</v>
      </c>
      <c r="D5816" s="950">
        <v>9261153</v>
      </c>
      <c r="E5816" s="951">
        <v>781562</v>
      </c>
      <c r="F5816" s="951">
        <v>9261202</v>
      </c>
      <c r="G5816" s="949" t="s">
        <v>1248</v>
      </c>
      <c r="H5816" s="949" t="s">
        <v>1249</v>
      </c>
      <c r="I5816" s="952">
        <v>41489</v>
      </c>
      <c r="J5816" s="949"/>
      <c r="K5816" s="949">
        <v>0</v>
      </c>
      <c r="L5816" s="949">
        <v>1</v>
      </c>
      <c r="M5816" s="949">
        <v>1</v>
      </c>
      <c r="N5816" s="949">
        <v>22</v>
      </c>
      <c r="O5816" s="949" t="s">
        <v>1271</v>
      </c>
      <c r="P5816" s="949" t="s">
        <v>2294</v>
      </c>
      <c r="Q5816" s="949" t="s">
        <v>1518</v>
      </c>
      <c r="R5816" s="949"/>
      <c r="S5816" s="949" t="s">
        <v>2294</v>
      </c>
      <c r="T5816" s="949">
        <v>120</v>
      </c>
      <c r="U5816" s="949">
        <v>1</v>
      </c>
      <c r="V5816" s="949">
        <v>1</v>
      </c>
      <c r="W5816" s="949">
        <v>1</v>
      </c>
      <c r="X5816" s="949">
        <v>11</v>
      </c>
      <c r="Y5816" s="949" t="s">
        <v>1614</v>
      </c>
      <c r="Z5816" s="949"/>
      <c r="AA5816" s="953">
        <f t="shared" si="1116"/>
        <v>-0.96240832905544549</v>
      </c>
      <c r="AB5816" s="953">
        <f t="shared" si="1117"/>
        <v>0.92622979183529464</v>
      </c>
      <c r="AC5816" s="953">
        <f t="shared" si="1118"/>
        <v>2.3978952727983707</v>
      </c>
      <c r="AD5816" s="953">
        <f t="shared" si="1127"/>
        <v>5.7499017393087728</v>
      </c>
      <c r="AE5816" s="954">
        <f t="shared" si="1119"/>
        <v>38.197186342054884</v>
      </c>
      <c r="AF5816" s="955">
        <f t="shared" si="1120"/>
        <v>0.38197186342054884</v>
      </c>
      <c r="AG5816" s="956">
        <f t="shared" si="1121"/>
        <v>0.11459182699107662</v>
      </c>
      <c r="AH5816" s="954">
        <f t="shared" si="1122"/>
        <v>0.82475397782635806</v>
      </c>
      <c r="AI5816" s="184" t="str">
        <f t="shared" si="1123"/>
        <v>5</v>
      </c>
      <c r="AJ5816" s="957">
        <f t="shared" si="1124"/>
        <v>2.3148148148148147E-2</v>
      </c>
      <c r="AK5816" s="956">
        <f t="shared" si="1125"/>
        <v>2.652588587756403E-3</v>
      </c>
      <c r="AL5816" s="956">
        <f t="shared" si="1126"/>
        <v>1.9091527264499027E-2</v>
      </c>
      <c r="AM5816" s="184" t="s">
        <v>1285</v>
      </c>
      <c r="AN5816" s="184" t="s">
        <v>1262</v>
      </c>
    </row>
    <row r="5817" spans="1:40" x14ac:dyDescent="0.3">
      <c r="A5817" s="949">
        <v>11</v>
      </c>
      <c r="B5817" s="949" t="s">
        <v>739</v>
      </c>
      <c r="C5817" s="950">
        <v>781610</v>
      </c>
      <c r="D5817" s="950">
        <v>9261153</v>
      </c>
      <c r="E5817" s="951">
        <v>781562</v>
      </c>
      <c r="F5817" s="951">
        <v>9261202</v>
      </c>
      <c r="G5817" s="949" t="s">
        <v>1248</v>
      </c>
      <c r="H5817" s="949" t="s">
        <v>1249</v>
      </c>
      <c r="I5817" s="952">
        <v>41489</v>
      </c>
      <c r="J5817" s="949"/>
      <c r="K5817" s="949">
        <v>0</v>
      </c>
      <c r="L5817" s="949">
        <v>1</v>
      </c>
      <c r="M5817" s="949">
        <v>1</v>
      </c>
      <c r="N5817" s="949">
        <v>23</v>
      </c>
      <c r="O5817" s="949" t="s">
        <v>1250</v>
      </c>
      <c r="P5817" s="949" t="s">
        <v>2268</v>
      </c>
      <c r="Q5817" s="949" t="s">
        <v>1510</v>
      </c>
      <c r="R5817" s="949"/>
      <c r="S5817" s="949" t="s">
        <v>2268</v>
      </c>
      <c r="T5817" s="949">
        <v>128</v>
      </c>
      <c r="U5817" s="949">
        <v>1</v>
      </c>
      <c r="V5817" s="949">
        <v>1</v>
      </c>
      <c r="W5817" s="949">
        <v>1</v>
      </c>
      <c r="X5817" s="949">
        <v>8</v>
      </c>
      <c r="Y5817" s="949"/>
      <c r="Z5817" s="949"/>
      <c r="AA5817" s="953">
        <f t="shared" si="1116"/>
        <v>-0.8978698079178743</v>
      </c>
      <c r="AB5817" s="953">
        <f t="shared" si="1117"/>
        <v>0.80617019197048045</v>
      </c>
      <c r="AC5817" s="953">
        <f t="shared" si="1118"/>
        <v>2.0794415416798357</v>
      </c>
      <c r="AD5817" s="953">
        <f t="shared" si="1127"/>
        <v>4.3240771252638117</v>
      </c>
      <c r="AE5817" s="954">
        <f t="shared" si="1119"/>
        <v>40.743665431525208</v>
      </c>
      <c r="AF5817" s="955">
        <f t="shared" si="1120"/>
        <v>0.40743665431525211</v>
      </c>
      <c r="AG5817" s="956">
        <f t="shared" si="1121"/>
        <v>0.13038003426540273</v>
      </c>
      <c r="AH5817" s="954">
        <f t="shared" si="1122"/>
        <v>0.76727980402126605</v>
      </c>
      <c r="AI5817" s="184" t="str">
        <f t="shared" si="1123"/>
        <v>2,5</v>
      </c>
      <c r="AJ5817" s="957">
        <f t="shared" si="1124"/>
        <v>1.1574074074074073E-2</v>
      </c>
      <c r="AK5817" s="956">
        <f t="shared" si="1125"/>
        <v>1.5090281743680872E-3</v>
      </c>
      <c r="AL5817" s="956">
        <f t="shared" si="1126"/>
        <v>8.8805532872831706E-3</v>
      </c>
      <c r="AM5817" s="184" t="s">
        <v>1261</v>
      </c>
      <c r="AN5817" s="184" t="s">
        <v>1262</v>
      </c>
    </row>
    <row r="5818" spans="1:40" x14ac:dyDescent="0.3">
      <c r="A5818" s="949">
        <v>11</v>
      </c>
      <c r="B5818" s="949" t="s">
        <v>739</v>
      </c>
      <c r="C5818" s="950">
        <v>781610</v>
      </c>
      <c r="D5818" s="950">
        <v>9261153</v>
      </c>
      <c r="E5818" s="951">
        <v>781562</v>
      </c>
      <c r="F5818" s="951">
        <v>9261202</v>
      </c>
      <c r="G5818" s="949" t="s">
        <v>1248</v>
      </c>
      <c r="H5818" s="949" t="s">
        <v>1249</v>
      </c>
      <c r="I5818" s="952">
        <v>41489</v>
      </c>
      <c r="J5818" s="949"/>
      <c r="K5818" s="949">
        <v>0</v>
      </c>
      <c r="L5818" s="949">
        <v>1</v>
      </c>
      <c r="M5818" s="949">
        <v>1</v>
      </c>
      <c r="N5818" s="949">
        <v>26</v>
      </c>
      <c r="O5818" s="949" t="s">
        <v>1250</v>
      </c>
      <c r="P5818" s="949" t="s">
        <v>2419</v>
      </c>
      <c r="Q5818" s="949" t="s">
        <v>2420</v>
      </c>
      <c r="R5818" s="949"/>
      <c r="S5818" s="949" t="s">
        <v>2419</v>
      </c>
      <c r="T5818" s="949">
        <v>211</v>
      </c>
      <c r="U5818" s="949">
        <v>1</v>
      </c>
      <c r="V5818" s="949">
        <v>1</v>
      </c>
      <c r="W5818" s="949">
        <v>1</v>
      </c>
      <c r="X5818" s="949">
        <v>14</v>
      </c>
      <c r="Y5818" s="949" t="s">
        <v>1614</v>
      </c>
      <c r="Z5818" s="949"/>
      <c r="AA5818" s="953">
        <f t="shared" si="1116"/>
        <v>-0.39804193836142504</v>
      </c>
      <c r="AB5818" s="953">
        <f t="shared" si="1117"/>
        <v>0.15843738469452048</v>
      </c>
      <c r="AC5818" s="953">
        <f t="shared" si="1118"/>
        <v>2.6390573296152584</v>
      </c>
      <c r="AD5818" s="953">
        <f t="shared" si="1127"/>
        <v>6.9646235889960186</v>
      </c>
      <c r="AE5818" s="954">
        <f t="shared" si="1119"/>
        <v>67.163385984779836</v>
      </c>
      <c r="AF5818" s="955">
        <f t="shared" si="1120"/>
        <v>0.67163385984779833</v>
      </c>
      <c r="AG5818" s="956">
        <f t="shared" si="1121"/>
        <v>0.35428768954650847</v>
      </c>
      <c r="AH5818" s="954">
        <f t="shared" si="1122"/>
        <v>3.768020635753992</v>
      </c>
      <c r="AI5818" s="184" t="str">
        <f t="shared" si="1123"/>
        <v>2,5</v>
      </c>
      <c r="AJ5818" s="957">
        <f t="shared" si="1124"/>
        <v>1.1574074074074073E-2</v>
      </c>
      <c r="AK5818" s="956">
        <f t="shared" si="1125"/>
        <v>4.1005519623438479E-3</v>
      </c>
      <c r="AL5818" s="956">
        <f t="shared" si="1126"/>
        <v>4.3611349950856387E-2</v>
      </c>
      <c r="AM5818" s="184" t="s">
        <v>1253</v>
      </c>
      <c r="AN5818" s="184" t="s">
        <v>1254</v>
      </c>
    </row>
    <row r="5819" spans="1:40" x14ac:dyDescent="0.3">
      <c r="A5819" s="949">
        <v>11</v>
      </c>
      <c r="B5819" s="949" t="s">
        <v>739</v>
      </c>
      <c r="C5819" s="950">
        <v>781610</v>
      </c>
      <c r="D5819" s="950">
        <v>9261153</v>
      </c>
      <c r="E5819" s="951">
        <v>781562</v>
      </c>
      <c r="F5819" s="951">
        <v>9261202</v>
      </c>
      <c r="G5819" s="949" t="s">
        <v>1248</v>
      </c>
      <c r="H5819" s="949" t="s">
        <v>1249</v>
      </c>
      <c r="I5819" s="952">
        <v>41489</v>
      </c>
      <c r="J5819" s="949"/>
      <c r="K5819" s="949">
        <v>0</v>
      </c>
      <c r="L5819" s="949">
        <v>1</v>
      </c>
      <c r="M5819" s="949">
        <v>1</v>
      </c>
      <c r="N5819" s="949">
        <v>27</v>
      </c>
      <c r="O5819" s="949" t="s">
        <v>1271</v>
      </c>
      <c r="P5819" s="949" t="s">
        <v>2326</v>
      </c>
      <c r="Q5819" s="949" t="s">
        <v>2005</v>
      </c>
      <c r="R5819" s="949"/>
      <c r="S5819" s="949" t="s">
        <v>2326</v>
      </c>
      <c r="T5819" s="949">
        <v>81</v>
      </c>
      <c r="U5819" s="949">
        <v>1</v>
      </c>
      <c r="V5819" s="949">
        <v>1</v>
      </c>
      <c r="W5819" s="949">
        <v>1</v>
      </c>
      <c r="X5819" s="949">
        <v>9</v>
      </c>
      <c r="Y5819" s="949" t="s">
        <v>1614</v>
      </c>
      <c r="Z5819" s="949"/>
      <c r="AA5819" s="953">
        <f t="shared" si="1116"/>
        <v>-1.3554509171650526</v>
      </c>
      <c r="AB5819" s="953">
        <f t="shared" si="1117"/>
        <v>1.8372471888435824</v>
      </c>
      <c r="AC5819" s="953">
        <f t="shared" si="1118"/>
        <v>2.1972245773362196</v>
      </c>
      <c r="AD5819" s="953">
        <f t="shared" si="1127"/>
        <v>4.8277958432503283</v>
      </c>
      <c r="AE5819" s="954">
        <f t="shared" si="1119"/>
        <v>25.783100780887047</v>
      </c>
      <c r="AF5819" s="955">
        <f t="shared" si="1120"/>
        <v>0.25783100780887047</v>
      </c>
      <c r="AG5819" s="956">
        <f t="shared" si="1121"/>
        <v>5.2210901172809292E-2</v>
      </c>
      <c r="AH5819" s="954">
        <f t="shared" si="1122"/>
        <v>0.23101621104533113</v>
      </c>
      <c r="AI5819" s="184" t="str">
        <f t="shared" si="1123"/>
        <v>5</v>
      </c>
      <c r="AJ5819" s="957">
        <f t="shared" si="1124"/>
        <v>2.3148148148148147E-2</v>
      </c>
      <c r="AK5819" s="956">
        <f t="shared" si="1125"/>
        <v>1.2085856752965113E-3</v>
      </c>
      <c r="AL5819" s="956">
        <f t="shared" si="1126"/>
        <v>5.347597477901183E-3</v>
      </c>
      <c r="AM5819" s="184" t="s">
        <v>1274</v>
      </c>
      <c r="AN5819" s="184" t="s">
        <v>1275</v>
      </c>
    </row>
    <row r="5820" spans="1:40" x14ac:dyDescent="0.3">
      <c r="A5820" s="949">
        <v>11</v>
      </c>
      <c r="B5820" s="949" t="s">
        <v>739</v>
      </c>
      <c r="C5820" s="950">
        <v>781610</v>
      </c>
      <c r="D5820" s="950">
        <v>9261153</v>
      </c>
      <c r="E5820" s="951">
        <v>781562</v>
      </c>
      <c r="F5820" s="951">
        <v>9261202</v>
      </c>
      <c r="G5820" s="949" t="s">
        <v>1248</v>
      </c>
      <c r="H5820" s="949" t="s">
        <v>1249</v>
      </c>
      <c r="I5820" s="952">
        <v>41489</v>
      </c>
      <c r="J5820" s="949"/>
      <c r="K5820" s="949">
        <v>0</v>
      </c>
      <c r="L5820" s="949">
        <v>1</v>
      </c>
      <c r="M5820" s="949">
        <v>1</v>
      </c>
      <c r="N5820" s="949">
        <v>29</v>
      </c>
      <c r="O5820" s="949" t="s">
        <v>1250</v>
      </c>
      <c r="P5820" s="949" t="s">
        <v>2333</v>
      </c>
      <c r="Q5820" s="949" t="s">
        <v>2124</v>
      </c>
      <c r="R5820" s="949"/>
      <c r="S5820" s="949" t="s">
        <v>2333</v>
      </c>
      <c r="T5820" s="949">
        <v>171</v>
      </c>
      <c r="U5820" s="949">
        <v>1</v>
      </c>
      <c r="V5820" s="949">
        <v>1</v>
      </c>
      <c r="W5820" s="949">
        <v>2</v>
      </c>
      <c r="X5820" s="949">
        <v>11</v>
      </c>
      <c r="Y5820" s="949"/>
      <c r="Z5820" s="949"/>
      <c r="AA5820" s="953">
        <f t="shared" si="1116"/>
        <v>-0.6082365153348317</v>
      </c>
      <c r="AB5820" s="953">
        <f t="shared" si="1117"/>
        <v>0.36995165858665896</v>
      </c>
      <c r="AC5820" s="953">
        <f t="shared" si="1118"/>
        <v>2.3978952727983707</v>
      </c>
      <c r="AD5820" s="953">
        <f t="shared" si="1127"/>
        <v>5.7499017393087728</v>
      </c>
      <c r="AE5820" s="954">
        <f t="shared" si="1119"/>
        <v>54.430990537428208</v>
      </c>
      <c r="AF5820" s="955">
        <f t="shared" si="1120"/>
        <v>0.54430990537428203</v>
      </c>
      <c r="AG5820" s="956">
        <f t="shared" si="1121"/>
        <v>0.23269302868375494</v>
      </c>
      <c r="AH5820" s="954">
        <f t="shared" si="1122"/>
        <v>1.9840388858538986</v>
      </c>
      <c r="AI5820" s="184" t="str">
        <f t="shared" si="1123"/>
        <v>2,5</v>
      </c>
      <c r="AJ5820" s="957">
        <f t="shared" si="1124"/>
        <v>1.1574074074074073E-2</v>
      </c>
      <c r="AK5820" s="956">
        <f t="shared" si="1125"/>
        <v>2.6932063505064226E-3</v>
      </c>
      <c r="AL5820" s="956">
        <f t="shared" si="1126"/>
        <v>2.2963413030716417E-2</v>
      </c>
      <c r="AM5820" s="184" t="s">
        <v>1270</v>
      </c>
      <c r="AN5820" s="184" t="s">
        <v>1254</v>
      </c>
    </row>
    <row r="5821" spans="1:40" x14ac:dyDescent="0.3">
      <c r="A5821" s="949">
        <v>11</v>
      </c>
      <c r="B5821" s="949" t="s">
        <v>739</v>
      </c>
      <c r="C5821" s="950">
        <v>781610</v>
      </c>
      <c r="D5821" s="950">
        <v>9261153</v>
      </c>
      <c r="E5821" s="951">
        <v>781562</v>
      </c>
      <c r="F5821" s="951">
        <v>9261202</v>
      </c>
      <c r="G5821" s="949" t="s">
        <v>1248</v>
      </c>
      <c r="H5821" s="949" t="s">
        <v>1249</v>
      </c>
      <c r="I5821" s="952">
        <v>41489</v>
      </c>
      <c r="J5821" s="949"/>
      <c r="K5821" s="949">
        <v>0</v>
      </c>
      <c r="L5821" s="949">
        <v>1</v>
      </c>
      <c r="M5821" s="949">
        <v>1</v>
      </c>
      <c r="N5821" s="949">
        <v>31</v>
      </c>
      <c r="O5821" s="949" t="s">
        <v>1250</v>
      </c>
      <c r="P5821" s="949" t="s">
        <v>2351</v>
      </c>
      <c r="Q5821" s="949" t="s">
        <v>2352</v>
      </c>
      <c r="R5821" s="949"/>
      <c r="S5821" s="949" t="s">
        <v>2351</v>
      </c>
      <c r="T5821" s="949">
        <v>142</v>
      </c>
      <c r="U5821" s="949">
        <v>1</v>
      </c>
      <c r="V5821" s="949">
        <v>1</v>
      </c>
      <c r="W5821" s="949">
        <v>3</v>
      </c>
      <c r="X5821" s="949">
        <v>6</v>
      </c>
      <c r="Y5821" s="949"/>
      <c r="Z5821" s="949"/>
      <c r="AA5821" s="953">
        <f t="shared" si="1116"/>
        <v>-0.79407301423623089</v>
      </c>
      <c r="AB5821" s="953">
        <f t="shared" si="1117"/>
        <v>0.63055195193821334</v>
      </c>
      <c r="AC5821" s="953">
        <f t="shared" si="1118"/>
        <v>1.791759469228055</v>
      </c>
      <c r="AD5821" s="953">
        <f t="shared" si="1127"/>
        <v>3.2104019955684011</v>
      </c>
      <c r="AE5821" s="954">
        <f t="shared" si="1119"/>
        <v>45.200003838098276</v>
      </c>
      <c r="AF5821" s="955">
        <f t="shared" si="1120"/>
        <v>0.45200003838098274</v>
      </c>
      <c r="AG5821" s="956">
        <f t="shared" si="1121"/>
        <v>0.1604603888505603</v>
      </c>
      <c r="AH5821" s="954">
        <f t="shared" si="1122"/>
        <v>0.79961031397807936</v>
      </c>
      <c r="AI5821" s="184" t="str">
        <f t="shared" si="1123"/>
        <v>2,5</v>
      </c>
      <c r="AJ5821" s="957">
        <f t="shared" si="1124"/>
        <v>1.1574074074074073E-2</v>
      </c>
      <c r="AK5821" s="956">
        <f t="shared" si="1125"/>
        <v>1.8571804265111146E-3</v>
      </c>
      <c r="AL5821" s="956">
        <f t="shared" si="1126"/>
        <v>9.2547490043759176E-3</v>
      </c>
      <c r="AM5821" s="184" t="s">
        <v>1261</v>
      </c>
      <c r="AN5821" s="184" t="s">
        <v>1262</v>
      </c>
    </row>
    <row r="5822" spans="1:40" x14ac:dyDescent="0.3">
      <c r="A5822" s="949">
        <v>11</v>
      </c>
      <c r="B5822" s="949" t="s">
        <v>739</v>
      </c>
      <c r="C5822" s="950">
        <v>781610</v>
      </c>
      <c r="D5822" s="950">
        <v>9261153</v>
      </c>
      <c r="E5822" s="951">
        <v>781562</v>
      </c>
      <c r="F5822" s="951">
        <v>9261202</v>
      </c>
      <c r="G5822" s="949" t="s">
        <v>1248</v>
      </c>
      <c r="H5822" s="949" t="s">
        <v>1249</v>
      </c>
      <c r="I5822" s="952">
        <v>41489</v>
      </c>
      <c r="J5822" s="949"/>
      <c r="K5822" s="949">
        <v>0</v>
      </c>
      <c r="L5822" s="949">
        <v>1</v>
      </c>
      <c r="M5822" s="949">
        <v>1</v>
      </c>
      <c r="N5822" s="949">
        <v>32</v>
      </c>
      <c r="O5822" s="949" t="s">
        <v>1250</v>
      </c>
      <c r="P5822" s="949" t="s">
        <v>2351</v>
      </c>
      <c r="Q5822" s="949" t="s">
        <v>2352</v>
      </c>
      <c r="R5822" s="949"/>
      <c r="S5822" s="949" t="s">
        <v>2351</v>
      </c>
      <c r="T5822" s="949">
        <v>126</v>
      </c>
      <c r="U5822" s="949">
        <v>1</v>
      </c>
      <c r="V5822" s="949">
        <v>1</v>
      </c>
      <c r="W5822" s="949">
        <v>1</v>
      </c>
      <c r="X5822" s="949">
        <v>14</v>
      </c>
      <c r="Y5822" s="949" t="s">
        <v>1614</v>
      </c>
      <c r="Z5822" s="949"/>
      <c r="AA5822" s="953">
        <f t="shared" si="1116"/>
        <v>-0.91361816488601355</v>
      </c>
      <c r="AB5822" s="953">
        <f t="shared" si="1117"/>
        <v>0.83469815120968704</v>
      </c>
      <c r="AC5822" s="953">
        <f t="shared" si="1118"/>
        <v>2.6390573296152584</v>
      </c>
      <c r="AD5822" s="953">
        <f t="shared" si="1127"/>
        <v>6.9646235889960186</v>
      </c>
      <c r="AE5822" s="954">
        <f t="shared" si="1119"/>
        <v>40.107045659157627</v>
      </c>
      <c r="AF5822" s="955">
        <f t="shared" si="1120"/>
        <v>0.40107045659157625</v>
      </c>
      <c r="AG5822" s="956">
        <f t="shared" si="1121"/>
        <v>0.12633748925766194</v>
      </c>
      <c r="AH5822" s="954">
        <f t="shared" si="1122"/>
        <v>1.1223835318408475</v>
      </c>
      <c r="AI5822" s="184" t="str">
        <f t="shared" si="1123"/>
        <v>2,5</v>
      </c>
      <c r="AJ5822" s="957">
        <f t="shared" si="1124"/>
        <v>1.1574074074074073E-2</v>
      </c>
      <c r="AK5822" s="956">
        <f t="shared" si="1125"/>
        <v>1.4622394590007169E-3</v>
      </c>
      <c r="AL5822" s="956">
        <f t="shared" si="1126"/>
        <v>1.2990550137046846E-2</v>
      </c>
      <c r="AM5822" s="184" t="s">
        <v>1261</v>
      </c>
      <c r="AN5822" s="184" t="s">
        <v>1262</v>
      </c>
    </row>
    <row r="5823" spans="1:40" x14ac:dyDescent="0.3">
      <c r="A5823" s="949">
        <v>11</v>
      </c>
      <c r="B5823" s="949" t="s">
        <v>739</v>
      </c>
      <c r="C5823" s="950">
        <v>781610</v>
      </c>
      <c r="D5823" s="950">
        <v>9261153</v>
      </c>
      <c r="E5823" s="951">
        <v>781562</v>
      </c>
      <c r="F5823" s="951">
        <v>9261202</v>
      </c>
      <c r="G5823" s="949" t="s">
        <v>1248</v>
      </c>
      <c r="H5823" s="949" t="s">
        <v>1249</v>
      </c>
      <c r="I5823" s="952">
        <v>41489</v>
      </c>
      <c r="J5823" s="949"/>
      <c r="K5823" s="949">
        <v>0</v>
      </c>
      <c r="L5823" s="949">
        <v>1</v>
      </c>
      <c r="M5823" s="949">
        <v>1</v>
      </c>
      <c r="N5823" s="949">
        <v>33</v>
      </c>
      <c r="O5823" s="949" t="s">
        <v>1250</v>
      </c>
      <c r="P5823" s="949" t="s">
        <v>2371</v>
      </c>
      <c r="Q5823" s="949" t="s">
        <v>1282</v>
      </c>
      <c r="R5823" s="949"/>
      <c r="S5823" s="949" t="s">
        <v>2371</v>
      </c>
      <c r="T5823" s="949">
        <v>252</v>
      </c>
      <c r="U5823" s="949">
        <v>1</v>
      </c>
      <c r="V5823" s="949">
        <v>1</v>
      </c>
      <c r="W5823" s="949">
        <v>1</v>
      </c>
      <c r="X5823" s="949">
        <v>19</v>
      </c>
      <c r="Y5823" s="949"/>
      <c r="Z5823" s="949"/>
      <c r="AA5823" s="953">
        <f t="shared" si="1116"/>
        <v>-0.22047098432606821</v>
      </c>
      <c r="AB5823" s="953">
        <f t="shared" si="1117"/>
        <v>4.8607454929705411E-2</v>
      </c>
      <c r="AC5823" s="953">
        <f t="shared" si="1118"/>
        <v>2.9444389791664403</v>
      </c>
      <c r="AD5823" s="953">
        <f t="shared" si="1127"/>
        <v>8.6697209020347081</v>
      </c>
      <c r="AE5823" s="954">
        <f t="shared" si="1119"/>
        <v>80.214091318315255</v>
      </c>
      <c r="AF5823" s="955">
        <f t="shared" si="1120"/>
        <v>0.8021409131831525</v>
      </c>
      <c r="AG5823" s="956">
        <f t="shared" si="1121"/>
        <v>0.50534995703064778</v>
      </c>
      <c r="AH5823" s="954">
        <f t="shared" si="1122"/>
        <v>6.7251317372082564</v>
      </c>
      <c r="AI5823" s="184" t="str">
        <f t="shared" si="1123"/>
        <v>2,5</v>
      </c>
      <c r="AJ5823" s="957">
        <f t="shared" si="1124"/>
        <v>1.1574074074074073E-2</v>
      </c>
      <c r="AK5823" s="956">
        <f t="shared" si="1125"/>
        <v>5.8489578360028677E-3</v>
      </c>
      <c r="AL5823" s="956">
        <f t="shared" si="1126"/>
        <v>7.7837172884354822E-2</v>
      </c>
      <c r="AM5823" s="184" t="s">
        <v>1276</v>
      </c>
      <c r="AN5823" s="184" t="s">
        <v>1254</v>
      </c>
    </row>
    <row r="5824" spans="1:40" x14ac:dyDescent="0.3">
      <c r="A5824" s="949">
        <v>11</v>
      </c>
      <c r="B5824" s="949" t="s">
        <v>739</v>
      </c>
      <c r="C5824" s="950">
        <v>781610</v>
      </c>
      <c r="D5824" s="950">
        <v>9261153</v>
      </c>
      <c r="E5824" s="951">
        <v>781562</v>
      </c>
      <c r="F5824" s="951">
        <v>9261202</v>
      </c>
      <c r="G5824" s="949" t="s">
        <v>1248</v>
      </c>
      <c r="H5824" s="949" t="s">
        <v>1249</v>
      </c>
      <c r="I5824" s="952">
        <v>41489</v>
      </c>
      <c r="J5824" s="949"/>
      <c r="K5824" s="949">
        <v>0</v>
      </c>
      <c r="L5824" s="949">
        <v>1</v>
      </c>
      <c r="M5824" s="949">
        <v>1</v>
      </c>
      <c r="N5824" s="949">
        <v>34</v>
      </c>
      <c r="O5824" s="949" t="s">
        <v>1250</v>
      </c>
      <c r="P5824" s="949" t="s">
        <v>2268</v>
      </c>
      <c r="Q5824" s="949" t="s">
        <v>1510</v>
      </c>
      <c r="R5824" s="949"/>
      <c r="S5824" s="949" t="s">
        <v>2268</v>
      </c>
      <c r="T5824" s="949">
        <v>138</v>
      </c>
      <c r="U5824" s="949">
        <v>1</v>
      </c>
      <c r="V5824" s="949">
        <v>1</v>
      </c>
      <c r="W5824" s="949">
        <v>2</v>
      </c>
      <c r="X5824" s="949">
        <v>6</v>
      </c>
      <c r="Y5824" s="949"/>
      <c r="Z5824" s="949"/>
      <c r="AA5824" s="953">
        <f t="shared" si="1116"/>
        <v>-0.82264638668028689</v>
      </c>
      <c r="AB5824" s="953">
        <f t="shared" si="1117"/>
        <v>0.67674707751813212</v>
      </c>
      <c r="AC5824" s="953">
        <f t="shared" si="1118"/>
        <v>1.791759469228055</v>
      </c>
      <c r="AD5824" s="953">
        <f t="shared" si="1127"/>
        <v>3.2104019955684011</v>
      </c>
      <c r="AE5824" s="954">
        <f t="shared" si="1119"/>
        <v>43.926764293363114</v>
      </c>
      <c r="AF5824" s="955">
        <f t="shared" si="1120"/>
        <v>0.43926764293363113</v>
      </c>
      <c r="AG5824" s="956">
        <f t="shared" si="1121"/>
        <v>0.1515476911956988</v>
      </c>
      <c r="AH5824" s="954">
        <f t="shared" si="1122"/>
        <v>0.74445181659207893</v>
      </c>
      <c r="AI5824" s="184" t="str">
        <f t="shared" si="1123"/>
        <v>2,5</v>
      </c>
      <c r="AJ5824" s="957">
        <f t="shared" si="1124"/>
        <v>1.1574074074074073E-2</v>
      </c>
      <c r="AK5824" s="956">
        <f t="shared" si="1125"/>
        <v>1.7540242036539213E-3</v>
      </c>
      <c r="AL5824" s="956">
        <f t="shared" si="1126"/>
        <v>8.6163404698157281E-3</v>
      </c>
      <c r="AM5824" s="184" t="s">
        <v>1261</v>
      </c>
      <c r="AN5824" s="184" t="s">
        <v>1262</v>
      </c>
    </row>
    <row r="5825" spans="1:40" x14ac:dyDescent="0.3">
      <c r="A5825" s="949">
        <v>11</v>
      </c>
      <c r="B5825" s="949" t="s">
        <v>739</v>
      </c>
      <c r="C5825" s="950">
        <v>781610</v>
      </c>
      <c r="D5825" s="950">
        <v>9261153</v>
      </c>
      <c r="E5825" s="951">
        <v>781562</v>
      </c>
      <c r="F5825" s="951">
        <v>9261202</v>
      </c>
      <c r="G5825" s="949" t="s">
        <v>1248</v>
      </c>
      <c r="H5825" s="949" t="s">
        <v>1249</v>
      </c>
      <c r="I5825" s="952">
        <v>41489</v>
      </c>
      <c r="J5825" s="949"/>
      <c r="K5825" s="949">
        <v>0</v>
      </c>
      <c r="L5825" s="949">
        <v>1</v>
      </c>
      <c r="M5825" s="949">
        <v>1</v>
      </c>
      <c r="N5825" s="949">
        <v>35</v>
      </c>
      <c r="O5825" s="949" t="s">
        <v>1250</v>
      </c>
      <c r="P5825" s="949" t="s">
        <v>2268</v>
      </c>
      <c r="Q5825" s="949" t="s">
        <v>1510</v>
      </c>
      <c r="R5825" s="949"/>
      <c r="S5825" s="949" t="s">
        <v>2268</v>
      </c>
      <c r="T5825" s="949">
        <v>143</v>
      </c>
      <c r="U5825" s="949">
        <v>3</v>
      </c>
      <c r="V5825" s="949">
        <v>1</v>
      </c>
      <c r="W5825" s="949">
        <v>1</v>
      </c>
      <c r="X5825" s="949">
        <v>7.5</v>
      </c>
      <c r="Y5825" s="949"/>
      <c r="Z5825" s="949"/>
      <c r="AA5825" s="953">
        <f t="shared" si="1116"/>
        <v>-0.78705544157758422</v>
      </c>
      <c r="AB5825" s="953">
        <f t="shared" si="1117"/>
        <v>0.61945626811688614</v>
      </c>
      <c r="AC5825" s="953">
        <f t="shared" si="1118"/>
        <v>2.0149030205422647</v>
      </c>
      <c r="AD5825" s="953">
        <f t="shared" si="1127"/>
        <v>4.0598341821903414</v>
      </c>
      <c r="AE5825" s="954">
        <f t="shared" si="1119"/>
        <v>45.518313724282066</v>
      </c>
      <c r="AF5825" s="955">
        <f t="shared" si="1120"/>
        <v>0.45518313724282067</v>
      </c>
      <c r="AG5825" s="956">
        <f t="shared" si="1121"/>
        <v>0.16272835209309205</v>
      </c>
      <c r="AH5825" s="954">
        <f t="shared" si="1122"/>
        <v>0.96710154225433032</v>
      </c>
      <c r="AI5825" s="184" t="str">
        <f t="shared" si="1123"/>
        <v>2,5</v>
      </c>
      <c r="AJ5825" s="957">
        <f t="shared" si="1124"/>
        <v>1.1574074074074073E-2</v>
      </c>
      <c r="AK5825" s="956">
        <f t="shared" si="1125"/>
        <v>1.8834300010774543E-3</v>
      </c>
      <c r="AL5825" s="956">
        <f t="shared" si="1126"/>
        <v>1.1193304887202897E-2</v>
      </c>
      <c r="AM5825" s="184" t="s">
        <v>1261</v>
      </c>
      <c r="AN5825" s="184" t="s">
        <v>1262</v>
      </c>
    </row>
    <row r="5826" spans="1:40" x14ac:dyDescent="0.3">
      <c r="A5826" s="949">
        <v>11</v>
      </c>
      <c r="B5826" s="949" t="s">
        <v>739</v>
      </c>
      <c r="C5826" s="950">
        <v>781610</v>
      </c>
      <c r="D5826" s="950">
        <v>9261153</v>
      </c>
      <c r="E5826" s="951">
        <v>781562</v>
      </c>
      <c r="F5826" s="951">
        <v>9261202</v>
      </c>
      <c r="G5826" s="949" t="s">
        <v>1248</v>
      </c>
      <c r="H5826" s="949" t="s">
        <v>1249</v>
      </c>
      <c r="I5826" s="952">
        <v>41489</v>
      </c>
      <c r="J5826" s="949"/>
      <c r="K5826" s="949">
        <v>0</v>
      </c>
      <c r="L5826" s="949">
        <v>1</v>
      </c>
      <c r="M5826" s="949">
        <v>1</v>
      </c>
      <c r="N5826" s="949">
        <v>36</v>
      </c>
      <c r="O5826" s="949" t="s">
        <v>1298</v>
      </c>
      <c r="P5826" s="949" t="s">
        <v>2283</v>
      </c>
      <c r="Q5826" s="949" t="s">
        <v>2284</v>
      </c>
      <c r="R5826" s="949"/>
      <c r="S5826" s="949" t="s">
        <v>2283</v>
      </c>
      <c r="T5826" s="949">
        <v>47</v>
      </c>
      <c r="U5826" s="949">
        <v>1</v>
      </c>
      <c r="V5826" s="949">
        <v>1</v>
      </c>
      <c r="W5826" s="949">
        <v>1</v>
      </c>
      <c r="X5826" s="949">
        <v>5</v>
      </c>
      <c r="Y5826" s="949"/>
      <c r="Z5826" s="949"/>
      <c r="AA5826" s="953">
        <f t="shared" si="1116"/>
        <v>-1.8997524701274329</v>
      </c>
      <c r="AB5826" s="953">
        <f t="shared" si="1117"/>
        <v>3.6090594477552829</v>
      </c>
      <c r="AC5826" s="953">
        <f t="shared" si="1118"/>
        <v>1.6094379124341003</v>
      </c>
      <c r="AD5826" s="953">
        <f t="shared" si="1127"/>
        <v>2.5902903939802346</v>
      </c>
      <c r="AE5826" s="954">
        <f t="shared" si="1119"/>
        <v>14.960564650638162</v>
      </c>
      <c r="AF5826" s="955">
        <f t="shared" si="1120"/>
        <v>0.14960564650638161</v>
      </c>
      <c r="AG5826" s="956">
        <f t="shared" si="1121"/>
        <v>1.7578704571061681E-2</v>
      </c>
      <c r="AH5826" s="954">
        <f t="shared" si="1122"/>
        <v>2.4048569229904348E-2</v>
      </c>
      <c r="AI5826" s="184" t="str">
        <f t="shared" si="1123"/>
        <v>100</v>
      </c>
      <c r="AJ5826" s="957">
        <f t="shared" si="1124"/>
        <v>0.46296296296296297</v>
      </c>
      <c r="AK5826" s="956">
        <f t="shared" si="1125"/>
        <v>8.1382891532692965E-3</v>
      </c>
      <c r="AL5826" s="956">
        <f t="shared" si="1126"/>
        <v>1.1133596865696458E-2</v>
      </c>
      <c r="AM5826" s="184" t="s">
        <v>1299</v>
      </c>
      <c r="AN5826" s="184" t="s">
        <v>1275</v>
      </c>
    </row>
    <row r="5827" spans="1:40" x14ac:dyDescent="0.3">
      <c r="A5827" s="949">
        <v>11</v>
      </c>
      <c r="B5827" s="949" t="s">
        <v>739</v>
      </c>
      <c r="C5827" s="950">
        <v>781610</v>
      </c>
      <c r="D5827" s="950">
        <v>9261153</v>
      </c>
      <c r="E5827" s="951">
        <v>781562</v>
      </c>
      <c r="F5827" s="951">
        <v>9261202</v>
      </c>
      <c r="G5827" s="949" t="s">
        <v>1248</v>
      </c>
      <c r="H5827" s="949" t="s">
        <v>1249</v>
      </c>
      <c r="I5827" s="952">
        <v>41489</v>
      </c>
      <c r="J5827" s="949"/>
      <c r="K5827" s="949">
        <v>0</v>
      </c>
      <c r="L5827" s="949">
        <v>1</v>
      </c>
      <c r="M5827" s="949">
        <v>1</v>
      </c>
      <c r="N5827" s="949">
        <v>37</v>
      </c>
      <c r="O5827" s="949" t="s">
        <v>1383</v>
      </c>
      <c r="P5827" s="949" t="s">
        <v>2268</v>
      </c>
      <c r="Q5827" s="949" t="s">
        <v>1510</v>
      </c>
      <c r="R5827" s="949"/>
      <c r="S5827" s="949" t="s">
        <v>2268</v>
      </c>
      <c r="T5827" s="949">
        <v>97</v>
      </c>
      <c r="U5827" s="949">
        <v>1</v>
      </c>
      <c r="V5827" s="949">
        <v>1</v>
      </c>
      <c r="W5827" s="949">
        <v>1</v>
      </c>
      <c r="X5827" s="949">
        <v>12</v>
      </c>
      <c r="Y5827" s="949"/>
      <c r="Z5827" s="949"/>
      <c r="AA5827" s="953">
        <f t="shared" si="1116"/>
        <v>-1.1751890933341087</v>
      </c>
      <c r="AB5827" s="953">
        <f t="shared" si="1117"/>
        <v>1.3810694050914445</v>
      </c>
      <c r="AC5827" s="953">
        <f t="shared" si="1118"/>
        <v>2.4849066497880004</v>
      </c>
      <c r="AD5827" s="953">
        <f t="shared" si="1127"/>
        <v>6.174761058160624</v>
      </c>
      <c r="AE5827" s="954">
        <f t="shared" si="1119"/>
        <v>30.876058959827695</v>
      </c>
      <c r="AF5827" s="955">
        <f t="shared" si="1120"/>
        <v>0.30876058959827696</v>
      </c>
      <c r="AG5827" s="956">
        <f t="shared" si="1121"/>
        <v>7.4874618066599993E-2</v>
      </c>
      <c r="AH5827" s="954">
        <f t="shared" si="1122"/>
        <v>0.48910642970537604</v>
      </c>
      <c r="AI5827" s="184" t="str">
        <f t="shared" si="1123"/>
        <v>5</v>
      </c>
      <c r="AJ5827" s="957">
        <f t="shared" si="1124"/>
        <v>2.3148148148148147E-2</v>
      </c>
      <c r="AK5827" s="956">
        <f t="shared" si="1125"/>
        <v>1.7332087515416663E-3</v>
      </c>
      <c r="AL5827" s="956">
        <f t="shared" si="1126"/>
        <v>1.1321908095031852E-2</v>
      </c>
      <c r="AM5827" s="184" t="s">
        <v>1285</v>
      </c>
      <c r="AN5827" s="184" t="s">
        <v>1262</v>
      </c>
    </row>
    <row r="5828" spans="1:40" x14ac:dyDescent="0.3">
      <c r="A5828" s="949">
        <v>11</v>
      </c>
      <c r="B5828" s="949" t="s">
        <v>739</v>
      </c>
      <c r="C5828" s="950">
        <v>781610</v>
      </c>
      <c r="D5828" s="950">
        <v>9261153</v>
      </c>
      <c r="E5828" s="951">
        <v>781562</v>
      </c>
      <c r="F5828" s="951">
        <v>9261202</v>
      </c>
      <c r="G5828" s="949" t="s">
        <v>1248</v>
      </c>
      <c r="H5828" s="949" t="s">
        <v>1249</v>
      </c>
      <c r="I5828" s="952">
        <v>41489</v>
      </c>
      <c r="J5828" s="949"/>
      <c r="K5828" s="949">
        <v>0</v>
      </c>
      <c r="L5828" s="949">
        <v>1</v>
      </c>
      <c r="M5828" s="949">
        <v>1</v>
      </c>
      <c r="N5828" s="949">
        <v>38</v>
      </c>
      <c r="O5828" s="949" t="s">
        <v>1298</v>
      </c>
      <c r="P5828" s="949" t="s">
        <v>2397</v>
      </c>
      <c r="Q5828" s="949" t="s">
        <v>2398</v>
      </c>
      <c r="R5828" s="949"/>
      <c r="S5828" s="949" t="s">
        <v>2397</v>
      </c>
      <c r="T5828" s="949">
        <v>32</v>
      </c>
      <c r="U5828" s="949">
        <v>1</v>
      </c>
      <c r="V5828" s="949">
        <v>3</v>
      </c>
      <c r="W5828" s="949">
        <v>1</v>
      </c>
      <c r="X5828" s="949">
        <v>7</v>
      </c>
      <c r="Y5828" s="949" t="s">
        <v>1614</v>
      </c>
      <c r="Z5828" s="949"/>
      <c r="AA5828" s="953">
        <f t="shared" si="1116"/>
        <v>-2.2841641690377648</v>
      </c>
      <c r="AB5828" s="953">
        <f t="shared" si="1117"/>
        <v>5.2174059511159827</v>
      </c>
      <c r="AC5828" s="953">
        <f t="shared" si="1118"/>
        <v>1.9459101490553132</v>
      </c>
      <c r="AD5828" s="953">
        <f t="shared" si="1127"/>
        <v>3.7865663081964716</v>
      </c>
      <c r="AE5828" s="954">
        <f t="shared" si="1119"/>
        <v>10.185916357881302</v>
      </c>
      <c r="AF5828" s="955">
        <f t="shared" si="1120"/>
        <v>0.10185916357881303</v>
      </c>
      <c r="AG5828" s="956">
        <f t="shared" si="1121"/>
        <v>8.1487521415876708E-3</v>
      </c>
      <c r="AH5828" s="954">
        <f t="shared" si="1122"/>
        <v>7.2982255761548818E-3</v>
      </c>
      <c r="AI5828" s="184" t="str">
        <f t="shared" si="1123"/>
        <v>100</v>
      </c>
      <c r="AJ5828" s="957">
        <f t="shared" si="1124"/>
        <v>0.46296296296296297</v>
      </c>
      <c r="AK5828" s="956">
        <f t="shared" si="1125"/>
        <v>3.7725704359202182E-3</v>
      </c>
      <c r="AL5828" s="956">
        <f t="shared" si="1126"/>
        <v>3.3788081371087415E-3</v>
      </c>
      <c r="AM5828" s="184" t="s">
        <v>1299</v>
      </c>
      <c r="AN5828" s="184" t="s">
        <v>1275</v>
      </c>
    </row>
    <row r="5829" spans="1:40" x14ac:dyDescent="0.3">
      <c r="A5829" s="949">
        <v>11</v>
      </c>
      <c r="B5829" s="949" t="s">
        <v>739</v>
      </c>
      <c r="C5829" s="950">
        <v>781610</v>
      </c>
      <c r="D5829" s="950">
        <v>9261153</v>
      </c>
      <c r="E5829" s="951">
        <v>781562</v>
      </c>
      <c r="F5829" s="951">
        <v>9261202</v>
      </c>
      <c r="G5829" s="949" t="s">
        <v>1248</v>
      </c>
      <c r="H5829" s="949" t="s">
        <v>1249</v>
      </c>
      <c r="I5829" s="952">
        <v>41489</v>
      </c>
      <c r="J5829" s="949"/>
      <c r="K5829" s="949">
        <v>0</v>
      </c>
      <c r="L5829" s="949">
        <v>1</v>
      </c>
      <c r="M5829" s="949">
        <v>1</v>
      </c>
      <c r="N5829" s="949">
        <v>39</v>
      </c>
      <c r="O5829" s="949" t="s">
        <v>1298</v>
      </c>
      <c r="P5829" s="949" t="s">
        <v>2268</v>
      </c>
      <c r="Q5829" s="949" t="s">
        <v>1510</v>
      </c>
      <c r="R5829" s="949"/>
      <c r="S5829" s="949" t="s">
        <v>2268</v>
      </c>
      <c r="T5829" s="949">
        <v>35</v>
      </c>
      <c r="U5829" s="949">
        <v>1</v>
      </c>
      <c r="V5829" s="949">
        <v>1</v>
      </c>
      <c r="W5829" s="949">
        <v>2</v>
      </c>
      <c r="X5829" s="949">
        <v>3</v>
      </c>
      <c r="Y5829" s="949"/>
      <c r="Z5829" s="949"/>
      <c r="AA5829" s="953">
        <f t="shared" si="1116"/>
        <v>-2.1945520103480778</v>
      </c>
      <c r="AB5829" s="953">
        <f t="shared" si="1117"/>
        <v>4.8160585261227897</v>
      </c>
      <c r="AC5829" s="953">
        <f t="shared" si="1118"/>
        <v>1.0986122886681098</v>
      </c>
      <c r="AD5829" s="953">
        <f t="shared" si="1127"/>
        <v>1.2069489608125821</v>
      </c>
      <c r="AE5829" s="954">
        <f t="shared" si="1119"/>
        <v>11.140846016432674</v>
      </c>
      <c r="AF5829" s="955">
        <f t="shared" si="1120"/>
        <v>0.11140846016432673</v>
      </c>
      <c r="AG5829" s="956">
        <f t="shared" si="1121"/>
        <v>9.7482630600047807E-3</v>
      </c>
      <c r="AH5829" s="954">
        <f t="shared" si="1122"/>
        <v>5.3064968535989016E-3</v>
      </c>
      <c r="AI5829" s="184" t="str">
        <f t="shared" si="1123"/>
        <v>100</v>
      </c>
      <c r="AJ5829" s="957">
        <f t="shared" si="1124"/>
        <v>0.46296296296296297</v>
      </c>
      <c r="AK5829" s="956">
        <f t="shared" si="1125"/>
        <v>4.5130847500022137E-3</v>
      </c>
      <c r="AL5829" s="956">
        <f t="shared" si="1126"/>
        <v>2.4567115062957877E-3</v>
      </c>
      <c r="AM5829" s="184" t="s">
        <v>1299</v>
      </c>
      <c r="AN5829" s="184" t="s">
        <v>1275</v>
      </c>
    </row>
    <row r="5830" spans="1:40" x14ac:dyDescent="0.3">
      <c r="A5830" s="949">
        <v>11</v>
      </c>
      <c r="B5830" s="949" t="s">
        <v>739</v>
      </c>
      <c r="C5830" s="950">
        <v>781610</v>
      </c>
      <c r="D5830" s="950">
        <v>9261153</v>
      </c>
      <c r="E5830" s="951">
        <v>781562</v>
      </c>
      <c r="F5830" s="951">
        <v>9261202</v>
      </c>
      <c r="G5830" s="949" t="s">
        <v>1248</v>
      </c>
      <c r="H5830" s="949" t="s">
        <v>1249</v>
      </c>
      <c r="I5830" s="952">
        <v>41489</v>
      </c>
      <c r="J5830" s="949"/>
      <c r="K5830" s="949">
        <v>0</v>
      </c>
      <c r="L5830" s="949">
        <v>1</v>
      </c>
      <c r="M5830" s="949">
        <v>1</v>
      </c>
      <c r="N5830" s="949">
        <v>40</v>
      </c>
      <c r="O5830" s="949" t="s">
        <v>1298</v>
      </c>
      <c r="P5830" s="949" t="s">
        <v>2460</v>
      </c>
      <c r="Q5830" s="949" t="s">
        <v>2461</v>
      </c>
      <c r="R5830" s="949"/>
      <c r="S5830" s="949" t="s">
        <v>2460</v>
      </c>
      <c r="T5830" s="949">
        <v>57</v>
      </c>
      <c r="U5830" s="949">
        <v>1</v>
      </c>
      <c r="V5830" s="949">
        <v>1</v>
      </c>
      <c r="W5830" s="949">
        <v>1</v>
      </c>
      <c r="X5830" s="949">
        <v>5</v>
      </c>
      <c r="Y5830" s="949"/>
      <c r="Z5830" s="949"/>
      <c r="AA5830" s="953">
        <f t="shared" si="1116"/>
        <v>-1.7068488040029413</v>
      </c>
      <c r="AB5830" s="953">
        <f t="shared" si="1117"/>
        <v>2.9133328397262708</v>
      </c>
      <c r="AC5830" s="953">
        <f t="shared" si="1118"/>
        <v>1.6094379124341003</v>
      </c>
      <c r="AD5830" s="953">
        <f t="shared" si="1127"/>
        <v>2.5902903939802346</v>
      </c>
      <c r="AE5830" s="954">
        <f t="shared" si="1119"/>
        <v>18.143663512476071</v>
      </c>
      <c r="AF5830" s="955">
        <f t="shared" si="1120"/>
        <v>0.18143663512476071</v>
      </c>
      <c r="AG5830" s="956">
        <f t="shared" si="1121"/>
        <v>2.5854780964861667E-2</v>
      </c>
      <c r="AH5830" s="954">
        <f t="shared" si="1122"/>
        <v>4.7205110197305507E-2</v>
      </c>
      <c r="AI5830" s="184" t="str">
        <f t="shared" si="1123"/>
        <v>100</v>
      </c>
      <c r="AJ5830" s="957">
        <f t="shared" si="1124"/>
        <v>0.46296296296296297</v>
      </c>
      <c r="AK5830" s="956">
        <f t="shared" si="1125"/>
        <v>1.1969806002250772E-2</v>
      </c>
      <c r="AL5830" s="956">
        <f t="shared" si="1126"/>
        <v>2.1854217683937735E-2</v>
      </c>
      <c r="AM5830" s="184" t="s">
        <v>1299</v>
      </c>
      <c r="AN5830" s="184" t="s">
        <v>1275</v>
      </c>
    </row>
    <row r="5831" spans="1:40" x14ac:dyDescent="0.3">
      <c r="A5831" s="949">
        <v>11</v>
      </c>
      <c r="B5831" s="949" t="s">
        <v>740</v>
      </c>
      <c r="C5831" s="950">
        <v>781610</v>
      </c>
      <c r="D5831" s="950">
        <v>9261153</v>
      </c>
      <c r="E5831" s="951">
        <v>781501</v>
      </c>
      <c r="F5831" s="951">
        <v>9261421</v>
      </c>
      <c r="G5831" s="949" t="s">
        <v>1248</v>
      </c>
      <c r="H5831" s="949" t="s">
        <v>1249</v>
      </c>
      <c r="I5831" s="952">
        <v>41489</v>
      </c>
      <c r="J5831" s="949"/>
      <c r="K5831" s="949">
        <v>0</v>
      </c>
      <c r="L5831" s="949">
        <v>1</v>
      </c>
      <c r="M5831" s="949">
        <v>2</v>
      </c>
      <c r="N5831" s="949">
        <v>1</v>
      </c>
      <c r="O5831" s="949" t="s">
        <v>1301</v>
      </c>
      <c r="P5831" s="949" t="s">
        <v>2271</v>
      </c>
      <c r="Q5831" s="949" t="s">
        <v>2272</v>
      </c>
      <c r="R5831" s="949"/>
      <c r="S5831" s="949" t="s">
        <v>2271</v>
      </c>
      <c r="T5831" s="949">
        <v>38</v>
      </c>
      <c r="U5831" s="949">
        <v>1</v>
      </c>
      <c r="V5831" s="949">
        <v>1</v>
      </c>
      <c r="W5831" s="949">
        <v>1</v>
      </c>
      <c r="X5831" s="949">
        <v>4</v>
      </c>
      <c r="Y5831" s="949"/>
      <c r="Z5831" s="949"/>
      <c r="AA5831" s="953">
        <f t="shared" si="1116"/>
        <v>-2.1123139121111056</v>
      </c>
      <c r="AB5831" s="953">
        <f t="shared" si="1117"/>
        <v>4.4618700632981234</v>
      </c>
      <c r="AC5831" s="953">
        <f t="shared" si="1118"/>
        <v>1.3862943611198906</v>
      </c>
      <c r="AD5831" s="953">
        <f t="shared" si="1127"/>
        <v>1.9218120556728056</v>
      </c>
      <c r="AE5831" s="954">
        <f t="shared" si="1119"/>
        <v>12.095775674984045</v>
      </c>
      <c r="AF5831" s="955">
        <f t="shared" si="1120"/>
        <v>0.12095775674984045</v>
      </c>
      <c r="AG5831" s="956">
        <f t="shared" si="1121"/>
        <v>1.1491013762160737E-2</v>
      </c>
      <c r="AH5831" s="954">
        <f t="shared" si="1122"/>
        <v>9.1784069369883255E-3</v>
      </c>
      <c r="AI5831" s="184" t="str">
        <f t="shared" si="1123"/>
        <v>100</v>
      </c>
      <c r="AJ5831" s="957">
        <f t="shared" si="1124"/>
        <v>0.46296296296296297</v>
      </c>
      <c r="AK5831" s="956">
        <f t="shared" si="1125"/>
        <v>5.3199137787781191E-3</v>
      </c>
      <c r="AL5831" s="956">
        <f t="shared" si="1126"/>
        <v>4.2492624708279289E-3</v>
      </c>
      <c r="AM5831" s="184" t="s">
        <v>1299</v>
      </c>
      <c r="AN5831" s="184" t="s">
        <v>1275</v>
      </c>
    </row>
    <row r="5832" spans="1:40" x14ac:dyDescent="0.3">
      <c r="A5832" s="949">
        <v>11</v>
      </c>
      <c r="B5832" s="949" t="s">
        <v>740</v>
      </c>
      <c r="C5832" s="950">
        <v>781610</v>
      </c>
      <c r="D5832" s="950">
        <v>9261153</v>
      </c>
      <c r="E5832" s="951">
        <v>781501</v>
      </c>
      <c r="F5832" s="951">
        <v>9261421</v>
      </c>
      <c r="G5832" s="949" t="s">
        <v>1248</v>
      </c>
      <c r="H5832" s="949" t="s">
        <v>1249</v>
      </c>
      <c r="I5832" s="952">
        <v>41489</v>
      </c>
      <c r="J5832" s="949"/>
      <c r="K5832" s="949">
        <v>0</v>
      </c>
      <c r="L5832" s="949">
        <v>1</v>
      </c>
      <c r="M5832" s="949">
        <v>2</v>
      </c>
      <c r="N5832" s="949">
        <v>2</v>
      </c>
      <c r="O5832" s="949" t="s">
        <v>1301</v>
      </c>
      <c r="P5832" s="949" t="s">
        <v>2460</v>
      </c>
      <c r="Q5832" s="949" t="s">
        <v>2461</v>
      </c>
      <c r="R5832" s="949"/>
      <c r="S5832" s="949" t="s">
        <v>2460</v>
      </c>
      <c r="T5832" s="949">
        <v>35</v>
      </c>
      <c r="U5832" s="949">
        <v>1</v>
      </c>
      <c r="V5832" s="949">
        <v>1</v>
      </c>
      <c r="W5832" s="949">
        <v>1</v>
      </c>
      <c r="X5832" s="949">
        <v>5</v>
      </c>
      <c r="Y5832" s="949"/>
      <c r="Z5832" s="949"/>
      <c r="AA5832" s="953">
        <f t="shared" si="1116"/>
        <v>-2.1945520103480778</v>
      </c>
      <c r="AB5832" s="953">
        <f t="shared" si="1117"/>
        <v>4.8160585261227897</v>
      </c>
      <c r="AC5832" s="953">
        <f t="shared" si="1118"/>
        <v>1.6094379124341003</v>
      </c>
      <c r="AD5832" s="953">
        <f t="shared" si="1127"/>
        <v>2.5902903939802346</v>
      </c>
      <c r="AE5832" s="954">
        <f t="shared" si="1119"/>
        <v>11.140846016432674</v>
      </c>
      <c r="AF5832" s="955">
        <f t="shared" si="1120"/>
        <v>0.11140846016432673</v>
      </c>
      <c r="AG5832" s="956">
        <f t="shared" si="1121"/>
        <v>9.7482630600047807E-3</v>
      </c>
      <c r="AH5832" s="954">
        <f t="shared" si="1122"/>
        <v>7.9847510809737988E-3</v>
      </c>
      <c r="AI5832" s="184" t="str">
        <f t="shared" si="1123"/>
        <v>100</v>
      </c>
      <c r="AJ5832" s="957">
        <f t="shared" si="1124"/>
        <v>0.46296296296296297</v>
      </c>
      <c r="AK5832" s="956">
        <f t="shared" si="1125"/>
        <v>4.5130847500022137E-3</v>
      </c>
      <c r="AL5832" s="956">
        <f t="shared" si="1126"/>
        <v>3.6966440189693515E-3</v>
      </c>
      <c r="AM5832" s="184" t="s">
        <v>1299</v>
      </c>
      <c r="AN5832" s="184" t="s">
        <v>1275</v>
      </c>
    </row>
    <row r="5833" spans="1:40" x14ac:dyDescent="0.3">
      <c r="A5833" s="949">
        <v>11</v>
      </c>
      <c r="B5833" s="949" t="s">
        <v>740</v>
      </c>
      <c r="C5833" s="950">
        <v>781610</v>
      </c>
      <c r="D5833" s="950">
        <v>9261153</v>
      </c>
      <c r="E5833" s="951">
        <v>781501</v>
      </c>
      <c r="F5833" s="951">
        <v>9261421</v>
      </c>
      <c r="G5833" s="949" t="s">
        <v>1248</v>
      </c>
      <c r="H5833" s="949" t="s">
        <v>1249</v>
      </c>
      <c r="I5833" s="952">
        <v>41489</v>
      </c>
      <c r="J5833" s="949"/>
      <c r="K5833" s="949">
        <v>0</v>
      </c>
      <c r="L5833" s="949">
        <v>1</v>
      </c>
      <c r="M5833" s="949">
        <v>2</v>
      </c>
      <c r="N5833" s="949">
        <v>4</v>
      </c>
      <c r="O5833" s="949" t="s">
        <v>1271</v>
      </c>
      <c r="P5833" s="949" t="s">
        <v>2325</v>
      </c>
      <c r="Q5833" s="949" t="s">
        <v>1648</v>
      </c>
      <c r="R5833" s="949"/>
      <c r="S5833" s="949" t="s">
        <v>2325</v>
      </c>
      <c r="T5833" s="949">
        <v>113</v>
      </c>
      <c r="U5833" s="949">
        <v>1</v>
      </c>
      <c r="V5833" s="949">
        <v>1</v>
      </c>
      <c r="W5833" s="949">
        <v>1</v>
      </c>
      <c r="X5833" s="949">
        <v>12</v>
      </c>
      <c r="Y5833" s="949"/>
      <c r="Z5833" s="949"/>
      <c r="AA5833" s="953">
        <f t="shared" si="1116"/>
        <v>-1.0225122531251509</v>
      </c>
      <c r="AB5833" s="953">
        <f t="shared" si="1117"/>
        <v>1.0455313077910726</v>
      </c>
      <c r="AC5833" s="953">
        <f t="shared" si="1118"/>
        <v>2.4849066497880004</v>
      </c>
      <c r="AD5833" s="953">
        <f t="shared" si="1127"/>
        <v>6.174761058160624</v>
      </c>
      <c r="AE5833" s="954">
        <f t="shared" si="1119"/>
        <v>35.969017138768351</v>
      </c>
      <c r="AF5833" s="955">
        <f t="shared" si="1120"/>
        <v>0.3596901713876835</v>
      </c>
      <c r="AG5833" s="956">
        <f t="shared" si="1121"/>
        <v>0.10161271103118455</v>
      </c>
      <c r="AH5833" s="954">
        <f t="shared" si="1122"/>
        <v>0.7490766435276065</v>
      </c>
      <c r="AI5833" s="184" t="str">
        <f t="shared" si="1123"/>
        <v>5</v>
      </c>
      <c r="AJ5833" s="957">
        <f t="shared" si="1124"/>
        <v>2.3148148148148147E-2</v>
      </c>
      <c r="AK5833" s="956">
        <f t="shared" si="1125"/>
        <v>2.3521460886848275E-3</v>
      </c>
      <c r="AL5833" s="956">
        <f t="shared" si="1126"/>
        <v>1.7339737118694593E-2</v>
      </c>
      <c r="AM5833" s="184" t="s">
        <v>1285</v>
      </c>
      <c r="AN5833" s="184" t="s">
        <v>1262</v>
      </c>
    </row>
    <row r="5834" spans="1:40" x14ac:dyDescent="0.3">
      <c r="A5834" s="949">
        <v>11</v>
      </c>
      <c r="B5834" s="949" t="s">
        <v>740</v>
      </c>
      <c r="C5834" s="950">
        <v>781610</v>
      </c>
      <c r="D5834" s="950">
        <v>9261153</v>
      </c>
      <c r="E5834" s="951">
        <v>781501</v>
      </c>
      <c r="F5834" s="951">
        <v>9261421</v>
      </c>
      <c r="G5834" s="949" t="s">
        <v>1248</v>
      </c>
      <c r="H5834" s="949" t="s">
        <v>1249</v>
      </c>
      <c r="I5834" s="952">
        <v>41489</v>
      </c>
      <c r="J5834" s="949"/>
      <c r="K5834" s="949">
        <v>0</v>
      </c>
      <c r="L5834" s="949">
        <v>1</v>
      </c>
      <c r="M5834" s="949">
        <v>2</v>
      </c>
      <c r="N5834" s="949">
        <v>5</v>
      </c>
      <c r="O5834" s="949" t="s">
        <v>1301</v>
      </c>
      <c r="P5834" s="949" t="s">
        <v>2460</v>
      </c>
      <c r="Q5834" s="949" t="s">
        <v>2461</v>
      </c>
      <c r="R5834" s="949"/>
      <c r="S5834" s="949" t="s">
        <v>2460</v>
      </c>
      <c r="T5834" s="949">
        <v>47</v>
      </c>
      <c r="U5834" s="949">
        <v>3</v>
      </c>
      <c r="V5834" s="949">
        <v>1</v>
      </c>
      <c r="W5834" s="949">
        <v>1</v>
      </c>
      <c r="X5834" s="949">
        <v>4</v>
      </c>
      <c r="Y5834" s="949" t="s">
        <v>1341</v>
      </c>
      <c r="Z5834" s="949"/>
      <c r="AA5834" s="953">
        <f t="shared" si="1116"/>
        <v>-1.8997524701274329</v>
      </c>
      <c r="AB5834" s="953">
        <f t="shared" si="1117"/>
        <v>3.6090594477552829</v>
      </c>
      <c r="AC5834" s="953">
        <f t="shared" si="1118"/>
        <v>1.3862943611198906</v>
      </c>
      <c r="AD5834" s="953">
        <f t="shared" si="1127"/>
        <v>1.9218120556728056</v>
      </c>
      <c r="AE5834" s="954">
        <f t="shared" si="1119"/>
        <v>14.960564650638162</v>
      </c>
      <c r="AF5834" s="955">
        <f t="shared" si="1120"/>
        <v>0.14960564650638161</v>
      </c>
      <c r="AG5834" s="956">
        <f t="shared" si="1121"/>
        <v>1.7578704571061681E-2</v>
      </c>
      <c r="AH5834" s="954">
        <f t="shared" si="1122"/>
        <v>2.0147684333477155E-2</v>
      </c>
      <c r="AI5834" s="184" t="str">
        <f t="shared" si="1123"/>
        <v>100</v>
      </c>
      <c r="AJ5834" s="957">
        <f t="shared" si="1124"/>
        <v>0.46296296296296297</v>
      </c>
      <c r="AK5834" s="956">
        <f t="shared" si="1125"/>
        <v>8.1382891532692965E-3</v>
      </c>
      <c r="AL5834" s="956">
        <f t="shared" si="1126"/>
        <v>9.327631635869053E-3</v>
      </c>
      <c r="AM5834" s="184" t="s">
        <v>1299</v>
      </c>
      <c r="AN5834" s="184" t="s">
        <v>1275</v>
      </c>
    </row>
    <row r="5835" spans="1:40" x14ac:dyDescent="0.3">
      <c r="A5835" s="949">
        <v>11</v>
      </c>
      <c r="B5835" s="949" t="s">
        <v>740</v>
      </c>
      <c r="C5835" s="950">
        <v>781610</v>
      </c>
      <c r="D5835" s="950">
        <v>9261153</v>
      </c>
      <c r="E5835" s="951">
        <v>781501</v>
      </c>
      <c r="F5835" s="951">
        <v>9261421</v>
      </c>
      <c r="G5835" s="949" t="s">
        <v>1248</v>
      </c>
      <c r="H5835" s="949" t="s">
        <v>1249</v>
      </c>
      <c r="I5835" s="952">
        <v>41489</v>
      </c>
      <c r="J5835" s="949"/>
      <c r="K5835" s="949">
        <v>0</v>
      </c>
      <c r="L5835" s="949">
        <v>1</v>
      </c>
      <c r="M5835" s="949">
        <v>2</v>
      </c>
      <c r="N5835" s="949">
        <v>6</v>
      </c>
      <c r="O5835" s="949" t="s">
        <v>1271</v>
      </c>
      <c r="P5835" s="949" t="s">
        <v>2325</v>
      </c>
      <c r="Q5835" s="949" t="s">
        <v>1648</v>
      </c>
      <c r="R5835" s="949"/>
      <c r="S5835" s="949" t="s">
        <v>2325</v>
      </c>
      <c r="T5835" s="949">
        <v>65</v>
      </c>
      <c r="U5835" s="949">
        <v>1</v>
      </c>
      <c r="V5835" s="949">
        <v>1</v>
      </c>
      <c r="W5835" s="949">
        <v>1</v>
      </c>
      <c r="X5835" s="949">
        <v>11</v>
      </c>
      <c r="Y5835" s="949"/>
      <c r="Z5835" s="949"/>
      <c r="AA5835" s="953">
        <f t="shared" si="1116"/>
        <v>-1.5755128019418543</v>
      </c>
      <c r="AB5835" s="953">
        <f t="shared" si="1117"/>
        <v>2.4822405890826724</v>
      </c>
      <c r="AC5835" s="953">
        <f t="shared" si="1118"/>
        <v>2.3978952727983707</v>
      </c>
      <c r="AD5835" s="953">
        <f t="shared" si="1127"/>
        <v>5.7499017393087728</v>
      </c>
      <c r="AE5835" s="954">
        <f t="shared" si="1119"/>
        <v>20.690142601946395</v>
      </c>
      <c r="AF5835" s="955">
        <f t="shared" si="1120"/>
        <v>0.20690142601946396</v>
      </c>
      <c r="AG5835" s="956">
        <f t="shared" si="1121"/>
        <v>3.362156034981241E-2</v>
      </c>
      <c r="AH5835" s="954">
        <f t="shared" si="1122"/>
        <v>0.1341662824899538</v>
      </c>
      <c r="AI5835" s="184" t="str">
        <f t="shared" si="1123"/>
        <v>5</v>
      </c>
      <c r="AJ5835" s="957">
        <f t="shared" si="1124"/>
        <v>2.3148148148148147E-2</v>
      </c>
      <c r="AK5835" s="956">
        <f t="shared" si="1125"/>
        <v>7.7827685994936134E-4</v>
      </c>
      <c r="AL5835" s="956">
        <f t="shared" si="1126"/>
        <v>3.1057009835637451E-3</v>
      </c>
      <c r="AM5835" s="184" t="s">
        <v>1274</v>
      </c>
      <c r="AN5835" s="184" t="s">
        <v>1275</v>
      </c>
    </row>
    <row r="5836" spans="1:40" x14ac:dyDescent="0.3">
      <c r="A5836" s="949">
        <v>11</v>
      </c>
      <c r="B5836" s="949" t="s">
        <v>740</v>
      </c>
      <c r="C5836" s="950">
        <v>781610</v>
      </c>
      <c r="D5836" s="950">
        <v>9261153</v>
      </c>
      <c r="E5836" s="951">
        <v>781501</v>
      </c>
      <c r="F5836" s="951">
        <v>9261421</v>
      </c>
      <c r="G5836" s="949" t="s">
        <v>1248</v>
      </c>
      <c r="H5836" s="949" t="s">
        <v>1249</v>
      </c>
      <c r="I5836" s="952">
        <v>41489</v>
      </c>
      <c r="J5836" s="949"/>
      <c r="K5836" s="949">
        <v>0</v>
      </c>
      <c r="L5836" s="949">
        <v>1</v>
      </c>
      <c r="M5836" s="949">
        <v>2</v>
      </c>
      <c r="N5836" s="949">
        <v>7</v>
      </c>
      <c r="O5836" s="949" t="s">
        <v>1271</v>
      </c>
      <c r="P5836" s="949" t="s">
        <v>2433</v>
      </c>
      <c r="Q5836" s="949" t="s">
        <v>1506</v>
      </c>
      <c r="R5836" s="949" t="s">
        <v>1255</v>
      </c>
      <c r="S5836" s="949" t="s">
        <v>1255</v>
      </c>
      <c r="T5836" s="949">
        <v>67</v>
      </c>
      <c r="U5836" s="949">
        <v>1</v>
      </c>
      <c r="V5836" s="949">
        <v>1</v>
      </c>
      <c r="W5836" s="949">
        <v>1</v>
      </c>
      <c r="X5836" s="949">
        <v>6</v>
      </c>
      <c r="Y5836" s="949"/>
      <c r="Z5836" s="949"/>
      <c r="AA5836" s="953">
        <f t="shared" si="1116"/>
        <v>-1.5452074524465254</v>
      </c>
      <c r="AB5836" s="953">
        <f t="shared" si="1117"/>
        <v>2.3876660710962807</v>
      </c>
      <c r="AC5836" s="953">
        <f t="shared" si="1118"/>
        <v>1.791759469228055</v>
      </c>
      <c r="AD5836" s="953">
        <f t="shared" si="1127"/>
        <v>3.2104019955684011</v>
      </c>
      <c r="AE5836" s="954">
        <f t="shared" si="1119"/>
        <v>21.326762374313976</v>
      </c>
      <c r="AF5836" s="955">
        <f t="shared" si="1120"/>
        <v>0.21326762374313976</v>
      </c>
      <c r="AG5836" s="956">
        <f t="shared" si="1121"/>
        <v>3.5722410511315479E-2</v>
      </c>
      <c r="AH5836" s="954">
        <f t="shared" si="1122"/>
        <v>9.3117328044526881E-2</v>
      </c>
      <c r="AI5836" s="184" t="str">
        <f t="shared" si="1123"/>
        <v>5</v>
      </c>
      <c r="AJ5836" s="957">
        <f t="shared" si="1124"/>
        <v>2.3148148148148147E-2</v>
      </c>
      <c r="AK5836" s="956">
        <f t="shared" si="1125"/>
        <v>8.2690765072489529E-4</v>
      </c>
      <c r="AL5836" s="956">
        <f t="shared" si="1126"/>
        <v>2.1554937047344185E-3</v>
      </c>
      <c r="AM5836" s="184" t="s">
        <v>1274</v>
      </c>
      <c r="AN5836" s="184" t="s">
        <v>1275</v>
      </c>
    </row>
    <row r="5837" spans="1:40" x14ac:dyDescent="0.3">
      <c r="A5837" s="949">
        <v>11</v>
      </c>
      <c r="B5837" s="949" t="s">
        <v>740</v>
      </c>
      <c r="C5837" s="950">
        <v>781610</v>
      </c>
      <c r="D5837" s="950">
        <v>9261153</v>
      </c>
      <c r="E5837" s="951">
        <v>781501</v>
      </c>
      <c r="F5837" s="951">
        <v>9261421</v>
      </c>
      <c r="G5837" s="949" t="s">
        <v>1248</v>
      </c>
      <c r="H5837" s="949" t="s">
        <v>1249</v>
      </c>
      <c r="I5837" s="952">
        <v>41489</v>
      </c>
      <c r="J5837" s="949"/>
      <c r="K5837" s="949">
        <v>0</v>
      </c>
      <c r="L5837" s="949">
        <v>1</v>
      </c>
      <c r="M5837" s="949">
        <v>2</v>
      </c>
      <c r="N5837" s="949">
        <v>9</v>
      </c>
      <c r="O5837" s="949" t="s">
        <v>1271</v>
      </c>
      <c r="P5837" s="949" t="s">
        <v>2253</v>
      </c>
      <c r="Q5837" s="949" t="s">
        <v>1988</v>
      </c>
      <c r="R5837" s="949"/>
      <c r="S5837" s="949" t="s">
        <v>2253</v>
      </c>
      <c r="T5837" s="949">
        <v>68</v>
      </c>
      <c r="U5837" s="949">
        <v>1</v>
      </c>
      <c r="V5837" s="949">
        <v>1</v>
      </c>
      <c r="W5837" s="949">
        <v>1</v>
      </c>
      <c r="X5837" s="949">
        <v>4.5</v>
      </c>
      <c r="Y5837" s="949"/>
      <c r="Z5837" s="949"/>
      <c r="AA5837" s="953">
        <f t="shared" si="1116"/>
        <v>-1.5303923666613848</v>
      </c>
      <c r="AB5837" s="953">
        <f t="shared" si="1117"/>
        <v>2.3421007959354343</v>
      </c>
      <c r="AC5837" s="953">
        <f t="shared" si="1118"/>
        <v>1.5040773967762742</v>
      </c>
      <c r="AD5837" s="953">
        <f t="shared" si="1127"/>
        <v>2.2622488154932938</v>
      </c>
      <c r="AE5837" s="954">
        <f t="shared" si="1119"/>
        <v>21.645072260497766</v>
      </c>
      <c r="AF5837" s="955">
        <f t="shared" si="1120"/>
        <v>0.21645072260497766</v>
      </c>
      <c r="AG5837" s="956">
        <f t="shared" si="1121"/>
        <v>3.6796708889356822E-2</v>
      </c>
      <c r="AH5837" s="954">
        <f t="shared" si="1122"/>
        <v>7.7911280028867616E-2</v>
      </c>
      <c r="AI5837" s="184" t="str">
        <f t="shared" si="1123"/>
        <v>5</v>
      </c>
      <c r="AJ5837" s="957">
        <f t="shared" si="1124"/>
        <v>2.3148148148148147E-2</v>
      </c>
      <c r="AK5837" s="956">
        <f t="shared" si="1125"/>
        <v>8.5177566873511159E-4</v>
      </c>
      <c r="AL5837" s="956">
        <f t="shared" si="1126"/>
        <v>1.8035018525200837E-3</v>
      </c>
      <c r="AM5837" s="184" t="s">
        <v>1274</v>
      </c>
      <c r="AN5837" s="184" t="s">
        <v>1275</v>
      </c>
    </row>
    <row r="5838" spans="1:40" x14ac:dyDescent="0.3">
      <c r="A5838" s="949">
        <v>11</v>
      </c>
      <c r="B5838" s="949" t="s">
        <v>740</v>
      </c>
      <c r="C5838" s="950">
        <v>781610</v>
      </c>
      <c r="D5838" s="950">
        <v>9261153</v>
      </c>
      <c r="E5838" s="951">
        <v>781501</v>
      </c>
      <c r="F5838" s="951">
        <v>9261421</v>
      </c>
      <c r="G5838" s="949" t="s">
        <v>1248</v>
      </c>
      <c r="H5838" s="949" t="s">
        <v>1249</v>
      </c>
      <c r="I5838" s="952">
        <v>41489</v>
      </c>
      <c r="J5838" s="949"/>
      <c r="K5838" s="949">
        <v>0</v>
      </c>
      <c r="L5838" s="949">
        <v>1</v>
      </c>
      <c r="M5838" s="949">
        <v>2</v>
      </c>
      <c r="N5838" s="949">
        <v>11</v>
      </c>
      <c r="O5838" s="949" t="s">
        <v>1271</v>
      </c>
      <c r="P5838" s="949" t="s">
        <v>2371</v>
      </c>
      <c r="Q5838" s="949" t="s">
        <v>1282</v>
      </c>
      <c r="R5838" s="949"/>
      <c r="S5838" s="949" t="s">
        <v>2371</v>
      </c>
      <c r="T5838" s="949">
        <v>67</v>
      </c>
      <c r="U5838" s="949">
        <v>1</v>
      </c>
      <c r="V5838" s="949">
        <v>1</v>
      </c>
      <c r="W5838" s="949">
        <v>1</v>
      </c>
      <c r="X5838" s="949">
        <v>9</v>
      </c>
      <c r="Y5838" s="949"/>
      <c r="Z5838" s="949"/>
      <c r="AA5838" s="953">
        <f t="shared" si="1116"/>
        <v>-1.5452074524465254</v>
      </c>
      <c r="AB5838" s="953">
        <f t="shared" si="1117"/>
        <v>2.3876660710962807</v>
      </c>
      <c r="AC5838" s="953">
        <f t="shared" si="1118"/>
        <v>2.1972245773362196</v>
      </c>
      <c r="AD5838" s="953">
        <f t="shared" si="1127"/>
        <v>4.8277958432503283</v>
      </c>
      <c r="AE5838" s="954">
        <f t="shared" si="1119"/>
        <v>21.326762374313976</v>
      </c>
      <c r="AF5838" s="955">
        <f t="shared" si="1120"/>
        <v>0.21326762374313976</v>
      </c>
      <c r="AG5838" s="956">
        <f t="shared" si="1121"/>
        <v>3.5722410511315479E-2</v>
      </c>
      <c r="AH5838" s="954">
        <f t="shared" si="1122"/>
        <v>0.1272336700711568</v>
      </c>
      <c r="AI5838" s="184" t="str">
        <f t="shared" si="1123"/>
        <v>5</v>
      </c>
      <c r="AJ5838" s="957">
        <f t="shared" si="1124"/>
        <v>2.3148148148148147E-2</v>
      </c>
      <c r="AK5838" s="956">
        <f t="shared" si="1125"/>
        <v>8.2690765072489529E-4</v>
      </c>
      <c r="AL5838" s="956">
        <f t="shared" si="1126"/>
        <v>2.9452238442397405E-3</v>
      </c>
      <c r="AM5838" s="184" t="s">
        <v>1274</v>
      </c>
      <c r="AN5838" s="184" t="s">
        <v>1275</v>
      </c>
    </row>
    <row r="5839" spans="1:40" x14ac:dyDescent="0.3">
      <c r="A5839" s="949">
        <v>11</v>
      </c>
      <c r="B5839" s="949" t="s">
        <v>740</v>
      </c>
      <c r="C5839" s="950">
        <v>781610</v>
      </c>
      <c r="D5839" s="950">
        <v>9261153</v>
      </c>
      <c r="E5839" s="951">
        <v>781501</v>
      </c>
      <c r="F5839" s="951">
        <v>9261421</v>
      </c>
      <c r="G5839" s="949" t="s">
        <v>1248</v>
      </c>
      <c r="H5839" s="949" t="s">
        <v>1249</v>
      </c>
      <c r="I5839" s="952">
        <v>41489</v>
      </c>
      <c r="J5839" s="949"/>
      <c r="K5839" s="949">
        <v>0</v>
      </c>
      <c r="L5839" s="949">
        <v>1</v>
      </c>
      <c r="M5839" s="949">
        <v>2</v>
      </c>
      <c r="N5839" s="949">
        <v>12</v>
      </c>
      <c r="O5839" s="949" t="s">
        <v>1271</v>
      </c>
      <c r="P5839" s="949" t="s">
        <v>2271</v>
      </c>
      <c r="Q5839" s="949" t="s">
        <v>2272</v>
      </c>
      <c r="R5839" s="949"/>
      <c r="S5839" s="949" t="s">
        <v>2271</v>
      </c>
      <c r="T5839" s="949">
        <v>120</v>
      </c>
      <c r="U5839" s="949">
        <v>1</v>
      </c>
      <c r="V5839" s="949">
        <v>1</v>
      </c>
      <c r="W5839" s="949">
        <v>1</v>
      </c>
      <c r="X5839" s="949">
        <v>19</v>
      </c>
      <c r="Y5839" s="949"/>
      <c r="Z5839" s="949"/>
      <c r="AA5839" s="953">
        <f t="shared" si="1116"/>
        <v>-0.96240832905544549</v>
      </c>
      <c r="AB5839" s="953">
        <f t="shared" si="1117"/>
        <v>0.92622979183529464</v>
      </c>
      <c r="AC5839" s="953">
        <f t="shared" si="1118"/>
        <v>2.9444389791664403</v>
      </c>
      <c r="AD5839" s="953">
        <f t="shared" si="1127"/>
        <v>8.6697209020347081</v>
      </c>
      <c r="AE5839" s="954">
        <f t="shared" si="1119"/>
        <v>38.197186342054884</v>
      </c>
      <c r="AF5839" s="955">
        <f t="shared" si="1120"/>
        <v>0.38197186342054884</v>
      </c>
      <c r="AG5839" s="956">
        <f t="shared" si="1121"/>
        <v>0.11459182699107662</v>
      </c>
      <c r="AH5839" s="954">
        <f t="shared" si="1122"/>
        <v>1.2346557710367725</v>
      </c>
      <c r="AI5839" s="184" t="str">
        <f t="shared" si="1123"/>
        <v>5</v>
      </c>
      <c r="AJ5839" s="957">
        <f t="shared" si="1124"/>
        <v>2.3148148148148147E-2</v>
      </c>
      <c r="AK5839" s="956">
        <f t="shared" si="1125"/>
        <v>2.652588587756403E-3</v>
      </c>
      <c r="AL5839" s="956">
        <f t="shared" si="1126"/>
        <v>2.8579994699925289E-2</v>
      </c>
      <c r="AM5839" s="184" t="s">
        <v>1285</v>
      </c>
      <c r="AN5839" s="184" t="s">
        <v>1262</v>
      </c>
    </row>
    <row r="5840" spans="1:40" x14ac:dyDescent="0.3">
      <c r="A5840" s="949">
        <v>11</v>
      </c>
      <c r="B5840" s="949" t="s">
        <v>740</v>
      </c>
      <c r="C5840" s="950">
        <v>781610</v>
      </c>
      <c r="D5840" s="950">
        <v>9261153</v>
      </c>
      <c r="E5840" s="951">
        <v>781501</v>
      </c>
      <c r="F5840" s="951">
        <v>9261421</v>
      </c>
      <c r="G5840" s="949" t="s">
        <v>1248</v>
      </c>
      <c r="H5840" s="949" t="s">
        <v>1249</v>
      </c>
      <c r="I5840" s="952">
        <v>41489</v>
      </c>
      <c r="J5840" s="949"/>
      <c r="K5840" s="949">
        <v>0</v>
      </c>
      <c r="L5840" s="949">
        <v>1</v>
      </c>
      <c r="M5840" s="949">
        <v>2</v>
      </c>
      <c r="N5840" s="949">
        <v>13</v>
      </c>
      <c r="O5840" s="949" t="s">
        <v>1271</v>
      </c>
      <c r="P5840" s="949" t="s">
        <v>2367</v>
      </c>
      <c r="Q5840" s="949" t="s">
        <v>1637</v>
      </c>
      <c r="R5840" s="949"/>
      <c r="S5840" s="949" t="s">
        <v>2367</v>
      </c>
      <c r="T5840" s="949">
        <v>76</v>
      </c>
      <c r="U5840" s="949">
        <v>1</v>
      </c>
      <c r="V5840" s="949">
        <v>1</v>
      </c>
      <c r="W5840" s="949">
        <v>1</v>
      </c>
      <c r="X5840" s="949">
        <v>10</v>
      </c>
      <c r="Y5840" s="949"/>
      <c r="Z5840" s="949"/>
      <c r="AA5840" s="953">
        <f t="shared" ref="AA5840:AA5903" si="1128">LN(AF5840)</f>
        <v>-1.4191667315511605</v>
      </c>
      <c r="AB5840" s="953">
        <f t="shared" ref="AB5840:AB5903" si="1129">(LN(AF5840))*(LN(AF5840))</f>
        <v>2.0140342119416035</v>
      </c>
      <c r="AC5840" s="953">
        <f t="shared" ref="AC5840:AC5903" si="1130">LN(X5840)</f>
        <v>2.3025850929940459</v>
      </c>
      <c r="AD5840" s="953">
        <f t="shared" si="1127"/>
        <v>5.3018981104783993</v>
      </c>
      <c r="AE5840" s="954">
        <f t="shared" ref="AE5840:AE5903" si="1131">T5840/PI()</f>
        <v>24.191551349968091</v>
      </c>
      <c r="AF5840" s="955">
        <f t="shared" ref="AF5840:AF5903" si="1132">AE5840/100</f>
        <v>0.24191551349968091</v>
      </c>
      <c r="AG5840" s="956">
        <f t="shared" ref="AG5840:AG5903" si="1133">0.7854*AF5840^2</f>
        <v>4.5964055048642947E-2</v>
      </c>
      <c r="AH5840" s="954">
        <f t="shared" ref="AH5840:AH5903" si="1134">EXP(-$AH$4+$AH$5*AA5840-$AH$6*AB5840+$AH$7*AC5840-$AH$8*AD5840)</f>
        <v>0.20563037943209173</v>
      </c>
      <c r="AI5840" s="184" t="str">
        <f t="shared" ref="AI5840:AI5903" si="1135">IF(AE5840&gt;=40,"2,5",IF(AE5840&gt;=20,"5","100"))</f>
        <v>5</v>
      </c>
      <c r="AJ5840" s="957">
        <f t="shared" ref="AJ5840:AJ5903" si="1136">AI5840/216</f>
        <v>2.3148148148148147E-2</v>
      </c>
      <c r="AK5840" s="956">
        <f t="shared" ref="AK5840:AK5903" si="1137">AG5840*AJ5840</f>
        <v>1.0639827557556237E-3</v>
      </c>
      <c r="AL5840" s="956">
        <f t="shared" ref="AL5840:AL5903" si="1138">AH5840*AJ5840</f>
        <v>4.7599624868539751E-3</v>
      </c>
      <c r="AM5840" s="184" t="s">
        <v>1274</v>
      </c>
      <c r="AN5840" s="184" t="s">
        <v>1275</v>
      </c>
    </row>
    <row r="5841" spans="1:40" x14ac:dyDescent="0.3">
      <c r="A5841" s="949">
        <v>11</v>
      </c>
      <c r="B5841" s="949" t="s">
        <v>740</v>
      </c>
      <c r="C5841" s="950">
        <v>781610</v>
      </c>
      <c r="D5841" s="950">
        <v>9261153</v>
      </c>
      <c r="E5841" s="951">
        <v>781501</v>
      </c>
      <c r="F5841" s="951">
        <v>9261421</v>
      </c>
      <c r="G5841" s="949" t="s">
        <v>1248</v>
      </c>
      <c r="H5841" s="949" t="s">
        <v>1249</v>
      </c>
      <c r="I5841" s="952">
        <v>41489</v>
      </c>
      <c r="J5841" s="949"/>
      <c r="K5841" s="949">
        <v>0</v>
      </c>
      <c r="L5841" s="949">
        <v>1</v>
      </c>
      <c r="M5841" s="949">
        <v>2</v>
      </c>
      <c r="N5841" s="949">
        <v>14</v>
      </c>
      <c r="O5841" s="949" t="s">
        <v>1271</v>
      </c>
      <c r="P5841" s="949" t="s">
        <v>2253</v>
      </c>
      <c r="Q5841" s="949" t="s">
        <v>1988</v>
      </c>
      <c r="R5841" s="949"/>
      <c r="S5841" s="949" t="s">
        <v>2253</v>
      </c>
      <c r="T5841" s="949">
        <v>80</v>
      </c>
      <c r="U5841" s="949">
        <v>1</v>
      </c>
      <c r="V5841" s="949">
        <v>1</v>
      </c>
      <c r="W5841" s="949">
        <v>1</v>
      </c>
      <c r="X5841" s="949">
        <v>6</v>
      </c>
      <c r="Y5841" s="949"/>
      <c r="Z5841" s="949"/>
      <c r="AA5841" s="953">
        <f t="shared" si="1128"/>
        <v>-1.3678734371636099</v>
      </c>
      <c r="AB5841" s="953">
        <f t="shared" si="1129"/>
        <v>1.8710777400977883</v>
      </c>
      <c r="AC5841" s="953">
        <f t="shared" si="1130"/>
        <v>1.791759469228055</v>
      </c>
      <c r="AD5841" s="953">
        <f t="shared" ref="AD5841:AD5904" si="1139">LN(X5841)*LN(X5841)</f>
        <v>3.2104019955684011</v>
      </c>
      <c r="AE5841" s="954">
        <f t="shared" si="1131"/>
        <v>25.464790894703256</v>
      </c>
      <c r="AF5841" s="955">
        <f t="shared" si="1132"/>
        <v>0.25464790894703254</v>
      </c>
      <c r="AG5841" s="956">
        <f t="shared" si="1133"/>
        <v>5.0929700884922935E-2</v>
      </c>
      <c r="AH5841" s="954">
        <f t="shared" si="1134"/>
        <v>0.1627762038587805</v>
      </c>
      <c r="AI5841" s="184" t="str">
        <f t="shared" si="1135"/>
        <v>5</v>
      </c>
      <c r="AJ5841" s="957">
        <f t="shared" si="1136"/>
        <v>2.3148148148148147E-2</v>
      </c>
      <c r="AK5841" s="956">
        <f t="shared" si="1137"/>
        <v>1.1789282612250679E-3</v>
      </c>
      <c r="AL5841" s="956">
        <f t="shared" si="1138"/>
        <v>3.767967681916215E-3</v>
      </c>
      <c r="AM5841" s="184" t="s">
        <v>1274</v>
      </c>
      <c r="AN5841" s="184" t="s">
        <v>1275</v>
      </c>
    </row>
    <row r="5842" spans="1:40" x14ac:dyDescent="0.3">
      <c r="A5842" s="949">
        <v>11</v>
      </c>
      <c r="B5842" s="949" t="s">
        <v>740</v>
      </c>
      <c r="C5842" s="950">
        <v>781610</v>
      </c>
      <c r="D5842" s="950">
        <v>9261153</v>
      </c>
      <c r="E5842" s="951">
        <v>781501</v>
      </c>
      <c r="F5842" s="951">
        <v>9261421</v>
      </c>
      <c r="G5842" s="949" t="s">
        <v>1248</v>
      </c>
      <c r="H5842" s="949" t="s">
        <v>1249</v>
      </c>
      <c r="I5842" s="952">
        <v>41489</v>
      </c>
      <c r="J5842" s="949"/>
      <c r="K5842" s="949">
        <v>0</v>
      </c>
      <c r="L5842" s="949">
        <v>1</v>
      </c>
      <c r="M5842" s="949">
        <v>2</v>
      </c>
      <c r="N5842" s="949">
        <v>16</v>
      </c>
      <c r="O5842" s="949" t="s">
        <v>1271</v>
      </c>
      <c r="P5842" s="949" t="s">
        <v>2369</v>
      </c>
      <c r="Q5842" s="949" t="s">
        <v>1904</v>
      </c>
      <c r="R5842" s="949"/>
      <c r="S5842" s="949" t="s">
        <v>2369</v>
      </c>
      <c r="T5842" s="949">
        <v>98</v>
      </c>
      <c r="U5842" s="949">
        <v>1</v>
      </c>
      <c r="V5842" s="949">
        <v>1</v>
      </c>
      <c r="W5842" s="949">
        <v>1</v>
      </c>
      <c r="X5842" s="949">
        <v>7.5</v>
      </c>
      <c r="Y5842" s="949"/>
      <c r="Z5842" s="949"/>
      <c r="AA5842" s="953">
        <f t="shared" si="1128"/>
        <v>-1.1649325931669197</v>
      </c>
      <c r="AB5842" s="953">
        <f t="shared" si="1129"/>
        <v>1.3570679466226039</v>
      </c>
      <c r="AC5842" s="953">
        <f t="shared" si="1130"/>
        <v>2.0149030205422647</v>
      </c>
      <c r="AD5842" s="953">
        <f t="shared" si="1139"/>
        <v>4.0598341821903414</v>
      </c>
      <c r="AE5842" s="954">
        <f t="shared" si="1131"/>
        <v>31.194368846011486</v>
      </c>
      <c r="AF5842" s="955">
        <f t="shared" si="1132"/>
        <v>0.31194368846011483</v>
      </c>
      <c r="AG5842" s="956">
        <f t="shared" si="1133"/>
        <v>7.6426382390437475E-2</v>
      </c>
      <c r="AH5842" s="954">
        <f t="shared" si="1134"/>
        <v>0.35273396399553419</v>
      </c>
      <c r="AI5842" s="184" t="str">
        <f t="shared" si="1135"/>
        <v>5</v>
      </c>
      <c r="AJ5842" s="957">
        <f t="shared" si="1136"/>
        <v>2.3148148148148147E-2</v>
      </c>
      <c r="AK5842" s="956">
        <f t="shared" si="1137"/>
        <v>1.7691292220008675E-3</v>
      </c>
      <c r="AL5842" s="956">
        <f t="shared" si="1138"/>
        <v>8.1651380554521799E-3</v>
      </c>
      <c r="AM5842" s="184" t="s">
        <v>1285</v>
      </c>
      <c r="AN5842" s="184" t="s">
        <v>1262</v>
      </c>
    </row>
    <row r="5843" spans="1:40" x14ac:dyDescent="0.3">
      <c r="A5843" s="949">
        <v>11</v>
      </c>
      <c r="B5843" s="949" t="s">
        <v>740</v>
      </c>
      <c r="C5843" s="950">
        <v>781610</v>
      </c>
      <c r="D5843" s="950">
        <v>9261153</v>
      </c>
      <c r="E5843" s="951">
        <v>781501</v>
      </c>
      <c r="F5843" s="951">
        <v>9261421</v>
      </c>
      <c r="G5843" s="949" t="s">
        <v>1248</v>
      </c>
      <c r="H5843" s="949" t="s">
        <v>1249</v>
      </c>
      <c r="I5843" s="952">
        <v>41489</v>
      </c>
      <c r="J5843" s="949"/>
      <c r="K5843" s="949">
        <v>0</v>
      </c>
      <c r="L5843" s="949">
        <v>1</v>
      </c>
      <c r="M5843" s="949">
        <v>2</v>
      </c>
      <c r="N5843" s="949">
        <v>18</v>
      </c>
      <c r="O5843" s="949" t="s">
        <v>1271</v>
      </c>
      <c r="P5843" s="949" t="s">
        <v>2443</v>
      </c>
      <c r="Q5843" s="949" t="s">
        <v>2444</v>
      </c>
      <c r="R5843" s="949"/>
      <c r="S5843" s="949" t="s">
        <v>2443</v>
      </c>
      <c r="T5843" s="949">
        <v>73</v>
      </c>
      <c r="U5843" s="949">
        <v>1</v>
      </c>
      <c r="V5843" s="949">
        <v>1</v>
      </c>
      <c r="W5843" s="949">
        <v>1</v>
      </c>
      <c r="X5843" s="949">
        <v>11</v>
      </c>
      <c r="Y5843" s="949"/>
      <c r="Z5843" s="949"/>
      <c r="AA5843" s="953">
        <f t="shared" si="1128"/>
        <v>-1.4594406306891003</v>
      </c>
      <c r="AB5843" s="953">
        <f t="shared" si="1129"/>
        <v>2.129966954506199</v>
      </c>
      <c r="AC5843" s="953">
        <f t="shared" si="1130"/>
        <v>2.3978952727983707</v>
      </c>
      <c r="AD5843" s="953">
        <f t="shared" si="1139"/>
        <v>5.7499017393087728</v>
      </c>
      <c r="AE5843" s="954">
        <f t="shared" si="1131"/>
        <v>23.236621691416719</v>
      </c>
      <c r="AF5843" s="955">
        <f t="shared" si="1132"/>
        <v>0.2323662169141672</v>
      </c>
      <c r="AG5843" s="956">
        <f t="shared" si="1133"/>
        <v>4.2406933752461615E-2</v>
      </c>
      <c r="AH5843" s="954">
        <f t="shared" si="1134"/>
        <v>0.1947510436818479</v>
      </c>
      <c r="AI5843" s="184" t="str">
        <f t="shared" si="1135"/>
        <v>5</v>
      </c>
      <c r="AJ5843" s="957">
        <f t="shared" si="1136"/>
        <v>2.3148148148148147E-2</v>
      </c>
      <c r="AK5843" s="956">
        <f t="shared" si="1137"/>
        <v>9.8164198501068554E-4</v>
      </c>
      <c r="AL5843" s="956">
        <f t="shared" si="1138"/>
        <v>4.5081260111538863E-3</v>
      </c>
      <c r="AM5843" s="184" t="s">
        <v>1274</v>
      </c>
      <c r="AN5843" s="184" t="s">
        <v>1275</v>
      </c>
    </row>
    <row r="5844" spans="1:40" x14ac:dyDescent="0.3">
      <c r="A5844" s="949">
        <v>11</v>
      </c>
      <c r="B5844" s="949" t="s">
        <v>740</v>
      </c>
      <c r="C5844" s="950">
        <v>781610</v>
      </c>
      <c r="D5844" s="950">
        <v>9261153</v>
      </c>
      <c r="E5844" s="951">
        <v>781501</v>
      </c>
      <c r="F5844" s="951">
        <v>9261421</v>
      </c>
      <c r="G5844" s="949" t="s">
        <v>1248</v>
      </c>
      <c r="H5844" s="949" t="s">
        <v>1249</v>
      </c>
      <c r="I5844" s="952">
        <v>41489</v>
      </c>
      <c r="J5844" s="949"/>
      <c r="K5844" s="949">
        <v>0</v>
      </c>
      <c r="L5844" s="949">
        <v>1</v>
      </c>
      <c r="M5844" s="949">
        <v>2</v>
      </c>
      <c r="N5844" s="949">
        <v>19</v>
      </c>
      <c r="O5844" s="949" t="s">
        <v>1271</v>
      </c>
      <c r="P5844" s="949" t="s">
        <v>2253</v>
      </c>
      <c r="Q5844" s="949" t="s">
        <v>1988</v>
      </c>
      <c r="R5844" s="949"/>
      <c r="S5844" s="949" t="s">
        <v>2253</v>
      </c>
      <c r="T5844" s="949">
        <v>73</v>
      </c>
      <c r="U5844" s="949">
        <v>1</v>
      </c>
      <c r="V5844" s="949">
        <v>1</v>
      </c>
      <c r="W5844" s="949">
        <v>1</v>
      </c>
      <c r="X5844" s="949">
        <v>7</v>
      </c>
      <c r="Y5844" s="949"/>
      <c r="Z5844" s="949"/>
      <c r="AA5844" s="953">
        <f t="shared" si="1128"/>
        <v>-1.4594406306891003</v>
      </c>
      <c r="AB5844" s="953">
        <f t="shared" si="1129"/>
        <v>2.129966954506199</v>
      </c>
      <c r="AC5844" s="953">
        <f t="shared" si="1130"/>
        <v>1.9459101490553132</v>
      </c>
      <c r="AD5844" s="953">
        <f t="shared" si="1139"/>
        <v>3.7865663081964716</v>
      </c>
      <c r="AE5844" s="954">
        <f t="shared" si="1131"/>
        <v>23.236621691416719</v>
      </c>
      <c r="AF5844" s="955">
        <f t="shared" si="1132"/>
        <v>0.2323662169141672</v>
      </c>
      <c r="AG5844" s="956">
        <f t="shared" si="1133"/>
        <v>4.2406933752461615E-2</v>
      </c>
      <c r="AH5844" s="954">
        <f t="shared" si="1134"/>
        <v>0.13803350940878431</v>
      </c>
      <c r="AI5844" s="184" t="str">
        <f t="shared" si="1135"/>
        <v>5</v>
      </c>
      <c r="AJ5844" s="957">
        <f t="shared" si="1136"/>
        <v>2.3148148148148147E-2</v>
      </c>
      <c r="AK5844" s="956">
        <f t="shared" si="1137"/>
        <v>9.8164198501068554E-4</v>
      </c>
      <c r="AL5844" s="956">
        <f t="shared" si="1138"/>
        <v>3.1952201252033402E-3</v>
      </c>
      <c r="AM5844" s="184" t="s">
        <v>1274</v>
      </c>
      <c r="AN5844" s="184" t="s">
        <v>1275</v>
      </c>
    </row>
    <row r="5845" spans="1:40" x14ac:dyDescent="0.3">
      <c r="A5845" s="949">
        <v>11</v>
      </c>
      <c r="B5845" s="949" t="s">
        <v>740</v>
      </c>
      <c r="C5845" s="950">
        <v>781610</v>
      </c>
      <c r="D5845" s="950">
        <v>9261153</v>
      </c>
      <c r="E5845" s="951">
        <v>781501</v>
      </c>
      <c r="F5845" s="951">
        <v>9261421</v>
      </c>
      <c r="G5845" s="949" t="s">
        <v>1248</v>
      </c>
      <c r="H5845" s="949" t="s">
        <v>1249</v>
      </c>
      <c r="I5845" s="952">
        <v>41489</v>
      </c>
      <c r="J5845" s="949"/>
      <c r="K5845" s="949">
        <v>0</v>
      </c>
      <c r="L5845" s="949">
        <v>1</v>
      </c>
      <c r="M5845" s="949">
        <v>2</v>
      </c>
      <c r="N5845" s="949">
        <v>20</v>
      </c>
      <c r="O5845" s="949" t="s">
        <v>1271</v>
      </c>
      <c r="P5845" s="949" t="s">
        <v>2294</v>
      </c>
      <c r="Q5845" s="949" t="s">
        <v>1518</v>
      </c>
      <c r="R5845" s="949"/>
      <c r="S5845" s="949" t="s">
        <v>2294</v>
      </c>
      <c r="T5845" s="949">
        <v>110</v>
      </c>
      <c r="U5845" s="949">
        <v>1</v>
      </c>
      <c r="V5845" s="949">
        <v>1</v>
      </c>
      <c r="W5845" s="949">
        <v>1</v>
      </c>
      <c r="X5845" s="949">
        <v>13</v>
      </c>
      <c r="Y5845" s="949"/>
      <c r="Z5845" s="949"/>
      <c r="AA5845" s="953">
        <f t="shared" si="1128"/>
        <v>-1.0494197060450754</v>
      </c>
      <c r="AB5845" s="953">
        <f t="shared" si="1129"/>
        <v>1.1012817194357325</v>
      </c>
      <c r="AC5845" s="953">
        <f t="shared" si="1130"/>
        <v>2.5649493574615367</v>
      </c>
      <c r="AD5845" s="953">
        <f t="shared" si="1139"/>
        <v>6.5789652063423505</v>
      </c>
      <c r="AE5845" s="954">
        <f t="shared" si="1131"/>
        <v>35.014087480216972</v>
      </c>
      <c r="AF5845" s="955">
        <f t="shared" si="1132"/>
        <v>0.35014087480216971</v>
      </c>
      <c r="AG5845" s="956">
        <f t="shared" si="1133"/>
        <v>9.6288965735557397E-2</v>
      </c>
      <c r="AH5845" s="954">
        <f t="shared" si="1134"/>
        <v>0.73881366446643948</v>
      </c>
      <c r="AI5845" s="184" t="str">
        <f t="shared" si="1135"/>
        <v>5</v>
      </c>
      <c r="AJ5845" s="957">
        <f t="shared" si="1136"/>
        <v>2.3148148148148147E-2</v>
      </c>
      <c r="AK5845" s="956">
        <f t="shared" si="1137"/>
        <v>2.2289112438786435E-3</v>
      </c>
      <c r="AL5845" s="956">
        <f t="shared" si="1138"/>
        <v>1.7102168158945358E-2</v>
      </c>
      <c r="AM5845" s="184" t="s">
        <v>1285</v>
      </c>
      <c r="AN5845" s="184" t="s">
        <v>1262</v>
      </c>
    </row>
    <row r="5846" spans="1:40" x14ac:dyDescent="0.3">
      <c r="A5846" s="949">
        <v>11</v>
      </c>
      <c r="B5846" s="949" t="s">
        <v>740</v>
      </c>
      <c r="C5846" s="950">
        <v>781610</v>
      </c>
      <c r="D5846" s="950">
        <v>9261153</v>
      </c>
      <c r="E5846" s="951">
        <v>781501</v>
      </c>
      <c r="F5846" s="951">
        <v>9261421</v>
      </c>
      <c r="G5846" s="949" t="s">
        <v>1248</v>
      </c>
      <c r="H5846" s="949" t="s">
        <v>1249</v>
      </c>
      <c r="I5846" s="952">
        <v>41489</v>
      </c>
      <c r="J5846" s="949"/>
      <c r="K5846" s="949">
        <v>0</v>
      </c>
      <c r="L5846" s="949">
        <v>1</v>
      </c>
      <c r="M5846" s="949">
        <v>2</v>
      </c>
      <c r="N5846" s="949">
        <v>21</v>
      </c>
      <c r="O5846" s="949" t="s">
        <v>1271</v>
      </c>
      <c r="P5846" s="949" t="s">
        <v>2294</v>
      </c>
      <c r="Q5846" s="949" t="s">
        <v>1518</v>
      </c>
      <c r="R5846" s="949"/>
      <c r="S5846" s="949" t="s">
        <v>2294</v>
      </c>
      <c r="T5846" s="949">
        <v>92</v>
      </c>
      <c r="U5846" s="949">
        <v>1</v>
      </c>
      <c r="V5846" s="949">
        <v>1</v>
      </c>
      <c r="W5846" s="949">
        <v>1</v>
      </c>
      <c r="X5846" s="949">
        <v>10</v>
      </c>
      <c r="Y5846" s="949"/>
      <c r="Z5846" s="949"/>
      <c r="AA5846" s="953">
        <f t="shared" si="1128"/>
        <v>-1.2281114947884513</v>
      </c>
      <c r="AB5846" s="953">
        <f t="shared" si="1129"/>
        <v>1.5082578436315242</v>
      </c>
      <c r="AC5846" s="953">
        <f t="shared" si="1130"/>
        <v>2.3025850929940459</v>
      </c>
      <c r="AD5846" s="953">
        <f t="shared" si="1139"/>
        <v>5.3018981104783993</v>
      </c>
      <c r="AE5846" s="954">
        <f t="shared" si="1131"/>
        <v>29.284509528908742</v>
      </c>
      <c r="AF5846" s="955">
        <f t="shared" si="1132"/>
        <v>0.29284509528908742</v>
      </c>
      <c r="AG5846" s="956">
        <f t="shared" si="1133"/>
        <v>6.7354529420310588E-2</v>
      </c>
      <c r="AH5846" s="954">
        <f t="shared" si="1134"/>
        <v>0.36592433942646663</v>
      </c>
      <c r="AI5846" s="184" t="str">
        <f t="shared" si="1135"/>
        <v>5</v>
      </c>
      <c r="AJ5846" s="957">
        <f t="shared" si="1136"/>
        <v>2.3148148148148147E-2</v>
      </c>
      <c r="AK5846" s="956">
        <f t="shared" si="1137"/>
        <v>1.5591326254701524E-3</v>
      </c>
      <c r="AL5846" s="956">
        <f t="shared" si="1138"/>
        <v>8.4704708200570977E-3</v>
      </c>
      <c r="AM5846" s="184" t="s">
        <v>1274</v>
      </c>
      <c r="AN5846" s="184" t="s">
        <v>1275</v>
      </c>
    </row>
    <row r="5847" spans="1:40" x14ac:dyDescent="0.3">
      <c r="A5847" s="949">
        <v>11</v>
      </c>
      <c r="B5847" s="949" t="s">
        <v>740</v>
      </c>
      <c r="C5847" s="950">
        <v>781610</v>
      </c>
      <c r="D5847" s="950">
        <v>9261153</v>
      </c>
      <c r="E5847" s="951">
        <v>781501</v>
      </c>
      <c r="F5847" s="951">
        <v>9261421</v>
      </c>
      <c r="G5847" s="949" t="s">
        <v>1248</v>
      </c>
      <c r="H5847" s="949" t="s">
        <v>1249</v>
      </c>
      <c r="I5847" s="952">
        <v>41489</v>
      </c>
      <c r="J5847" s="949"/>
      <c r="K5847" s="949">
        <v>0</v>
      </c>
      <c r="L5847" s="949">
        <v>1</v>
      </c>
      <c r="M5847" s="949">
        <v>2</v>
      </c>
      <c r="N5847" s="949">
        <v>22</v>
      </c>
      <c r="O5847" s="949" t="s">
        <v>1271</v>
      </c>
      <c r="P5847" s="949" t="s">
        <v>2333</v>
      </c>
      <c r="Q5847" s="949" t="s">
        <v>2124</v>
      </c>
      <c r="R5847" s="949"/>
      <c r="S5847" s="949" t="s">
        <v>2333</v>
      </c>
      <c r="T5847" s="949">
        <v>75</v>
      </c>
      <c r="U5847" s="949">
        <v>3</v>
      </c>
      <c r="V5847" s="949">
        <v>1</v>
      </c>
      <c r="W5847" s="949">
        <v>1</v>
      </c>
      <c r="X5847" s="949">
        <v>6</v>
      </c>
      <c r="Y5847" s="949"/>
      <c r="Z5847" s="949"/>
      <c r="AA5847" s="953">
        <f t="shared" si="1128"/>
        <v>-1.4324119583011812</v>
      </c>
      <c r="AB5847" s="953">
        <f t="shared" si="1129"/>
        <v>2.051804018284225</v>
      </c>
      <c r="AC5847" s="953">
        <f t="shared" si="1130"/>
        <v>1.791759469228055</v>
      </c>
      <c r="AD5847" s="953">
        <f t="shared" si="1139"/>
        <v>3.2104019955684011</v>
      </c>
      <c r="AE5847" s="954">
        <f t="shared" si="1131"/>
        <v>23.8732414637843</v>
      </c>
      <c r="AF5847" s="955">
        <f t="shared" si="1132"/>
        <v>0.238732414637843</v>
      </c>
      <c r="AG5847" s="956">
        <f t="shared" si="1133"/>
        <v>4.47624324183893E-2</v>
      </c>
      <c r="AH5847" s="954">
        <f t="shared" si="1134"/>
        <v>0.13331972187094882</v>
      </c>
      <c r="AI5847" s="184" t="str">
        <f t="shared" si="1135"/>
        <v>5</v>
      </c>
      <c r="AJ5847" s="957">
        <f t="shared" si="1136"/>
        <v>2.3148148148148147E-2</v>
      </c>
      <c r="AK5847" s="956">
        <f t="shared" si="1137"/>
        <v>1.0361674170923448E-3</v>
      </c>
      <c r="AL5847" s="956">
        <f t="shared" si="1138"/>
        <v>3.0861046729386298E-3</v>
      </c>
      <c r="AM5847" s="184" t="s">
        <v>1274</v>
      </c>
      <c r="AN5847" s="184" t="s">
        <v>1275</v>
      </c>
    </row>
    <row r="5848" spans="1:40" x14ac:dyDescent="0.3">
      <c r="A5848" s="949">
        <v>11</v>
      </c>
      <c r="B5848" s="949" t="s">
        <v>740</v>
      </c>
      <c r="C5848" s="950">
        <v>781610</v>
      </c>
      <c r="D5848" s="950">
        <v>9261153</v>
      </c>
      <c r="E5848" s="951">
        <v>781501</v>
      </c>
      <c r="F5848" s="951">
        <v>9261421</v>
      </c>
      <c r="G5848" s="949" t="s">
        <v>1248</v>
      </c>
      <c r="H5848" s="949" t="s">
        <v>1249</v>
      </c>
      <c r="I5848" s="952">
        <v>41489</v>
      </c>
      <c r="J5848" s="949"/>
      <c r="K5848" s="949">
        <v>0</v>
      </c>
      <c r="L5848" s="949">
        <v>1</v>
      </c>
      <c r="M5848" s="949">
        <v>2</v>
      </c>
      <c r="N5848" s="949">
        <v>25</v>
      </c>
      <c r="O5848" s="949" t="s">
        <v>1271</v>
      </c>
      <c r="P5848" s="949" t="s">
        <v>2323</v>
      </c>
      <c r="Q5848" s="949" t="s">
        <v>1678</v>
      </c>
      <c r="R5848" s="949"/>
      <c r="S5848" s="949" t="s">
        <v>2323</v>
      </c>
      <c r="T5848" s="949">
        <v>63</v>
      </c>
      <c r="U5848" s="949">
        <v>1</v>
      </c>
      <c r="V5848" s="949">
        <v>1</v>
      </c>
      <c r="W5848" s="949">
        <v>1</v>
      </c>
      <c r="X5848" s="949">
        <v>6</v>
      </c>
      <c r="Y5848" s="949"/>
      <c r="Z5848" s="949"/>
      <c r="AA5848" s="953">
        <f t="shared" si="1128"/>
        <v>-1.6067653454459589</v>
      </c>
      <c r="AB5848" s="953">
        <f t="shared" si="1129"/>
        <v>2.5816948753260718</v>
      </c>
      <c r="AC5848" s="953">
        <f t="shared" si="1130"/>
        <v>1.791759469228055</v>
      </c>
      <c r="AD5848" s="953">
        <f t="shared" si="1139"/>
        <v>3.2104019955684011</v>
      </c>
      <c r="AE5848" s="954">
        <f t="shared" si="1131"/>
        <v>20.053522829578814</v>
      </c>
      <c r="AF5848" s="955">
        <f t="shared" si="1132"/>
        <v>0.20053522829578813</v>
      </c>
      <c r="AG5848" s="956">
        <f t="shared" si="1133"/>
        <v>3.1584372314415486E-2</v>
      </c>
      <c r="AH5848" s="954">
        <f t="shared" si="1134"/>
        <v>7.6144428901373781E-2</v>
      </c>
      <c r="AI5848" s="184" t="str">
        <f t="shared" si="1135"/>
        <v>5</v>
      </c>
      <c r="AJ5848" s="957">
        <f t="shared" si="1136"/>
        <v>2.3148148148148147E-2</v>
      </c>
      <c r="AK5848" s="956">
        <f t="shared" si="1137"/>
        <v>7.3111972950035847E-4</v>
      </c>
      <c r="AL5848" s="956">
        <f t="shared" si="1138"/>
        <v>1.7626025208651336E-3</v>
      </c>
      <c r="AM5848" s="184" t="s">
        <v>1274</v>
      </c>
      <c r="AN5848" s="184" t="s">
        <v>1275</v>
      </c>
    </row>
    <row r="5849" spans="1:40" x14ac:dyDescent="0.3">
      <c r="A5849" s="949">
        <v>11</v>
      </c>
      <c r="B5849" s="949" t="s">
        <v>740</v>
      </c>
      <c r="C5849" s="950">
        <v>781610</v>
      </c>
      <c r="D5849" s="950">
        <v>9261153</v>
      </c>
      <c r="E5849" s="951">
        <v>781501</v>
      </c>
      <c r="F5849" s="951">
        <v>9261421</v>
      </c>
      <c r="G5849" s="949" t="s">
        <v>1248</v>
      </c>
      <c r="H5849" s="949" t="s">
        <v>1249</v>
      </c>
      <c r="I5849" s="952">
        <v>41489</v>
      </c>
      <c r="J5849" s="949"/>
      <c r="K5849" s="949">
        <v>0</v>
      </c>
      <c r="L5849" s="949">
        <v>1</v>
      </c>
      <c r="M5849" s="949">
        <v>2</v>
      </c>
      <c r="N5849" s="949">
        <v>27</v>
      </c>
      <c r="O5849" s="949" t="s">
        <v>1271</v>
      </c>
      <c r="P5849" s="949" t="s">
        <v>2323</v>
      </c>
      <c r="Q5849" s="949" t="s">
        <v>1678</v>
      </c>
      <c r="R5849" s="949"/>
      <c r="S5849" s="949" t="s">
        <v>2323</v>
      </c>
      <c r="T5849" s="949">
        <v>71</v>
      </c>
      <c r="U5849" s="949">
        <v>1</v>
      </c>
      <c r="V5849" s="949">
        <v>1</v>
      </c>
      <c r="W5849" s="949">
        <v>1</v>
      </c>
      <c r="X5849" s="949">
        <v>7</v>
      </c>
      <c r="Y5849" s="949"/>
      <c r="Z5849" s="949"/>
      <c r="AA5849" s="953">
        <f t="shared" si="1128"/>
        <v>-1.4872201947961761</v>
      </c>
      <c r="AB5849" s="953">
        <f t="shared" si="1129"/>
        <v>2.2118239078095758</v>
      </c>
      <c r="AC5849" s="953">
        <f t="shared" si="1130"/>
        <v>1.9459101490553132</v>
      </c>
      <c r="AD5849" s="953">
        <f t="shared" si="1139"/>
        <v>3.7865663081964716</v>
      </c>
      <c r="AE5849" s="954">
        <f t="shared" si="1131"/>
        <v>22.600001919049138</v>
      </c>
      <c r="AF5849" s="955">
        <f t="shared" si="1132"/>
        <v>0.22600001919049137</v>
      </c>
      <c r="AG5849" s="956">
        <f t="shared" si="1133"/>
        <v>4.0115097212640075E-2</v>
      </c>
      <c r="AH5849" s="954">
        <f t="shared" si="1134"/>
        <v>0.12641094295749172</v>
      </c>
      <c r="AI5849" s="184" t="str">
        <f t="shared" si="1135"/>
        <v>5</v>
      </c>
      <c r="AJ5849" s="957">
        <f t="shared" si="1136"/>
        <v>2.3148148148148147E-2</v>
      </c>
      <c r="AK5849" s="956">
        <f t="shared" si="1137"/>
        <v>9.2859021325555728E-4</v>
      </c>
      <c r="AL5849" s="956">
        <f t="shared" si="1138"/>
        <v>2.9261792351271232E-3</v>
      </c>
      <c r="AM5849" s="184" t="s">
        <v>1274</v>
      </c>
      <c r="AN5849" s="184" t="s">
        <v>1275</v>
      </c>
    </row>
    <row r="5850" spans="1:40" x14ac:dyDescent="0.3">
      <c r="A5850" s="949">
        <v>11</v>
      </c>
      <c r="B5850" s="949" t="s">
        <v>740</v>
      </c>
      <c r="C5850" s="950">
        <v>781610</v>
      </c>
      <c r="D5850" s="950">
        <v>9261153</v>
      </c>
      <c r="E5850" s="951">
        <v>781501</v>
      </c>
      <c r="F5850" s="951">
        <v>9261421</v>
      </c>
      <c r="G5850" s="949" t="s">
        <v>1248</v>
      </c>
      <c r="H5850" s="949" t="s">
        <v>1249</v>
      </c>
      <c r="I5850" s="952">
        <v>41489</v>
      </c>
      <c r="J5850" s="949"/>
      <c r="K5850" s="949">
        <v>0</v>
      </c>
      <c r="L5850" s="949">
        <v>1</v>
      </c>
      <c r="M5850" s="949">
        <v>2</v>
      </c>
      <c r="N5850" s="949">
        <v>28</v>
      </c>
      <c r="O5850" s="949" t="s">
        <v>1271</v>
      </c>
      <c r="P5850" s="949" t="s">
        <v>2321</v>
      </c>
      <c r="Q5850" s="949" t="s">
        <v>1887</v>
      </c>
      <c r="R5850" s="949"/>
      <c r="S5850" s="949" t="s">
        <v>2321</v>
      </c>
      <c r="T5850" s="949">
        <v>68</v>
      </c>
      <c r="U5850" s="949">
        <v>1</v>
      </c>
      <c r="V5850" s="949">
        <v>1</v>
      </c>
      <c r="W5850" s="949">
        <v>1</v>
      </c>
      <c r="X5850" s="949">
        <v>6</v>
      </c>
      <c r="Y5850" s="949"/>
      <c r="Z5850" s="949"/>
      <c r="AA5850" s="953">
        <f t="shared" si="1128"/>
        <v>-1.5303923666613848</v>
      </c>
      <c r="AB5850" s="953">
        <f t="shared" si="1129"/>
        <v>2.3421007959354343</v>
      </c>
      <c r="AC5850" s="953">
        <f t="shared" si="1130"/>
        <v>1.791759469228055</v>
      </c>
      <c r="AD5850" s="953">
        <f t="shared" si="1139"/>
        <v>3.2104019955684011</v>
      </c>
      <c r="AE5850" s="954">
        <f t="shared" si="1131"/>
        <v>21.645072260497766</v>
      </c>
      <c r="AF5850" s="955">
        <f t="shared" si="1132"/>
        <v>0.21645072260497766</v>
      </c>
      <c r="AG5850" s="956">
        <f t="shared" si="1133"/>
        <v>3.6796708889356822E-2</v>
      </c>
      <c r="AH5850" s="954">
        <f t="shared" si="1134"/>
        <v>9.7682669949536519E-2</v>
      </c>
      <c r="AI5850" s="184" t="str">
        <f t="shared" si="1135"/>
        <v>5</v>
      </c>
      <c r="AJ5850" s="957">
        <f t="shared" si="1136"/>
        <v>2.3148148148148147E-2</v>
      </c>
      <c r="AK5850" s="956">
        <f t="shared" si="1137"/>
        <v>8.5177566873511159E-4</v>
      </c>
      <c r="AL5850" s="956">
        <f t="shared" si="1138"/>
        <v>2.2611729154985304E-3</v>
      </c>
      <c r="AM5850" s="184" t="s">
        <v>1274</v>
      </c>
      <c r="AN5850" s="184" t="s">
        <v>1275</v>
      </c>
    </row>
    <row r="5851" spans="1:40" x14ac:dyDescent="0.3">
      <c r="A5851" s="949">
        <v>11</v>
      </c>
      <c r="B5851" s="949" t="s">
        <v>740</v>
      </c>
      <c r="C5851" s="950">
        <v>781610</v>
      </c>
      <c r="D5851" s="950">
        <v>9261153</v>
      </c>
      <c r="E5851" s="951">
        <v>781501</v>
      </c>
      <c r="F5851" s="951">
        <v>9261421</v>
      </c>
      <c r="G5851" s="949" t="s">
        <v>1248</v>
      </c>
      <c r="H5851" s="949" t="s">
        <v>1249</v>
      </c>
      <c r="I5851" s="952">
        <v>41489</v>
      </c>
      <c r="J5851" s="949"/>
      <c r="K5851" s="949">
        <v>0</v>
      </c>
      <c r="L5851" s="949">
        <v>1</v>
      </c>
      <c r="M5851" s="949">
        <v>2</v>
      </c>
      <c r="N5851" s="949">
        <v>29</v>
      </c>
      <c r="O5851" s="949" t="s">
        <v>1250</v>
      </c>
      <c r="P5851" s="949" t="s">
        <v>2253</v>
      </c>
      <c r="Q5851" s="949" t="s">
        <v>1988</v>
      </c>
      <c r="R5851" s="949"/>
      <c r="S5851" s="949" t="s">
        <v>2253</v>
      </c>
      <c r="T5851" s="949">
        <v>172</v>
      </c>
      <c r="U5851" s="949">
        <v>1</v>
      </c>
      <c r="V5851" s="949">
        <v>1</v>
      </c>
      <c r="W5851" s="949">
        <v>1</v>
      </c>
      <c r="X5851" s="949">
        <v>9</v>
      </c>
      <c r="Y5851" s="949"/>
      <c r="Z5851" s="949"/>
      <c r="AA5851" s="953">
        <f t="shared" si="1128"/>
        <v>-0.60240559502403834</v>
      </c>
      <c r="AB5851" s="953">
        <f t="shared" si="1129"/>
        <v>0.36289250091626568</v>
      </c>
      <c r="AC5851" s="953">
        <f t="shared" si="1130"/>
        <v>2.1972245773362196</v>
      </c>
      <c r="AD5851" s="953">
        <f t="shared" si="1139"/>
        <v>4.8277958432503283</v>
      </c>
      <c r="AE5851" s="954">
        <f t="shared" si="1131"/>
        <v>54.749300423611999</v>
      </c>
      <c r="AF5851" s="955">
        <f t="shared" si="1132"/>
        <v>0.54749300423612002</v>
      </c>
      <c r="AG5851" s="956">
        <f t="shared" si="1133"/>
        <v>0.23542254234055632</v>
      </c>
      <c r="AH5851" s="954">
        <f t="shared" si="1134"/>
        <v>1.7278707261836217</v>
      </c>
      <c r="AI5851" s="184" t="str">
        <f t="shared" si="1135"/>
        <v>2,5</v>
      </c>
      <c r="AJ5851" s="957">
        <f t="shared" si="1136"/>
        <v>1.1574074074074073E-2</v>
      </c>
      <c r="AK5851" s="956">
        <f t="shared" si="1137"/>
        <v>2.7247979437564386E-3</v>
      </c>
      <c r="AL5851" s="956">
        <f t="shared" si="1138"/>
        <v>1.9998503775273398E-2</v>
      </c>
      <c r="AM5851" s="184" t="s">
        <v>1270</v>
      </c>
      <c r="AN5851" s="184" t="s">
        <v>1254</v>
      </c>
    </row>
    <row r="5852" spans="1:40" x14ac:dyDescent="0.3">
      <c r="A5852" s="949">
        <v>11</v>
      </c>
      <c r="B5852" s="949" t="s">
        <v>740</v>
      </c>
      <c r="C5852" s="950">
        <v>781610</v>
      </c>
      <c r="D5852" s="950">
        <v>9261153</v>
      </c>
      <c r="E5852" s="951">
        <v>781501</v>
      </c>
      <c r="F5852" s="951">
        <v>9261421</v>
      </c>
      <c r="G5852" s="949" t="s">
        <v>1248</v>
      </c>
      <c r="H5852" s="949" t="s">
        <v>1249</v>
      </c>
      <c r="I5852" s="952">
        <v>41489</v>
      </c>
      <c r="J5852" s="949"/>
      <c r="K5852" s="949">
        <v>0</v>
      </c>
      <c r="L5852" s="949">
        <v>1</v>
      </c>
      <c r="M5852" s="949">
        <v>2</v>
      </c>
      <c r="N5852" s="949">
        <v>30</v>
      </c>
      <c r="O5852" s="949" t="s">
        <v>1250</v>
      </c>
      <c r="P5852" s="949" t="s">
        <v>2268</v>
      </c>
      <c r="Q5852" s="949" t="s">
        <v>1510</v>
      </c>
      <c r="R5852" s="949"/>
      <c r="S5852" s="949" t="s">
        <v>2268</v>
      </c>
      <c r="T5852" s="949">
        <v>191</v>
      </c>
      <c r="U5852" s="949">
        <v>1</v>
      </c>
      <c r="V5852" s="949">
        <v>1</v>
      </c>
      <c r="W5852" s="949">
        <v>1</v>
      </c>
      <c r="X5852" s="949">
        <v>11</v>
      </c>
      <c r="Y5852" s="949"/>
      <c r="Z5852" s="949"/>
      <c r="AA5852" s="953">
        <f t="shared" si="1128"/>
        <v>-0.49762664379086169</v>
      </c>
      <c r="AB5852" s="953">
        <f t="shared" si="1129"/>
        <v>0.24763227661055714</v>
      </c>
      <c r="AC5852" s="953">
        <f t="shared" si="1130"/>
        <v>2.3978952727983707</v>
      </c>
      <c r="AD5852" s="953">
        <f t="shared" si="1139"/>
        <v>5.7499017393087728</v>
      </c>
      <c r="AE5852" s="954">
        <f t="shared" si="1131"/>
        <v>60.797188261104019</v>
      </c>
      <c r="AF5852" s="955">
        <f t="shared" si="1132"/>
        <v>0.60797188261104018</v>
      </c>
      <c r="AG5852" s="956">
        <f t="shared" si="1133"/>
        <v>0.290307252809824</v>
      </c>
      <c r="AH5852" s="954">
        <f t="shared" si="1134"/>
        <v>2.543599037034519</v>
      </c>
      <c r="AI5852" s="184" t="str">
        <f t="shared" si="1135"/>
        <v>2,5</v>
      </c>
      <c r="AJ5852" s="957">
        <f t="shared" si="1136"/>
        <v>1.1574074074074073E-2</v>
      </c>
      <c r="AK5852" s="956">
        <f t="shared" si="1137"/>
        <v>3.3600376482618515E-3</v>
      </c>
      <c r="AL5852" s="956">
        <f t="shared" si="1138"/>
        <v>2.9439803669381006E-2</v>
      </c>
      <c r="AM5852" s="184" t="s">
        <v>1253</v>
      </c>
      <c r="AN5852" s="184" t="s">
        <v>1254</v>
      </c>
    </row>
    <row r="5853" spans="1:40" x14ac:dyDescent="0.3">
      <c r="A5853" s="949">
        <v>11</v>
      </c>
      <c r="B5853" s="949" t="s">
        <v>740</v>
      </c>
      <c r="C5853" s="950">
        <v>781610</v>
      </c>
      <c r="D5853" s="950">
        <v>9261153</v>
      </c>
      <c r="E5853" s="951">
        <v>781501</v>
      </c>
      <c r="F5853" s="951">
        <v>9261421</v>
      </c>
      <c r="G5853" s="949" t="s">
        <v>1248</v>
      </c>
      <c r="H5853" s="949" t="s">
        <v>1249</v>
      </c>
      <c r="I5853" s="952">
        <v>41489</v>
      </c>
      <c r="J5853" s="949"/>
      <c r="K5853" s="949">
        <v>0</v>
      </c>
      <c r="L5853" s="949">
        <v>1</v>
      </c>
      <c r="M5853" s="949">
        <v>2</v>
      </c>
      <c r="N5853" s="949">
        <v>31</v>
      </c>
      <c r="O5853" s="949" t="s">
        <v>1271</v>
      </c>
      <c r="P5853" s="949" t="s">
        <v>2291</v>
      </c>
      <c r="Q5853" s="949" t="s">
        <v>2103</v>
      </c>
      <c r="R5853" s="949"/>
      <c r="S5853" s="949" t="s">
        <v>2291</v>
      </c>
      <c r="T5853" s="949">
        <v>110</v>
      </c>
      <c r="U5853" s="949">
        <v>1</v>
      </c>
      <c r="V5853" s="949">
        <v>1</v>
      </c>
      <c r="W5853" s="949">
        <v>1</v>
      </c>
      <c r="X5853" s="949">
        <v>10</v>
      </c>
      <c r="Y5853" s="949" t="s">
        <v>1341</v>
      </c>
      <c r="Z5853" s="949"/>
      <c r="AA5853" s="953">
        <f t="shared" si="1128"/>
        <v>-1.0494197060450754</v>
      </c>
      <c r="AB5853" s="953">
        <f t="shared" si="1129"/>
        <v>1.1012817194357325</v>
      </c>
      <c r="AC5853" s="953">
        <f t="shared" si="1130"/>
        <v>2.3025850929940459</v>
      </c>
      <c r="AD5853" s="953">
        <f t="shared" si="1139"/>
        <v>5.3018981104783993</v>
      </c>
      <c r="AE5853" s="954">
        <f t="shared" si="1131"/>
        <v>35.014087480216972</v>
      </c>
      <c r="AF5853" s="955">
        <f t="shared" si="1132"/>
        <v>0.35014087480216971</v>
      </c>
      <c r="AG5853" s="956">
        <f t="shared" si="1133"/>
        <v>9.6288965735557397E-2</v>
      </c>
      <c r="AH5853" s="954">
        <f t="shared" si="1134"/>
        <v>0.60695216729417345</v>
      </c>
      <c r="AI5853" s="184" t="str">
        <f t="shared" si="1135"/>
        <v>5</v>
      </c>
      <c r="AJ5853" s="957">
        <f t="shared" si="1136"/>
        <v>2.3148148148148147E-2</v>
      </c>
      <c r="AK5853" s="956">
        <f t="shared" si="1137"/>
        <v>2.2289112438786435E-3</v>
      </c>
      <c r="AL5853" s="956">
        <f t="shared" si="1138"/>
        <v>1.4049818687365125E-2</v>
      </c>
      <c r="AM5853" s="184" t="s">
        <v>1285</v>
      </c>
      <c r="AN5853" s="184" t="s">
        <v>1262</v>
      </c>
    </row>
    <row r="5854" spans="1:40" x14ac:dyDescent="0.3">
      <c r="A5854" s="949">
        <v>11</v>
      </c>
      <c r="B5854" s="949" t="s">
        <v>740</v>
      </c>
      <c r="C5854" s="950">
        <v>781610</v>
      </c>
      <c r="D5854" s="950">
        <v>9261153</v>
      </c>
      <c r="E5854" s="951">
        <v>781501</v>
      </c>
      <c r="F5854" s="951">
        <v>9261421</v>
      </c>
      <c r="G5854" s="949" t="s">
        <v>1248</v>
      </c>
      <c r="H5854" s="949" t="s">
        <v>1249</v>
      </c>
      <c r="I5854" s="952">
        <v>41489</v>
      </c>
      <c r="J5854" s="949"/>
      <c r="K5854" s="949">
        <v>0</v>
      </c>
      <c r="L5854" s="949">
        <v>1</v>
      </c>
      <c r="M5854" s="949">
        <v>2</v>
      </c>
      <c r="N5854" s="949">
        <v>32</v>
      </c>
      <c r="O5854" s="949" t="s">
        <v>1271</v>
      </c>
      <c r="P5854" s="949" t="s">
        <v>2256</v>
      </c>
      <c r="Q5854" s="949" t="s">
        <v>2257</v>
      </c>
      <c r="R5854" s="949"/>
      <c r="S5854" s="949" t="s">
        <v>2256</v>
      </c>
      <c r="T5854" s="949">
        <v>67</v>
      </c>
      <c r="U5854" s="949">
        <v>1</v>
      </c>
      <c r="V5854" s="949">
        <v>1</v>
      </c>
      <c r="W5854" s="949">
        <v>2</v>
      </c>
      <c r="X5854" s="949">
        <v>8</v>
      </c>
      <c r="Y5854" s="949"/>
      <c r="Z5854" s="949"/>
      <c r="AA5854" s="953">
        <f t="shared" si="1128"/>
        <v>-1.5452074524465254</v>
      </c>
      <c r="AB5854" s="953">
        <f t="shared" si="1129"/>
        <v>2.3876660710962807</v>
      </c>
      <c r="AC5854" s="953">
        <f t="shared" si="1130"/>
        <v>2.0794415416798357</v>
      </c>
      <c r="AD5854" s="953">
        <f t="shared" si="1139"/>
        <v>4.3240771252638117</v>
      </c>
      <c r="AE5854" s="954">
        <f t="shared" si="1131"/>
        <v>21.326762374313976</v>
      </c>
      <c r="AF5854" s="955">
        <f t="shared" si="1132"/>
        <v>0.21326762374313976</v>
      </c>
      <c r="AG5854" s="956">
        <f t="shared" si="1133"/>
        <v>3.5722410511315479E-2</v>
      </c>
      <c r="AH5854" s="954">
        <f t="shared" si="1134"/>
        <v>0.11629595160269852</v>
      </c>
      <c r="AI5854" s="184" t="str">
        <f t="shared" si="1135"/>
        <v>5</v>
      </c>
      <c r="AJ5854" s="957">
        <f t="shared" si="1136"/>
        <v>2.3148148148148147E-2</v>
      </c>
      <c r="AK5854" s="956">
        <f t="shared" si="1137"/>
        <v>8.2690765072489529E-4</v>
      </c>
      <c r="AL5854" s="956">
        <f t="shared" si="1138"/>
        <v>2.6920359167291324E-3</v>
      </c>
      <c r="AM5854" s="184" t="s">
        <v>1274</v>
      </c>
      <c r="AN5854" s="184" t="s">
        <v>1275</v>
      </c>
    </row>
    <row r="5855" spans="1:40" x14ac:dyDescent="0.3">
      <c r="A5855" s="949">
        <v>11</v>
      </c>
      <c r="B5855" s="949" t="s">
        <v>740</v>
      </c>
      <c r="C5855" s="950">
        <v>781610</v>
      </c>
      <c r="D5855" s="950">
        <v>9261153</v>
      </c>
      <c r="E5855" s="951">
        <v>781501</v>
      </c>
      <c r="F5855" s="951">
        <v>9261421</v>
      </c>
      <c r="G5855" s="949" t="s">
        <v>1248</v>
      </c>
      <c r="H5855" s="949" t="s">
        <v>1249</v>
      </c>
      <c r="I5855" s="952">
        <v>41489</v>
      </c>
      <c r="J5855" s="949"/>
      <c r="K5855" s="949">
        <v>0</v>
      </c>
      <c r="L5855" s="949">
        <v>1</v>
      </c>
      <c r="M5855" s="949">
        <v>2</v>
      </c>
      <c r="N5855" s="949">
        <v>33</v>
      </c>
      <c r="O5855" s="949" t="s">
        <v>1271</v>
      </c>
      <c r="P5855" s="949" t="s">
        <v>2308</v>
      </c>
      <c r="Q5855" s="949" t="s">
        <v>1691</v>
      </c>
      <c r="R5855" s="949"/>
      <c r="S5855" s="949" t="s">
        <v>2308</v>
      </c>
      <c r="T5855" s="949">
        <v>85</v>
      </c>
      <c r="U5855" s="949">
        <v>1</v>
      </c>
      <c r="V5855" s="949">
        <v>1</v>
      </c>
      <c r="W5855" s="949">
        <v>2</v>
      </c>
      <c r="X5855" s="949">
        <v>9</v>
      </c>
      <c r="Y5855" s="949" t="s">
        <v>1341</v>
      </c>
      <c r="Z5855" s="949"/>
      <c r="AA5855" s="953">
        <f t="shared" si="1128"/>
        <v>-1.3072488153471751</v>
      </c>
      <c r="AB5855" s="953">
        <f t="shared" si="1129"/>
        <v>1.7088994652265925</v>
      </c>
      <c r="AC5855" s="953">
        <f t="shared" si="1130"/>
        <v>2.1972245773362196</v>
      </c>
      <c r="AD5855" s="953">
        <f t="shared" si="1139"/>
        <v>4.8277958432503283</v>
      </c>
      <c r="AE5855" s="954">
        <f t="shared" si="1131"/>
        <v>27.056340325622209</v>
      </c>
      <c r="AF5855" s="955">
        <f t="shared" si="1132"/>
        <v>0.27056340325622208</v>
      </c>
      <c r="AG5855" s="956">
        <f t="shared" si="1133"/>
        <v>5.7494857639620034E-2</v>
      </c>
      <c r="AH5855" s="954">
        <f t="shared" si="1134"/>
        <v>0.26727236019964312</v>
      </c>
      <c r="AI5855" s="184" t="str">
        <f t="shared" si="1135"/>
        <v>5</v>
      </c>
      <c r="AJ5855" s="957">
        <f t="shared" si="1136"/>
        <v>2.3148148148148147E-2</v>
      </c>
      <c r="AK5855" s="956">
        <f t="shared" si="1137"/>
        <v>1.3308994823986119E-3</v>
      </c>
      <c r="AL5855" s="956">
        <f t="shared" si="1138"/>
        <v>6.186860189806553E-3</v>
      </c>
      <c r="AM5855" s="184" t="s">
        <v>1274</v>
      </c>
      <c r="AN5855" s="184" t="s">
        <v>1275</v>
      </c>
    </row>
    <row r="5856" spans="1:40" x14ac:dyDescent="0.3">
      <c r="A5856" s="949">
        <v>11</v>
      </c>
      <c r="B5856" s="949" t="s">
        <v>740</v>
      </c>
      <c r="C5856" s="950">
        <v>781610</v>
      </c>
      <c r="D5856" s="950">
        <v>9261153</v>
      </c>
      <c r="E5856" s="951">
        <v>781501</v>
      </c>
      <c r="F5856" s="951">
        <v>9261421</v>
      </c>
      <c r="G5856" s="949" t="s">
        <v>1248</v>
      </c>
      <c r="H5856" s="949" t="s">
        <v>1249</v>
      </c>
      <c r="I5856" s="952">
        <v>41489</v>
      </c>
      <c r="J5856" s="949"/>
      <c r="K5856" s="949">
        <v>0</v>
      </c>
      <c r="L5856" s="949">
        <v>1</v>
      </c>
      <c r="M5856" s="949">
        <v>2</v>
      </c>
      <c r="N5856" s="949">
        <v>34</v>
      </c>
      <c r="O5856" s="949" t="s">
        <v>1271</v>
      </c>
      <c r="P5856" s="949" t="s">
        <v>2447</v>
      </c>
      <c r="Q5856" s="949" t="s">
        <v>1473</v>
      </c>
      <c r="R5856" s="949"/>
      <c r="S5856" s="949" t="s">
        <v>2447</v>
      </c>
      <c r="T5856" s="949">
        <v>118</v>
      </c>
      <c r="U5856" s="949">
        <v>1</v>
      </c>
      <c r="V5856" s="949">
        <v>1</v>
      </c>
      <c r="W5856" s="949">
        <v>1</v>
      </c>
      <c r="X5856" s="949">
        <v>14</v>
      </c>
      <c r="Y5856" s="949"/>
      <c r="Z5856" s="949"/>
      <c r="AA5856" s="953">
        <f t="shared" si="1128"/>
        <v>-0.97921544737182664</v>
      </c>
      <c r="AB5856" s="953">
        <f t="shared" si="1129"/>
        <v>0.9588628923716066</v>
      </c>
      <c r="AC5856" s="953">
        <f t="shared" si="1130"/>
        <v>2.6390573296152584</v>
      </c>
      <c r="AD5856" s="953">
        <f t="shared" si="1139"/>
        <v>6.9646235889960186</v>
      </c>
      <c r="AE5856" s="954">
        <f t="shared" si="1131"/>
        <v>37.560566569687303</v>
      </c>
      <c r="AF5856" s="955">
        <f t="shared" si="1132"/>
        <v>0.37560566569687304</v>
      </c>
      <c r="AG5856" s="956">
        <f t="shared" si="1133"/>
        <v>0.11080393048776049</v>
      </c>
      <c r="AH5856" s="954">
        <f t="shared" si="1134"/>
        <v>0.94394156981210942</v>
      </c>
      <c r="AI5856" s="184" t="str">
        <f t="shared" si="1135"/>
        <v>5</v>
      </c>
      <c r="AJ5856" s="957">
        <f t="shared" si="1136"/>
        <v>2.3148148148148147E-2</v>
      </c>
      <c r="AK5856" s="956">
        <f t="shared" si="1137"/>
        <v>2.564905798327789E-3</v>
      </c>
      <c r="AL5856" s="956">
        <f t="shared" si="1138"/>
        <v>2.1850499301206236E-2</v>
      </c>
      <c r="AM5856" s="184" t="s">
        <v>1285</v>
      </c>
      <c r="AN5856" s="184" t="s">
        <v>1262</v>
      </c>
    </row>
    <row r="5857" spans="1:40" x14ac:dyDescent="0.3">
      <c r="A5857" s="949">
        <v>11</v>
      </c>
      <c r="B5857" s="949" t="s">
        <v>740</v>
      </c>
      <c r="C5857" s="950">
        <v>781610</v>
      </c>
      <c r="D5857" s="950">
        <v>9261153</v>
      </c>
      <c r="E5857" s="951">
        <v>781501</v>
      </c>
      <c r="F5857" s="951">
        <v>9261421</v>
      </c>
      <c r="G5857" s="949" t="s">
        <v>1248</v>
      </c>
      <c r="H5857" s="949" t="s">
        <v>1249</v>
      </c>
      <c r="I5857" s="952">
        <v>41489</v>
      </c>
      <c r="J5857" s="949"/>
      <c r="K5857" s="949">
        <v>0</v>
      </c>
      <c r="L5857" s="949">
        <v>1</v>
      </c>
      <c r="M5857" s="949">
        <v>2</v>
      </c>
      <c r="N5857" s="949">
        <v>36</v>
      </c>
      <c r="O5857" s="949" t="s">
        <v>1271</v>
      </c>
      <c r="P5857" s="949" t="s">
        <v>2268</v>
      </c>
      <c r="Q5857" s="949" t="s">
        <v>1510</v>
      </c>
      <c r="R5857" s="949"/>
      <c r="S5857" s="949" t="s">
        <v>2268</v>
      </c>
      <c r="T5857" s="949">
        <v>65</v>
      </c>
      <c r="U5857" s="949">
        <v>1</v>
      </c>
      <c r="V5857" s="949">
        <v>1</v>
      </c>
      <c r="W5857" s="949">
        <v>2</v>
      </c>
      <c r="X5857" s="949">
        <v>5</v>
      </c>
      <c r="Y5857" s="949"/>
      <c r="Z5857" s="949"/>
      <c r="AA5857" s="953">
        <f t="shared" si="1128"/>
        <v>-1.5755128019418543</v>
      </c>
      <c r="AB5857" s="953">
        <f t="shared" si="1129"/>
        <v>2.4822405890826724</v>
      </c>
      <c r="AC5857" s="953">
        <f t="shared" si="1130"/>
        <v>1.6094379124341003</v>
      </c>
      <c r="AD5857" s="953">
        <f t="shared" si="1139"/>
        <v>2.5902903939802346</v>
      </c>
      <c r="AE5857" s="954">
        <f t="shared" si="1131"/>
        <v>20.690142601946395</v>
      </c>
      <c r="AF5857" s="955">
        <f t="shared" si="1132"/>
        <v>0.20690142601946396</v>
      </c>
      <c r="AG5857" s="956">
        <f t="shared" si="1133"/>
        <v>3.362156034981241E-2</v>
      </c>
      <c r="AH5857" s="954">
        <f t="shared" si="1134"/>
        <v>7.3141091439575603E-2</v>
      </c>
      <c r="AI5857" s="184" t="str">
        <f t="shared" si="1135"/>
        <v>5</v>
      </c>
      <c r="AJ5857" s="957">
        <f t="shared" si="1136"/>
        <v>2.3148148148148147E-2</v>
      </c>
      <c r="AK5857" s="956">
        <f t="shared" si="1137"/>
        <v>7.7827685994936134E-4</v>
      </c>
      <c r="AL5857" s="956">
        <f t="shared" si="1138"/>
        <v>1.6930808203605462E-3</v>
      </c>
      <c r="AM5857" s="184" t="s">
        <v>1274</v>
      </c>
      <c r="AN5857" s="184" t="s">
        <v>1275</v>
      </c>
    </row>
    <row r="5858" spans="1:40" x14ac:dyDescent="0.3">
      <c r="A5858" s="949">
        <v>11</v>
      </c>
      <c r="B5858" s="949" t="s">
        <v>740</v>
      </c>
      <c r="C5858" s="950">
        <v>781610</v>
      </c>
      <c r="D5858" s="950">
        <v>9261153</v>
      </c>
      <c r="E5858" s="951">
        <v>781501</v>
      </c>
      <c r="F5858" s="951">
        <v>9261421</v>
      </c>
      <c r="G5858" s="949" t="s">
        <v>1248</v>
      </c>
      <c r="H5858" s="949" t="s">
        <v>1249</v>
      </c>
      <c r="I5858" s="952">
        <v>41489</v>
      </c>
      <c r="J5858" s="949"/>
      <c r="K5858" s="949">
        <v>0</v>
      </c>
      <c r="L5858" s="949">
        <v>1</v>
      </c>
      <c r="M5858" s="949">
        <v>2</v>
      </c>
      <c r="N5858" s="949">
        <v>37</v>
      </c>
      <c r="O5858" s="949" t="s">
        <v>1250</v>
      </c>
      <c r="P5858" s="949" t="s">
        <v>2443</v>
      </c>
      <c r="Q5858" s="949" t="s">
        <v>2444</v>
      </c>
      <c r="R5858" s="949"/>
      <c r="S5858" s="949" t="s">
        <v>2443</v>
      </c>
      <c r="T5858" s="949">
        <v>130</v>
      </c>
      <c r="U5858" s="949">
        <v>1</v>
      </c>
      <c r="V5858" s="949">
        <v>1</v>
      </c>
      <c r="W5858" s="949">
        <v>1</v>
      </c>
      <c r="X5858" s="949">
        <v>16</v>
      </c>
      <c r="Y5858" s="949"/>
      <c r="Z5858" s="949"/>
      <c r="AA5858" s="953">
        <f t="shared" si="1128"/>
        <v>-0.88236562138190899</v>
      </c>
      <c r="AB5858" s="953">
        <f t="shared" si="1129"/>
        <v>0.77856908979668238</v>
      </c>
      <c r="AC5858" s="953">
        <f t="shared" si="1130"/>
        <v>2.7725887222397811</v>
      </c>
      <c r="AD5858" s="953">
        <f t="shared" si="1139"/>
        <v>7.6872482226912222</v>
      </c>
      <c r="AE5858" s="954">
        <f t="shared" si="1131"/>
        <v>41.38028520389279</v>
      </c>
      <c r="AF5858" s="955">
        <f t="shared" si="1132"/>
        <v>0.41380285203892792</v>
      </c>
      <c r="AG5858" s="956">
        <f t="shared" si="1133"/>
        <v>0.13448624139924964</v>
      </c>
      <c r="AH5858" s="954">
        <f t="shared" si="1134"/>
        <v>1.3428450070788032</v>
      </c>
      <c r="AI5858" s="184" t="str">
        <f t="shared" si="1135"/>
        <v>2,5</v>
      </c>
      <c r="AJ5858" s="957">
        <f t="shared" si="1136"/>
        <v>1.1574074074074073E-2</v>
      </c>
      <c r="AK5858" s="956">
        <f t="shared" si="1137"/>
        <v>1.5565537198987227E-3</v>
      </c>
      <c r="AL5858" s="956">
        <f t="shared" si="1138"/>
        <v>1.5542187581930591E-2</v>
      </c>
      <c r="AM5858" s="184" t="s">
        <v>1261</v>
      </c>
      <c r="AN5858" s="184" t="s">
        <v>1262</v>
      </c>
    </row>
    <row r="5859" spans="1:40" x14ac:dyDescent="0.3">
      <c r="A5859" s="949">
        <v>11</v>
      </c>
      <c r="B5859" s="949" t="s">
        <v>740</v>
      </c>
      <c r="C5859" s="950">
        <v>781610</v>
      </c>
      <c r="D5859" s="950">
        <v>9261153</v>
      </c>
      <c r="E5859" s="951">
        <v>781501</v>
      </c>
      <c r="F5859" s="951">
        <v>9261421</v>
      </c>
      <c r="G5859" s="949" t="s">
        <v>1248</v>
      </c>
      <c r="H5859" s="949" t="s">
        <v>1249</v>
      </c>
      <c r="I5859" s="952">
        <v>41489</v>
      </c>
      <c r="J5859" s="949"/>
      <c r="K5859" s="949">
        <v>0</v>
      </c>
      <c r="L5859" s="949">
        <v>1</v>
      </c>
      <c r="M5859" s="949">
        <v>2</v>
      </c>
      <c r="N5859" s="949">
        <v>38</v>
      </c>
      <c r="O5859" s="949" t="s">
        <v>1298</v>
      </c>
      <c r="P5859" s="949" t="s">
        <v>2452</v>
      </c>
      <c r="Q5859" s="949" t="s">
        <v>2453</v>
      </c>
      <c r="R5859" s="949"/>
      <c r="S5859" s="949" t="s">
        <v>2452</v>
      </c>
      <c r="T5859" s="949">
        <v>57</v>
      </c>
      <c r="U5859" s="949">
        <v>1</v>
      </c>
      <c r="V5859" s="949">
        <v>1</v>
      </c>
      <c r="W5859" s="949">
        <v>1</v>
      </c>
      <c r="X5859" s="949">
        <v>8</v>
      </c>
      <c r="Y5859" s="949"/>
      <c r="Z5859" s="949"/>
      <c r="AA5859" s="953">
        <f t="shared" si="1128"/>
        <v>-1.7068488040029413</v>
      </c>
      <c r="AB5859" s="953">
        <f t="shared" si="1129"/>
        <v>2.9133328397262708</v>
      </c>
      <c r="AC5859" s="953">
        <f t="shared" si="1130"/>
        <v>2.0794415416798357</v>
      </c>
      <c r="AD5859" s="953">
        <f t="shared" si="1139"/>
        <v>4.3240771252638117</v>
      </c>
      <c r="AE5859" s="954">
        <f t="shared" si="1131"/>
        <v>18.143663512476071</v>
      </c>
      <c r="AF5859" s="955">
        <f t="shared" si="1132"/>
        <v>0.18143663512476071</v>
      </c>
      <c r="AG5859" s="956">
        <f t="shared" si="1133"/>
        <v>2.5854780964861667E-2</v>
      </c>
      <c r="AH5859" s="954">
        <f t="shared" si="1134"/>
        <v>6.8010184890771111E-2</v>
      </c>
      <c r="AI5859" s="184" t="str">
        <f t="shared" si="1135"/>
        <v>100</v>
      </c>
      <c r="AJ5859" s="957">
        <f t="shared" si="1136"/>
        <v>0.46296296296296297</v>
      </c>
      <c r="AK5859" s="956">
        <f t="shared" si="1137"/>
        <v>1.1969806002250772E-2</v>
      </c>
      <c r="AL5859" s="956">
        <f t="shared" si="1138"/>
        <v>3.148619670869033E-2</v>
      </c>
      <c r="AM5859" s="184" t="s">
        <v>1299</v>
      </c>
      <c r="AN5859" s="184" t="s">
        <v>1275</v>
      </c>
    </row>
    <row r="5860" spans="1:40" x14ac:dyDescent="0.3">
      <c r="A5860" s="949">
        <v>11</v>
      </c>
      <c r="B5860" s="949" t="s">
        <v>1280</v>
      </c>
      <c r="C5860" s="950">
        <v>781610</v>
      </c>
      <c r="D5860" s="950">
        <v>9261153</v>
      </c>
      <c r="E5860" s="951">
        <v>781541</v>
      </c>
      <c r="F5860" s="951">
        <v>9261129</v>
      </c>
      <c r="G5860" s="949" t="s">
        <v>1248</v>
      </c>
      <c r="H5860" s="949" t="s">
        <v>1249</v>
      </c>
      <c r="I5860" s="952">
        <v>41489</v>
      </c>
      <c r="J5860" s="949"/>
      <c r="K5860" s="949">
        <v>0</v>
      </c>
      <c r="L5860" s="949">
        <v>0</v>
      </c>
      <c r="M5860" s="949">
        <v>1</v>
      </c>
      <c r="N5860" s="949">
        <v>1</v>
      </c>
      <c r="O5860" s="949" t="s">
        <v>1271</v>
      </c>
      <c r="P5860" s="949" t="s">
        <v>2256</v>
      </c>
      <c r="Q5860" s="949" t="s">
        <v>2257</v>
      </c>
      <c r="R5860" s="949"/>
      <c r="S5860" s="949" t="s">
        <v>2256</v>
      </c>
      <c r="T5860" s="949">
        <v>95</v>
      </c>
      <c r="U5860" s="949">
        <v>1</v>
      </c>
      <c r="V5860" s="949">
        <v>1</v>
      </c>
      <c r="W5860" s="949">
        <v>2</v>
      </c>
      <c r="X5860" s="949">
        <v>7</v>
      </c>
      <c r="Y5860" s="949"/>
      <c r="Z5860" s="949"/>
      <c r="AA5860" s="953">
        <f t="shared" si="1128"/>
        <v>-1.1960231802369508</v>
      </c>
      <c r="AB5860" s="953">
        <f t="shared" si="1129"/>
        <v>1.4304714476641096</v>
      </c>
      <c r="AC5860" s="953">
        <f t="shared" si="1130"/>
        <v>1.9459101490553132</v>
      </c>
      <c r="AD5860" s="953">
        <f t="shared" si="1139"/>
        <v>3.7865663081964716</v>
      </c>
      <c r="AE5860" s="954">
        <f t="shared" si="1131"/>
        <v>30.239439187460114</v>
      </c>
      <c r="AF5860" s="955">
        <f t="shared" si="1132"/>
        <v>0.30239439187460115</v>
      </c>
      <c r="AG5860" s="956">
        <f t="shared" si="1133"/>
        <v>7.1818836013504611E-2</v>
      </c>
      <c r="AH5860" s="954">
        <f t="shared" si="1134"/>
        <v>0.30588582391541419</v>
      </c>
      <c r="AI5860" s="184" t="str">
        <f t="shared" si="1135"/>
        <v>5</v>
      </c>
      <c r="AJ5860" s="957">
        <f t="shared" si="1136"/>
        <v>2.3148148148148147E-2</v>
      </c>
      <c r="AK5860" s="956">
        <f t="shared" si="1137"/>
        <v>1.6624730558681621E-3</v>
      </c>
      <c r="AL5860" s="956">
        <f t="shared" si="1138"/>
        <v>7.0806903684123654E-3</v>
      </c>
      <c r="AM5860" s="184" t="s">
        <v>1285</v>
      </c>
      <c r="AN5860" s="184" t="s">
        <v>1262</v>
      </c>
    </row>
    <row r="5861" spans="1:40" x14ac:dyDescent="0.3">
      <c r="A5861" s="949">
        <v>11</v>
      </c>
      <c r="B5861" s="949" t="s">
        <v>1280</v>
      </c>
      <c r="C5861" s="950">
        <v>781610</v>
      </c>
      <c r="D5861" s="950">
        <v>9261153</v>
      </c>
      <c r="E5861" s="951">
        <v>781541</v>
      </c>
      <c r="F5861" s="951">
        <v>9261129</v>
      </c>
      <c r="G5861" s="949" t="s">
        <v>1248</v>
      </c>
      <c r="H5861" s="949" t="s">
        <v>1249</v>
      </c>
      <c r="I5861" s="952">
        <v>41489</v>
      </c>
      <c r="J5861" s="949"/>
      <c r="K5861" s="949">
        <v>0</v>
      </c>
      <c r="L5861" s="949">
        <v>0</v>
      </c>
      <c r="M5861" s="949">
        <v>1</v>
      </c>
      <c r="N5861" s="949">
        <v>3</v>
      </c>
      <c r="O5861" s="949" t="s">
        <v>1301</v>
      </c>
      <c r="P5861" s="949" t="s">
        <v>2354</v>
      </c>
      <c r="Q5861" s="949" t="s">
        <v>2096</v>
      </c>
      <c r="R5861" s="949"/>
      <c r="S5861" s="949" t="s">
        <v>2354</v>
      </c>
      <c r="T5861" s="949">
        <v>58</v>
      </c>
      <c r="U5861" s="949">
        <v>3</v>
      </c>
      <c r="V5861" s="949">
        <v>1</v>
      </c>
      <c r="W5861" s="949">
        <v>1</v>
      </c>
      <c r="X5861" s="949">
        <v>5</v>
      </c>
      <c r="Y5861" s="949"/>
      <c r="Z5861" s="949"/>
      <c r="AA5861" s="953">
        <f t="shared" si="1128"/>
        <v>-1.689457061291072</v>
      </c>
      <c r="AB5861" s="953">
        <f t="shared" si="1129"/>
        <v>2.8542651619462651</v>
      </c>
      <c r="AC5861" s="953">
        <f t="shared" si="1130"/>
        <v>1.6094379124341003</v>
      </c>
      <c r="AD5861" s="953">
        <f t="shared" si="1139"/>
        <v>2.5902903939802346</v>
      </c>
      <c r="AE5861" s="954">
        <f t="shared" si="1131"/>
        <v>18.461973398659861</v>
      </c>
      <c r="AF5861" s="955">
        <f t="shared" si="1132"/>
        <v>0.18461973398659862</v>
      </c>
      <c r="AG5861" s="956">
        <f t="shared" si="1133"/>
        <v>2.6769924027637625E-2</v>
      </c>
      <c r="AH5861" s="954">
        <f t="shared" si="1134"/>
        <v>5.0072835570556806E-2</v>
      </c>
      <c r="AI5861" s="184" t="str">
        <f t="shared" si="1135"/>
        <v>100</v>
      </c>
      <c r="AJ5861" s="957">
        <f t="shared" si="1136"/>
        <v>0.46296296296296297</v>
      </c>
      <c r="AK5861" s="956">
        <f t="shared" si="1137"/>
        <v>1.2393483346128531E-2</v>
      </c>
      <c r="AL5861" s="956">
        <f t="shared" si="1138"/>
        <v>2.3181868319702224E-2</v>
      </c>
      <c r="AM5861" s="184" t="s">
        <v>1299</v>
      </c>
      <c r="AN5861" s="184" t="s">
        <v>1275</v>
      </c>
    </row>
    <row r="5862" spans="1:40" x14ac:dyDescent="0.3">
      <c r="A5862" s="949">
        <v>11</v>
      </c>
      <c r="B5862" s="949" t="s">
        <v>1280</v>
      </c>
      <c r="C5862" s="950">
        <v>781610</v>
      </c>
      <c r="D5862" s="950">
        <v>9261153</v>
      </c>
      <c r="E5862" s="951">
        <v>781541</v>
      </c>
      <c r="F5862" s="951">
        <v>9261129</v>
      </c>
      <c r="G5862" s="949" t="s">
        <v>1248</v>
      </c>
      <c r="H5862" s="949" t="s">
        <v>1249</v>
      </c>
      <c r="I5862" s="952">
        <v>41489</v>
      </c>
      <c r="J5862" s="949"/>
      <c r="K5862" s="949">
        <v>0</v>
      </c>
      <c r="L5862" s="949">
        <v>0</v>
      </c>
      <c r="M5862" s="949">
        <v>1</v>
      </c>
      <c r="N5862" s="949">
        <v>4</v>
      </c>
      <c r="O5862" s="949" t="s">
        <v>1271</v>
      </c>
      <c r="P5862" s="949" t="s">
        <v>2278</v>
      </c>
      <c r="Q5862" s="949" t="s">
        <v>1534</v>
      </c>
      <c r="R5862" s="949"/>
      <c r="S5862" s="949" t="s">
        <v>2278</v>
      </c>
      <c r="T5862" s="949">
        <v>110</v>
      </c>
      <c r="U5862" s="949">
        <v>1</v>
      </c>
      <c r="V5862" s="949">
        <v>1</v>
      </c>
      <c r="W5862" s="949">
        <v>1</v>
      </c>
      <c r="X5862" s="949">
        <v>11</v>
      </c>
      <c r="Y5862" s="949"/>
      <c r="Z5862" s="949"/>
      <c r="AA5862" s="953">
        <f t="shared" si="1128"/>
        <v>-1.0494197060450754</v>
      </c>
      <c r="AB5862" s="953">
        <f t="shared" si="1129"/>
        <v>1.1012817194357325</v>
      </c>
      <c r="AC5862" s="953">
        <f t="shared" si="1130"/>
        <v>2.3978952727983707</v>
      </c>
      <c r="AD5862" s="953">
        <f t="shared" si="1139"/>
        <v>5.7499017393087728</v>
      </c>
      <c r="AE5862" s="954">
        <f t="shared" si="1131"/>
        <v>35.014087480216972</v>
      </c>
      <c r="AF5862" s="955">
        <f t="shared" si="1132"/>
        <v>0.35014087480216971</v>
      </c>
      <c r="AG5862" s="956">
        <f t="shared" si="1133"/>
        <v>9.6288965735557397E-2</v>
      </c>
      <c r="AH5862" s="954">
        <f t="shared" si="1134"/>
        <v>0.65212805834483045</v>
      </c>
      <c r="AI5862" s="184" t="str">
        <f t="shared" si="1135"/>
        <v>5</v>
      </c>
      <c r="AJ5862" s="957">
        <f t="shared" si="1136"/>
        <v>2.3148148148148147E-2</v>
      </c>
      <c r="AK5862" s="956">
        <f t="shared" si="1137"/>
        <v>2.2289112438786435E-3</v>
      </c>
      <c r="AL5862" s="956">
        <f t="shared" si="1138"/>
        <v>1.5095556906130334E-2</v>
      </c>
      <c r="AM5862" s="184" t="s">
        <v>1285</v>
      </c>
      <c r="AN5862" s="184" t="s">
        <v>1262</v>
      </c>
    </row>
    <row r="5863" spans="1:40" x14ac:dyDescent="0.3">
      <c r="A5863" s="949">
        <v>11</v>
      </c>
      <c r="B5863" s="949" t="s">
        <v>1280</v>
      </c>
      <c r="C5863" s="950">
        <v>781610</v>
      </c>
      <c r="D5863" s="950">
        <v>9261153</v>
      </c>
      <c r="E5863" s="951">
        <v>781541</v>
      </c>
      <c r="F5863" s="951">
        <v>9261129</v>
      </c>
      <c r="G5863" s="949" t="s">
        <v>1248</v>
      </c>
      <c r="H5863" s="949" t="s">
        <v>1249</v>
      </c>
      <c r="I5863" s="952">
        <v>41489</v>
      </c>
      <c r="J5863" s="949"/>
      <c r="K5863" s="949">
        <v>0</v>
      </c>
      <c r="L5863" s="949">
        <v>0</v>
      </c>
      <c r="M5863" s="949">
        <v>1</v>
      </c>
      <c r="N5863" s="949">
        <v>5</v>
      </c>
      <c r="O5863" s="949" t="s">
        <v>1301</v>
      </c>
      <c r="P5863" s="949" t="s">
        <v>2347</v>
      </c>
      <c r="Q5863" s="949" t="s">
        <v>2348</v>
      </c>
      <c r="R5863" s="949"/>
      <c r="S5863" s="949" t="s">
        <v>2347</v>
      </c>
      <c r="T5863" s="949">
        <v>45</v>
      </c>
      <c r="U5863" s="949">
        <v>1</v>
      </c>
      <c r="V5863" s="949">
        <v>1</v>
      </c>
      <c r="W5863" s="949">
        <v>1</v>
      </c>
      <c r="X5863" s="949">
        <v>3.5</v>
      </c>
      <c r="Y5863" s="949"/>
      <c r="Z5863" s="949"/>
      <c r="AA5863" s="953">
        <f t="shared" si="1128"/>
        <v>-1.9432375820671717</v>
      </c>
      <c r="AB5863" s="953">
        <f t="shared" si="1129"/>
        <v>3.7761723003582679</v>
      </c>
      <c r="AC5863" s="953">
        <f t="shared" si="1130"/>
        <v>1.2527629684953681</v>
      </c>
      <c r="AD5863" s="953">
        <f t="shared" si="1139"/>
        <v>1.5694150552333266</v>
      </c>
      <c r="AE5863" s="954">
        <f t="shared" si="1131"/>
        <v>14.323944878270581</v>
      </c>
      <c r="AF5863" s="955">
        <f t="shared" si="1132"/>
        <v>0.14323944878270581</v>
      </c>
      <c r="AG5863" s="956">
        <f t="shared" si="1133"/>
        <v>1.6114475670620146E-2</v>
      </c>
      <c r="AH5863" s="954">
        <f t="shared" si="1134"/>
        <v>1.5469860046201395E-2</v>
      </c>
      <c r="AI5863" s="184" t="str">
        <f t="shared" si="1135"/>
        <v>100</v>
      </c>
      <c r="AJ5863" s="957">
        <f t="shared" si="1136"/>
        <v>0.46296296296296297</v>
      </c>
      <c r="AK5863" s="956">
        <f t="shared" si="1137"/>
        <v>7.4604054030648825E-3</v>
      </c>
      <c r="AL5863" s="956">
        <f t="shared" si="1138"/>
        <v>7.1619722436117575E-3</v>
      </c>
      <c r="AM5863" s="184" t="s">
        <v>1299</v>
      </c>
      <c r="AN5863" s="184" t="s">
        <v>1275</v>
      </c>
    </row>
    <row r="5864" spans="1:40" x14ac:dyDescent="0.3">
      <c r="A5864" s="949">
        <v>11</v>
      </c>
      <c r="B5864" s="949" t="s">
        <v>1280</v>
      </c>
      <c r="C5864" s="950">
        <v>781610</v>
      </c>
      <c r="D5864" s="950">
        <v>9261153</v>
      </c>
      <c r="E5864" s="951">
        <v>781541</v>
      </c>
      <c r="F5864" s="951">
        <v>9261129</v>
      </c>
      <c r="G5864" s="949" t="s">
        <v>1248</v>
      </c>
      <c r="H5864" s="949" t="s">
        <v>1249</v>
      </c>
      <c r="I5864" s="952">
        <v>41489</v>
      </c>
      <c r="J5864" s="949"/>
      <c r="K5864" s="949">
        <v>0</v>
      </c>
      <c r="L5864" s="949">
        <v>0</v>
      </c>
      <c r="M5864" s="949">
        <v>1</v>
      </c>
      <c r="N5864" s="949">
        <v>6</v>
      </c>
      <c r="O5864" s="949" t="s">
        <v>1271</v>
      </c>
      <c r="P5864" s="949" t="s">
        <v>2253</v>
      </c>
      <c r="Q5864" s="949" t="s">
        <v>1988</v>
      </c>
      <c r="R5864" s="949"/>
      <c r="S5864" s="949" t="s">
        <v>2253</v>
      </c>
      <c r="T5864" s="949">
        <v>79</v>
      </c>
      <c r="U5864" s="949">
        <v>1</v>
      </c>
      <c r="V5864" s="949">
        <v>1</v>
      </c>
      <c r="W5864" s="949">
        <v>1</v>
      </c>
      <c r="X5864" s="949">
        <v>6</v>
      </c>
      <c r="Y5864" s="949"/>
      <c r="Z5864" s="949"/>
      <c r="AA5864" s="953">
        <f t="shared" si="1128"/>
        <v>-1.3804522193704698</v>
      </c>
      <c r="AB5864" s="953">
        <f t="shared" si="1129"/>
        <v>1.9056483299648557</v>
      </c>
      <c r="AC5864" s="953">
        <f t="shared" si="1130"/>
        <v>1.791759469228055</v>
      </c>
      <c r="AD5864" s="953">
        <f t="shared" si="1139"/>
        <v>3.2104019955684011</v>
      </c>
      <c r="AE5864" s="954">
        <f t="shared" si="1131"/>
        <v>25.146481008519466</v>
      </c>
      <c r="AF5864" s="955">
        <f t="shared" si="1132"/>
        <v>0.25146481008519467</v>
      </c>
      <c r="AG5864" s="956">
        <f t="shared" si="1133"/>
        <v>4.9664416128563142E-2</v>
      </c>
      <c r="AH5864" s="954">
        <f t="shared" si="1134"/>
        <v>0.15661572006128102</v>
      </c>
      <c r="AI5864" s="184" t="str">
        <f t="shared" si="1135"/>
        <v>5</v>
      </c>
      <c r="AJ5864" s="957">
        <f t="shared" si="1136"/>
        <v>2.3148148148148147E-2</v>
      </c>
      <c r="AK5864" s="956">
        <f t="shared" si="1137"/>
        <v>1.1496392622352579E-3</v>
      </c>
      <c r="AL5864" s="956">
        <f t="shared" si="1138"/>
        <v>3.625363890307431E-3</v>
      </c>
      <c r="AM5864" s="184" t="s">
        <v>1274</v>
      </c>
      <c r="AN5864" s="184" t="s">
        <v>1275</v>
      </c>
    </row>
    <row r="5865" spans="1:40" x14ac:dyDescent="0.3">
      <c r="A5865" s="949">
        <v>11</v>
      </c>
      <c r="B5865" s="949" t="s">
        <v>1280</v>
      </c>
      <c r="C5865" s="950">
        <v>781610</v>
      </c>
      <c r="D5865" s="950">
        <v>9261153</v>
      </c>
      <c r="E5865" s="951">
        <v>781541</v>
      </c>
      <c r="F5865" s="951">
        <v>9261129</v>
      </c>
      <c r="G5865" s="949" t="s">
        <v>1248</v>
      </c>
      <c r="H5865" s="949" t="s">
        <v>1249</v>
      </c>
      <c r="I5865" s="952">
        <v>41489</v>
      </c>
      <c r="J5865" s="949"/>
      <c r="K5865" s="949">
        <v>0</v>
      </c>
      <c r="L5865" s="949">
        <v>0</v>
      </c>
      <c r="M5865" s="949">
        <v>1</v>
      </c>
      <c r="N5865" s="949">
        <v>7</v>
      </c>
      <c r="O5865" s="949" t="s">
        <v>1250</v>
      </c>
      <c r="P5865" s="949" t="s">
        <v>2253</v>
      </c>
      <c r="Q5865" s="949" t="s">
        <v>1988</v>
      </c>
      <c r="R5865" s="949"/>
      <c r="S5865" s="949" t="s">
        <v>2253</v>
      </c>
      <c r="T5865" s="949">
        <v>127</v>
      </c>
      <c r="U5865" s="949">
        <v>1</v>
      </c>
      <c r="V5865" s="949">
        <v>1</v>
      </c>
      <c r="W5865" s="949">
        <v>1</v>
      </c>
      <c r="X5865" s="949">
        <v>11</v>
      </c>
      <c r="Y5865" s="949"/>
      <c r="Z5865" s="949"/>
      <c r="AA5865" s="953">
        <f t="shared" si="1128"/>
        <v>-0.90571298537890021</v>
      </c>
      <c r="AB5865" s="953">
        <f t="shared" si="1129"/>
        <v>0.82031601188395986</v>
      </c>
      <c r="AC5865" s="953">
        <f t="shared" si="1130"/>
        <v>2.3978952727983707</v>
      </c>
      <c r="AD5865" s="953">
        <f t="shared" si="1139"/>
        <v>5.7499017393087728</v>
      </c>
      <c r="AE5865" s="954">
        <f t="shared" si="1131"/>
        <v>40.425355545341418</v>
      </c>
      <c r="AF5865" s="955">
        <f t="shared" si="1132"/>
        <v>0.40425355545341418</v>
      </c>
      <c r="AG5865" s="956">
        <f t="shared" si="1133"/>
        <v>0.12835080399576909</v>
      </c>
      <c r="AH5865" s="954">
        <f t="shared" si="1134"/>
        <v>0.95722022899854387</v>
      </c>
      <c r="AI5865" s="184" t="str">
        <f t="shared" si="1135"/>
        <v>2,5</v>
      </c>
      <c r="AJ5865" s="957">
        <f t="shared" si="1136"/>
        <v>1.1574074074074073E-2</v>
      </c>
      <c r="AK5865" s="956">
        <f t="shared" si="1137"/>
        <v>1.4855417129139941E-3</v>
      </c>
      <c r="AL5865" s="956">
        <f t="shared" si="1138"/>
        <v>1.1078937835631294E-2</v>
      </c>
      <c r="AM5865" s="184" t="s">
        <v>1261</v>
      </c>
      <c r="AN5865" s="184" t="s">
        <v>1262</v>
      </c>
    </row>
    <row r="5866" spans="1:40" x14ac:dyDescent="0.3">
      <c r="A5866" s="949">
        <v>11</v>
      </c>
      <c r="B5866" s="949" t="s">
        <v>1280</v>
      </c>
      <c r="C5866" s="950">
        <v>781610</v>
      </c>
      <c r="D5866" s="950">
        <v>9261153</v>
      </c>
      <c r="E5866" s="951">
        <v>781541</v>
      </c>
      <c r="F5866" s="951">
        <v>9261129</v>
      </c>
      <c r="G5866" s="949" t="s">
        <v>1248</v>
      </c>
      <c r="H5866" s="949" t="s">
        <v>1249</v>
      </c>
      <c r="I5866" s="952">
        <v>41489</v>
      </c>
      <c r="J5866" s="949"/>
      <c r="K5866" s="949">
        <v>0</v>
      </c>
      <c r="L5866" s="949">
        <v>0</v>
      </c>
      <c r="M5866" s="949">
        <v>1</v>
      </c>
      <c r="N5866" s="949">
        <v>9</v>
      </c>
      <c r="O5866" s="949" t="s">
        <v>1271</v>
      </c>
      <c r="P5866" s="949" t="s">
        <v>2460</v>
      </c>
      <c r="Q5866" s="949" t="s">
        <v>2461</v>
      </c>
      <c r="R5866" s="949"/>
      <c r="S5866" s="949" t="s">
        <v>2460</v>
      </c>
      <c r="T5866" s="949">
        <v>63</v>
      </c>
      <c r="U5866" s="949">
        <v>1</v>
      </c>
      <c r="V5866" s="949">
        <v>1</v>
      </c>
      <c r="W5866" s="949">
        <v>1</v>
      </c>
      <c r="X5866" s="949">
        <v>7</v>
      </c>
      <c r="Y5866" s="949"/>
      <c r="Z5866" s="949"/>
      <c r="AA5866" s="953">
        <f t="shared" si="1128"/>
        <v>-1.6067653454459589</v>
      </c>
      <c r="AB5866" s="953">
        <f t="shared" si="1129"/>
        <v>2.5816948753260718</v>
      </c>
      <c r="AC5866" s="953">
        <f t="shared" si="1130"/>
        <v>1.9459101490553132</v>
      </c>
      <c r="AD5866" s="953">
        <f t="shared" si="1139"/>
        <v>3.7865663081964716</v>
      </c>
      <c r="AE5866" s="954">
        <f t="shared" si="1131"/>
        <v>20.053522829578814</v>
      </c>
      <c r="AF5866" s="955">
        <f t="shared" si="1132"/>
        <v>0.20053522829578813</v>
      </c>
      <c r="AG5866" s="956">
        <f t="shared" si="1133"/>
        <v>3.1584372314415486E-2</v>
      </c>
      <c r="AH5866" s="954">
        <f t="shared" si="1134"/>
        <v>8.5817126940423705E-2</v>
      </c>
      <c r="AI5866" s="184" t="str">
        <f t="shared" si="1135"/>
        <v>5</v>
      </c>
      <c r="AJ5866" s="957">
        <f t="shared" si="1136"/>
        <v>2.3148148148148147E-2</v>
      </c>
      <c r="AK5866" s="956">
        <f t="shared" si="1137"/>
        <v>7.3111972950035847E-4</v>
      </c>
      <c r="AL5866" s="956">
        <f t="shared" si="1138"/>
        <v>1.9865075680653636E-3</v>
      </c>
      <c r="AM5866" s="184" t="s">
        <v>1274</v>
      </c>
      <c r="AN5866" s="184" t="s">
        <v>1275</v>
      </c>
    </row>
    <row r="5867" spans="1:40" x14ac:dyDescent="0.3">
      <c r="A5867" s="949">
        <v>11</v>
      </c>
      <c r="B5867" s="949" t="s">
        <v>1280</v>
      </c>
      <c r="C5867" s="950">
        <v>781610</v>
      </c>
      <c r="D5867" s="950">
        <v>9261153</v>
      </c>
      <c r="E5867" s="951">
        <v>781541</v>
      </c>
      <c r="F5867" s="951">
        <v>9261129</v>
      </c>
      <c r="G5867" s="949" t="s">
        <v>1248</v>
      </c>
      <c r="H5867" s="949" t="s">
        <v>1249</v>
      </c>
      <c r="I5867" s="952">
        <v>41489</v>
      </c>
      <c r="J5867" s="949"/>
      <c r="K5867" s="949">
        <v>0</v>
      </c>
      <c r="L5867" s="949">
        <v>0</v>
      </c>
      <c r="M5867" s="949">
        <v>1</v>
      </c>
      <c r="N5867" s="949">
        <v>10</v>
      </c>
      <c r="O5867" s="949" t="s">
        <v>1271</v>
      </c>
      <c r="P5867" s="949" t="s">
        <v>2460</v>
      </c>
      <c r="Q5867" s="949" t="s">
        <v>2461</v>
      </c>
      <c r="R5867" s="949"/>
      <c r="S5867" s="949" t="s">
        <v>2460</v>
      </c>
      <c r="T5867" s="949">
        <v>65</v>
      </c>
      <c r="U5867" s="949">
        <v>1</v>
      </c>
      <c r="V5867" s="949">
        <v>1</v>
      </c>
      <c r="W5867" s="949">
        <v>1</v>
      </c>
      <c r="X5867" s="949">
        <v>5</v>
      </c>
      <c r="Y5867" s="949"/>
      <c r="Z5867" s="949"/>
      <c r="AA5867" s="953">
        <f t="shared" si="1128"/>
        <v>-1.5755128019418543</v>
      </c>
      <c r="AB5867" s="953">
        <f t="shared" si="1129"/>
        <v>2.4822405890826724</v>
      </c>
      <c r="AC5867" s="953">
        <f t="shared" si="1130"/>
        <v>1.6094379124341003</v>
      </c>
      <c r="AD5867" s="953">
        <f t="shared" si="1139"/>
        <v>2.5902903939802346</v>
      </c>
      <c r="AE5867" s="954">
        <f t="shared" si="1131"/>
        <v>20.690142601946395</v>
      </c>
      <c r="AF5867" s="955">
        <f t="shared" si="1132"/>
        <v>0.20690142601946396</v>
      </c>
      <c r="AG5867" s="956">
        <f t="shared" si="1133"/>
        <v>3.362156034981241E-2</v>
      </c>
      <c r="AH5867" s="954">
        <f t="shared" si="1134"/>
        <v>7.3141091439575603E-2</v>
      </c>
      <c r="AI5867" s="184" t="str">
        <f t="shared" si="1135"/>
        <v>5</v>
      </c>
      <c r="AJ5867" s="957">
        <f t="shared" si="1136"/>
        <v>2.3148148148148147E-2</v>
      </c>
      <c r="AK5867" s="956">
        <f t="shared" si="1137"/>
        <v>7.7827685994936134E-4</v>
      </c>
      <c r="AL5867" s="956">
        <f t="shared" si="1138"/>
        <v>1.6930808203605462E-3</v>
      </c>
      <c r="AM5867" s="184" t="s">
        <v>1274</v>
      </c>
      <c r="AN5867" s="184" t="s">
        <v>1275</v>
      </c>
    </row>
    <row r="5868" spans="1:40" x14ac:dyDescent="0.3">
      <c r="A5868" s="949">
        <v>11</v>
      </c>
      <c r="B5868" s="949" t="s">
        <v>1280</v>
      </c>
      <c r="C5868" s="950">
        <v>781610</v>
      </c>
      <c r="D5868" s="950">
        <v>9261153</v>
      </c>
      <c r="E5868" s="951">
        <v>781541</v>
      </c>
      <c r="F5868" s="951">
        <v>9261129</v>
      </c>
      <c r="G5868" s="949" t="s">
        <v>1248</v>
      </c>
      <c r="H5868" s="949" t="s">
        <v>1249</v>
      </c>
      <c r="I5868" s="952">
        <v>41489</v>
      </c>
      <c r="J5868" s="949"/>
      <c r="K5868" s="949">
        <v>0</v>
      </c>
      <c r="L5868" s="949">
        <v>0</v>
      </c>
      <c r="M5868" s="949">
        <v>1</v>
      </c>
      <c r="N5868" s="949">
        <v>11</v>
      </c>
      <c r="O5868" s="949" t="s">
        <v>1271</v>
      </c>
      <c r="P5868" s="949" t="s">
        <v>2379</v>
      </c>
      <c r="Q5868" s="949" t="s">
        <v>1961</v>
      </c>
      <c r="R5868" s="949"/>
      <c r="S5868" s="949" t="s">
        <v>2379</v>
      </c>
      <c r="T5868" s="949">
        <v>68</v>
      </c>
      <c r="U5868" s="949">
        <v>1</v>
      </c>
      <c r="V5868" s="949">
        <v>1</v>
      </c>
      <c r="W5868" s="949">
        <v>1</v>
      </c>
      <c r="X5868" s="949">
        <v>6</v>
      </c>
      <c r="Y5868" s="949"/>
      <c r="Z5868" s="949"/>
      <c r="AA5868" s="953">
        <f t="shared" si="1128"/>
        <v>-1.5303923666613848</v>
      </c>
      <c r="AB5868" s="953">
        <f t="shared" si="1129"/>
        <v>2.3421007959354343</v>
      </c>
      <c r="AC5868" s="953">
        <f t="shared" si="1130"/>
        <v>1.791759469228055</v>
      </c>
      <c r="AD5868" s="953">
        <f t="shared" si="1139"/>
        <v>3.2104019955684011</v>
      </c>
      <c r="AE5868" s="954">
        <f t="shared" si="1131"/>
        <v>21.645072260497766</v>
      </c>
      <c r="AF5868" s="955">
        <f t="shared" si="1132"/>
        <v>0.21645072260497766</v>
      </c>
      <c r="AG5868" s="956">
        <f t="shared" si="1133"/>
        <v>3.6796708889356822E-2</v>
      </c>
      <c r="AH5868" s="954">
        <f t="shared" si="1134"/>
        <v>9.7682669949536519E-2</v>
      </c>
      <c r="AI5868" s="184" t="str">
        <f t="shared" si="1135"/>
        <v>5</v>
      </c>
      <c r="AJ5868" s="957">
        <f t="shared" si="1136"/>
        <v>2.3148148148148147E-2</v>
      </c>
      <c r="AK5868" s="956">
        <f t="shared" si="1137"/>
        <v>8.5177566873511159E-4</v>
      </c>
      <c r="AL5868" s="956">
        <f t="shared" si="1138"/>
        <v>2.2611729154985304E-3</v>
      </c>
      <c r="AM5868" s="184" t="s">
        <v>1274</v>
      </c>
      <c r="AN5868" s="184" t="s">
        <v>1275</v>
      </c>
    </row>
    <row r="5869" spans="1:40" x14ac:dyDescent="0.3">
      <c r="A5869" s="949">
        <v>11</v>
      </c>
      <c r="B5869" s="949" t="s">
        <v>1280</v>
      </c>
      <c r="C5869" s="950">
        <v>781610</v>
      </c>
      <c r="D5869" s="950">
        <v>9261153</v>
      </c>
      <c r="E5869" s="951">
        <v>781541</v>
      </c>
      <c r="F5869" s="951">
        <v>9261129</v>
      </c>
      <c r="G5869" s="949" t="s">
        <v>1248</v>
      </c>
      <c r="H5869" s="949" t="s">
        <v>1249</v>
      </c>
      <c r="I5869" s="952">
        <v>41489</v>
      </c>
      <c r="J5869" s="949"/>
      <c r="K5869" s="949">
        <v>0</v>
      </c>
      <c r="L5869" s="949">
        <v>0</v>
      </c>
      <c r="M5869" s="949">
        <v>1</v>
      </c>
      <c r="N5869" s="949">
        <v>12</v>
      </c>
      <c r="O5869" s="949" t="s">
        <v>1271</v>
      </c>
      <c r="P5869" s="949" t="s">
        <v>2268</v>
      </c>
      <c r="Q5869" s="949" t="s">
        <v>1510</v>
      </c>
      <c r="R5869" s="949"/>
      <c r="S5869" s="949" t="s">
        <v>2268</v>
      </c>
      <c r="T5869" s="949">
        <v>67</v>
      </c>
      <c r="U5869" s="949">
        <v>1</v>
      </c>
      <c r="V5869" s="949">
        <v>1</v>
      </c>
      <c r="W5869" s="949">
        <v>1</v>
      </c>
      <c r="X5869" s="949">
        <v>9</v>
      </c>
      <c r="Y5869" s="949"/>
      <c r="Z5869" s="949"/>
      <c r="AA5869" s="953">
        <f t="shared" si="1128"/>
        <v>-1.5452074524465254</v>
      </c>
      <c r="AB5869" s="953">
        <f t="shared" si="1129"/>
        <v>2.3876660710962807</v>
      </c>
      <c r="AC5869" s="953">
        <f t="shared" si="1130"/>
        <v>2.1972245773362196</v>
      </c>
      <c r="AD5869" s="953">
        <f t="shared" si="1139"/>
        <v>4.8277958432503283</v>
      </c>
      <c r="AE5869" s="954">
        <f t="shared" si="1131"/>
        <v>21.326762374313976</v>
      </c>
      <c r="AF5869" s="955">
        <f t="shared" si="1132"/>
        <v>0.21326762374313976</v>
      </c>
      <c r="AG5869" s="956">
        <f t="shared" si="1133"/>
        <v>3.5722410511315479E-2</v>
      </c>
      <c r="AH5869" s="954">
        <f t="shared" si="1134"/>
        <v>0.1272336700711568</v>
      </c>
      <c r="AI5869" s="184" t="str">
        <f t="shared" si="1135"/>
        <v>5</v>
      </c>
      <c r="AJ5869" s="957">
        <f t="shared" si="1136"/>
        <v>2.3148148148148147E-2</v>
      </c>
      <c r="AK5869" s="956">
        <f t="shared" si="1137"/>
        <v>8.2690765072489529E-4</v>
      </c>
      <c r="AL5869" s="956">
        <f t="shared" si="1138"/>
        <v>2.9452238442397405E-3</v>
      </c>
      <c r="AM5869" s="184" t="s">
        <v>1274</v>
      </c>
      <c r="AN5869" s="184" t="s">
        <v>1275</v>
      </c>
    </row>
    <row r="5870" spans="1:40" x14ac:dyDescent="0.3">
      <c r="A5870" s="949">
        <v>11</v>
      </c>
      <c r="B5870" s="949" t="s">
        <v>1280</v>
      </c>
      <c r="C5870" s="950">
        <v>781610</v>
      </c>
      <c r="D5870" s="950">
        <v>9261153</v>
      </c>
      <c r="E5870" s="951">
        <v>781541</v>
      </c>
      <c r="F5870" s="951">
        <v>9261129</v>
      </c>
      <c r="G5870" s="949" t="s">
        <v>1248</v>
      </c>
      <c r="H5870" s="949" t="s">
        <v>1249</v>
      </c>
      <c r="I5870" s="952">
        <v>41489</v>
      </c>
      <c r="J5870" s="949"/>
      <c r="K5870" s="949">
        <v>0</v>
      </c>
      <c r="L5870" s="949">
        <v>0</v>
      </c>
      <c r="M5870" s="949">
        <v>1</v>
      </c>
      <c r="N5870" s="949">
        <v>14</v>
      </c>
      <c r="O5870" s="949" t="s">
        <v>1271</v>
      </c>
      <c r="P5870" s="949" t="s">
        <v>2421</v>
      </c>
      <c r="Q5870" s="949" t="s">
        <v>2068</v>
      </c>
      <c r="R5870" s="949"/>
      <c r="S5870" s="949" t="s">
        <v>2421</v>
      </c>
      <c r="T5870" s="949">
        <v>63</v>
      </c>
      <c r="U5870" s="949">
        <v>1</v>
      </c>
      <c r="V5870" s="949">
        <v>1</v>
      </c>
      <c r="W5870" s="949">
        <v>1</v>
      </c>
      <c r="X5870" s="949">
        <v>6</v>
      </c>
      <c r="Y5870" s="949"/>
      <c r="Z5870" s="949"/>
      <c r="AA5870" s="953">
        <f t="shared" si="1128"/>
        <v>-1.6067653454459589</v>
      </c>
      <c r="AB5870" s="953">
        <f t="shared" si="1129"/>
        <v>2.5816948753260718</v>
      </c>
      <c r="AC5870" s="953">
        <f t="shared" si="1130"/>
        <v>1.791759469228055</v>
      </c>
      <c r="AD5870" s="953">
        <f t="shared" si="1139"/>
        <v>3.2104019955684011</v>
      </c>
      <c r="AE5870" s="954">
        <f t="shared" si="1131"/>
        <v>20.053522829578814</v>
      </c>
      <c r="AF5870" s="955">
        <f t="shared" si="1132"/>
        <v>0.20053522829578813</v>
      </c>
      <c r="AG5870" s="956">
        <f t="shared" si="1133"/>
        <v>3.1584372314415486E-2</v>
      </c>
      <c r="AH5870" s="954">
        <f t="shared" si="1134"/>
        <v>7.6144428901373781E-2</v>
      </c>
      <c r="AI5870" s="184" t="str">
        <f t="shared" si="1135"/>
        <v>5</v>
      </c>
      <c r="AJ5870" s="957">
        <f t="shared" si="1136"/>
        <v>2.3148148148148147E-2</v>
      </c>
      <c r="AK5870" s="956">
        <f t="shared" si="1137"/>
        <v>7.3111972950035847E-4</v>
      </c>
      <c r="AL5870" s="956">
        <f t="shared" si="1138"/>
        <v>1.7626025208651336E-3</v>
      </c>
      <c r="AM5870" s="184" t="s">
        <v>1274</v>
      </c>
      <c r="AN5870" s="184" t="s">
        <v>1275</v>
      </c>
    </row>
    <row r="5871" spans="1:40" x14ac:dyDescent="0.3">
      <c r="A5871" s="949">
        <v>11</v>
      </c>
      <c r="B5871" s="949" t="s">
        <v>1280</v>
      </c>
      <c r="C5871" s="950">
        <v>781610</v>
      </c>
      <c r="D5871" s="950">
        <v>9261153</v>
      </c>
      <c r="E5871" s="951">
        <v>781541</v>
      </c>
      <c r="F5871" s="951">
        <v>9261129</v>
      </c>
      <c r="G5871" s="949" t="s">
        <v>1248</v>
      </c>
      <c r="H5871" s="949" t="s">
        <v>1249</v>
      </c>
      <c r="I5871" s="952">
        <v>41489</v>
      </c>
      <c r="J5871" s="949"/>
      <c r="K5871" s="949">
        <v>0</v>
      </c>
      <c r="L5871" s="949">
        <v>0</v>
      </c>
      <c r="M5871" s="949">
        <v>1</v>
      </c>
      <c r="N5871" s="949">
        <v>16</v>
      </c>
      <c r="O5871" s="949" t="s">
        <v>1271</v>
      </c>
      <c r="P5871" s="949" t="s">
        <v>2268</v>
      </c>
      <c r="Q5871" s="949" t="s">
        <v>1510</v>
      </c>
      <c r="R5871" s="949"/>
      <c r="S5871" s="949" t="s">
        <v>2268</v>
      </c>
      <c r="T5871" s="949">
        <v>65</v>
      </c>
      <c r="U5871" s="949">
        <v>1</v>
      </c>
      <c r="V5871" s="949">
        <v>1</v>
      </c>
      <c r="W5871" s="949">
        <v>1</v>
      </c>
      <c r="X5871" s="949">
        <v>6</v>
      </c>
      <c r="Y5871" s="949"/>
      <c r="Z5871" s="949"/>
      <c r="AA5871" s="953">
        <f t="shared" si="1128"/>
        <v>-1.5755128019418543</v>
      </c>
      <c r="AB5871" s="953">
        <f t="shared" si="1129"/>
        <v>2.4822405890826724</v>
      </c>
      <c r="AC5871" s="953">
        <f t="shared" si="1130"/>
        <v>1.791759469228055</v>
      </c>
      <c r="AD5871" s="953">
        <f t="shared" si="1139"/>
        <v>3.2104019955684011</v>
      </c>
      <c r="AE5871" s="954">
        <f t="shared" si="1131"/>
        <v>20.690142601946395</v>
      </c>
      <c r="AF5871" s="955">
        <f t="shared" si="1132"/>
        <v>0.20690142601946396</v>
      </c>
      <c r="AG5871" s="956">
        <f t="shared" si="1133"/>
        <v>3.362156034981241E-2</v>
      </c>
      <c r="AH5871" s="954">
        <f t="shared" si="1134"/>
        <v>8.437470849265985E-2</v>
      </c>
      <c r="AI5871" s="184" t="str">
        <f t="shared" si="1135"/>
        <v>5</v>
      </c>
      <c r="AJ5871" s="957">
        <f t="shared" si="1136"/>
        <v>2.3148148148148147E-2</v>
      </c>
      <c r="AK5871" s="956">
        <f t="shared" si="1137"/>
        <v>7.7827685994936134E-4</v>
      </c>
      <c r="AL5871" s="956">
        <f t="shared" si="1138"/>
        <v>1.9531182521449039E-3</v>
      </c>
      <c r="AM5871" s="184" t="s">
        <v>1274</v>
      </c>
      <c r="AN5871" s="184" t="s">
        <v>1275</v>
      </c>
    </row>
    <row r="5872" spans="1:40" x14ac:dyDescent="0.3">
      <c r="A5872" s="949">
        <v>11</v>
      </c>
      <c r="B5872" s="949" t="s">
        <v>1280</v>
      </c>
      <c r="C5872" s="950">
        <v>781610</v>
      </c>
      <c r="D5872" s="950">
        <v>9261153</v>
      </c>
      <c r="E5872" s="951">
        <v>781541</v>
      </c>
      <c r="F5872" s="951">
        <v>9261129</v>
      </c>
      <c r="G5872" s="949" t="s">
        <v>1248</v>
      </c>
      <c r="H5872" s="949" t="s">
        <v>1249</v>
      </c>
      <c r="I5872" s="952">
        <v>41489</v>
      </c>
      <c r="J5872" s="949"/>
      <c r="K5872" s="949">
        <v>0</v>
      </c>
      <c r="L5872" s="949">
        <v>0</v>
      </c>
      <c r="M5872" s="949">
        <v>1</v>
      </c>
      <c r="N5872" s="949">
        <v>17</v>
      </c>
      <c r="O5872" s="949" t="s">
        <v>1271</v>
      </c>
      <c r="P5872" s="949" t="s">
        <v>2362</v>
      </c>
      <c r="Q5872" s="949" t="s">
        <v>1297</v>
      </c>
      <c r="R5872" s="949"/>
      <c r="S5872" s="949" t="s">
        <v>2362</v>
      </c>
      <c r="T5872" s="949">
        <v>103</v>
      </c>
      <c r="U5872" s="949">
        <v>1</v>
      </c>
      <c r="V5872" s="949">
        <v>1</v>
      </c>
      <c r="W5872" s="949">
        <v>1</v>
      </c>
      <c r="X5872" s="949">
        <v>10</v>
      </c>
      <c r="Y5872" s="949"/>
      <c r="Z5872" s="949"/>
      <c r="AA5872" s="953">
        <f t="shared" si="1128"/>
        <v>-1.1151710836078559</v>
      </c>
      <c r="AB5872" s="953">
        <f t="shared" si="1129"/>
        <v>1.2436065457151195</v>
      </c>
      <c r="AC5872" s="953">
        <f t="shared" si="1130"/>
        <v>2.3025850929940459</v>
      </c>
      <c r="AD5872" s="953">
        <f t="shared" si="1139"/>
        <v>5.3018981104783993</v>
      </c>
      <c r="AE5872" s="954">
        <f t="shared" si="1131"/>
        <v>32.785918276930438</v>
      </c>
      <c r="AF5872" s="955">
        <f t="shared" si="1132"/>
        <v>0.32785918276930437</v>
      </c>
      <c r="AG5872" s="956">
        <f t="shared" si="1133"/>
        <v>8.4423936982523026E-2</v>
      </c>
      <c r="AH5872" s="954">
        <f t="shared" si="1134"/>
        <v>0.50571121779090822</v>
      </c>
      <c r="AI5872" s="184" t="str">
        <f t="shared" si="1135"/>
        <v>5</v>
      </c>
      <c r="AJ5872" s="957">
        <f t="shared" si="1136"/>
        <v>2.3148148148148147E-2</v>
      </c>
      <c r="AK5872" s="956">
        <f t="shared" si="1137"/>
        <v>1.9542578005213663E-3</v>
      </c>
      <c r="AL5872" s="956">
        <f t="shared" si="1138"/>
        <v>1.1706278189604357E-2</v>
      </c>
      <c r="AM5872" s="184" t="s">
        <v>1285</v>
      </c>
      <c r="AN5872" s="184" t="s">
        <v>1262</v>
      </c>
    </row>
    <row r="5873" spans="1:40" x14ac:dyDescent="0.3">
      <c r="A5873" s="949">
        <v>11</v>
      </c>
      <c r="B5873" s="949" t="s">
        <v>1280</v>
      </c>
      <c r="C5873" s="950">
        <v>781610</v>
      </c>
      <c r="D5873" s="950">
        <v>9261153</v>
      </c>
      <c r="E5873" s="951">
        <v>781541</v>
      </c>
      <c r="F5873" s="951">
        <v>9261129</v>
      </c>
      <c r="G5873" s="949" t="s">
        <v>1248</v>
      </c>
      <c r="H5873" s="949" t="s">
        <v>1249</v>
      </c>
      <c r="I5873" s="952">
        <v>41489</v>
      </c>
      <c r="J5873" s="949"/>
      <c r="K5873" s="949">
        <v>0</v>
      </c>
      <c r="L5873" s="949">
        <v>0</v>
      </c>
      <c r="M5873" s="949">
        <v>1</v>
      </c>
      <c r="N5873" s="949">
        <v>18</v>
      </c>
      <c r="O5873" s="949" t="s">
        <v>1271</v>
      </c>
      <c r="P5873" s="949" t="s">
        <v>2411</v>
      </c>
      <c r="Q5873" s="949" t="s">
        <v>1848</v>
      </c>
      <c r="R5873" s="949"/>
      <c r="S5873" s="949" t="s">
        <v>2411</v>
      </c>
      <c r="T5873" s="949">
        <v>69</v>
      </c>
      <c r="U5873" s="949">
        <v>5</v>
      </c>
      <c r="V5873" s="949">
        <v>1</v>
      </c>
      <c r="W5873" s="949">
        <v>1</v>
      </c>
      <c r="X5873" s="949">
        <v>6</v>
      </c>
      <c r="Y5873" s="949"/>
      <c r="Z5873" s="949"/>
      <c r="AA5873" s="953">
        <f t="shared" si="1128"/>
        <v>-1.5157935672402321</v>
      </c>
      <c r="AB5873" s="953">
        <f t="shared" si="1129"/>
        <v>2.297630138486868</v>
      </c>
      <c r="AC5873" s="953">
        <f t="shared" si="1130"/>
        <v>1.791759469228055</v>
      </c>
      <c r="AD5873" s="953">
        <f t="shared" si="1139"/>
        <v>3.2104019955684011</v>
      </c>
      <c r="AE5873" s="954">
        <f t="shared" si="1131"/>
        <v>21.963382146681557</v>
      </c>
      <c r="AF5873" s="955">
        <f t="shared" si="1132"/>
        <v>0.21963382146681557</v>
      </c>
      <c r="AG5873" s="956">
        <f t="shared" si="1133"/>
        <v>3.7886922798924701E-2</v>
      </c>
      <c r="AH5873" s="954">
        <f t="shared" si="1134"/>
        <v>0.10237828411927524</v>
      </c>
      <c r="AI5873" s="184" t="str">
        <f t="shared" si="1135"/>
        <v>5</v>
      </c>
      <c r="AJ5873" s="957">
        <f t="shared" si="1136"/>
        <v>2.3148148148148147E-2</v>
      </c>
      <c r="AK5873" s="956">
        <f t="shared" si="1137"/>
        <v>8.7701210182696064E-4</v>
      </c>
      <c r="AL5873" s="956">
        <f t="shared" si="1138"/>
        <v>2.369867687946186E-3</v>
      </c>
      <c r="AM5873" s="184" t="s">
        <v>1274</v>
      </c>
      <c r="AN5873" s="184" t="s">
        <v>1275</v>
      </c>
    </row>
    <row r="5874" spans="1:40" x14ac:dyDescent="0.3">
      <c r="A5874" s="949">
        <v>11</v>
      </c>
      <c r="B5874" s="949" t="s">
        <v>1280</v>
      </c>
      <c r="C5874" s="950">
        <v>781610</v>
      </c>
      <c r="D5874" s="950">
        <v>9261153</v>
      </c>
      <c r="E5874" s="951">
        <v>781541</v>
      </c>
      <c r="F5874" s="951">
        <v>9261129</v>
      </c>
      <c r="G5874" s="949" t="s">
        <v>1248</v>
      </c>
      <c r="H5874" s="949" t="s">
        <v>1249</v>
      </c>
      <c r="I5874" s="952">
        <v>41489</v>
      </c>
      <c r="J5874" s="949"/>
      <c r="K5874" s="949">
        <v>0</v>
      </c>
      <c r="L5874" s="949">
        <v>0</v>
      </c>
      <c r="M5874" s="949">
        <v>1</v>
      </c>
      <c r="N5874" s="949">
        <v>19</v>
      </c>
      <c r="O5874" s="949" t="s">
        <v>1271</v>
      </c>
      <c r="P5874" s="949" t="s">
        <v>2266</v>
      </c>
      <c r="Q5874" s="949" t="s">
        <v>2267</v>
      </c>
      <c r="R5874" s="949"/>
      <c r="S5874" s="949" t="s">
        <v>2266</v>
      </c>
      <c r="T5874" s="949">
        <v>70</v>
      </c>
      <c r="U5874" s="949">
        <v>1</v>
      </c>
      <c r="V5874" s="949">
        <v>1</v>
      </c>
      <c r="W5874" s="949">
        <v>1</v>
      </c>
      <c r="X5874" s="949">
        <v>8</v>
      </c>
      <c r="Y5874" s="949"/>
      <c r="Z5874" s="949"/>
      <c r="AA5874" s="953">
        <f t="shared" si="1128"/>
        <v>-1.5014048297881326</v>
      </c>
      <c r="AB5874" s="953">
        <f t="shared" si="1129"/>
        <v>2.2542164629111316</v>
      </c>
      <c r="AC5874" s="953">
        <f t="shared" si="1130"/>
        <v>2.0794415416798357</v>
      </c>
      <c r="AD5874" s="953">
        <f t="shared" si="1139"/>
        <v>4.3240771252638117</v>
      </c>
      <c r="AE5874" s="954">
        <f t="shared" si="1131"/>
        <v>22.281692032865347</v>
      </c>
      <c r="AF5874" s="955">
        <f t="shared" si="1132"/>
        <v>0.22281692032865347</v>
      </c>
      <c r="AG5874" s="956">
        <f t="shared" si="1133"/>
        <v>3.8993052240019123E-2</v>
      </c>
      <c r="AH5874" s="954">
        <f t="shared" si="1134"/>
        <v>0.13389005469086832</v>
      </c>
      <c r="AI5874" s="184" t="str">
        <f t="shared" si="1135"/>
        <v>5</v>
      </c>
      <c r="AJ5874" s="957">
        <f t="shared" si="1136"/>
        <v>2.3148148148148147E-2</v>
      </c>
      <c r="AK5874" s="956">
        <f t="shared" si="1137"/>
        <v>9.0261695000044264E-4</v>
      </c>
      <c r="AL5874" s="956">
        <f t="shared" si="1138"/>
        <v>3.0993068215478775E-3</v>
      </c>
      <c r="AM5874" s="184" t="s">
        <v>1274</v>
      </c>
      <c r="AN5874" s="184" t="s">
        <v>1275</v>
      </c>
    </row>
    <row r="5875" spans="1:40" x14ac:dyDescent="0.3">
      <c r="A5875" s="949">
        <v>11</v>
      </c>
      <c r="B5875" s="949" t="s">
        <v>1280</v>
      </c>
      <c r="C5875" s="950">
        <v>781610</v>
      </c>
      <c r="D5875" s="950">
        <v>9261153</v>
      </c>
      <c r="E5875" s="951">
        <v>781541</v>
      </c>
      <c r="F5875" s="951">
        <v>9261129</v>
      </c>
      <c r="G5875" s="949" t="s">
        <v>1248</v>
      </c>
      <c r="H5875" s="949" t="s">
        <v>1249</v>
      </c>
      <c r="I5875" s="952">
        <v>41489</v>
      </c>
      <c r="J5875" s="949"/>
      <c r="K5875" s="949">
        <v>0</v>
      </c>
      <c r="L5875" s="949">
        <v>0</v>
      </c>
      <c r="M5875" s="949">
        <v>1</v>
      </c>
      <c r="N5875" s="949">
        <v>20</v>
      </c>
      <c r="O5875" s="949" t="s">
        <v>1250</v>
      </c>
      <c r="P5875" s="949" t="s">
        <v>2288</v>
      </c>
      <c r="Q5875" s="949" t="s">
        <v>2289</v>
      </c>
      <c r="R5875" s="949"/>
      <c r="S5875" s="949" t="s">
        <v>2288</v>
      </c>
      <c r="T5875" s="949">
        <v>391</v>
      </c>
      <c r="U5875" s="949">
        <v>1</v>
      </c>
      <c r="V5875" s="949">
        <v>1</v>
      </c>
      <c r="W5875" s="949">
        <v>1</v>
      </c>
      <c r="X5875" s="949">
        <v>26</v>
      </c>
      <c r="Y5875" s="949"/>
      <c r="Z5875" s="949"/>
      <c r="AA5875" s="953">
        <f t="shared" si="1128"/>
        <v>0.21880748814787426</v>
      </c>
      <c r="AB5875" s="953">
        <f t="shared" si="1129"/>
        <v>4.7876716869582135E-2</v>
      </c>
      <c r="AC5875" s="953">
        <f t="shared" si="1130"/>
        <v>3.2580965380214821</v>
      </c>
      <c r="AD5875" s="953">
        <f t="shared" si="1139"/>
        <v>10.615193051067568</v>
      </c>
      <c r="AE5875" s="954">
        <f t="shared" si="1131"/>
        <v>124.45916549786216</v>
      </c>
      <c r="AF5875" s="955">
        <f t="shared" si="1132"/>
        <v>1.2445916549786216</v>
      </c>
      <c r="AG5875" s="956">
        <f t="shared" si="1133"/>
        <v>1.2165911876543598</v>
      </c>
      <c r="AH5875" s="954">
        <f t="shared" si="1134"/>
        <v>17.730705255574527</v>
      </c>
      <c r="AI5875" s="184" t="str">
        <f t="shared" si="1135"/>
        <v>2,5</v>
      </c>
      <c r="AJ5875" s="957">
        <f t="shared" si="1136"/>
        <v>1.1574074074074073E-2</v>
      </c>
      <c r="AK5875" s="956">
        <f t="shared" si="1137"/>
        <v>1.4080916523777312E-2</v>
      </c>
      <c r="AL5875" s="956">
        <f t="shared" si="1138"/>
        <v>0.20521649601359404</v>
      </c>
      <c r="AM5875" s="184" t="s">
        <v>1588</v>
      </c>
      <c r="AN5875" s="184" t="s">
        <v>1254</v>
      </c>
    </row>
    <row r="5876" spans="1:40" x14ac:dyDescent="0.3">
      <c r="A5876" s="949">
        <v>11</v>
      </c>
      <c r="B5876" s="949" t="s">
        <v>1280</v>
      </c>
      <c r="C5876" s="950">
        <v>781610</v>
      </c>
      <c r="D5876" s="950">
        <v>9261153</v>
      </c>
      <c r="E5876" s="951">
        <v>781541</v>
      </c>
      <c r="F5876" s="951">
        <v>9261129</v>
      </c>
      <c r="G5876" s="949" t="s">
        <v>1248</v>
      </c>
      <c r="H5876" s="949" t="s">
        <v>1249</v>
      </c>
      <c r="I5876" s="952">
        <v>41489</v>
      </c>
      <c r="J5876" s="949"/>
      <c r="K5876" s="949">
        <v>0</v>
      </c>
      <c r="L5876" s="949">
        <v>0</v>
      </c>
      <c r="M5876" s="949">
        <v>1</v>
      </c>
      <c r="N5876" s="949">
        <v>21</v>
      </c>
      <c r="O5876" s="949" t="s">
        <v>1271</v>
      </c>
      <c r="P5876" s="949" t="s">
        <v>2268</v>
      </c>
      <c r="Q5876" s="949" t="s">
        <v>1510</v>
      </c>
      <c r="R5876" s="949"/>
      <c r="S5876" s="949" t="s">
        <v>2268</v>
      </c>
      <c r="T5876" s="949">
        <v>68</v>
      </c>
      <c r="U5876" s="949">
        <v>1</v>
      </c>
      <c r="V5876" s="949">
        <v>1</v>
      </c>
      <c r="W5876" s="949">
        <v>1</v>
      </c>
      <c r="X5876" s="949">
        <v>5</v>
      </c>
      <c r="Y5876" s="949"/>
      <c r="Z5876" s="949"/>
      <c r="AA5876" s="953">
        <f t="shared" si="1128"/>
        <v>-1.5303923666613848</v>
      </c>
      <c r="AB5876" s="953">
        <f t="shared" si="1129"/>
        <v>2.3421007959354343</v>
      </c>
      <c r="AC5876" s="953">
        <f t="shared" si="1130"/>
        <v>1.6094379124341003</v>
      </c>
      <c r="AD5876" s="953">
        <f t="shared" si="1139"/>
        <v>2.5902903939802346</v>
      </c>
      <c r="AE5876" s="954">
        <f t="shared" si="1131"/>
        <v>21.645072260497766</v>
      </c>
      <c r="AF5876" s="955">
        <f t="shared" si="1132"/>
        <v>0.21645072260497766</v>
      </c>
      <c r="AG5876" s="956">
        <f t="shared" si="1133"/>
        <v>3.6796708889356822E-2</v>
      </c>
      <c r="AH5876" s="954">
        <f t="shared" si="1134"/>
        <v>8.4677235897798422E-2</v>
      </c>
      <c r="AI5876" s="184" t="str">
        <f t="shared" si="1135"/>
        <v>5</v>
      </c>
      <c r="AJ5876" s="957">
        <f t="shared" si="1136"/>
        <v>2.3148148148148147E-2</v>
      </c>
      <c r="AK5876" s="956">
        <f t="shared" si="1137"/>
        <v>8.5177566873511159E-4</v>
      </c>
      <c r="AL5876" s="956">
        <f t="shared" si="1138"/>
        <v>1.9601212013379264E-3</v>
      </c>
      <c r="AM5876" s="184" t="s">
        <v>1274</v>
      </c>
      <c r="AN5876" s="184" t="s">
        <v>1275</v>
      </c>
    </row>
    <row r="5877" spans="1:40" x14ac:dyDescent="0.3">
      <c r="A5877" s="949">
        <v>11</v>
      </c>
      <c r="B5877" s="949" t="s">
        <v>1280</v>
      </c>
      <c r="C5877" s="950">
        <v>781610</v>
      </c>
      <c r="D5877" s="950">
        <v>9261153</v>
      </c>
      <c r="E5877" s="951">
        <v>781541</v>
      </c>
      <c r="F5877" s="951">
        <v>9261129</v>
      </c>
      <c r="G5877" s="949" t="s">
        <v>1248</v>
      </c>
      <c r="H5877" s="949" t="s">
        <v>1249</v>
      </c>
      <c r="I5877" s="952">
        <v>41489</v>
      </c>
      <c r="J5877" s="949"/>
      <c r="K5877" s="949">
        <v>0</v>
      </c>
      <c r="L5877" s="949">
        <v>0</v>
      </c>
      <c r="M5877" s="949">
        <v>1</v>
      </c>
      <c r="N5877" s="949">
        <v>22</v>
      </c>
      <c r="O5877" s="949" t="s">
        <v>1271</v>
      </c>
      <c r="P5877" s="949" t="s">
        <v>2411</v>
      </c>
      <c r="Q5877" s="949" t="s">
        <v>1848</v>
      </c>
      <c r="R5877" s="949"/>
      <c r="S5877" s="949" t="s">
        <v>2411</v>
      </c>
      <c r="T5877" s="949">
        <v>85</v>
      </c>
      <c r="U5877" s="949">
        <v>1</v>
      </c>
      <c r="V5877" s="949">
        <v>1</v>
      </c>
      <c r="W5877" s="949">
        <v>1</v>
      </c>
      <c r="X5877" s="949">
        <v>10</v>
      </c>
      <c r="Y5877" s="949"/>
      <c r="Z5877" s="949"/>
      <c r="AA5877" s="953">
        <f t="shared" si="1128"/>
        <v>-1.3072488153471751</v>
      </c>
      <c r="AB5877" s="953">
        <f t="shared" si="1129"/>
        <v>1.7088994652265925</v>
      </c>
      <c r="AC5877" s="953">
        <f t="shared" si="1130"/>
        <v>2.3025850929940459</v>
      </c>
      <c r="AD5877" s="953">
        <f t="shared" si="1139"/>
        <v>5.3018981104783993</v>
      </c>
      <c r="AE5877" s="954">
        <f t="shared" si="1131"/>
        <v>27.056340325622209</v>
      </c>
      <c r="AF5877" s="955">
        <f t="shared" si="1132"/>
        <v>0.27056340325622208</v>
      </c>
      <c r="AG5877" s="956">
        <f t="shared" si="1133"/>
        <v>5.7494857639620034E-2</v>
      </c>
      <c r="AH5877" s="954">
        <f t="shared" si="1134"/>
        <v>0.28949107623436821</v>
      </c>
      <c r="AI5877" s="184" t="str">
        <f t="shared" si="1135"/>
        <v>5</v>
      </c>
      <c r="AJ5877" s="957">
        <f t="shared" si="1136"/>
        <v>2.3148148148148147E-2</v>
      </c>
      <c r="AK5877" s="956">
        <f t="shared" si="1137"/>
        <v>1.3308994823986119E-3</v>
      </c>
      <c r="AL5877" s="956">
        <f t="shared" si="1138"/>
        <v>6.7011823202400046E-3</v>
      </c>
      <c r="AM5877" s="184" t="s">
        <v>1274</v>
      </c>
      <c r="AN5877" s="184" t="s">
        <v>1275</v>
      </c>
    </row>
    <row r="5878" spans="1:40" x14ac:dyDescent="0.3">
      <c r="A5878" s="949">
        <v>11</v>
      </c>
      <c r="B5878" s="949" t="s">
        <v>1280</v>
      </c>
      <c r="C5878" s="950">
        <v>781610</v>
      </c>
      <c r="D5878" s="950">
        <v>9261153</v>
      </c>
      <c r="E5878" s="951">
        <v>781541</v>
      </c>
      <c r="F5878" s="951">
        <v>9261129</v>
      </c>
      <c r="G5878" s="949" t="s">
        <v>1248</v>
      </c>
      <c r="H5878" s="949" t="s">
        <v>1249</v>
      </c>
      <c r="I5878" s="952">
        <v>41489</v>
      </c>
      <c r="J5878" s="949"/>
      <c r="K5878" s="949">
        <v>0</v>
      </c>
      <c r="L5878" s="949">
        <v>0</v>
      </c>
      <c r="M5878" s="949">
        <v>1</v>
      </c>
      <c r="N5878" s="949">
        <v>23</v>
      </c>
      <c r="O5878" s="949" t="s">
        <v>1271</v>
      </c>
      <c r="P5878" s="949" t="s">
        <v>2310</v>
      </c>
      <c r="Q5878" s="949" t="s">
        <v>2311</v>
      </c>
      <c r="R5878" s="949"/>
      <c r="S5878" s="949" t="s">
        <v>2310</v>
      </c>
      <c r="T5878" s="949">
        <v>77</v>
      </c>
      <c r="U5878" s="949">
        <v>1</v>
      </c>
      <c r="V5878" s="949">
        <v>1</v>
      </c>
      <c r="W5878" s="949">
        <v>1</v>
      </c>
      <c r="X5878" s="949">
        <v>11</v>
      </c>
      <c r="Y5878" s="949"/>
      <c r="Z5878" s="949"/>
      <c r="AA5878" s="953">
        <f t="shared" si="1128"/>
        <v>-1.4060946499838076</v>
      </c>
      <c r="AB5878" s="953">
        <f t="shared" si="1129"/>
        <v>1.9771021647130864</v>
      </c>
      <c r="AC5878" s="953">
        <f t="shared" si="1130"/>
        <v>2.3978952727983707</v>
      </c>
      <c r="AD5878" s="953">
        <f t="shared" si="1139"/>
        <v>5.7499017393087728</v>
      </c>
      <c r="AE5878" s="954">
        <f t="shared" si="1131"/>
        <v>24.509861236151881</v>
      </c>
      <c r="AF5878" s="955">
        <f t="shared" si="1132"/>
        <v>0.24509861236151881</v>
      </c>
      <c r="AG5878" s="956">
        <f t="shared" si="1133"/>
        <v>4.7181593210423138E-2</v>
      </c>
      <c r="AH5878" s="954">
        <f t="shared" si="1134"/>
        <v>0.23008944190125294</v>
      </c>
      <c r="AI5878" s="184" t="str">
        <f t="shared" si="1135"/>
        <v>5</v>
      </c>
      <c r="AJ5878" s="957">
        <f t="shared" si="1136"/>
        <v>2.3148148148148147E-2</v>
      </c>
      <c r="AK5878" s="956">
        <f t="shared" si="1137"/>
        <v>1.0921665095005356E-3</v>
      </c>
      <c r="AL5878" s="956">
        <f t="shared" si="1138"/>
        <v>5.326144488454929E-3</v>
      </c>
      <c r="AM5878" s="184" t="s">
        <v>1274</v>
      </c>
      <c r="AN5878" s="184" t="s">
        <v>1275</v>
      </c>
    </row>
    <row r="5879" spans="1:40" x14ac:dyDescent="0.3">
      <c r="A5879" s="949">
        <v>11</v>
      </c>
      <c r="B5879" s="949" t="s">
        <v>1280</v>
      </c>
      <c r="C5879" s="950">
        <v>781610</v>
      </c>
      <c r="D5879" s="950">
        <v>9261153</v>
      </c>
      <c r="E5879" s="951">
        <v>781541</v>
      </c>
      <c r="F5879" s="951">
        <v>9261129</v>
      </c>
      <c r="G5879" s="949" t="s">
        <v>1248</v>
      </c>
      <c r="H5879" s="949" t="s">
        <v>1249</v>
      </c>
      <c r="I5879" s="952">
        <v>41489</v>
      </c>
      <c r="J5879" s="949"/>
      <c r="K5879" s="949">
        <v>0</v>
      </c>
      <c r="L5879" s="949">
        <v>0</v>
      </c>
      <c r="M5879" s="949">
        <v>1</v>
      </c>
      <c r="N5879" s="949">
        <v>24</v>
      </c>
      <c r="O5879" s="949" t="s">
        <v>1271</v>
      </c>
      <c r="P5879" s="949" t="s">
        <v>2325</v>
      </c>
      <c r="Q5879" s="949" t="s">
        <v>1648</v>
      </c>
      <c r="R5879" s="949"/>
      <c r="S5879" s="949" t="s">
        <v>2325</v>
      </c>
      <c r="T5879" s="949">
        <v>92</v>
      </c>
      <c r="U5879" s="949">
        <v>1</v>
      </c>
      <c r="V5879" s="949">
        <v>1</v>
      </c>
      <c r="W5879" s="949">
        <v>1</v>
      </c>
      <c r="X5879" s="949">
        <v>13</v>
      </c>
      <c r="Y5879" s="949"/>
      <c r="Z5879" s="949"/>
      <c r="AA5879" s="953">
        <f t="shared" si="1128"/>
        <v>-1.2281114947884513</v>
      </c>
      <c r="AB5879" s="953">
        <f t="shared" si="1129"/>
        <v>1.5082578436315242</v>
      </c>
      <c r="AC5879" s="953">
        <f t="shared" si="1130"/>
        <v>2.5649493574615367</v>
      </c>
      <c r="AD5879" s="953">
        <f t="shared" si="1139"/>
        <v>6.5789652063423505</v>
      </c>
      <c r="AE5879" s="954">
        <f t="shared" si="1131"/>
        <v>29.284509528908742</v>
      </c>
      <c r="AF5879" s="955">
        <f t="shared" si="1132"/>
        <v>0.29284509528908742</v>
      </c>
      <c r="AG5879" s="956">
        <f t="shared" si="1133"/>
        <v>6.7354529420310588E-2</v>
      </c>
      <c r="AH5879" s="954">
        <f t="shared" si="1134"/>
        <v>0.44542208875266714</v>
      </c>
      <c r="AI5879" s="184" t="str">
        <f t="shared" si="1135"/>
        <v>5</v>
      </c>
      <c r="AJ5879" s="957">
        <f t="shared" si="1136"/>
        <v>2.3148148148148147E-2</v>
      </c>
      <c r="AK5879" s="956">
        <f t="shared" si="1137"/>
        <v>1.5591326254701524E-3</v>
      </c>
      <c r="AL5879" s="956">
        <f t="shared" si="1138"/>
        <v>1.0310696498904332E-2</v>
      </c>
      <c r="AM5879" s="184" t="s">
        <v>1274</v>
      </c>
      <c r="AN5879" s="184" t="s">
        <v>1275</v>
      </c>
    </row>
    <row r="5880" spans="1:40" x14ac:dyDescent="0.3">
      <c r="A5880" s="949">
        <v>11</v>
      </c>
      <c r="B5880" s="949" t="s">
        <v>1280</v>
      </c>
      <c r="C5880" s="950">
        <v>781610</v>
      </c>
      <c r="D5880" s="950">
        <v>9261153</v>
      </c>
      <c r="E5880" s="951">
        <v>781541</v>
      </c>
      <c r="F5880" s="951">
        <v>9261129</v>
      </c>
      <c r="G5880" s="949" t="s">
        <v>1248</v>
      </c>
      <c r="H5880" s="949" t="s">
        <v>1249</v>
      </c>
      <c r="I5880" s="952">
        <v>41489</v>
      </c>
      <c r="J5880" s="949"/>
      <c r="K5880" s="949">
        <v>0</v>
      </c>
      <c r="L5880" s="949">
        <v>0</v>
      </c>
      <c r="M5880" s="949">
        <v>1</v>
      </c>
      <c r="N5880" s="949">
        <v>26</v>
      </c>
      <c r="O5880" s="949" t="s">
        <v>1271</v>
      </c>
      <c r="P5880" s="949" t="s">
        <v>2325</v>
      </c>
      <c r="Q5880" s="949" t="s">
        <v>1648</v>
      </c>
      <c r="R5880" s="949"/>
      <c r="S5880" s="949" t="s">
        <v>2325</v>
      </c>
      <c r="T5880" s="949">
        <v>108</v>
      </c>
      <c r="U5880" s="949">
        <v>1</v>
      </c>
      <c r="V5880" s="949">
        <v>1</v>
      </c>
      <c r="W5880" s="949">
        <v>1</v>
      </c>
      <c r="X5880" s="949">
        <v>13</v>
      </c>
      <c r="Y5880" s="949"/>
      <c r="Z5880" s="949"/>
      <c r="AA5880" s="953">
        <f t="shared" si="1128"/>
        <v>-1.0677688447132718</v>
      </c>
      <c r="AB5880" s="953">
        <f t="shared" si="1129"/>
        <v>1.1401303057403152</v>
      </c>
      <c r="AC5880" s="953">
        <f t="shared" si="1130"/>
        <v>2.5649493574615367</v>
      </c>
      <c r="AD5880" s="953">
        <f t="shared" si="1139"/>
        <v>6.5789652063423505</v>
      </c>
      <c r="AE5880" s="954">
        <f t="shared" si="1131"/>
        <v>34.377467707849391</v>
      </c>
      <c r="AF5880" s="955">
        <f t="shared" si="1132"/>
        <v>0.34377467707849391</v>
      </c>
      <c r="AG5880" s="956">
        <f t="shared" si="1133"/>
        <v>9.2819379862772028E-2</v>
      </c>
      <c r="AH5880" s="954">
        <f t="shared" si="1134"/>
        <v>0.70243644922151138</v>
      </c>
      <c r="AI5880" s="184" t="str">
        <f t="shared" si="1135"/>
        <v>5</v>
      </c>
      <c r="AJ5880" s="957">
        <f t="shared" si="1136"/>
        <v>2.3148148148148147E-2</v>
      </c>
      <c r="AK5880" s="956">
        <f t="shared" si="1137"/>
        <v>2.1485967560826856E-3</v>
      </c>
      <c r="AL5880" s="956">
        <f t="shared" si="1138"/>
        <v>1.6260102991238687E-2</v>
      </c>
      <c r="AM5880" s="184" t="s">
        <v>1285</v>
      </c>
      <c r="AN5880" s="184" t="s">
        <v>1262</v>
      </c>
    </row>
    <row r="5881" spans="1:40" x14ac:dyDescent="0.3">
      <c r="A5881" s="949">
        <v>11</v>
      </c>
      <c r="B5881" s="949" t="s">
        <v>1280</v>
      </c>
      <c r="C5881" s="950">
        <v>781610</v>
      </c>
      <c r="D5881" s="950">
        <v>9261153</v>
      </c>
      <c r="E5881" s="951">
        <v>781541</v>
      </c>
      <c r="F5881" s="951">
        <v>9261129</v>
      </c>
      <c r="G5881" s="949" t="s">
        <v>1248</v>
      </c>
      <c r="H5881" s="949" t="s">
        <v>1249</v>
      </c>
      <c r="I5881" s="952">
        <v>41489</v>
      </c>
      <c r="J5881" s="949"/>
      <c r="K5881" s="949">
        <v>0</v>
      </c>
      <c r="L5881" s="949">
        <v>0</v>
      </c>
      <c r="M5881" s="949">
        <v>1</v>
      </c>
      <c r="N5881" s="949">
        <v>27</v>
      </c>
      <c r="O5881" s="949" t="s">
        <v>1250</v>
      </c>
      <c r="P5881" s="949" t="s">
        <v>2253</v>
      </c>
      <c r="Q5881" s="949" t="s">
        <v>1988</v>
      </c>
      <c r="R5881" s="949"/>
      <c r="S5881" s="949" t="s">
        <v>2253</v>
      </c>
      <c r="T5881" s="949">
        <v>138</v>
      </c>
      <c r="U5881" s="949">
        <v>1</v>
      </c>
      <c r="V5881" s="949">
        <v>1</v>
      </c>
      <c r="W5881" s="949">
        <v>1</v>
      </c>
      <c r="X5881" s="949">
        <v>9</v>
      </c>
      <c r="Y5881" s="949"/>
      <c r="Z5881" s="949"/>
      <c r="AA5881" s="953">
        <f t="shared" si="1128"/>
        <v>-0.82264638668028689</v>
      </c>
      <c r="AB5881" s="953">
        <f t="shared" si="1129"/>
        <v>0.67674707751813212</v>
      </c>
      <c r="AC5881" s="953">
        <f t="shared" si="1130"/>
        <v>2.1972245773362196</v>
      </c>
      <c r="AD5881" s="953">
        <f t="shared" si="1139"/>
        <v>4.8277958432503283</v>
      </c>
      <c r="AE5881" s="954">
        <f t="shared" si="1131"/>
        <v>43.926764293363114</v>
      </c>
      <c r="AF5881" s="955">
        <f t="shared" si="1132"/>
        <v>0.43926764293363113</v>
      </c>
      <c r="AG5881" s="956">
        <f t="shared" si="1133"/>
        <v>0.1515476911956988</v>
      </c>
      <c r="AH5881" s="954">
        <f t="shared" si="1134"/>
        <v>1.0172041960961014</v>
      </c>
      <c r="AI5881" s="184" t="str">
        <f t="shared" si="1135"/>
        <v>2,5</v>
      </c>
      <c r="AJ5881" s="957">
        <f t="shared" si="1136"/>
        <v>1.1574074074074073E-2</v>
      </c>
      <c r="AK5881" s="956">
        <f t="shared" si="1137"/>
        <v>1.7540242036539213E-3</v>
      </c>
      <c r="AL5881" s="956">
        <f t="shared" si="1138"/>
        <v>1.1773196714075247E-2</v>
      </c>
      <c r="AM5881" s="184" t="s">
        <v>1261</v>
      </c>
      <c r="AN5881" s="184" t="s">
        <v>1262</v>
      </c>
    </row>
    <row r="5882" spans="1:40" x14ac:dyDescent="0.3">
      <c r="A5882" s="949">
        <v>11</v>
      </c>
      <c r="B5882" s="949" t="s">
        <v>1280</v>
      </c>
      <c r="C5882" s="950">
        <v>781610</v>
      </c>
      <c r="D5882" s="950">
        <v>9261153</v>
      </c>
      <c r="E5882" s="951">
        <v>781541</v>
      </c>
      <c r="F5882" s="951">
        <v>9261129</v>
      </c>
      <c r="G5882" s="949" t="s">
        <v>1248</v>
      </c>
      <c r="H5882" s="949" t="s">
        <v>1249</v>
      </c>
      <c r="I5882" s="952">
        <v>41489</v>
      </c>
      <c r="J5882" s="949"/>
      <c r="K5882" s="949">
        <v>0</v>
      </c>
      <c r="L5882" s="949">
        <v>0</v>
      </c>
      <c r="M5882" s="949">
        <v>1</v>
      </c>
      <c r="N5882" s="949">
        <v>28</v>
      </c>
      <c r="O5882" s="949" t="s">
        <v>1271</v>
      </c>
      <c r="P5882" s="949" t="s">
        <v>2256</v>
      </c>
      <c r="Q5882" s="949" t="s">
        <v>2257</v>
      </c>
      <c r="R5882" s="949"/>
      <c r="S5882" s="949" t="s">
        <v>2256</v>
      </c>
      <c r="T5882" s="949">
        <v>114</v>
      </c>
      <c r="U5882" s="949">
        <v>1</v>
      </c>
      <c r="V5882" s="949">
        <v>1</v>
      </c>
      <c r="W5882" s="949">
        <v>1</v>
      </c>
      <c r="X5882" s="949">
        <v>15</v>
      </c>
      <c r="Y5882" s="949"/>
      <c r="Z5882" s="949"/>
      <c r="AA5882" s="953">
        <f t="shared" si="1128"/>
        <v>-1.0137016234429959</v>
      </c>
      <c r="AB5882" s="953">
        <f t="shared" si="1129"/>
        <v>1.0275909813709654</v>
      </c>
      <c r="AC5882" s="953">
        <f t="shared" si="1130"/>
        <v>2.7080502011022101</v>
      </c>
      <c r="AD5882" s="953">
        <f t="shared" si="1139"/>
        <v>7.3335358916897206</v>
      </c>
      <c r="AE5882" s="954">
        <f t="shared" si="1131"/>
        <v>36.287327024952141</v>
      </c>
      <c r="AF5882" s="955">
        <f t="shared" si="1132"/>
        <v>0.36287327024952143</v>
      </c>
      <c r="AG5882" s="956">
        <f t="shared" si="1133"/>
        <v>0.10341912385944667</v>
      </c>
      <c r="AH5882" s="954">
        <f t="shared" si="1134"/>
        <v>0.90527176667634079</v>
      </c>
      <c r="AI5882" s="184" t="str">
        <f t="shared" si="1135"/>
        <v>5</v>
      </c>
      <c r="AJ5882" s="957">
        <f t="shared" si="1136"/>
        <v>2.3148148148148147E-2</v>
      </c>
      <c r="AK5882" s="956">
        <f t="shared" si="1137"/>
        <v>2.3939612004501543E-3</v>
      </c>
      <c r="AL5882" s="956">
        <f t="shared" si="1138"/>
        <v>2.0955364969359739E-2</v>
      </c>
      <c r="AM5882" s="184" t="s">
        <v>1285</v>
      </c>
      <c r="AN5882" s="184" t="s">
        <v>1262</v>
      </c>
    </row>
    <row r="5883" spans="1:40" x14ac:dyDescent="0.3">
      <c r="A5883" s="949">
        <v>11</v>
      </c>
      <c r="B5883" s="949" t="s">
        <v>1280</v>
      </c>
      <c r="C5883" s="950">
        <v>781610</v>
      </c>
      <c r="D5883" s="950">
        <v>9261153</v>
      </c>
      <c r="E5883" s="951">
        <v>781541</v>
      </c>
      <c r="F5883" s="951">
        <v>9261129</v>
      </c>
      <c r="G5883" s="949" t="s">
        <v>1248</v>
      </c>
      <c r="H5883" s="949" t="s">
        <v>1249</v>
      </c>
      <c r="I5883" s="952">
        <v>41489</v>
      </c>
      <c r="J5883" s="949"/>
      <c r="K5883" s="949">
        <v>0</v>
      </c>
      <c r="L5883" s="949">
        <v>0</v>
      </c>
      <c r="M5883" s="949">
        <v>1</v>
      </c>
      <c r="N5883" s="949">
        <v>29</v>
      </c>
      <c r="O5883" s="949" t="s">
        <v>1250</v>
      </c>
      <c r="P5883" s="949" t="s">
        <v>2253</v>
      </c>
      <c r="Q5883" s="949" t="s">
        <v>1988</v>
      </c>
      <c r="R5883" s="949"/>
      <c r="S5883" s="949" t="s">
        <v>2253</v>
      </c>
      <c r="T5883" s="949">
        <v>162</v>
      </c>
      <c r="U5883" s="949">
        <v>1</v>
      </c>
      <c r="V5883" s="949">
        <v>1</v>
      </c>
      <c r="W5883" s="949">
        <v>1</v>
      </c>
      <c r="X5883" s="949">
        <v>10</v>
      </c>
      <c r="Y5883" s="949"/>
      <c r="Z5883" s="949"/>
      <c r="AA5883" s="953">
        <f t="shared" si="1128"/>
        <v>-0.66230373660510733</v>
      </c>
      <c r="AB5883" s="953">
        <f t="shared" si="1129"/>
        <v>0.43864623952108739</v>
      </c>
      <c r="AC5883" s="953">
        <f t="shared" si="1130"/>
        <v>2.3025850929940459</v>
      </c>
      <c r="AD5883" s="953">
        <f t="shared" si="1139"/>
        <v>5.3018981104783993</v>
      </c>
      <c r="AE5883" s="954">
        <f t="shared" si="1131"/>
        <v>51.566201561774093</v>
      </c>
      <c r="AF5883" s="955">
        <f t="shared" si="1132"/>
        <v>0.51566201561774094</v>
      </c>
      <c r="AG5883" s="956">
        <f t="shared" si="1133"/>
        <v>0.20884360469123717</v>
      </c>
      <c r="AH5883" s="954">
        <f t="shared" si="1134"/>
        <v>1.6281597113403428</v>
      </c>
      <c r="AI5883" s="184" t="str">
        <f t="shared" si="1135"/>
        <v>2,5</v>
      </c>
      <c r="AJ5883" s="957">
        <f t="shared" si="1136"/>
        <v>1.1574074074074073E-2</v>
      </c>
      <c r="AK5883" s="956">
        <f t="shared" si="1137"/>
        <v>2.4171713505930226E-3</v>
      </c>
      <c r="AL5883" s="956">
        <f t="shared" si="1138"/>
        <v>1.8844441103476189E-2</v>
      </c>
      <c r="AM5883" s="184" t="s">
        <v>1270</v>
      </c>
      <c r="AN5883" s="184" t="s">
        <v>1254</v>
      </c>
    </row>
    <row r="5884" spans="1:40" x14ac:dyDescent="0.3">
      <c r="A5884" s="949">
        <v>11</v>
      </c>
      <c r="B5884" s="949" t="s">
        <v>1280</v>
      </c>
      <c r="C5884" s="950">
        <v>781610</v>
      </c>
      <c r="D5884" s="950">
        <v>9261153</v>
      </c>
      <c r="E5884" s="951">
        <v>781541</v>
      </c>
      <c r="F5884" s="951">
        <v>9261129</v>
      </c>
      <c r="G5884" s="949" t="s">
        <v>1248</v>
      </c>
      <c r="H5884" s="949" t="s">
        <v>1249</v>
      </c>
      <c r="I5884" s="952">
        <v>41489</v>
      </c>
      <c r="J5884" s="949"/>
      <c r="K5884" s="949">
        <v>0</v>
      </c>
      <c r="L5884" s="949">
        <v>0</v>
      </c>
      <c r="M5884" s="949">
        <v>1</v>
      </c>
      <c r="N5884" s="949">
        <v>30</v>
      </c>
      <c r="O5884" s="949" t="s">
        <v>1271</v>
      </c>
      <c r="P5884" s="949" t="s">
        <v>2268</v>
      </c>
      <c r="Q5884" s="949" t="s">
        <v>1510</v>
      </c>
      <c r="R5884" s="949"/>
      <c r="S5884" s="949" t="s">
        <v>2268</v>
      </c>
      <c r="T5884" s="949">
        <v>77</v>
      </c>
      <c r="U5884" s="949">
        <v>1</v>
      </c>
      <c r="V5884" s="949">
        <v>1</v>
      </c>
      <c r="W5884" s="949">
        <v>1</v>
      </c>
      <c r="X5884" s="949">
        <v>6</v>
      </c>
      <c r="Y5884" s="949" t="s">
        <v>1341</v>
      </c>
      <c r="Z5884" s="949"/>
      <c r="AA5884" s="953">
        <f t="shared" si="1128"/>
        <v>-1.4060946499838076</v>
      </c>
      <c r="AB5884" s="953">
        <f t="shared" si="1129"/>
        <v>1.9771021647130864</v>
      </c>
      <c r="AC5884" s="953">
        <f t="shared" si="1130"/>
        <v>1.791759469228055</v>
      </c>
      <c r="AD5884" s="953">
        <f t="shared" si="1139"/>
        <v>3.2104019955684011</v>
      </c>
      <c r="AE5884" s="954">
        <f t="shared" si="1131"/>
        <v>24.509861236151881</v>
      </c>
      <c r="AF5884" s="955">
        <f t="shared" si="1132"/>
        <v>0.24509861236151881</v>
      </c>
      <c r="AG5884" s="956">
        <f t="shared" si="1133"/>
        <v>4.7181593210423138E-2</v>
      </c>
      <c r="AH5884" s="954">
        <f t="shared" si="1134"/>
        <v>0.14469901995764614</v>
      </c>
      <c r="AI5884" s="184" t="str">
        <f t="shared" si="1135"/>
        <v>5</v>
      </c>
      <c r="AJ5884" s="957">
        <f t="shared" si="1136"/>
        <v>2.3148148148148147E-2</v>
      </c>
      <c r="AK5884" s="956">
        <f t="shared" si="1137"/>
        <v>1.0921665095005356E-3</v>
      </c>
      <c r="AL5884" s="956">
        <f t="shared" si="1138"/>
        <v>3.3495143508714383E-3</v>
      </c>
      <c r="AM5884" s="184" t="s">
        <v>1274</v>
      </c>
      <c r="AN5884" s="184" t="s">
        <v>1275</v>
      </c>
    </row>
    <row r="5885" spans="1:40" x14ac:dyDescent="0.3">
      <c r="A5885" s="949">
        <v>11</v>
      </c>
      <c r="B5885" s="949" t="s">
        <v>1280</v>
      </c>
      <c r="C5885" s="950">
        <v>781610</v>
      </c>
      <c r="D5885" s="950">
        <v>9261153</v>
      </c>
      <c r="E5885" s="951">
        <v>781541</v>
      </c>
      <c r="F5885" s="951">
        <v>9261129</v>
      </c>
      <c r="G5885" s="949" t="s">
        <v>1248</v>
      </c>
      <c r="H5885" s="949" t="s">
        <v>1249</v>
      </c>
      <c r="I5885" s="952">
        <v>41489</v>
      </c>
      <c r="J5885" s="949"/>
      <c r="K5885" s="949">
        <v>0</v>
      </c>
      <c r="L5885" s="949">
        <v>0</v>
      </c>
      <c r="M5885" s="949">
        <v>1</v>
      </c>
      <c r="N5885" s="949">
        <v>31</v>
      </c>
      <c r="O5885" s="949" t="s">
        <v>1250</v>
      </c>
      <c r="P5885" s="949" t="s">
        <v>2321</v>
      </c>
      <c r="Q5885" s="949" t="s">
        <v>1887</v>
      </c>
      <c r="R5885" s="949"/>
      <c r="S5885" s="949" t="s">
        <v>2321</v>
      </c>
      <c r="T5885" s="949">
        <v>147</v>
      </c>
      <c r="U5885" s="949">
        <v>1</v>
      </c>
      <c r="V5885" s="949">
        <v>1</v>
      </c>
      <c r="W5885" s="949">
        <v>1</v>
      </c>
      <c r="X5885" s="949">
        <v>7</v>
      </c>
      <c r="Y5885" s="949" t="s">
        <v>1341</v>
      </c>
      <c r="Z5885" s="949"/>
      <c r="AA5885" s="953">
        <f t="shared" si="1128"/>
        <v>-0.75946748505875528</v>
      </c>
      <c r="AB5885" s="953">
        <f t="shared" si="1129"/>
        <v>0.57679086086147069</v>
      </c>
      <c r="AC5885" s="953">
        <f t="shared" si="1130"/>
        <v>1.9459101490553132</v>
      </c>
      <c r="AD5885" s="953">
        <f t="shared" si="1139"/>
        <v>3.7865663081964716</v>
      </c>
      <c r="AE5885" s="954">
        <f t="shared" si="1131"/>
        <v>46.791553269017228</v>
      </c>
      <c r="AF5885" s="955">
        <f t="shared" si="1132"/>
        <v>0.46791553269017228</v>
      </c>
      <c r="AG5885" s="956">
        <f t="shared" si="1133"/>
        <v>0.17195936037848433</v>
      </c>
      <c r="AH5885" s="954">
        <f t="shared" si="1134"/>
        <v>0.98160023132908814</v>
      </c>
      <c r="AI5885" s="184" t="str">
        <f t="shared" si="1135"/>
        <v>2,5</v>
      </c>
      <c r="AJ5885" s="957">
        <f t="shared" si="1136"/>
        <v>1.1574074074074073E-2</v>
      </c>
      <c r="AK5885" s="956">
        <f t="shared" si="1137"/>
        <v>1.9902703747509761E-3</v>
      </c>
      <c r="AL5885" s="956">
        <f t="shared" si="1138"/>
        <v>1.1361113788531113E-2</v>
      </c>
      <c r="AM5885" s="184" t="s">
        <v>1261</v>
      </c>
      <c r="AN5885" s="184" t="s">
        <v>1262</v>
      </c>
    </row>
    <row r="5886" spans="1:40" x14ac:dyDescent="0.3">
      <c r="A5886" s="949">
        <v>11</v>
      </c>
      <c r="B5886" s="949" t="s">
        <v>1280</v>
      </c>
      <c r="C5886" s="950">
        <v>781610</v>
      </c>
      <c r="D5886" s="950">
        <v>9261153</v>
      </c>
      <c r="E5886" s="951">
        <v>781541</v>
      </c>
      <c r="F5886" s="951">
        <v>9261129</v>
      </c>
      <c r="G5886" s="949" t="s">
        <v>1248</v>
      </c>
      <c r="H5886" s="949" t="s">
        <v>1249</v>
      </c>
      <c r="I5886" s="952">
        <v>41489</v>
      </c>
      <c r="J5886" s="949"/>
      <c r="K5886" s="949">
        <v>0</v>
      </c>
      <c r="L5886" s="949">
        <v>0</v>
      </c>
      <c r="M5886" s="949">
        <v>1</v>
      </c>
      <c r="N5886" s="949">
        <v>32</v>
      </c>
      <c r="O5886" s="949" t="s">
        <v>1250</v>
      </c>
      <c r="P5886" s="949" t="s">
        <v>2288</v>
      </c>
      <c r="Q5886" s="949" t="s">
        <v>2289</v>
      </c>
      <c r="R5886" s="949"/>
      <c r="S5886" s="949" t="s">
        <v>2288</v>
      </c>
      <c r="T5886" s="949">
        <v>457</v>
      </c>
      <c r="U5886" s="949">
        <v>1</v>
      </c>
      <c r="V5886" s="949">
        <v>1</v>
      </c>
      <c r="W5886" s="949">
        <v>1</v>
      </c>
      <c r="X5886" s="949">
        <v>28</v>
      </c>
      <c r="Y5886" s="949"/>
      <c r="Z5886" s="949"/>
      <c r="AA5886" s="953">
        <f t="shared" si="1128"/>
        <v>0.37478331905671325</v>
      </c>
      <c r="AB5886" s="953">
        <f t="shared" si="1129"/>
        <v>0.14046253624316613</v>
      </c>
      <c r="AC5886" s="953">
        <f t="shared" si="1130"/>
        <v>3.3322045101752038</v>
      </c>
      <c r="AD5886" s="953">
        <f t="shared" si="1139"/>
        <v>11.10358689763197</v>
      </c>
      <c r="AE5886" s="954">
        <f t="shared" si="1131"/>
        <v>145.46761798599235</v>
      </c>
      <c r="AF5886" s="955">
        <f t="shared" si="1132"/>
        <v>1.4546761798599235</v>
      </c>
      <c r="AG5886" s="956">
        <f t="shared" si="1133"/>
        <v>1.6619714218930111</v>
      </c>
      <c r="AH5886" s="954">
        <f t="shared" si="1134"/>
        <v>23.235495032407801</v>
      </c>
      <c r="AI5886" s="184" t="str">
        <f t="shared" si="1135"/>
        <v>2,5</v>
      </c>
      <c r="AJ5886" s="957">
        <f t="shared" si="1136"/>
        <v>1.1574074074074073E-2</v>
      </c>
      <c r="AK5886" s="956">
        <f t="shared" si="1137"/>
        <v>1.9235780345983923E-2</v>
      </c>
      <c r="AL5886" s="956">
        <f t="shared" si="1138"/>
        <v>0.26892934065286805</v>
      </c>
      <c r="AM5886" s="184" t="s">
        <v>1700</v>
      </c>
      <c r="AN5886" s="184" t="s">
        <v>1254</v>
      </c>
    </row>
    <row r="5887" spans="1:40" x14ac:dyDescent="0.3">
      <c r="A5887" s="949">
        <v>11</v>
      </c>
      <c r="B5887" s="949" t="s">
        <v>1280</v>
      </c>
      <c r="C5887" s="950">
        <v>781610</v>
      </c>
      <c r="D5887" s="950">
        <v>9261153</v>
      </c>
      <c r="E5887" s="951">
        <v>781541</v>
      </c>
      <c r="F5887" s="951">
        <v>9261129</v>
      </c>
      <c r="G5887" s="949" t="s">
        <v>1248</v>
      </c>
      <c r="H5887" s="949" t="s">
        <v>1249</v>
      </c>
      <c r="I5887" s="952">
        <v>41489</v>
      </c>
      <c r="J5887" s="949"/>
      <c r="K5887" s="949">
        <v>0</v>
      </c>
      <c r="L5887" s="949">
        <v>0</v>
      </c>
      <c r="M5887" s="949">
        <v>1</v>
      </c>
      <c r="N5887" s="949">
        <v>33</v>
      </c>
      <c r="O5887" s="949" t="s">
        <v>1250</v>
      </c>
      <c r="P5887" s="949" t="s">
        <v>2256</v>
      </c>
      <c r="Q5887" s="949" t="s">
        <v>2257</v>
      </c>
      <c r="R5887" s="949"/>
      <c r="S5887" s="949" t="s">
        <v>2256</v>
      </c>
      <c r="T5887" s="949">
        <v>175</v>
      </c>
      <c r="U5887" s="949">
        <v>1</v>
      </c>
      <c r="V5887" s="949">
        <v>1</v>
      </c>
      <c r="W5887" s="949">
        <v>1</v>
      </c>
      <c r="X5887" s="949">
        <v>16</v>
      </c>
      <c r="Y5887" s="949"/>
      <c r="Z5887" s="949"/>
      <c r="AA5887" s="953">
        <f t="shared" si="1128"/>
        <v>-0.58511409791397739</v>
      </c>
      <c r="AB5887" s="953">
        <f t="shared" si="1129"/>
        <v>0.34235850757768754</v>
      </c>
      <c r="AC5887" s="953">
        <f t="shared" si="1130"/>
        <v>2.7725887222397811</v>
      </c>
      <c r="AD5887" s="953">
        <f t="shared" si="1139"/>
        <v>7.6872482226912222</v>
      </c>
      <c r="AE5887" s="954">
        <f t="shared" si="1131"/>
        <v>55.70423008216337</v>
      </c>
      <c r="AF5887" s="955">
        <f t="shared" si="1132"/>
        <v>0.55704230082163375</v>
      </c>
      <c r="AG5887" s="956">
        <f t="shared" si="1133"/>
        <v>0.24370657650011959</v>
      </c>
      <c r="AH5887" s="954">
        <f t="shared" si="1134"/>
        <v>2.7626516208566656</v>
      </c>
      <c r="AI5887" s="184" t="str">
        <f t="shared" si="1135"/>
        <v>2,5</v>
      </c>
      <c r="AJ5887" s="957">
        <f t="shared" si="1136"/>
        <v>1.1574074074074073E-2</v>
      </c>
      <c r="AK5887" s="956">
        <f t="shared" si="1137"/>
        <v>2.820677968751384E-3</v>
      </c>
      <c r="AL5887" s="956">
        <f t="shared" si="1138"/>
        <v>3.1975134500655852E-2</v>
      </c>
      <c r="AM5887" s="184" t="s">
        <v>1270</v>
      </c>
      <c r="AN5887" s="184" t="s">
        <v>1254</v>
      </c>
    </row>
    <row r="5888" spans="1:40" x14ac:dyDescent="0.3">
      <c r="A5888" s="949">
        <v>11</v>
      </c>
      <c r="B5888" s="949" t="s">
        <v>1280</v>
      </c>
      <c r="C5888" s="950">
        <v>781610</v>
      </c>
      <c r="D5888" s="950">
        <v>9261153</v>
      </c>
      <c r="E5888" s="951">
        <v>781541</v>
      </c>
      <c r="F5888" s="951">
        <v>9261129</v>
      </c>
      <c r="G5888" s="949" t="s">
        <v>1248</v>
      </c>
      <c r="H5888" s="949" t="s">
        <v>1249</v>
      </c>
      <c r="I5888" s="952">
        <v>41489</v>
      </c>
      <c r="J5888" s="949"/>
      <c r="K5888" s="949">
        <v>0</v>
      </c>
      <c r="L5888" s="949">
        <v>0</v>
      </c>
      <c r="M5888" s="949">
        <v>1</v>
      </c>
      <c r="N5888" s="949">
        <v>34</v>
      </c>
      <c r="O5888" s="949" t="s">
        <v>1250</v>
      </c>
      <c r="P5888" s="949" t="s">
        <v>2460</v>
      </c>
      <c r="Q5888" s="949" t="s">
        <v>2461</v>
      </c>
      <c r="R5888" s="949"/>
      <c r="S5888" s="949" t="s">
        <v>2460</v>
      </c>
      <c r="T5888" s="949">
        <v>138</v>
      </c>
      <c r="U5888" s="949">
        <v>1</v>
      </c>
      <c r="V5888" s="949">
        <v>1</v>
      </c>
      <c r="W5888" s="949">
        <v>1</v>
      </c>
      <c r="X5888" s="949">
        <v>11</v>
      </c>
      <c r="Y5888" s="949"/>
      <c r="Z5888" s="949"/>
      <c r="AA5888" s="953">
        <f t="shared" si="1128"/>
        <v>-0.82264638668028689</v>
      </c>
      <c r="AB5888" s="953">
        <f t="shared" si="1129"/>
        <v>0.67674707751813212</v>
      </c>
      <c r="AC5888" s="953">
        <f t="shared" si="1130"/>
        <v>2.3978952727983707</v>
      </c>
      <c r="AD5888" s="953">
        <f t="shared" si="1139"/>
        <v>5.7499017393087728</v>
      </c>
      <c r="AE5888" s="954">
        <f t="shared" si="1131"/>
        <v>43.926764293363114</v>
      </c>
      <c r="AF5888" s="955">
        <f t="shared" si="1132"/>
        <v>0.43926764293363113</v>
      </c>
      <c r="AG5888" s="956">
        <f t="shared" si="1133"/>
        <v>0.1515476911956988</v>
      </c>
      <c r="AH5888" s="954">
        <f t="shared" si="1134"/>
        <v>1.1837709961835448</v>
      </c>
      <c r="AI5888" s="184" t="str">
        <f t="shared" si="1135"/>
        <v>2,5</v>
      </c>
      <c r="AJ5888" s="957">
        <f t="shared" si="1136"/>
        <v>1.1574074074074073E-2</v>
      </c>
      <c r="AK5888" s="956">
        <f t="shared" si="1137"/>
        <v>1.7540242036539213E-3</v>
      </c>
      <c r="AL5888" s="956">
        <f t="shared" si="1138"/>
        <v>1.3701053196568804E-2</v>
      </c>
      <c r="AM5888" s="184" t="s">
        <v>1261</v>
      </c>
      <c r="AN5888" s="184" t="s">
        <v>1262</v>
      </c>
    </row>
    <row r="5889" spans="1:40" x14ac:dyDescent="0.3">
      <c r="A5889" s="949">
        <v>11</v>
      </c>
      <c r="B5889" s="949" t="s">
        <v>1280</v>
      </c>
      <c r="C5889" s="950">
        <v>781610</v>
      </c>
      <c r="D5889" s="950">
        <v>9261153</v>
      </c>
      <c r="E5889" s="951">
        <v>781541</v>
      </c>
      <c r="F5889" s="951">
        <v>9261129</v>
      </c>
      <c r="G5889" s="949" t="s">
        <v>1248</v>
      </c>
      <c r="H5889" s="949" t="s">
        <v>1249</v>
      </c>
      <c r="I5889" s="952">
        <v>41489</v>
      </c>
      <c r="J5889" s="949"/>
      <c r="K5889" s="949">
        <v>0</v>
      </c>
      <c r="L5889" s="949">
        <v>0</v>
      </c>
      <c r="M5889" s="949">
        <v>1</v>
      </c>
      <c r="N5889" s="949">
        <v>35</v>
      </c>
      <c r="O5889" s="949" t="s">
        <v>1250</v>
      </c>
      <c r="P5889" s="949" t="s">
        <v>2288</v>
      </c>
      <c r="Q5889" s="949" t="s">
        <v>2289</v>
      </c>
      <c r="R5889" s="949"/>
      <c r="S5889" s="949" t="s">
        <v>2288</v>
      </c>
      <c r="T5889" s="949">
        <v>628</v>
      </c>
      <c r="U5889" s="949">
        <v>1</v>
      </c>
      <c r="V5889" s="949">
        <v>1</v>
      </c>
      <c r="W5889" s="949">
        <v>1</v>
      </c>
      <c r="X5889" s="949">
        <v>29</v>
      </c>
      <c r="Y5889" s="949"/>
      <c r="Z5889" s="949"/>
      <c r="AA5889" s="953">
        <f t="shared" si="1128"/>
        <v>0.69264009463070719</v>
      </c>
      <c r="AB5889" s="953">
        <f t="shared" si="1129"/>
        <v>0.47975030069003499</v>
      </c>
      <c r="AC5889" s="953">
        <f t="shared" si="1130"/>
        <v>3.3672958299864741</v>
      </c>
      <c r="AD5889" s="953">
        <f t="shared" si="1139"/>
        <v>11.338681206644297</v>
      </c>
      <c r="AE5889" s="954">
        <f t="shared" si="1131"/>
        <v>199.89860852342056</v>
      </c>
      <c r="AF5889" s="955">
        <f t="shared" si="1132"/>
        <v>1.9989860852342056</v>
      </c>
      <c r="AG5889" s="956">
        <f t="shared" si="1133"/>
        <v>3.1384154927811641</v>
      </c>
      <c r="AH5889" s="954">
        <f t="shared" si="1134"/>
        <v>34.436438575329198</v>
      </c>
      <c r="AI5889" s="184" t="str">
        <f t="shared" si="1135"/>
        <v>2,5</v>
      </c>
      <c r="AJ5889" s="957">
        <f t="shared" si="1136"/>
        <v>1.1574074074074073E-2</v>
      </c>
      <c r="AK5889" s="956">
        <f t="shared" si="1137"/>
        <v>3.6324253388670881E-2</v>
      </c>
      <c r="AL5889" s="956">
        <f t="shared" si="1138"/>
        <v>0.39856989091816197</v>
      </c>
      <c r="AM5889" s="184" t="s">
        <v>2334</v>
      </c>
      <c r="AN5889" s="184" t="s">
        <v>1254</v>
      </c>
    </row>
    <row r="5890" spans="1:40" x14ac:dyDescent="0.3">
      <c r="A5890" s="949">
        <v>11</v>
      </c>
      <c r="B5890" s="949" t="s">
        <v>1280</v>
      </c>
      <c r="C5890" s="950">
        <v>781610</v>
      </c>
      <c r="D5890" s="950">
        <v>9261153</v>
      </c>
      <c r="E5890" s="951">
        <v>781541</v>
      </c>
      <c r="F5890" s="951">
        <v>9261129</v>
      </c>
      <c r="G5890" s="949" t="s">
        <v>1248</v>
      </c>
      <c r="H5890" s="949" t="s">
        <v>1249</v>
      </c>
      <c r="I5890" s="952">
        <v>41489</v>
      </c>
      <c r="J5890" s="949"/>
      <c r="K5890" s="949">
        <v>0</v>
      </c>
      <c r="L5890" s="949">
        <v>0</v>
      </c>
      <c r="M5890" s="949">
        <v>1</v>
      </c>
      <c r="N5890" s="949">
        <v>36</v>
      </c>
      <c r="O5890" s="949" t="s">
        <v>1250</v>
      </c>
      <c r="P5890" s="949" t="s">
        <v>2367</v>
      </c>
      <c r="Q5890" s="949" t="s">
        <v>1637</v>
      </c>
      <c r="R5890" s="949"/>
      <c r="S5890" s="949" t="s">
        <v>2367</v>
      </c>
      <c r="T5890" s="949">
        <v>127</v>
      </c>
      <c r="U5890" s="949">
        <v>1</v>
      </c>
      <c r="V5890" s="949">
        <v>1</v>
      </c>
      <c r="W5890" s="949">
        <v>1</v>
      </c>
      <c r="X5890" s="949">
        <v>11</v>
      </c>
      <c r="Y5890" s="949"/>
      <c r="Z5890" s="949"/>
      <c r="AA5890" s="953">
        <f t="shared" si="1128"/>
        <v>-0.90571298537890021</v>
      </c>
      <c r="AB5890" s="953">
        <f t="shared" si="1129"/>
        <v>0.82031601188395986</v>
      </c>
      <c r="AC5890" s="953">
        <f t="shared" si="1130"/>
        <v>2.3978952727983707</v>
      </c>
      <c r="AD5890" s="953">
        <f t="shared" si="1139"/>
        <v>5.7499017393087728</v>
      </c>
      <c r="AE5890" s="954">
        <f t="shared" si="1131"/>
        <v>40.425355545341418</v>
      </c>
      <c r="AF5890" s="955">
        <f t="shared" si="1132"/>
        <v>0.40425355545341418</v>
      </c>
      <c r="AG5890" s="956">
        <f t="shared" si="1133"/>
        <v>0.12835080399576909</v>
      </c>
      <c r="AH5890" s="954">
        <f t="shared" si="1134"/>
        <v>0.95722022899854387</v>
      </c>
      <c r="AI5890" s="184" t="str">
        <f t="shared" si="1135"/>
        <v>2,5</v>
      </c>
      <c r="AJ5890" s="957">
        <f t="shared" si="1136"/>
        <v>1.1574074074074073E-2</v>
      </c>
      <c r="AK5890" s="956">
        <f t="shared" si="1137"/>
        <v>1.4855417129139941E-3</v>
      </c>
      <c r="AL5890" s="956">
        <f t="shared" si="1138"/>
        <v>1.1078937835631294E-2</v>
      </c>
      <c r="AM5890" s="184" t="s">
        <v>1261</v>
      </c>
      <c r="AN5890" s="184" t="s">
        <v>1262</v>
      </c>
    </row>
    <row r="5891" spans="1:40" x14ac:dyDescent="0.3">
      <c r="A5891" s="949">
        <v>11</v>
      </c>
      <c r="B5891" s="949" t="s">
        <v>1280</v>
      </c>
      <c r="C5891" s="950">
        <v>781610</v>
      </c>
      <c r="D5891" s="950">
        <v>9261153</v>
      </c>
      <c r="E5891" s="951">
        <v>781541</v>
      </c>
      <c r="F5891" s="951">
        <v>9261129</v>
      </c>
      <c r="G5891" s="949" t="s">
        <v>1248</v>
      </c>
      <c r="H5891" s="949" t="s">
        <v>1249</v>
      </c>
      <c r="I5891" s="952">
        <v>41489</v>
      </c>
      <c r="J5891" s="949"/>
      <c r="K5891" s="949">
        <v>0</v>
      </c>
      <c r="L5891" s="949">
        <v>0</v>
      </c>
      <c r="M5891" s="949">
        <v>1</v>
      </c>
      <c r="N5891" s="949">
        <v>37</v>
      </c>
      <c r="O5891" s="949" t="s">
        <v>1250</v>
      </c>
      <c r="P5891" s="949" t="s">
        <v>2295</v>
      </c>
      <c r="Q5891" s="949" t="s">
        <v>1736</v>
      </c>
      <c r="R5891" s="949"/>
      <c r="S5891" s="949" t="s">
        <v>2295</v>
      </c>
      <c r="T5891" s="949">
        <v>236</v>
      </c>
      <c r="U5891" s="949">
        <v>1</v>
      </c>
      <c r="V5891" s="949">
        <v>1</v>
      </c>
      <c r="W5891" s="949">
        <v>1</v>
      </c>
      <c r="X5891" s="949">
        <v>17</v>
      </c>
      <c r="Y5891" s="949"/>
      <c r="Z5891" s="949"/>
      <c r="AA5891" s="953">
        <f t="shared" si="1128"/>
        <v>-0.28606826681188136</v>
      </c>
      <c r="AB5891" s="953">
        <f t="shared" si="1129"/>
        <v>8.1835053276753736E-2</v>
      </c>
      <c r="AC5891" s="953">
        <f t="shared" si="1130"/>
        <v>2.8332133440562162</v>
      </c>
      <c r="AD5891" s="953">
        <f t="shared" si="1139"/>
        <v>8.0270978529382067</v>
      </c>
      <c r="AE5891" s="954">
        <f t="shared" si="1131"/>
        <v>75.121133139374606</v>
      </c>
      <c r="AF5891" s="955">
        <f t="shared" si="1132"/>
        <v>0.75121133139374607</v>
      </c>
      <c r="AG5891" s="956">
        <f t="shared" si="1133"/>
        <v>0.44321572195104197</v>
      </c>
      <c r="AH5891" s="954">
        <f t="shared" si="1134"/>
        <v>5.4585802615124956</v>
      </c>
      <c r="AI5891" s="184" t="str">
        <f t="shared" si="1135"/>
        <v>2,5</v>
      </c>
      <c r="AJ5891" s="957">
        <f t="shared" si="1136"/>
        <v>1.1574074074074073E-2</v>
      </c>
      <c r="AK5891" s="956">
        <f t="shared" si="1137"/>
        <v>5.129811596655578E-3</v>
      </c>
      <c r="AL5891" s="956">
        <f t="shared" si="1138"/>
        <v>6.3178012286024252E-2</v>
      </c>
      <c r="AM5891" s="184" t="s">
        <v>1277</v>
      </c>
      <c r="AN5891" s="184" t="s">
        <v>1254</v>
      </c>
    </row>
    <row r="5892" spans="1:40" x14ac:dyDescent="0.3">
      <c r="A5892" s="949">
        <v>11</v>
      </c>
      <c r="B5892" s="949" t="s">
        <v>1280</v>
      </c>
      <c r="C5892" s="950">
        <v>781610</v>
      </c>
      <c r="D5892" s="950">
        <v>9261153</v>
      </c>
      <c r="E5892" s="951">
        <v>781541</v>
      </c>
      <c r="F5892" s="951">
        <v>9261129</v>
      </c>
      <c r="G5892" s="949" t="s">
        <v>1248</v>
      </c>
      <c r="H5892" s="949" t="s">
        <v>1249</v>
      </c>
      <c r="I5892" s="952">
        <v>41489</v>
      </c>
      <c r="J5892" s="949"/>
      <c r="K5892" s="949">
        <v>0</v>
      </c>
      <c r="L5892" s="949">
        <v>0</v>
      </c>
      <c r="M5892" s="949">
        <v>1</v>
      </c>
      <c r="N5892" s="949">
        <v>38</v>
      </c>
      <c r="O5892" s="949" t="s">
        <v>1271</v>
      </c>
      <c r="P5892" s="949" t="s">
        <v>2253</v>
      </c>
      <c r="Q5892" s="949" t="s">
        <v>1988</v>
      </c>
      <c r="R5892" s="949"/>
      <c r="S5892" s="949" t="s">
        <v>2253</v>
      </c>
      <c r="T5892" s="949">
        <v>93</v>
      </c>
      <c r="U5892" s="949">
        <v>1</v>
      </c>
      <c r="V5892" s="949">
        <v>1</v>
      </c>
      <c r="W5892" s="949">
        <v>1</v>
      </c>
      <c r="X5892" s="949">
        <v>7.5</v>
      </c>
      <c r="Y5892" s="949"/>
      <c r="Z5892" s="949"/>
      <c r="AA5892" s="953">
        <f t="shared" si="1128"/>
        <v>-1.2173005786842355</v>
      </c>
      <c r="AB5892" s="953">
        <f t="shared" si="1129"/>
        <v>1.4818206988649745</v>
      </c>
      <c r="AC5892" s="953">
        <f t="shared" si="1130"/>
        <v>2.0149030205422647</v>
      </c>
      <c r="AD5892" s="953">
        <f t="shared" si="1139"/>
        <v>4.0598341821903414</v>
      </c>
      <c r="AE5892" s="954">
        <f t="shared" si="1131"/>
        <v>29.602819415092533</v>
      </c>
      <c r="AF5892" s="955">
        <f t="shared" si="1132"/>
        <v>0.29602819415092535</v>
      </c>
      <c r="AG5892" s="956">
        <f t="shared" si="1133"/>
        <v>6.8826716086515388E-2</v>
      </c>
      <c r="AH5892" s="954">
        <f t="shared" si="1134"/>
        <v>0.30328607438807448</v>
      </c>
      <c r="AI5892" s="184" t="str">
        <f t="shared" si="1135"/>
        <v>5</v>
      </c>
      <c r="AJ5892" s="957">
        <f t="shared" si="1136"/>
        <v>2.3148148148148147E-2</v>
      </c>
      <c r="AK5892" s="956">
        <f t="shared" si="1137"/>
        <v>1.5932110205211895E-3</v>
      </c>
      <c r="AL5892" s="956">
        <f t="shared" si="1138"/>
        <v>7.0205109812054274E-3</v>
      </c>
      <c r="AM5892" s="184" t="s">
        <v>1274</v>
      </c>
      <c r="AN5892" s="184" t="s">
        <v>1275</v>
      </c>
    </row>
    <row r="5893" spans="1:40" x14ac:dyDescent="0.3">
      <c r="A5893" s="949">
        <v>11</v>
      </c>
      <c r="B5893" s="949" t="s">
        <v>1280</v>
      </c>
      <c r="C5893" s="950">
        <v>781610</v>
      </c>
      <c r="D5893" s="950">
        <v>9261153</v>
      </c>
      <c r="E5893" s="951">
        <v>781541</v>
      </c>
      <c r="F5893" s="951">
        <v>9261129</v>
      </c>
      <c r="G5893" s="949" t="s">
        <v>1248</v>
      </c>
      <c r="H5893" s="949" t="s">
        <v>1249</v>
      </c>
      <c r="I5893" s="952">
        <v>41489</v>
      </c>
      <c r="J5893" s="949"/>
      <c r="K5893" s="949">
        <v>0</v>
      </c>
      <c r="L5893" s="949">
        <v>0</v>
      </c>
      <c r="M5893" s="949">
        <v>1</v>
      </c>
      <c r="N5893" s="949">
        <v>39</v>
      </c>
      <c r="O5893" s="949" t="s">
        <v>1271</v>
      </c>
      <c r="P5893" s="949" t="s">
        <v>2253</v>
      </c>
      <c r="Q5893" s="949" t="s">
        <v>1988</v>
      </c>
      <c r="R5893" s="949"/>
      <c r="S5893" s="949" t="s">
        <v>2253</v>
      </c>
      <c r="T5893" s="949">
        <v>89</v>
      </c>
      <c r="U5893" s="949">
        <v>1</v>
      </c>
      <c r="V5893" s="949">
        <v>1</v>
      </c>
      <c r="W5893" s="949">
        <v>1</v>
      </c>
      <c r="X5893" s="949">
        <v>7</v>
      </c>
      <c r="Y5893" s="949"/>
      <c r="Z5893" s="949"/>
      <c r="AA5893" s="953">
        <f t="shared" si="1128"/>
        <v>-1.2612637021053517</v>
      </c>
      <c r="AB5893" s="953">
        <f t="shared" si="1129"/>
        <v>1.5907861262484972</v>
      </c>
      <c r="AC5893" s="953">
        <f t="shared" si="1130"/>
        <v>1.9459101490553132</v>
      </c>
      <c r="AD5893" s="953">
        <f t="shared" si="1139"/>
        <v>3.7865663081964716</v>
      </c>
      <c r="AE5893" s="954">
        <f t="shared" si="1131"/>
        <v>28.329579870357371</v>
      </c>
      <c r="AF5893" s="955">
        <f t="shared" si="1132"/>
        <v>0.28329579870357369</v>
      </c>
      <c r="AG5893" s="956">
        <f t="shared" si="1133"/>
        <v>6.3033462610855392E-2</v>
      </c>
      <c r="AH5893" s="954">
        <f t="shared" si="1134"/>
        <v>0.2528003878984712</v>
      </c>
      <c r="AI5893" s="184" t="str">
        <f t="shared" si="1135"/>
        <v>5</v>
      </c>
      <c r="AJ5893" s="957">
        <f t="shared" si="1136"/>
        <v>2.3148148148148147E-2</v>
      </c>
      <c r="AK5893" s="956">
        <f t="shared" si="1137"/>
        <v>1.4591079308068377E-3</v>
      </c>
      <c r="AL5893" s="956">
        <f t="shared" si="1138"/>
        <v>5.8518608309831291E-3</v>
      </c>
      <c r="AM5893" s="184" t="s">
        <v>1274</v>
      </c>
      <c r="AN5893" s="184" t="s">
        <v>1275</v>
      </c>
    </row>
    <row r="5894" spans="1:40" x14ac:dyDescent="0.3">
      <c r="A5894" s="949">
        <v>11</v>
      </c>
      <c r="B5894" s="949" t="s">
        <v>1280</v>
      </c>
      <c r="C5894" s="950">
        <v>781610</v>
      </c>
      <c r="D5894" s="950">
        <v>9261153</v>
      </c>
      <c r="E5894" s="951">
        <v>781541</v>
      </c>
      <c r="F5894" s="951">
        <v>9261129</v>
      </c>
      <c r="G5894" s="949" t="s">
        <v>1248</v>
      </c>
      <c r="H5894" s="949" t="s">
        <v>1249</v>
      </c>
      <c r="I5894" s="952">
        <v>41489</v>
      </c>
      <c r="J5894" s="949"/>
      <c r="K5894" s="949">
        <v>0</v>
      </c>
      <c r="L5894" s="949">
        <v>0</v>
      </c>
      <c r="M5894" s="949">
        <v>1</v>
      </c>
      <c r="N5894" s="949">
        <v>40</v>
      </c>
      <c r="O5894" s="949" t="s">
        <v>1298</v>
      </c>
      <c r="P5894" s="949" t="s">
        <v>2292</v>
      </c>
      <c r="Q5894" s="949" t="s">
        <v>2293</v>
      </c>
      <c r="R5894" s="949"/>
      <c r="S5894" s="949" t="s">
        <v>2292</v>
      </c>
      <c r="T5894" s="949">
        <v>48</v>
      </c>
      <c r="U5894" s="949">
        <v>1</v>
      </c>
      <c r="V5894" s="949">
        <v>1</v>
      </c>
      <c r="W5894" s="949">
        <v>1</v>
      </c>
      <c r="X5894" s="949">
        <v>6</v>
      </c>
      <c r="Y5894" s="949"/>
      <c r="Z5894" s="949"/>
      <c r="AA5894" s="953">
        <f t="shared" si="1128"/>
        <v>-1.8786990609296006</v>
      </c>
      <c r="AB5894" s="953">
        <f t="shared" si="1129"/>
        <v>3.5295101615377633</v>
      </c>
      <c r="AC5894" s="953">
        <f t="shared" si="1130"/>
        <v>1.791759469228055</v>
      </c>
      <c r="AD5894" s="953">
        <f t="shared" si="1139"/>
        <v>3.2104019955684011</v>
      </c>
      <c r="AE5894" s="954">
        <f t="shared" si="1131"/>
        <v>15.278874536821952</v>
      </c>
      <c r="AF5894" s="955">
        <f t="shared" si="1132"/>
        <v>0.15278874536821951</v>
      </c>
      <c r="AG5894" s="956">
        <f t="shared" si="1133"/>
        <v>1.8334692318572252E-2</v>
      </c>
      <c r="AH5894" s="954">
        <f t="shared" si="1134"/>
        <v>2.991523828529187E-2</v>
      </c>
      <c r="AI5894" s="184" t="str">
        <f t="shared" si="1135"/>
        <v>100</v>
      </c>
      <c r="AJ5894" s="957">
        <f t="shared" si="1136"/>
        <v>0.46296296296296297</v>
      </c>
      <c r="AK5894" s="956">
        <f t="shared" si="1137"/>
        <v>8.4882834808204868E-3</v>
      </c>
      <c r="AL5894" s="956">
        <f t="shared" si="1138"/>
        <v>1.3849647354301792E-2</v>
      </c>
      <c r="AM5894" s="184" t="s">
        <v>1299</v>
      </c>
      <c r="AN5894" s="184" t="s">
        <v>1275</v>
      </c>
    </row>
    <row r="5895" spans="1:40" x14ac:dyDescent="0.3">
      <c r="A5895" s="949">
        <v>11</v>
      </c>
      <c r="B5895" s="949" t="s">
        <v>1280</v>
      </c>
      <c r="C5895" s="950">
        <v>781610</v>
      </c>
      <c r="D5895" s="950">
        <v>9261153</v>
      </c>
      <c r="E5895" s="951">
        <v>781541</v>
      </c>
      <c r="F5895" s="951">
        <v>9261129</v>
      </c>
      <c r="G5895" s="949" t="s">
        <v>1248</v>
      </c>
      <c r="H5895" s="949" t="s">
        <v>1249</v>
      </c>
      <c r="I5895" s="952">
        <v>41489</v>
      </c>
      <c r="J5895" s="949"/>
      <c r="K5895" s="949">
        <v>0</v>
      </c>
      <c r="L5895" s="949">
        <v>0</v>
      </c>
      <c r="M5895" s="949">
        <v>1</v>
      </c>
      <c r="N5895" s="949">
        <v>41</v>
      </c>
      <c r="O5895" s="949" t="s">
        <v>1298</v>
      </c>
      <c r="P5895" s="949" t="s">
        <v>2283</v>
      </c>
      <c r="Q5895" s="949" t="s">
        <v>2284</v>
      </c>
      <c r="R5895" s="949"/>
      <c r="S5895" s="949" t="s">
        <v>2283</v>
      </c>
      <c r="T5895" s="949">
        <v>50</v>
      </c>
      <c r="U5895" s="949">
        <v>1</v>
      </c>
      <c r="V5895" s="949">
        <v>1</v>
      </c>
      <c r="W5895" s="949">
        <v>2</v>
      </c>
      <c r="X5895" s="949">
        <v>5</v>
      </c>
      <c r="Y5895" s="949"/>
      <c r="Z5895" s="949"/>
      <c r="AA5895" s="953">
        <f t="shared" si="1128"/>
        <v>-1.8378770664093453</v>
      </c>
      <c r="AB5895" s="953">
        <f t="shared" si="1129"/>
        <v>3.377792111233421</v>
      </c>
      <c r="AC5895" s="953">
        <f t="shared" si="1130"/>
        <v>1.6094379124341003</v>
      </c>
      <c r="AD5895" s="953">
        <f t="shared" si="1139"/>
        <v>2.5902903939802346</v>
      </c>
      <c r="AE5895" s="954">
        <f t="shared" si="1131"/>
        <v>15.915494309189533</v>
      </c>
      <c r="AF5895" s="955">
        <f t="shared" si="1132"/>
        <v>0.15915494309189535</v>
      </c>
      <c r="AG5895" s="956">
        <f t="shared" si="1133"/>
        <v>1.9894414408173026E-2</v>
      </c>
      <c r="AH5895" s="954">
        <f t="shared" si="1134"/>
        <v>2.9977764819183298E-2</v>
      </c>
      <c r="AI5895" s="184" t="str">
        <f t="shared" si="1135"/>
        <v>100</v>
      </c>
      <c r="AJ5895" s="957">
        <f t="shared" si="1136"/>
        <v>0.46296296296296297</v>
      </c>
      <c r="AK5895" s="956">
        <f t="shared" si="1137"/>
        <v>9.2103770408208455E-3</v>
      </c>
      <c r="AL5895" s="956">
        <f t="shared" si="1138"/>
        <v>1.3878594823695972E-2</v>
      </c>
      <c r="AM5895" s="184" t="s">
        <v>1299</v>
      </c>
      <c r="AN5895" s="184" t="s">
        <v>1275</v>
      </c>
    </row>
    <row r="5896" spans="1:40" x14ac:dyDescent="0.3">
      <c r="A5896" s="949">
        <v>11</v>
      </c>
      <c r="B5896" s="949" t="s">
        <v>1280</v>
      </c>
      <c r="C5896" s="950">
        <v>781610</v>
      </c>
      <c r="D5896" s="950">
        <v>9261153</v>
      </c>
      <c r="E5896" s="951">
        <v>781541</v>
      </c>
      <c r="F5896" s="951">
        <v>9261129</v>
      </c>
      <c r="G5896" s="949" t="s">
        <v>1248</v>
      </c>
      <c r="H5896" s="949" t="s">
        <v>1249</v>
      </c>
      <c r="I5896" s="952">
        <v>41489</v>
      </c>
      <c r="J5896" s="949"/>
      <c r="K5896" s="949">
        <v>0</v>
      </c>
      <c r="L5896" s="949">
        <v>0</v>
      </c>
      <c r="M5896" s="949">
        <v>1</v>
      </c>
      <c r="N5896" s="949">
        <v>43</v>
      </c>
      <c r="O5896" s="949" t="s">
        <v>1298</v>
      </c>
      <c r="P5896" s="949" t="s">
        <v>2347</v>
      </c>
      <c r="Q5896" s="949" t="s">
        <v>2348</v>
      </c>
      <c r="R5896" s="949"/>
      <c r="S5896" s="949" t="s">
        <v>2347</v>
      </c>
      <c r="T5896" s="949">
        <v>43</v>
      </c>
      <c r="U5896" s="949">
        <v>1</v>
      </c>
      <c r="V5896" s="949">
        <v>1</v>
      </c>
      <c r="W5896" s="949">
        <v>1</v>
      </c>
      <c r="X5896" s="949">
        <v>4</v>
      </c>
      <c r="Y5896" s="949"/>
      <c r="Z5896" s="949"/>
      <c r="AA5896" s="953">
        <f t="shared" si="1128"/>
        <v>-1.9886999561439289</v>
      </c>
      <c r="AB5896" s="953">
        <f t="shared" si="1129"/>
        <v>3.9549275155668648</v>
      </c>
      <c r="AC5896" s="953">
        <f t="shared" si="1130"/>
        <v>1.3862943611198906</v>
      </c>
      <c r="AD5896" s="953">
        <f t="shared" si="1139"/>
        <v>1.9218120556728056</v>
      </c>
      <c r="AE5896" s="954">
        <f t="shared" si="1131"/>
        <v>13.687325105903</v>
      </c>
      <c r="AF5896" s="955">
        <f t="shared" si="1132"/>
        <v>0.13687325105903</v>
      </c>
      <c r="AG5896" s="956">
        <f t="shared" si="1133"/>
        <v>1.471390889628477E-2</v>
      </c>
      <c r="AH5896" s="954">
        <f t="shared" si="1134"/>
        <v>1.4578982128291347E-2</v>
      </c>
      <c r="AI5896" s="184" t="str">
        <f t="shared" si="1135"/>
        <v>100</v>
      </c>
      <c r="AJ5896" s="957">
        <f t="shared" si="1136"/>
        <v>0.46296296296296297</v>
      </c>
      <c r="AK5896" s="956">
        <f t="shared" si="1137"/>
        <v>6.8119948593910974E-3</v>
      </c>
      <c r="AL5896" s="956">
        <f t="shared" si="1138"/>
        <v>6.7495287630978456E-3</v>
      </c>
      <c r="AM5896" s="184" t="s">
        <v>1299</v>
      </c>
      <c r="AN5896" s="184" t="s">
        <v>1275</v>
      </c>
    </row>
    <row r="5897" spans="1:40" x14ac:dyDescent="0.3">
      <c r="A5897" s="949">
        <v>11</v>
      </c>
      <c r="B5897" s="949" t="s">
        <v>1280</v>
      </c>
      <c r="C5897" s="950">
        <v>781610</v>
      </c>
      <c r="D5897" s="950">
        <v>9261153</v>
      </c>
      <c r="E5897" s="951">
        <v>781541</v>
      </c>
      <c r="F5897" s="951">
        <v>9261129</v>
      </c>
      <c r="G5897" s="949" t="s">
        <v>1248</v>
      </c>
      <c r="H5897" s="949" t="s">
        <v>1249</v>
      </c>
      <c r="I5897" s="952">
        <v>41489</v>
      </c>
      <c r="J5897" s="949"/>
      <c r="K5897" s="949">
        <v>0</v>
      </c>
      <c r="L5897" s="949">
        <v>0</v>
      </c>
      <c r="M5897" s="949">
        <v>1</v>
      </c>
      <c r="N5897" s="949">
        <v>44</v>
      </c>
      <c r="O5897" s="949" t="s">
        <v>1383</v>
      </c>
      <c r="P5897" s="949" t="s">
        <v>2411</v>
      </c>
      <c r="Q5897" s="949" t="s">
        <v>1848</v>
      </c>
      <c r="R5897" s="949"/>
      <c r="S5897" s="949" t="s">
        <v>2411</v>
      </c>
      <c r="T5897" s="949">
        <v>95</v>
      </c>
      <c r="U5897" s="949">
        <v>1</v>
      </c>
      <c r="V5897" s="949">
        <v>1</v>
      </c>
      <c r="W5897" s="949">
        <v>2</v>
      </c>
      <c r="X5897" s="949">
        <v>5</v>
      </c>
      <c r="Y5897" s="949"/>
      <c r="Z5897" s="949"/>
      <c r="AA5897" s="953">
        <f t="shared" si="1128"/>
        <v>-1.1960231802369508</v>
      </c>
      <c r="AB5897" s="953">
        <f t="shared" si="1129"/>
        <v>1.4304714476641096</v>
      </c>
      <c r="AC5897" s="953">
        <f t="shared" si="1130"/>
        <v>1.6094379124341003</v>
      </c>
      <c r="AD5897" s="953">
        <f t="shared" si="1139"/>
        <v>2.5902903939802346</v>
      </c>
      <c r="AE5897" s="954">
        <f t="shared" si="1131"/>
        <v>30.239439187460114</v>
      </c>
      <c r="AF5897" s="955">
        <f t="shared" si="1132"/>
        <v>0.30239439187460115</v>
      </c>
      <c r="AG5897" s="956">
        <f t="shared" si="1133"/>
        <v>7.1818836013504611E-2</v>
      </c>
      <c r="AH5897" s="954">
        <f t="shared" si="1134"/>
        <v>0.23527331118300396</v>
      </c>
      <c r="AI5897" s="184" t="str">
        <f t="shared" si="1135"/>
        <v>5</v>
      </c>
      <c r="AJ5897" s="957">
        <f t="shared" si="1136"/>
        <v>2.3148148148148147E-2</v>
      </c>
      <c r="AK5897" s="956">
        <f t="shared" si="1137"/>
        <v>1.6624730558681621E-3</v>
      </c>
      <c r="AL5897" s="956">
        <f t="shared" si="1138"/>
        <v>5.4461414625695355E-3</v>
      </c>
      <c r="AM5897" s="184" t="s">
        <v>1285</v>
      </c>
      <c r="AN5897" s="184" t="s">
        <v>1262</v>
      </c>
    </row>
    <row r="5898" spans="1:40" x14ac:dyDescent="0.3">
      <c r="A5898" s="949">
        <v>11</v>
      </c>
      <c r="B5898" s="949" t="s">
        <v>1280</v>
      </c>
      <c r="C5898" s="950">
        <v>781610</v>
      </c>
      <c r="D5898" s="950">
        <v>9261153</v>
      </c>
      <c r="E5898" s="951">
        <v>781541</v>
      </c>
      <c r="F5898" s="951">
        <v>9261129</v>
      </c>
      <c r="G5898" s="949" t="s">
        <v>1248</v>
      </c>
      <c r="H5898" s="949" t="s">
        <v>1249</v>
      </c>
      <c r="I5898" s="952">
        <v>41489</v>
      </c>
      <c r="J5898" s="949"/>
      <c r="K5898" s="949">
        <v>0</v>
      </c>
      <c r="L5898" s="949">
        <v>0</v>
      </c>
      <c r="M5898" s="949">
        <v>1</v>
      </c>
      <c r="N5898" s="949">
        <v>45</v>
      </c>
      <c r="O5898" s="949" t="s">
        <v>1298</v>
      </c>
      <c r="P5898" s="949" t="s">
        <v>2253</v>
      </c>
      <c r="Q5898" s="949" t="s">
        <v>1988</v>
      </c>
      <c r="R5898" s="949"/>
      <c r="S5898" s="949" t="s">
        <v>2253</v>
      </c>
      <c r="T5898" s="949">
        <v>59</v>
      </c>
      <c r="U5898" s="949">
        <v>1</v>
      </c>
      <c r="V5898" s="949">
        <v>1</v>
      </c>
      <c r="W5898" s="949">
        <v>1</v>
      </c>
      <c r="X5898" s="949">
        <v>4</v>
      </c>
      <c r="Y5898" s="949" t="s">
        <v>1341</v>
      </c>
      <c r="Z5898" s="949"/>
      <c r="AA5898" s="953">
        <f t="shared" si="1128"/>
        <v>-1.672362627931772</v>
      </c>
      <c r="AB5898" s="953">
        <f t="shared" si="1129"/>
        <v>2.7967967593028624</v>
      </c>
      <c r="AC5898" s="953">
        <f t="shared" si="1130"/>
        <v>1.3862943611198906</v>
      </c>
      <c r="AD5898" s="953">
        <f t="shared" si="1139"/>
        <v>1.9218120556728056</v>
      </c>
      <c r="AE5898" s="954">
        <f t="shared" si="1131"/>
        <v>18.780283284843652</v>
      </c>
      <c r="AF5898" s="955">
        <f t="shared" si="1132"/>
        <v>0.18780283284843652</v>
      </c>
      <c r="AG5898" s="956">
        <f t="shared" si="1133"/>
        <v>2.7700982621940123E-2</v>
      </c>
      <c r="AH5898" s="954">
        <f t="shared" si="1134"/>
        <v>4.4441163176255148E-2</v>
      </c>
      <c r="AI5898" s="184" t="str">
        <f t="shared" si="1135"/>
        <v>100</v>
      </c>
      <c r="AJ5898" s="957">
        <f t="shared" si="1136"/>
        <v>0.46296296296296297</v>
      </c>
      <c r="AK5898" s="956">
        <f t="shared" si="1137"/>
        <v>1.2824528991638946E-2</v>
      </c>
      <c r="AL5898" s="956">
        <f t="shared" si="1138"/>
        <v>2.0574612581599604E-2</v>
      </c>
      <c r="AM5898" s="184" t="s">
        <v>1299</v>
      </c>
      <c r="AN5898" s="184" t="s">
        <v>1275</v>
      </c>
    </row>
    <row r="5899" spans="1:40" x14ac:dyDescent="0.3">
      <c r="A5899" s="949">
        <v>11</v>
      </c>
      <c r="B5899" s="949" t="s">
        <v>1295</v>
      </c>
      <c r="C5899" s="950">
        <v>781610</v>
      </c>
      <c r="D5899" s="950">
        <v>9261153</v>
      </c>
      <c r="E5899" s="951">
        <v>781310</v>
      </c>
      <c r="F5899" s="951">
        <v>9261057</v>
      </c>
      <c r="G5899" s="949" t="s">
        <v>1248</v>
      </c>
      <c r="H5899" s="949" t="s">
        <v>1249</v>
      </c>
      <c r="I5899" s="952">
        <v>41489</v>
      </c>
      <c r="J5899" s="949"/>
      <c r="K5899" s="949">
        <v>0</v>
      </c>
      <c r="L5899" s="949">
        <v>0</v>
      </c>
      <c r="M5899" s="949">
        <v>1</v>
      </c>
      <c r="N5899" s="949">
        <v>1</v>
      </c>
      <c r="O5899" s="949" t="s">
        <v>1301</v>
      </c>
      <c r="P5899" s="949" t="s">
        <v>2397</v>
      </c>
      <c r="Q5899" s="949" t="s">
        <v>2398</v>
      </c>
      <c r="R5899" s="949"/>
      <c r="S5899" s="949" t="s">
        <v>2397</v>
      </c>
      <c r="T5899" s="949">
        <v>32</v>
      </c>
      <c r="U5899" s="949">
        <v>1</v>
      </c>
      <c r="V5899" s="949">
        <v>3</v>
      </c>
      <c r="W5899" s="949">
        <v>1</v>
      </c>
      <c r="X5899" s="949">
        <v>7</v>
      </c>
      <c r="Y5899" s="949" t="s">
        <v>1341</v>
      </c>
      <c r="Z5899" s="949"/>
      <c r="AA5899" s="953">
        <f t="shared" si="1128"/>
        <v>-2.2841641690377648</v>
      </c>
      <c r="AB5899" s="953">
        <f t="shared" si="1129"/>
        <v>5.2174059511159827</v>
      </c>
      <c r="AC5899" s="953">
        <f t="shared" si="1130"/>
        <v>1.9459101490553132</v>
      </c>
      <c r="AD5899" s="953">
        <f t="shared" si="1139"/>
        <v>3.7865663081964716</v>
      </c>
      <c r="AE5899" s="954">
        <f t="shared" si="1131"/>
        <v>10.185916357881302</v>
      </c>
      <c r="AF5899" s="955">
        <f t="shared" si="1132"/>
        <v>0.10185916357881303</v>
      </c>
      <c r="AG5899" s="956">
        <f t="shared" si="1133"/>
        <v>8.1487521415876708E-3</v>
      </c>
      <c r="AH5899" s="954">
        <f t="shared" si="1134"/>
        <v>7.2982255761548818E-3</v>
      </c>
      <c r="AI5899" s="184" t="str">
        <f t="shared" si="1135"/>
        <v>100</v>
      </c>
      <c r="AJ5899" s="957">
        <f t="shared" si="1136"/>
        <v>0.46296296296296297</v>
      </c>
      <c r="AK5899" s="956">
        <f t="shared" si="1137"/>
        <v>3.7725704359202182E-3</v>
      </c>
      <c r="AL5899" s="956">
        <f t="shared" si="1138"/>
        <v>3.3788081371087415E-3</v>
      </c>
      <c r="AM5899" s="184" t="s">
        <v>1299</v>
      </c>
      <c r="AN5899" s="184" t="s">
        <v>1275</v>
      </c>
    </row>
    <row r="5900" spans="1:40" x14ac:dyDescent="0.3">
      <c r="A5900" s="949">
        <v>11</v>
      </c>
      <c r="B5900" s="949" t="s">
        <v>1295</v>
      </c>
      <c r="C5900" s="950">
        <v>781610</v>
      </c>
      <c r="D5900" s="950">
        <v>9261153</v>
      </c>
      <c r="E5900" s="951">
        <v>781310</v>
      </c>
      <c r="F5900" s="951">
        <v>9261057</v>
      </c>
      <c r="G5900" s="949" t="s">
        <v>1248</v>
      </c>
      <c r="H5900" s="949" t="s">
        <v>1249</v>
      </c>
      <c r="I5900" s="952">
        <v>41489</v>
      </c>
      <c r="J5900" s="949"/>
      <c r="K5900" s="949">
        <v>0</v>
      </c>
      <c r="L5900" s="949">
        <v>0</v>
      </c>
      <c r="M5900" s="949">
        <v>1</v>
      </c>
      <c r="N5900" s="949">
        <v>2</v>
      </c>
      <c r="O5900" s="949" t="s">
        <v>1301</v>
      </c>
      <c r="P5900" s="949" t="s">
        <v>2268</v>
      </c>
      <c r="Q5900" s="949" t="s">
        <v>1510</v>
      </c>
      <c r="R5900" s="949"/>
      <c r="S5900" s="949" t="s">
        <v>2268</v>
      </c>
      <c r="T5900" s="949">
        <v>38</v>
      </c>
      <c r="U5900" s="949">
        <v>1</v>
      </c>
      <c r="V5900" s="949">
        <v>1</v>
      </c>
      <c r="W5900" s="949">
        <v>1</v>
      </c>
      <c r="X5900" s="949">
        <v>4</v>
      </c>
      <c r="Y5900" s="949"/>
      <c r="Z5900" s="949"/>
      <c r="AA5900" s="953">
        <f t="shared" si="1128"/>
        <v>-2.1123139121111056</v>
      </c>
      <c r="AB5900" s="953">
        <f t="shared" si="1129"/>
        <v>4.4618700632981234</v>
      </c>
      <c r="AC5900" s="953">
        <f t="shared" si="1130"/>
        <v>1.3862943611198906</v>
      </c>
      <c r="AD5900" s="953">
        <f t="shared" si="1139"/>
        <v>1.9218120556728056</v>
      </c>
      <c r="AE5900" s="954">
        <f t="shared" si="1131"/>
        <v>12.095775674984045</v>
      </c>
      <c r="AF5900" s="955">
        <f t="shared" si="1132"/>
        <v>0.12095775674984045</v>
      </c>
      <c r="AG5900" s="956">
        <f t="shared" si="1133"/>
        <v>1.1491013762160737E-2</v>
      </c>
      <c r="AH5900" s="954">
        <f t="shared" si="1134"/>
        <v>9.1784069369883255E-3</v>
      </c>
      <c r="AI5900" s="184" t="str">
        <f t="shared" si="1135"/>
        <v>100</v>
      </c>
      <c r="AJ5900" s="957">
        <f t="shared" si="1136"/>
        <v>0.46296296296296297</v>
      </c>
      <c r="AK5900" s="956">
        <f t="shared" si="1137"/>
        <v>5.3199137787781191E-3</v>
      </c>
      <c r="AL5900" s="956">
        <f t="shared" si="1138"/>
        <v>4.2492624708279289E-3</v>
      </c>
      <c r="AM5900" s="184" t="s">
        <v>1299</v>
      </c>
      <c r="AN5900" s="184" t="s">
        <v>1275</v>
      </c>
    </row>
    <row r="5901" spans="1:40" x14ac:dyDescent="0.3">
      <c r="A5901" s="949">
        <v>11</v>
      </c>
      <c r="B5901" s="949" t="s">
        <v>1295</v>
      </c>
      <c r="C5901" s="950">
        <v>781610</v>
      </c>
      <c r="D5901" s="950">
        <v>9261153</v>
      </c>
      <c r="E5901" s="951">
        <v>781310</v>
      </c>
      <c r="F5901" s="951">
        <v>9261057</v>
      </c>
      <c r="G5901" s="949" t="s">
        <v>1248</v>
      </c>
      <c r="H5901" s="949" t="s">
        <v>1249</v>
      </c>
      <c r="I5901" s="952">
        <v>41489</v>
      </c>
      <c r="J5901" s="949"/>
      <c r="K5901" s="949">
        <v>0</v>
      </c>
      <c r="L5901" s="949">
        <v>0</v>
      </c>
      <c r="M5901" s="949">
        <v>1</v>
      </c>
      <c r="N5901" s="949">
        <v>3</v>
      </c>
      <c r="O5901" s="949" t="s">
        <v>1301</v>
      </c>
      <c r="P5901" s="949" t="s">
        <v>2305</v>
      </c>
      <c r="Q5901" s="949" t="s">
        <v>2091</v>
      </c>
      <c r="R5901" s="949"/>
      <c r="S5901" s="949" t="s">
        <v>2305</v>
      </c>
      <c r="T5901" s="949">
        <v>34</v>
      </c>
      <c r="U5901" s="949">
        <v>1</v>
      </c>
      <c r="V5901" s="949">
        <v>1</v>
      </c>
      <c r="W5901" s="949">
        <v>1</v>
      </c>
      <c r="X5901" s="949">
        <v>3</v>
      </c>
      <c r="Y5901" s="949"/>
      <c r="Z5901" s="949"/>
      <c r="AA5901" s="953">
        <f t="shared" si="1128"/>
        <v>-2.2235395472213302</v>
      </c>
      <c r="AB5901" s="953">
        <f t="shared" si="1129"/>
        <v>4.9441281180572378</v>
      </c>
      <c r="AC5901" s="953">
        <f t="shared" si="1130"/>
        <v>1.0986122886681098</v>
      </c>
      <c r="AD5901" s="953">
        <f t="shared" si="1139"/>
        <v>1.2069489608125821</v>
      </c>
      <c r="AE5901" s="954">
        <f t="shared" si="1131"/>
        <v>10.822536130248883</v>
      </c>
      <c r="AF5901" s="955">
        <f t="shared" si="1132"/>
        <v>0.10822536130248883</v>
      </c>
      <c r="AG5901" s="956">
        <f t="shared" si="1133"/>
        <v>9.1991772223392054E-3</v>
      </c>
      <c r="AH5901" s="954">
        <f t="shared" si="1134"/>
        <v>4.739007186559948E-3</v>
      </c>
      <c r="AI5901" s="184" t="str">
        <f t="shared" si="1135"/>
        <v>100</v>
      </c>
      <c r="AJ5901" s="957">
        <f t="shared" si="1136"/>
        <v>0.46296296296296297</v>
      </c>
      <c r="AK5901" s="956">
        <f t="shared" si="1137"/>
        <v>4.2588783436755583E-3</v>
      </c>
      <c r="AL5901" s="956">
        <f t="shared" si="1138"/>
        <v>2.1939848085925687E-3</v>
      </c>
      <c r="AM5901" s="184" t="s">
        <v>1299</v>
      </c>
      <c r="AN5901" s="184" t="s">
        <v>1275</v>
      </c>
    </row>
    <row r="5902" spans="1:40" x14ac:dyDescent="0.3">
      <c r="A5902" s="949">
        <v>11</v>
      </c>
      <c r="B5902" s="949" t="s">
        <v>1295</v>
      </c>
      <c r="C5902" s="950">
        <v>781610</v>
      </c>
      <c r="D5902" s="950">
        <v>9261153</v>
      </c>
      <c r="E5902" s="951">
        <v>781310</v>
      </c>
      <c r="F5902" s="951">
        <v>9261057</v>
      </c>
      <c r="G5902" s="949" t="s">
        <v>1248</v>
      </c>
      <c r="H5902" s="949" t="s">
        <v>1249</v>
      </c>
      <c r="I5902" s="952">
        <v>41489</v>
      </c>
      <c r="J5902" s="949"/>
      <c r="K5902" s="949">
        <v>0</v>
      </c>
      <c r="L5902" s="949">
        <v>0</v>
      </c>
      <c r="M5902" s="949">
        <v>1</v>
      </c>
      <c r="N5902" s="949">
        <v>4</v>
      </c>
      <c r="O5902" s="949" t="s">
        <v>1271</v>
      </c>
      <c r="P5902" s="949" t="s">
        <v>2253</v>
      </c>
      <c r="Q5902" s="949" t="s">
        <v>1988</v>
      </c>
      <c r="R5902" s="949"/>
      <c r="S5902" s="949" t="s">
        <v>2253</v>
      </c>
      <c r="T5902" s="949">
        <v>115</v>
      </c>
      <c r="U5902" s="949">
        <v>1</v>
      </c>
      <c r="V5902" s="949">
        <v>1</v>
      </c>
      <c r="W5902" s="949">
        <v>1</v>
      </c>
      <c r="X5902" s="949">
        <v>8</v>
      </c>
      <c r="Y5902" s="949"/>
      <c r="Z5902" s="949"/>
      <c r="AA5902" s="953">
        <f t="shared" si="1128"/>
        <v>-1.0049679434742413</v>
      </c>
      <c r="AB5902" s="953">
        <f t="shared" si="1129"/>
        <v>1.0099605674108458</v>
      </c>
      <c r="AC5902" s="953">
        <f t="shared" si="1130"/>
        <v>2.0794415416798357</v>
      </c>
      <c r="AD5902" s="953">
        <f t="shared" si="1139"/>
        <v>4.3240771252638117</v>
      </c>
      <c r="AE5902" s="954">
        <f t="shared" si="1131"/>
        <v>36.605636911135932</v>
      </c>
      <c r="AF5902" s="955">
        <f t="shared" si="1132"/>
        <v>0.3660563691113593</v>
      </c>
      <c r="AG5902" s="956">
        <f t="shared" si="1133"/>
        <v>0.1052414522192353</v>
      </c>
      <c r="AH5902" s="954">
        <f t="shared" si="1134"/>
        <v>0.57803122377094829</v>
      </c>
      <c r="AI5902" s="184" t="str">
        <f t="shared" si="1135"/>
        <v>5</v>
      </c>
      <c r="AJ5902" s="957">
        <f t="shared" si="1136"/>
        <v>2.3148148148148147E-2</v>
      </c>
      <c r="AK5902" s="956">
        <f t="shared" si="1137"/>
        <v>2.4361447272971131E-3</v>
      </c>
      <c r="AL5902" s="956">
        <f t="shared" si="1138"/>
        <v>1.3380352402105283E-2</v>
      </c>
      <c r="AM5902" s="184" t="s">
        <v>1285</v>
      </c>
      <c r="AN5902" s="184" t="s">
        <v>1262</v>
      </c>
    </row>
    <row r="5903" spans="1:40" x14ac:dyDescent="0.3">
      <c r="A5903" s="949">
        <v>11</v>
      </c>
      <c r="B5903" s="949" t="s">
        <v>1295</v>
      </c>
      <c r="C5903" s="950">
        <v>781610</v>
      </c>
      <c r="D5903" s="950">
        <v>9261153</v>
      </c>
      <c r="E5903" s="951">
        <v>781310</v>
      </c>
      <c r="F5903" s="951">
        <v>9261057</v>
      </c>
      <c r="G5903" s="949" t="s">
        <v>1248</v>
      </c>
      <c r="H5903" s="949" t="s">
        <v>1249</v>
      </c>
      <c r="I5903" s="952">
        <v>41489</v>
      </c>
      <c r="J5903" s="949"/>
      <c r="K5903" s="949">
        <v>0</v>
      </c>
      <c r="L5903" s="949">
        <v>0</v>
      </c>
      <c r="M5903" s="949">
        <v>1</v>
      </c>
      <c r="N5903" s="949">
        <v>5</v>
      </c>
      <c r="O5903" s="949" t="s">
        <v>1301</v>
      </c>
      <c r="P5903" s="949" t="s">
        <v>2411</v>
      </c>
      <c r="Q5903" s="949" t="s">
        <v>1848</v>
      </c>
      <c r="R5903" s="949"/>
      <c r="S5903" s="949" t="s">
        <v>2411</v>
      </c>
      <c r="T5903" s="949">
        <v>48</v>
      </c>
      <c r="U5903" s="949">
        <v>3</v>
      </c>
      <c r="V5903" s="949">
        <v>1</v>
      </c>
      <c r="W5903" s="949">
        <v>2</v>
      </c>
      <c r="X5903" s="949">
        <v>4</v>
      </c>
      <c r="Y5903" s="949"/>
      <c r="Z5903" s="949"/>
      <c r="AA5903" s="953">
        <f t="shared" si="1128"/>
        <v>-1.8786990609296006</v>
      </c>
      <c r="AB5903" s="953">
        <f t="shared" si="1129"/>
        <v>3.5295101615377633</v>
      </c>
      <c r="AC5903" s="953">
        <f t="shared" si="1130"/>
        <v>1.3862943611198906</v>
      </c>
      <c r="AD5903" s="953">
        <f t="shared" si="1139"/>
        <v>1.9218120556728056</v>
      </c>
      <c r="AE5903" s="954">
        <f t="shared" si="1131"/>
        <v>15.278874536821952</v>
      </c>
      <c r="AF5903" s="955">
        <f t="shared" si="1132"/>
        <v>0.15278874536821951</v>
      </c>
      <c r="AG5903" s="956">
        <f t="shared" si="1133"/>
        <v>1.8334692318572252E-2</v>
      </c>
      <c r="AH5903" s="954">
        <f t="shared" si="1134"/>
        <v>2.1725886812505105E-2</v>
      </c>
      <c r="AI5903" s="184" t="str">
        <f t="shared" si="1135"/>
        <v>100</v>
      </c>
      <c r="AJ5903" s="957">
        <f t="shared" si="1136"/>
        <v>0.46296296296296297</v>
      </c>
      <c r="AK5903" s="956">
        <f t="shared" si="1137"/>
        <v>8.4882834808204868E-3</v>
      </c>
      <c r="AL5903" s="956">
        <f t="shared" si="1138"/>
        <v>1.0058280931715326E-2</v>
      </c>
      <c r="AM5903" s="184" t="s">
        <v>1299</v>
      </c>
      <c r="AN5903" s="184" t="s">
        <v>1275</v>
      </c>
    </row>
    <row r="5904" spans="1:40" x14ac:dyDescent="0.3">
      <c r="A5904" s="949">
        <v>11</v>
      </c>
      <c r="B5904" s="949" t="s">
        <v>1295</v>
      </c>
      <c r="C5904" s="950">
        <v>781610</v>
      </c>
      <c r="D5904" s="950">
        <v>9261153</v>
      </c>
      <c r="E5904" s="951">
        <v>781310</v>
      </c>
      <c r="F5904" s="951">
        <v>9261057</v>
      </c>
      <c r="G5904" s="949" t="s">
        <v>1248</v>
      </c>
      <c r="H5904" s="949" t="s">
        <v>1249</v>
      </c>
      <c r="I5904" s="952">
        <v>41489</v>
      </c>
      <c r="J5904" s="949"/>
      <c r="K5904" s="949">
        <v>0</v>
      </c>
      <c r="L5904" s="949">
        <v>0</v>
      </c>
      <c r="M5904" s="949">
        <v>1</v>
      </c>
      <c r="N5904" s="949">
        <v>6</v>
      </c>
      <c r="O5904" s="949" t="s">
        <v>1250</v>
      </c>
      <c r="P5904" s="949" t="s">
        <v>2253</v>
      </c>
      <c r="Q5904" s="949" t="s">
        <v>1988</v>
      </c>
      <c r="R5904" s="949"/>
      <c r="S5904" s="949" t="s">
        <v>2253</v>
      </c>
      <c r="T5904" s="949">
        <v>155</v>
      </c>
      <c r="U5904" s="949">
        <v>1</v>
      </c>
      <c r="V5904" s="949">
        <v>1</v>
      </c>
      <c r="W5904" s="949">
        <v>1</v>
      </c>
      <c r="X5904" s="949">
        <v>6.5</v>
      </c>
      <c r="Y5904" s="949"/>
      <c r="Z5904" s="949"/>
      <c r="AA5904" s="953">
        <f t="shared" ref="AA5904:AA5967" si="1140">LN(AF5904)</f>
        <v>-0.70647495491824486</v>
      </c>
      <c r="AB5904" s="953">
        <f t="shared" ref="AB5904:AB5967" si="1141">(LN(AF5904))*(LN(AF5904))</f>
        <v>0.49910686192673609</v>
      </c>
      <c r="AC5904" s="953">
        <f t="shared" ref="AC5904:AC5967" si="1142">LN(X5904)</f>
        <v>1.8718021769015913</v>
      </c>
      <c r="AD5904" s="953">
        <f t="shared" si="1139"/>
        <v>3.5036433894535364</v>
      </c>
      <c r="AE5904" s="954">
        <f t="shared" ref="AE5904:AE5967" si="1143">T5904/PI()</f>
        <v>49.338032358487553</v>
      </c>
      <c r="AF5904" s="955">
        <f t="shared" ref="AF5904:AF5967" si="1144">AE5904/100</f>
        <v>0.49338032358487555</v>
      </c>
      <c r="AG5904" s="956">
        <f t="shared" ref="AG5904:AG5967" si="1145">0.7854*AF5904^2</f>
        <v>0.19118532246254274</v>
      </c>
      <c r="AH5904" s="954">
        <f t="shared" ref="AH5904:AH5967" si="1146">EXP(-$AH$4+$AH$5*AA5904-$AH$6*AB5904+$AH$7*AC5904-$AH$8*AD5904)</f>
        <v>1.0540536921440791</v>
      </c>
      <c r="AI5904" s="184" t="str">
        <f t="shared" ref="AI5904:AI5967" si="1147">IF(AE5904&gt;=40,"2,5",IF(AE5904&gt;=20,"5","100"))</f>
        <v>2,5</v>
      </c>
      <c r="AJ5904" s="957">
        <f t="shared" ref="AJ5904:AJ5967" si="1148">AI5904/216</f>
        <v>1.1574074074074073E-2</v>
      </c>
      <c r="AK5904" s="956">
        <f t="shared" ref="AK5904:AK5967" si="1149">AG5904*AJ5904</f>
        <v>2.2127930840572076E-3</v>
      </c>
      <c r="AL5904" s="956">
        <f t="shared" ref="AL5904:AL5967" si="1150">AH5904*AJ5904</f>
        <v>1.2199695510926841E-2</v>
      </c>
      <c r="AM5904" s="184" t="s">
        <v>1261</v>
      </c>
      <c r="AN5904" s="184" t="s">
        <v>1262</v>
      </c>
    </row>
    <row r="5905" spans="1:40" x14ac:dyDescent="0.3">
      <c r="A5905" s="949">
        <v>11</v>
      </c>
      <c r="B5905" s="949" t="s">
        <v>1295</v>
      </c>
      <c r="C5905" s="950">
        <v>781610</v>
      </c>
      <c r="D5905" s="950">
        <v>9261153</v>
      </c>
      <c r="E5905" s="951">
        <v>781310</v>
      </c>
      <c r="F5905" s="951">
        <v>9261057</v>
      </c>
      <c r="G5905" s="949" t="s">
        <v>1248</v>
      </c>
      <c r="H5905" s="949" t="s">
        <v>1249</v>
      </c>
      <c r="I5905" s="952">
        <v>41489</v>
      </c>
      <c r="J5905" s="949"/>
      <c r="K5905" s="949">
        <v>0</v>
      </c>
      <c r="L5905" s="949">
        <v>0</v>
      </c>
      <c r="M5905" s="949">
        <v>1</v>
      </c>
      <c r="N5905" s="949">
        <v>7</v>
      </c>
      <c r="O5905" s="949" t="s">
        <v>1271</v>
      </c>
      <c r="P5905" s="949" t="s">
        <v>2253</v>
      </c>
      <c r="Q5905" s="949" t="s">
        <v>1988</v>
      </c>
      <c r="R5905" s="949"/>
      <c r="S5905" s="949" t="s">
        <v>2253</v>
      </c>
      <c r="T5905" s="949">
        <v>105</v>
      </c>
      <c r="U5905" s="949">
        <v>3</v>
      </c>
      <c r="V5905" s="949">
        <v>1</v>
      </c>
      <c r="W5905" s="949">
        <v>1</v>
      </c>
      <c r="X5905" s="949">
        <v>3</v>
      </c>
      <c r="Y5905" s="949"/>
      <c r="Z5905" s="949"/>
      <c r="AA5905" s="953">
        <f t="shared" si="1140"/>
        <v>-1.0959397216799682</v>
      </c>
      <c r="AB5905" s="953">
        <f t="shared" si="1141"/>
        <v>1.2010838735559661</v>
      </c>
      <c r="AC5905" s="953">
        <f t="shared" si="1142"/>
        <v>1.0986122886681098</v>
      </c>
      <c r="AD5905" s="953">
        <f t="shared" ref="AD5905:AD5968" si="1151">LN(X5905)*LN(X5905)</f>
        <v>1.2069489608125821</v>
      </c>
      <c r="AE5905" s="954">
        <f t="shared" si="1143"/>
        <v>33.422538049298019</v>
      </c>
      <c r="AF5905" s="955">
        <f t="shared" si="1144"/>
        <v>0.33422538049298017</v>
      </c>
      <c r="AG5905" s="956">
        <f t="shared" si="1145"/>
        <v>8.7734367540043004E-2</v>
      </c>
      <c r="AH5905" s="954">
        <f t="shared" si="1146"/>
        <v>0.20773987978411812</v>
      </c>
      <c r="AI5905" s="184" t="str">
        <f t="shared" si="1147"/>
        <v>5</v>
      </c>
      <c r="AJ5905" s="957">
        <f t="shared" si="1148"/>
        <v>2.3148148148148147E-2</v>
      </c>
      <c r="AK5905" s="956">
        <f t="shared" si="1149"/>
        <v>2.0308881375009952E-3</v>
      </c>
      <c r="AL5905" s="956">
        <f t="shared" si="1150"/>
        <v>4.8087935135212529E-3</v>
      </c>
      <c r="AM5905" s="184" t="s">
        <v>1285</v>
      </c>
      <c r="AN5905" s="184" t="s">
        <v>1262</v>
      </c>
    </row>
    <row r="5906" spans="1:40" x14ac:dyDescent="0.3">
      <c r="A5906" s="949">
        <v>11</v>
      </c>
      <c r="B5906" s="949" t="s">
        <v>1295</v>
      </c>
      <c r="C5906" s="950">
        <v>781610</v>
      </c>
      <c r="D5906" s="950">
        <v>9261153</v>
      </c>
      <c r="E5906" s="951">
        <v>781310</v>
      </c>
      <c r="F5906" s="951">
        <v>9261057</v>
      </c>
      <c r="G5906" s="949" t="s">
        <v>1248</v>
      </c>
      <c r="H5906" s="949" t="s">
        <v>1249</v>
      </c>
      <c r="I5906" s="952">
        <v>41489</v>
      </c>
      <c r="J5906" s="949"/>
      <c r="K5906" s="949">
        <v>0</v>
      </c>
      <c r="L5906" s="949">
        <v>0</v>
      </c>
      <c r="M5906" s="949">
        <v>1</v>
      </c>
      <c r="N5906" s="949">
        <v>8</v>
      </c>
      <c r="O5906" s="949" t="s">
        <v>1271</v>
      </c>
      <c r="P5906" s="949" t="s">
        <v>2268</v>
      </c>
      <c r="Q5906" s="949" t="s">
        <v>1510</v>
      </c>
      <c r="R5906" s="949"/>
      <c r="S5906" s="949" t="s">
        <v>2268</v>
      </c>
      <c r="T5906" s="949">
        <v>110</v>
      </c>
      <c r="U5906" s="949">
        <v>1</v>
      </c>
      <c r="V5906" s="949">
        <v>1</v>
      </c>
      <c r="W5906" s="949">
        <v>1</v>
      </c>
      <c r="X5906" s="949">
        <v>11</v>
      </c>
      <c r="Y5906" s="949"/>
      <c r="Z5906" s="949"/>
      <c r="AA5906" s="953">
        <f t="shared" si="1140"/>
        <v>-1.0494197060450754</v>
      </c>
      <c r="AB5906" s="953">
        <f t="shared" si="1141"/>
        <v>1.1012817194357325</v>
      </c>
      <c r="AC5906" s="953">
        <f t="shared" si="1142"/>
        <v>2.3978952727983707</v>
      </c>
      <c r="AD5906" s="953">
        <f t="shared" si="1151"/>
        <v>5.7499017393087728</v>
      </c>
      <c r="AE5906" s="954">
        <f t="shared" si="1143"/>
        <v>35.014087480216972</v>
      </c>
      <c r="AF5906" s="955">
        <f t="shared" si="1144"/>
        <v>0.35014087480216971</v>
      </c>
      <c r="AG5906" s="956">
        <f t="shared" si="1145"/>
        <v>9.6288965735557397E-2</v>
      </c>
      <c r="AH5906" s="954">
        <f t="shared" si="1146"/>
        <v>0.65212805834483045</v>
      </c>
      <c r="AI5906" s="184" t="str">
        <f t="shared" si="1147"/>
        <v>5</v>
      </c>
      <c r="AJ5906" s="957">
        <f t="shared" si="1148"/>
        <v>2.3148148148148147E-2</v>
      </c>
      <c r="AK5906" s="956">
        <f t="shared" si="1149"/>
        <v>2.2289112438786435E-3</v>
      </c>
      <c r="AL5906" s="956">
        <f t="shared" si="1150"/>
        <v>1.5095556906130334E-2</v>
      </c>
      <c r="AM5906" s="184" t="s">
        <v>1285</v>
      </c>
      <c r="AN5906" s="184" t="s">
        <v>1262</v>
      </c>
    </row>
    <row r="5907" spans="1:40" x14ac:dyDescent="0.3">
      <c r="A5907" s="949">
        <v>11</v>
      </c>
      <c r="B5907" s="949" t="s">
        <v>1295</v>
      </c>
      <c r="C5907" s="950">
        <v>781610</v>
      </c>
      <c r="D5907" s="950">
        <v>9261153</v>
      </c>
      <c r="E5907" s="951">
        <v>781310</v>
      </c>
      <c r="F5907" s="951">
        <v>9261057</v>
      </c>
      <c r="G5907" s="949" t="s">
        <v>1248</v>
      </c>
      <c r="H5907" s="949" t="s">
        <v>1249</v>
      </c>
      <c r="I5907" s="952">
        <v>41489</v>
      </c>
      <c r="J5907" s="949"/>
      <c r="K5907" s="949">
        <v>0</v>
      </c>
      <c r="L5907" s="949">
        <v>0</v>
      </c>
      <c r="M5907" s="949">
        <v>1</v>
      </c>
      <c r="N5907" s="949">
        <v>9</v>
      </c>
      <c r="O5907" s="949" t="s">
        <v>1271</v>
      </c>
      <c r="P5907" s="949" t="s">
        <v>2464</v>
      </c>
      <c r="Q5907" s="949" t="s">
        <v>2465</v>
      </c>
      <c r="R5907" s="949"/>
      <c r="S5907" s="949" t="s">
        <v>2464</v>
      </c>
      <c r="T5907" s="949">
        <v>71</v>
      </c>
      <c r="U5907" s="949">
        <v>1</v>
      </c>
      <c r="V5907" s="949">
        <v>1</v>
      </c>
      <c r="W5907" s="949">
        <v>1</v>
      </c>
      <c r="X5907" s="949">
        <v>7.5</v>
      </c>
      <c r="Y5907" s="949"/>
      <c r="Z5907" s="949"/>
      <c r="AA5907" s="953">
        <f t="shared" si="1140"/>
        <v>-1.4872201947961761</v>
      </c>
      <c r="AB5907" s="953">
        <f t="shared" si="1141"/>
        <v>2.2118239078095758</v>
      </c>
      <c r="AC5907" s="953">
        <f t="shared" si="1142"/>
        <v>2.0149030205422647</v>
      </c>
      <c r="AD5907" s="953">
        <f t="shared" si="1151"/>
        <v>4.0598341821903414</v>
      </c>
      <c r="AE5907" s="954">
        <f t="shared" si="1143"/>
        <v>22.600001919049138</v>
      </c>
      <c r="AF5907" s="955">
        <f t="shared" si="1144"/>
        <v>0.22600001919049137</v>
      </c>
      <c r="AG5907" s="956">
        <f t="shared" si="1145"/>
        <v>4.0115097212640075E-2</v>
      </c>
      <c r="AH5907" s="954">
        <f t="shared" si="1146"/>
        <v>0.13331313170018944</v>
      </c>
      <c r="AI5907" s="184" t="str">
        <f t="shared" si="1147"/>
        <v>5</v>
      </c>
      <c r="AJ5907" s="957">
        <f t="shared" si="1148"/>
        <v>2.3148148148148147E-2</v>
      </c>
      <c r="AK5907" s="956">
        <f t="shared" si="1149"/>
        <v>9.2859021325555728E-4</v>
      </c>
      <c r="AL5907" s="956">
        <f t="shared" si="1150"/>
        <v>3.0859521226895702E-3</v>
      </c>
      <c r="AM5907" s="184" t="s">
        <v>1274</v>
      </c>
      <c r="AN5907" s="184" t="s">
        <v>1275</v>
      </c>
    </row>
    <row r="5908" spans="1:40" x14ac:dyDescent="0.3">
      <c r="A5908" s="949">
        <v>11</v>
      </c>
      <c r="B5908" s="949" t="s">
        <v>1295</v>
      </c>
      <c r="C5908" s="950">
        <v>781610</v>
      </c>
      <c r="D5908" s="950">
        <v>9261153</v>
      </c>
      <c r="E5908" s="951">
        <v>781310</v>
      </c>
      <c r="F5908" s="951">
        <v>9261057</v>
      </c>
      <c r="G5908" s="949" t="s">
        <v>1248</v>
      </c>
      <c r="H5908" s="949" t="s">
        <v>1249</v>
      </c>
      <c r="I5908" s="952">
        <v>41489</v>
      </c>
      <c r="J5908" s="949"/>
      <c r="K5908" s="949">
        <v>0</v>
      </c>
      <c r="L5908" s="949">
        <v>0</v>
      </c>
      <c r="M5908" s="949">
        <v>1</v>
      </c>
      <c r="N5908" s="949">
        <v>10</v>
      </c>
      <c r="O5908" s="949" t="s">
        <v>1271</v>
      </c>
      <c r="P5908" s="949" t="s">
        <v>2319</v>
      </c>
      <c r="Q5908" s="949" t="s">
        <v>1662</v>
      </c>
      <c r="R5908" s="949"/>
      <c r="S5908" s="949" t="s">
        <v>2319</v>
      </c>
      <c r="T5908" s="949">
        <v>82</v>
      </c>
      <c r="U5908" s="949">
        <v>1</v>
      </c>
      <c r="V5908" s="949">
        <v>1</v>
      </c>
      <c r="W5908" s="949">
        <v>2</v>
      </c>
      <c r="X5908" s="949">
        <v>7</v>
      </c>
      <c r="Y5908" s="949"/>
      <c r="Z5908" s="949"/>
      <c r="AA5908" s="953">
        <f t="shared" si="1140"/>
        <v>-1.3431808245732384</v>
      </c>
      <c r="AB5908" s="953">
        <f t="shared" si="1141"/>
        <v>1.8041347275012447</v>
      </c>
      <c r="AC5908" s="953">
        <f t="shared" si="1142"/>
        <v>1.9459101490553132</v>
      </c>
      <c r="AD5908" s="953">
        <f t="shared" si="1151"/>
        <v>3.7865663081964716</v>
      </c>
      <c r="AE5908" s="954">
        <f t="shared" si="1143"/>
        <v>26.101410667070837</v>
      </c>
      <c r="AF5908" s="955">
        <f t="shared" si="1144"/>
        <v>0.26101410667070835</v>
      </c>
      <c r="AG5908" s="956">
        <f t="shared" si="1145"/>
        <v>5.3508016992222157E-2</v>
      </c>
      <c r="AH5908" s="954">
        <f t="shared" si="1146"/>
        <v>0.1977965664503262</v>
      </c>
      <c r="AI5908" s="184" t="str">
        <f t="shared" si="1147"/>
        <v>5</v>
      </c>
      <c r="AJ5908" s="957">
        <f t="shared" si="1148"/>
        <v>2.3148148148148147E-2</v>
      </c>
      <c r="AK5908" s="956">
        <f t="shared" si="1149"/>
        <v>1.2386115044495868E-3</v>
      </c>
      <c r="AL5908" s="956">
        <f t="shared" si="1150"/>
        <v>4.5786242233871802E-3</v>
      </c>
      <c r="AM5908" s="184" t="s">
        <v>1274</v>
      </c>
      <c r="AN5908" s="184" t="s">
        <v>1275</v>
      </c>
    </row>
    <row r="5909" spans="1:40" x14ac:dyDescent="0.3">
      <c r="A5909" s="949">
        <v>11</v>
      </c>
      <c r="B5909" s="949" t="s">
        <v>1295</v>
      </c>
      <c r="C5909" s="950">
        <v>781610</v>
      </c>
      <c r="D5909" s="950">
        <v>9261153</v>
      </c>
      <c r="E5909" s="951">
        <v>781310</v>
      </c>
      <c r="F5909" s="951">
        <v>9261057</v>
      </c>
      <c r="G5909" s="949" t="s">
        <v>1248</v>
      </c>
      <c r="H5909" s="949" t="s">
        <v>1249</v>
      </c>
      <c r="I5909" s="952">
        <v>41489</v>
      </c>
      <c r="J5909" s="949"/>
      <c r="K5909" s="949">
        <v>0</v>
      </c>
      <c r="L5909" s="949">
        <v>0</v>
      </c>
      <c r="M5909" s="949">
        <v>1</v>
      </c>
      <c r="N5909" s="949">
        <v>11</v>
      </c>
      <c r="O5909" s="949" t="s">
        <v>1271</v>
      </c>
      <c r="P5909" s="949" t="s">
        <v>2251</v>
      </c>
      <c r="Q5909" s="949" t="s">
        <v>2252</v>
      </c>
      <c r="R5909" s="949"/>
      <c r="S5909" s="949" t="s">
        <v>2251</v>
      </c>
      <c r="T5909" s="949">
        <v>83</v>
      </c>
      <c r="U5909" s="949">
        <v>3</v>
      </c>
      <c r="V5909" s="949">
        <v>1</v>
      </c>
      <c r="W5909" s="949">
        <v>2</v>
      </c>
      <c r="X5909" s="949">
        <v>5</v>
      </c>
      <c r="Y5909" s="949"/>
      <c r="Z5909" s="949"/>
      <c r="AA5909" s="953">
        <f t="shared" si="1140"/>
        <v>-1.3310594640408935</v>
      </c>
      <c r="AB5909" s="953">
        <f t="shared" si="1141"/>
        <v>1.7717192968128306</v>
      </c>
      <c r="AC5909" s="953">
        <f t="shared" si="1142"/>
        <v>1.6094379124341003</v>
      </c>
      <c r="AD5909" s="953">
        <f t="shared" si="1151"/>
        <v>2.5902903939802346</v>
      </c>
      <c r="AE5909" s="954">
        <f t="shared" si="1143"/>
        <v>26.419720553254628</v>
      </c>
      <c r="AF5909" s="955">
        <f t="shared" si="1144"/>
        <v>0.26419720553254628</v>
      </c>
      <c r="AG5909" s="956">
        <f t="shared" si="1145"/>
        <v>5.482104834316158E-2</v>
      </c>
      <c r="AH5909" s="954">
        <f t="shared" si="1146"/>
        <v>0.1578277510459081</v>
      </c>
      <c r="AI5909" s="184" t="str">
        <f t="shared" si="1147"/>
        <v>5</v>
      </c>
      <c r="AJ5909" s="957">
        <f t="shared" si="1148"/>
        <v>2.3148148148148147E-2</v>
      </c>
      <c r="AK5909" s="956">
        <f t="shared" si="1149"/>
        <v>1.2690057486842957E-3</v>
      </c>
      <c r="AL5909" s="956">
        <f t="shared" si="1150"/>
        <v>3.6534201630997244E-3</v>
      </c>
      <c r="AM5909" s="184" t="s">
        <v>1274</v>
      </c>
      <c r="AN5909" s="184" t="s">
        <v>1275</v>
      </c>
    </row>
    <row r="5910" spans="1:40" x14ac:dyDescent="0.3">
      <c r="A5910" s="949">
        <v>11</v>
      </c>
      <c r="B5910" s="949" t="s">
        <v>1295</v>
      </c>
      <c r="C5910" s="950">
        <v>781610</v>
      </c>
      <c r="D5910" s="950">
        <v>9261153</v>
      </c>
      <c r="E5910" s="951">
        <v>781310</v>
      </c>
      <c r="F5910" s="951">
        <v>9261057</v>
      </c>
      <c r="G5910" s="949" t="s">
        <v>1248</v>
      </c>
      <c r="H5910" s="949" t="s">
        <v>1249</v>
      </c>
      <c r="I5910" s="952">
        <v>41489</v>
      </c>
      <c r="J5910" s="949"/>
      <c r="K5910" s="949">
        <v>0</v>
      </c>
      <c r="L5910" s="949">
        <v>0</v>
      </c>
      <c r="M5910" s="949">
        <v>1</v>
      </c>
      <c r="N5910" s="949">
        <v>12</v>
      </c>
      <c r="O5910" s="949" t="s">
        <v>1271</v>
      </c>
      <c r="P5910" s="949" t="s">
        <v>2268</v>
      </c>
      <c r="Q5910" s="949" t="s">
        <v>1510</v>
      </c>
      <c r="R5910" s="949"/>
      <c r="S5910" s="949" t="s">
        <v>2268</v>
      </c>
      <c r="T5910" s="949">
        <v>104</v>
      </c>
      <c r="U5910" s="949">
        <v>1</v>
      </c>
      <c r="V5910" s="949">
        <v>1</v>
      </c>
      <c r="W5910" s="949">
        <v>1</v>
      </c>
      <c r="X5910" s="949">
        <v>6</v>
      </c>
      <c r="Y5910" s="949"/>
      <c r="Z5910" s="949"/>
      <c r="AA5910" s="953">
        <f t="shared" si="1140"/>
        <v>-1.1055091726961188</v>
      </c>
      <c r="AB5910" s="953">
        <f t="shared" si="1141"/>
        <v>1.2221505309152572</v>
      </c>
      <c r="AC5910" s="953">
        <f t="shared" si="1142"/>
        <v>1.791759469228055</v>
      </c>
      <c r="AD5910" s="953">
        <f t="shared" si="1151"/>
        <v>3.2104019955684011</v>
      </c>
      <c r="AE5910" s="954">
        <f t="shared" si="1143"/>
        <v>33.104228163114229</v>
      </c>
      <c r="AF5910" s="955">
        <f t="shared" si="1144"/>
        <v>0.3310422816311423</v>
      </c>
      <c r="AG5910" s="956">
        <f t="shared" si="1145"/>
        <v>8.6071194495519754E-2</v>
      </c>
      <c r="AH5910" s="954">
        <f t="shared" si="1146"/>
        <v>0.35108583843630176</v>
      </c>
      <c r="AI5910" s="184" t="str">
        <f t="shared" si="1147"/>
        <v>5</v>
      </c>
      <c r="AJ5910" s="957">
        <f t="shared" si="1148"/>
        <v>2.3148148148148147E-2</v>
      </c>
      <c r="AK5910" s="956">
        <f t="shared" si="1149"/>
        <v>1.9923887614703645E-3</v>
      </c>
      <c r="AL5910" s="956">
        <f t="shared" si="1150"/>
        <v>8.1269870008403178E-3</v>
      </c>
      <c r="AM5910" s="184" t="s">
        <v>1285</v>
      </c>
      <c r="AN5910" s="184" t="s">
        <v>1262</v>
      </c>
    </row>
    <row r="5911" spans="1:40" x14ac:dyDescent="0.3">
      <c r="A5911" s="949">
        <v>11</v>
      </c>
      <c r="B5911" s="949" t="s">
        <v>1295</v>
      </c>
      <c r="C5911" s="950">
        <v>781610</v>
      </c>
      <c r="D5911" s="950">
        <v>9261153</v>
      </c>
      <c r="E5911" s="951">
        <v>781310</v>
      </c>
      <c r="F5911" s="951">
        <v>9261057</v>
      </c>
      <c r="G5911" s="949" t="s">
        <v>1248</v>
      </c>
      <c r="H5911" s="949" t="s">
        <v>1249</v>
      </c>
      <c r="I5911" s="952">
        <v>41489</v>
      </c>
      <c r="J5911" s="949"/>
      <c r="K5911" s="949">
        <v>0</v>
      </c>
      <c r="L5911" s="949">
        <v>0</v>
      </c>
      <c r="M5911" s="949">
        <v>1</v>
      </c>
      <c r="N5911" s="949">
        <v>13</v>
      </c>
      <c r="O5911" s="949" t="s">
        <v>1271</v>
      </c>
      <c r="P5911" s="949" t="s">
        <v>2369</v>
      </c>
      <c r="Q5911" s="949" t="s">
        <v>1904</v>
      </c>
      <c r="R5911" s="949"/>
      <c r="S5911" s="949" t="s">
        <v>2369</v>
      </c>
      <c r="T5911" s="949">
        <v>81</v>
      </c>
      <c r="U5911" s="949">
        <v>3</v>
      </c>
      <c r="V5911" s="949">
        <v>1</v>
      </c>
      <c r="W5911" s="949">
        <v>2</v>
      </c>
      <c r="X5911" s="949">
        <v>4</v>
      </c>
      <c r="Y5911" s="949"/>
      <c r="Z5911" s="949"/>
      <c r="AA5911" s="953">
        <f t="shared" si="1140"/>
        <v>-1.3554509171650526</v>
      </c>
      <c r="AB5911" s="953">
        <f t="shared" si="1141"/>
        <v>1.8372471888435824</v>
      </c>
      <c r="AC5911" s="953">
        <f t="shared" si="1142"/>
        <v>1.3862943611198906</v>
      </c>
      <c r="AD5911" s="953">
        <f t="shared" si="1151"/>
        <v>1.9218120556728056</v>
      </c>
      <c r="AE5911" s="954">
        <f t="shared" si="1143"/>
        <v>25.783100780887047</v>
      </c>
      <c r="AF5911" s="955">
        <f t="shared" si="1144"/>
        <v>0.25783100780887047</v>
      </c>
      <c r="AG5911" s="956">
        <f t="shared" si="1145"/>
        <v>5.2210901172809292E-2</v>
      </c>
      <c r="AH5911" s="954">
        <f t="shared" si="1146"/>
        <v>0.12278800796606264</v>
      </c>
      <c r="AI5911" s="184" t="str">
        <f t="shared" si="1147"/>
        <v>5</v>
      </c>
      <c r="AJ5911" s="957">
        <f t="shared" si="1148"/>
        <v>2.3148148148148147E-2</v>
      </c>
      <c r="AK5911" s="956">
        <f t="shared" si="1149"/>
        <v>1.2085856752965113E-3</v>
      </c>
      <c r="AL5911" s="956">
        <f t="shared" si="1150"/>
        <v>2.8423149992144129E-3</v>
      </c>
      <c r="AM5911" s="184" t="s">
        <v>1274</v>
      </c>
      <c r="AN5911" s="184" t="s">
        <v>1275</v>
      </c>
    </row>
    <row r="5912" spans="1:40" x14ac:dyDescent="0.3">
      <c r="A5912" s="949">
        <v>11</v>
      </c>
      <c r="B5912" s="949" t="s">
        <v>1295</v>
      </c>
      <c r="C5912" s="950">
        <v>781610</v>
      </c>
      <c r="D5912" s="950">
        <v>9261153</v>
      </c>
      <c r="E5912" s="951">
        <v>781310</v>
      </c>
      <c r="F5912" s="951">
        <v>9261057</v>
      </c>
      <c r="G5912" s="949" t="s">
        <v>1248</v>
      </c>
      <c r="H5912" s="949" t="s">
        <v>1249</v>
      </c>
      <c r="I5912" s="952">
        <v>41489</v>
      </c>
      <c r="J5912" s="949"/>
      <c r="K5912" s="949">
        <v>0</v>
      </c>
      <c r="L5912" s="949">
        <v>0</v>
      </c>
      <c r="M5912" s="949">
        <v>1</v>
      </c>
      <c r="N5912" s="949">
        <v>15</v>
      </c>
      <c r="O5912" s="949" t="s">
        <v>1271</v>
      </c>
      <c r="P5912" s="949" t="s">
        <v>2268</v>
      </c>
      <c r="Q5912" s="949" t="s">
        <v>1510</v>
      </c>
      <c r="R5912" s="949"/>
      <c r="S5912" s="949" t="s">
        <v>2268</v>
      </c>
      <c r="T5912" s="949">
        <v>81</v>
      </c>
      <c r="U5912" s="949">
        <v>1</v>
      </c>
      <c r="V5912" s="949">
        <v>1</v>
      </c>
      <c r="W5912" s="949">
        <v>1</v>
      </c>
      <c r="X5912" s="949">
        <v>11</v>
      </c>
      <c r="Y5912" s="949"/>
      <c r="Z5912" s="949"/>
      <c r="AA5912" s="953">
        <f t="shared" si="1140"/>
        <v>-1.3554509171650526</v>
      </c>
      <c r="AB5912" s="953">
        <f t="shared" si="1141"/>
        <v>1.8372471888435824</v>
      </c>
      <c r="AC5912" s="953">
        <f t="shared" si="1142"/>
        <v>2.3978952727983707</v>
      </c>
      <c r="AD5912" s="953">
        <f t="shared" si="1151"/>
        <v>5.7499017393087728</v>
      </c>
      <c r="AE5912" s="954">
        <f t="shared" si="1143"/>
        <v>25.783100780887047</v>
      </c>
      <c r="AF5912" s="955">
        <f t="shared" si="1144"/>
        <v>0.25783100780887047</v>
      </c>
      <c r="AG5912" s="956">
        <f t="shared" si="1145"/>
        <v>5.2210901172809292E-2</v>
      </c>
      <c r="AH5912" s="954">
        <f t="shared" si="1146"/>
        <v>0.26884502770753738</v>
      </c>
      <c r="AI5912" s="184" t="str">
        <f t="shared" si="1147"/>
        <v>5</v>
      </c>
      <c r="AJ5912" s="957">
        <f t="shared" si="1148"/>
        <v>2.3148148148148147E-2</v>
      </c>
      <c r="AK5912" s="956">
        <f t="shared" si="1149"/>
        <v>1.2085856752965113E-3</v>
      </c>
      <c r="AL5912" s="956">
        <f t="shared" si="1150"/>
        <v>6.2232645302670682E-3</v>
      </c>
      <c r="AM5912" s="184" t="s">
        <v>1274</v>
      </c>
      <c r="AN5912" s="184" t="s">
        <v>1275</v>
      </c>
    </row>
    <row r="5913" spans="1:40" x14ac:dyDescent="0.3">
      <c r="A5913" s="949">
        <v>11</v>
      </c>
      <c r="B5913" s="949" t="s">
        <v>1295</v>
      </c>
      <c r="C5913" s="950">
        <v>781610</v>
      </c>
      <c r="D5913" s="950">
        <v>9261153</v>
      </c>
      <c r="E5913" s="951">
        <v>781310</v>
      </c>
      <c r="F5913" s="951">
        <v>9261057</v>
      </c>
      <c r="G5913" s="949" t="s">
        <v>1248</v>
      </c>
      <c r="H5913" s="949" t="s">
        <v>1249</v>
      </c>
      <c r="I5913" s="952">
        <v>41489</v>
      </c>
      <c r="J5913" s="949"/>
      <c r="K5913" s="949">
        <v>0</v>
      </c>
      <c r="L5913" s="949">
        <v>0</v>
      </c>
      <c r="M5913" s="949">
        <v>1</v>
      </c>
      <c r="N5913" s="949">
        <v>16</v>
      </c>
      <c r="O5913" s="949" t="s">
        <v>1250</v>
      </c>
      <c r="P5913" s="949" t="s">
        <v>2308</v>
      </c>
      <c r="Q5913" s="949" t="s">
        <v>1691</v>
      </c>
      <c r="R5913" s="949"/>
      <c r="S5913" s="949" t="s">
        <v>2308</v>
      </c>
      <c r="T5913" s="949">
        <v>135</v>
      </c>
      <c r="U5913" s="949">
        <v>1</v>
      </c>
      <c r="V5913" s="949">
        <v>1</v>
      </c>
      <c r="W5913" s="949">
        <v>1</v>
      </c>
      <c r="X5913" s="949">
        <v>17</v>
      </c>
      <c r="Y5913" s="949"/>
      <c r="Z5913" s="949"/>
      <c r="AA5913" s="953">
        <f t="shared" si="1140"/>
        <v>-0.84462529339906212</v>
      </c>
      <c r="AB5913" s="953">
        <f t="shared" si="1141"/>
        <v>0.71339188624945171</v>
      </c>
      <c r="AC5913" s="953">
        <f t="shared" si="1142"/>
        <v>2.8332133440562162</v>
      </c>
      <c r="AD5913" s="953">
        <f t="shared" si="1151"/>
        <v>8.0270978529382067</v>
      </c>
      <c r="AE5913" s="954">
        <f t="shared" si="1143"/>
        <v>42.971834634811742</v>
      </c>
      <c r="AF5913" s="955">
        <f t="shared" si="1144"/>
        <v>0.4297183463481174</v>
      </c>
      <c r="AG5913" s="956">
        <f t="shared" si="1145"/>
        <v>0.14503028103558133</v>
      </c>
      <c r="AH5913" s="954">
        <f t="shared" si="1146"/>
        <v>1.5459797861638414</v>
      </c>
      <c r="AI5913" s="184" t="str">
        <f t="shared" si="1147"/>
        <v>2,5</v>
      </c>
      <c r="AJ5913" s="957">
        <f t="shared" si="1148"/>
        <v>1.1574074074074073E-2</v>
      </c>
      <c r="AK5913" s="956">
        <f t="shared" si="1149"/>
        <v>1.6785912156895987E-3</v>
      </c>
      <c r="AL5913" s="956">
        <f t="shared" si="1150"/>
        <v>1.7893284562081495E-2</v>
      </c>
      <c r="AM5913" s="184" t="s">
        <v>1261</v>
      </c>
      <c r="AN5913" s="184" t="s">
        <v>1262</v>
      </c>
    </row>
    <row r="5914" spans="1:40" x14ac:dyDescent="0.3">
      <c r="A5914" s="949">
        <v>11</v>
      </c>
      <c r="B5914" s="949" t="s">
        <v>1295</v>
      </c>
      <c r="C5914" s="950">
        <v>781610</v>
      </c>
      <c r="D5914" s="950">
        <v>9261153</v>
      </c>
      <c r="E5914" s="951">
        <v>781310</v>
      </c>
      <c r="F5914" s="951">
        <v>9261057</v>
      </c>
      <c r="G5914" s="949" t="s">
        <v>1248</v>
      </c>
      <c r="H5914" s="949" t="s">
        <v>1249</v>
      </c>
      <c r="I5914" s="952">
        <v>41489</v>
      </c>
      <c r="J5914" s="949"/>
      <c r="K5914" s="949">
        <v>0</v>
      </c>
      <c r="L5914" s="949">
        <v>0</v>
      </c>
      <c r="M5914" s="949">
        <v>1</v>
      </c>
      <c r="N5914" s="949">
        <v>17</v>
      </c>
      <c r="O5914" s="949" t="s">
        <v>1250</v>
      </c>
      <c r="P5914" s="949" t="s">
        <v>2251</v>
      </c>
      <c r="Q5914" s="949" t="s">
        <v>2252</v>
      </c>
      <c r="R5914" s="949"/>
      <c r="S5914" s="949" t="s">
        <v>2251</v>
      </c>
      <c r="T5914" s="949">
        <v>127</v>
      </c>
      <c r="U5914" s="949">
        <v>1</v>
      </c>
      <c r="V5914" s="949">
        <v>1</v>
      </c>
      <c r="W5914" s="949">
        <v>1</v>
      </c>
      <c r="X5914" s="949">
        <v>10.5</v>
      </c>
      <c r="Y5914" s="949"/>
      <c r="Z5914" s="949"/>
      <c r="AA5914" s="953">
        <f t="shared" si="1140"/>
        <v>-0.90571298537890021</v>
      </c>
      <c r="AB5914" s="953">
        <f t="shared" si="1141"/>
        <v>0.82031601188395986</v>
      </c>
      <c r="AC5914" s="953">
        <f t="shared" si="1142"/>
        <v>2.3513752571634776</v>
      </c>
      <c r="AD5914" s="953">
        <f t="shared" si="1151"/>
        <v>5.5289656000006104</v>
      </c>
      <c r="AE5914" s="954">
        <f t="shared" si="1143"/>
        <v>40.425355545341418</v>
      </c>
      <c r="AF5914" s="955">
        <f t="shared" si="1144"/>
        <v>0.40425355545341418</v>
      </c>
      <c r="AG5914" s="956">
        <f t="shared" si="1145"/>
        <v>0.12835080399576909</v>
      </c>
      <c r="AH5914" s="954">
        <f t="shared" si="1146"/>
        <v>0.92430871847171114</v>
      </c>
      <c r="AI5914" s="184" t="str">
        <f t="shared" si="1147"/>
        <v>2,5</v>
      </c>
      <c r="AJ5914" s="957">
        <f t="shared" si="1148"/>
        <v>1.1574074074074073E-2</v>
      </c>
      <c r="AK5914" s="956">
        <f t="shared" si="1149"/>
        <v>1.4855417129139941E-3</v>
      </c>
      <c r="AL5914" s="956">
        <f t="shared" si="1150"/>
        <v>1.0698017574904064E-2</v>
      </c>
      <c r="AM5914" s="184" t="s">
        <v>1261</v>
      </c>
      <c r="AN5914" s="184" t="s">
        <v>1262</v>
      </c>
    </row>
    <row r="5915" spans="1:40" x14ac:dyDescent="0.3">
      <c r="A5915" s="949">
        <v>11</v>
      </c>
      <c r="B5915" s="949" t="s">
        <v>1295</v>
      </c>
      <c r="C5915" s="950">
        <v>781610</v>
      </c>
      <c r="D5915" s="950">
        <v>9261153</v>
      </c>
      <c r="E5915" s="951">
        <v>781310</v>
      </c>
      <c r="F5915" s="951">
        <v>9261057</v>
      </c>
      <c r="G5915" s="949" t="s">
        <v>1248</v>
      </c>
      <c r="H5915" s="949" t="s">
        <v>1249</v>
      </c>
      <c r="I5915" s="952">
        <v>41489</v>
      </c>
      <c r="J5915" s="949"/>
      <c r="K5915" s="949">
        <v>0</v>
      </c>
      <c r="L5915" s="949">
        <v>0</v>
      </c>
      <c r="M5915" s="949">
        <v>1</v>
      </c>
      <c r="N5915" s="949">
        <v>18</v>
      </c>
      <c r="O5915" s="949" t="s">
        <v>1271</v>
      </c>
      <c r="P5915" s="949" t="s">
        <v>2268</v>
      </c>
      <c r="Q5915" s="949" t="s">
        <v>1510</v>
      </c>
      <c r="R5915" s="949"/>
      <c r="S5915" s="949" t="s">
        <v>2268</v>
      </c>
      <c r="T5915" s="949">
        <v>65</v>
      </c>
      <c r="U5915" s="949">
        <v>1</v>
      </c>
      <c r="V5915" s="949">
        <v>1</v>
      </c>
      <c r="W5915" s="949">
        <v>2</v>
      </c>
      <c r="X5915" s="949">
        <v>6</v>
      </c>
      <c r="Y5915" s="949"/>
      <c r="Z5915" s="949"/>
      <c r="AA5915" s="953">
        <f t="shared" si="1140"/>
        <v>-1.5755128019418543</v>
      </c>
      <c r="AB5915" s="953">
        <f t="shared" si="1141"/>
        <v>2.4822405890826724</v>
      </c>
      <c r="AC5915" s="953">
        <f t="shared" si="1142"/>
        <v>1.791759469228055</v>
      </c>
      <c r="AD5915" s="953">
        <f t="shared" si="1151"/>
        <v>3.2104019955684011</v>
      </c>
      <c r="AE5915" s="954">
        <f t="shared" si="1143"/>
        <v>20.690142601946395</v>
      </c>
      <c r="AF5915" s="955">
        <f t="shared" si="1144"/>
        <v>0.20690142601946396</v>
      </c>
      <c r="AG5915" s="956">
        <f t="shared" si="1145"/>
        <v>3.362156034981241E-2</v>
      </c>
      <c r="AH5915" s="954">
        <f t="shared" si="1146"/>
        <v>8.437470849265985E-2</v>
      </c>
      <c r="AI5915" s="184" t="str">
        <f t="shared" si="1147"/>
        <v>5</v>
      </c>
      <c r="AJ5915" s="957">
        <f t="shared" si="1148"/>
        <v>2.3148148148148147E-2</v>
      </c>
      <c r="AK5915" s="956">
        <f t="shared" si="1149"/>
        <v>7.7827685994936134E-4</v>
      </c>
      <c r="AL5915" s="956">
        <f t="shared" si="1150"/>
        <v>1.9531182521449039E-3</v>
      </c>
      <c r="AM5915" s="184" t="s">
        <v>1274</v>
      </c>
      <c r="AN5915" s="184" t="s">
        <v>1275</v>
      </c>
    </row>
    <row r="5916" spans="1:40" x14ac:dyDescent="0.3">
      <c r="A5916" s="949">
        <v>11</v>
      </c>
      <c r="B5916" s="949" t="s">
        <v>1295</v>
      </c>
      <c r="C5916" s="950">
        <v>781610</v>
      </c>
      <c r="D5916" s="950">
        <v>9261153</v>
      </c>
      <c r="E5916" s="951">
        <v>781310</v>
      </c>
      <c r="F5916" s="951">
        <v>9261057</v>
      </c>
      <c r="G5916" s="949" t="s">
        <v>1248</v>
      </c>
      <c r="H5916" s="949" t="s">
        <v>1249</v>
      </c>
      <c r="I5916" s="952">
        <v>41489</v>
      </c>
      <c r="J5916" s="949"/>
      <c r="K5916" s="949">
        <v>0</v>
      </c>
      <c r="L5916" s="949">
        <v>0</v>
      </c>
      <c r="M5916" s="949">
        <v>1</v>
      </c>
      <c r="N5916" s="949">
        <v>19</v>
      </c>
      <c r="O5916" s="949" t="s">
        <v>1271</v>
      </c>
      <c r="P5916" s="949" t="s">
        <v>2283</v>
      </c>
      <c r="Q5916" s="949" t="s">
        <v>2284</v>
      </c>
      <c r="R5916" s="949"/>
      <c r="S5916" s="949" t="s">
        <v>2283</v>
      </c>
      <c r="T5916" s="949">
        <v>87</v>
      </c>
      <c r="U5916" s="949">
        <v>1</v>
      </c>
      <c r="V5916" s="949">
        <v>1</v>
      </c>
      <c r="W5916" s="949">
        <v>1</v>
      </c>
      <c r="X5916" s="949">
        <v>5.5</v>
      </c>
      <c r="Y5916" s="949"/>
      <c r="Z5916" s="949"/>
      <c r="AA5916" s="953">
        <f t="shared" si="1140"/>
        <v>-1.2839919531829078</v>
      </c>
      <c r="AB5916" s="953">
        <f t="shared" si="1141"/>
        <v>1.6486353358384584</v>
      </c>
      <c r="AC5916" s="953">
        <f t="shared" si="1142"/>
        <v>1.7047480922384253</v>
      </c>
      <c r="AD5916" s="953">
        <f t="shared" si="1151"/>
        <v>2.9061660579905504</v>
      </c>
      <c r="AE5916" s="954">
        <f t="shared" si="1143"/>
        <v>27.69296009798979</v>
      </c>
      <c r="AF5916" s="955">
        <f t="shared" si="1144"/>
        <v>0.27692960097989788</v>
      </c>
      <c r="AG5916" s="956">
        <f t="shared" si="1145"/>
        <v>6.0232329062184641E-2</v>
      </c>
      <c r="AH5916" s="954">
        <f t="shared" si="1146"/>
        <v>0.19590242001501776</v>
      </c>
      <c r="AI5916" s="184" t="str">
        <f t="shared" si="1147"/>
        <v>5</v>
      </c>
      <c r="AJ5916" s="957">
        <f t="shared" si="1148"/>
        <v>2.3148148148148147E-2</v>
      </c>
      <c r="AK5916" s="956">
        <f t="shared" si="1149"/>
        <v>1.3942668764394591E-3</v>
      </c>
      <c r="AL5916" s="956">
        <f t="shared" si="1150"/>
        <v>4.5347782410883738E-3</v>
      </c>
      <c r="AM5916" s="184" t="s">
        <v>1274</v>
      </c>
      <c r="AN5916" s="184" t="s">
        <v>1275</v>
      </c>
    </row>
    <row r="5917" spans="1:40" x14ac:dyDescent="0.3">
      <c r="A5917" s="949">
        <v>11</v>
      </c>
      <c r="B5917" s="949" t="s">
        <v>1295</v>
      </c>
      <c r="C5917" s="950">
        <v>781610</v>
      </c>
      <c r="D5917" s="950">
        <v>9261153</v>
      </c>
      <c r="E5917" s="951">
        <v>781310</v>
      </c>
      <c r="F5917" s="951">
        <v>9261057</v>
      </c>
      <c r="G5917" s="949" t="s">
        <v>1248</v>
      </c>
      <c r="H5917" s="949" t="s">
        <v>1249</v>
      </c>
      <c r="I5917" s="952">
        <v>41489</v>
      </c>
      <c r="J5917" s="949"/>
      <c r="K5917" s="949">
        <v>0</v>
      </c>
      <c r="L5917" s="949">
        <v>0</v>
      </c>
      <c r="M5917" s="949">
        <v>1</v>
      </c>
      <c r="N5917" s="949">
        <v>20</v>
      </c>
      <c r="O5917" s="949" t="s">
        <v>1271</v>
      </c>
      <c r="P5917" s="949" t="s">
        <v>2283</v>
      </c>
      <c r="Q5917" s="949" t="s">
        <v>2284</v>
      </c>
      <c r="R5917" s="949"/>
      <c r="S5917" s="949" t="s">
        <v>2283</v>
      </c>
      <c r="T5917" s="949">
        <v>75</v>
      </c>
      <c r="U5917" s="949">
        <v>1</v>
      </c>
      <c r="V5917" s="949">
        <v>1</v>
      </c>
      <c r="W5917" s="949">
        <v>1</v>
      </c>
      <c r="X5917" s="949">
        <v>9</v>
      </c>
      <c r="Y5917" s="949"/>
      <c r="Z5917" s="949"/>
      <c r="AA5917" s="953">
        <f t="shared" si="1140"/>
        <v>-1.4324119583011812</v>
      </c>
      <c r="AB5917" s="953">
        <f t="shared" si="1141"/>
        <v>2.051804018284225</v>
      </c>
      <c r="AC5917" s="953">
        <f t="shared" si="1142"/>
        <v>2.1972245773362196</v>
      </c>
      <c r="AD5917" s="953">
        <f t="shared" si="1151"/>
        <v>4.8277958432503283</v>
      </c>
      <c r="AE5917" s="954">
        <f t="shared" si="1143"/>
        <v>23.8732414637843</v>
      </c>
      <c r="AF5917" s="955">
        <f t="shared" si="1144"/>
        <v>0.238732414637843</v>
      </c>
      <c r="AG5917" s="956">
        <f t="shared" si="1145"/>
        <v>4.47624324183893E-2</v>
      </c>
      <c r="AH5917" s="954">
        <f t="shared" si="1146"/>
        <v>0.1821654235868477</v>
      </c>
      <c r="AI5917" s="184" t="str">
        <f t="shared" si="1147"/>
        <v>5</v>
      </c>
      <c r="AJ5917" s="957">
        <f t="shared" si="1148"/>
        <v>2.3148148148148147E-2</v>
      </c>
      <c r="AK5917" s="956">
        <f t="shared" si="1149"/>
        <v>1.0361674170923448E-3</v>
      </c>
      <c r="AL5917" s="956">
        <f t="shared" si="1150"/>
        <v>4.216792212658511E-3</v>
      </c>
      <c r="AM5917" s="184" t="s">
        <v>1274</v>
      </c>
      <c r="AN5917" s="184" t="s">
        <v>1275</v>
      </c>
    </row>
    <row r="5918" spans="1:40" x14ac:dyDescent="0.3">
      <c r="A5918" s="949">
        <v>11</v>
      </c>
      <c r="B5918" s="949" t="s">
        <v>1295</v>
      </c>
      <c r="C5918" s="950">
        <v>781610</v>
      </c>
      <c r="D5918" s="950">
        <v>9261153</v>
      </c>
      <c r="E5918" s="951">
        <v>781310</v>
      </c>
      <c r="F5918" s="951">
        <v>9261057</v>
      </c>
      <c r="G5918" s="949" t="s">
        <v>1248</v>
      </c>
      <c r="H5918" s="949" t="s">
        <v>1249</v>
      </c>
      <c r="I5918" s="952">
        <v>41489</v>
      </c>
      <c r="J5918" s="949"/>
      <c r="K5918" s="949">
        <v>0</v>
      </c>
      <c r="L5918" s="949">
        <v>0</v>
      </c>
      <c r="M5918" s="949">
        <v>1</v>
      </c>
      <c r="N5918" s="949">
        <v>21</v>
      </c>
      <c r="O5918" s="949" t="s">
        <v>1250</v>
      </c>
      <c r="P5918" s="949" t="s">
        <v>2372</v>
      </c>
      <c r="Q5918" s="949" t="s">
        <v>1972</v>
      </c>
      <c r="R5918" s="949"/>
      <c r="S5918" s="949" t="s">
        <v>2372</v>
      </c>
      <c r="T5918" s="949">
        <v>126</v>
      </c>
      <c r="U5918" s="949">
        <v>1</v>
      </c>
      <c r="V5918" s="949">
        <v>1</v>
      </c>
      <c r="W5918" s="949">
        <v>1</v>
      </c>
      <c r="X5918" s="949">
        <v>13</v>
      </c>
      <c r="Y5918" s="949"/>
      <c r="Z5918" s="949"/>
      <c r="AA5918" s="953">
        <f t="shared" si="1140"/>
        <v>-0.91361816488601355</v>
      </c>
      <c r="AB5918" s="953">
        <f t="shared" si="1141"/>
        <v>0.83469815120968704</v>
      </c>
      <c r="AC5918" s="953">
        <f t="shared" si="1142"/>
        <v>2.5649493574615367</v>
      </c>
      <c r="AD5918" s="953">
        <f t="shared" si="1151"/>
        <v>6.5789652063423505</v>
      </c>
      <c r="AE5918" s="954">
        <f t="shared" si="1143"/>
        <v>40.107045659157627</v>
      </c>
      <c r="AF5918" s="955">
        <f t="shared" si="1144"/>
        <v>0.40107045659157625</v>
      </c>
      <c r="AG5918" s="956">
        <f t="shared" si="1145"/>
        <v>0.12633748925766194</v>
      </c>
      <c r="AH5918" s="954">
        <f t="shared" si="1146"/>
        <v>1.0623756105157183</v>
      </c>
      <c r="AI5918" s="184" t="str">
        <f t="shared" si="1147"/>
        <v>2,5</v>
      </c>
      <c r="AJ5918" s="957">
        <f t="shared" si="1148"/>
        <v>1.1574074074074073E-2</v>
      </c>
      <c r="AK5918" s="956">
        <f t="shared" si="1149"/>
        <v>1.4622394590007169E-3</v>
      </c>
      <c r="AL5918" s="956">
        <f t="shared" si="1150"/>
        <v>1.2296014010598591E-2</v>
      </c>
      <c r="AM5918" s="184" t="s">
        <v>1261</v>
      </c>
      <c r="AN5918" s="184" t="s">
        <v>1262</v>
      </c>
    </row>
    <row r="5919" spans="1:40" x14ac:dyDescent="0.3">
      <c r="A5919" s="949">
        <v>11</v>
      </c>
      <c r="B5919" s="949" t="s">
        <v>1295</v>
      </c>
      <c r="C5919" s="950">
        <v>781610</v>
      </c>
      <c r="D5919" s="950">
        <v>9261153</v>
      </c>
      <c r="E5919" s="951">
        <v>781310</v>
      </c>
      <c r="F5919" s="951">
        <v>9261057</v>
      </c>
      <c r="G5919" s="949" t="s">
        <v>1248</v>
      </c>
      <c r="H5919" s="949" t="s">
        <v>1249</v>
      </c>
      <c r="I5919" s="952">
        <v>41489</v>
      </c>
      <c r="J5919" s="949"/>
      <c r="K5919" s="949">
        <v>0</v>
      </c>
      <c r="L5919" s="949">
        <v>0</v>
      </c>
      <c r="M5919" s="949">
        <v>1</v>
      </c>
      <c r="N5919" s="949">
        <v>22</v>
      </c>
      <c r="O5919" s="949" t="s">
        <v>1271</v>
      </c>
      <c r="P5919" s="949" t="s">
        <v>2268</v>
      </c>
      <c r="Q5919" s="949" t="s">
        <v>1510</v>
      </c>
      <c r="R5919" s="949"/>
      <c r="S5919" s="949" t="s">
        <v>2268</v>
      </c>
      <c r="T5919" s="949">
        <v>68</v>
      </c>
      <c r="U5919" s="949">
        <v>1</v>
      </c>
      <c r="V5919" s="949">
        <v>1</v>
      </c>
      <c r="W5919" s="949">
        <v>1</v>
      </c>
      <c r="X5919" s="949">
        <v>8</v>
      </c>
      <c r="Y5919" s="949"/>
      <c r="Z5919" s="949"/>
      <c r="AA5919" s="953">
        <f t="shared" si="1140"/>
        <v>-1.5303923666613848</v>
      </c>
      <c r="AB5919" s="953">
        <f t="shared" si="1141"/>
        <v>2.3421007959354343</v>
      </c>
      <c r="AC5919" s="953">
        <f t="shared" si="1142"/>
        <v>2.0794415416798357</v>
      </c>
      <c r="AD5919" s="953">
        <f t="shared" si="1151"/>
        <v>4.3240771252638117</v>
      </c>
      <c r="AE5919" s="954">
        <f t="shared" si="1143"/>
        <v>21.645072260497766</v>
      </c>
      <c r="AF5919" s="955">
        <f t="shared" si="1144"/>
        <v>0.21645072260497766</v>
      </c>
      <c r="AG5919" s="956">
        <f t="shared" si="1145"/>
        <v>3.6796708889356822E-2</v>
      </c>
      <c r="AH5919" s="954">
        <f t="shared" si="1146"/>
        <v>0.12199769146556157</v>
      </c>
      <c r="AI5919" s="184" t="str">
        <f t="shared" si="1147"/>
        <v>5</v>
      </c>
      <c r="AJ5919" s="957">
        <f t="shared" si="1148"/>
        <v>2.3148148148148147E-2</v>
      </c>
      <c r="AK5919" s="956">
        <f t="shared" si="1149"/>
        <v>8.5177566873511159E-4</v>
      </c>
      <c r="AL5919" s="956">
        <f t="shared" si="1150"/>
        <v>2.8240206357768882E-3</v>
      </c>
      <c r="AM5919" s="184" t="s">
        <v>1274</v>
      </c>
      <c r="AN5919" s="184" t="s">
        <v>1275</v>
      </c>
    </row>
    <row r="5920" spans="1:40" x14ac:dyDescent="0.3">
      <c r="A5920" s="949">
        <v>11</v>
      </c>
      <c r="B5920" s="949" t="s">
        <v>1295</v>
      </c>
      <c r="C5920" s="950">
        <v>781610</v>
      </c>
      <c r="D5920" s="950">
        <v>9261153</v>
      </c>
      <c r="E5920" s="951">
        <v>781310</v>
      </c>
      <c r="F5920" s="951">
        <v>9261057</v>
      </c>
      <c r="G5920" s="949" t="s">
        <v>1248</v>
      </c>
      <c r="H5920" s="949" t="s">
        <v>1249</v>
      </c>
      <c r="I5920" s="952">
        <v>41489</v>
      </c>
      <c r="J5920" s="949"/>
      <c r="K5920" s="949">
        <v>0</v>
      </c>
      <c r="L5920" s="949">
        <v>0</v>
      </c>
      <c r="M5920" s="949">
        <v>1</v>
      </c>
      <c r="N5920" s="949">
        <v>23</v>
      </c>
      <c r="O5920" s="949" t="s">
        <v>1250</v>
      </c>
      <c r="P5920" s="949" t="s">
        <v>2253</v>
      </c>
      <c r="Q5920" s="949" t="s">
        <v>1988</v>
      </c>
      <c r="R5920" s="949"/>
      <c r="S5920" s="949" t="s">
        <v>2253</v>
      </c>
      <c r="T5920" s="949">
        <v>186</v>
      </c>
      <c r="U5920" s="949">
        <v>1</v>
      </c>
      <c r="V5920" s="949">
        <v>1</v>
      </c>
      <c r="W5920" s="949">
        <v>2</v>
      </c>
      <c r="X5920" s="949">
        <v>5</v>
      </c>
      <c r="Y5920" s="949" t="s">
        <v>1266</v>
      </c>
      <c r="Z5920" s="949"/>
      <c r="AA5920" s="953">
        <f t="shared" si="1140"/>
        <v>-0.52415339812429018</v>
      </c>
      <c r="AB5920" s="953">
        <f t="shared" si="1141"/>
        <v>0.27473678476524066</v>
      </c>
      <c r="AC5920" s="953">
        <f t="shared" si="1142"/>
        <v>1.6094379124341003</v>
      </c>
      <c r="AD5920" s="953">
        <f t="shared" si="1151"/>
        <v>2.5902903939802346</v>
      </c>
      <c r="AE5920" s="954">
        <f t="shared" si="1143"/>
        <v>59.205638830185066</v>
      </c>
      <c r="AF5920" s="955">
        <f t="shared" si="1144"/>
        <v>0.5920563883018507</v>
      </c>
      <c r="AG5920" s="956">
        <f t="shared" si="1145"/>
        <v>0.27530686434606155</v>
      </c>
      <c r="AH5920" s="954">
        <f t="shared" si="1146"/>
        <v>1.3078996179345899</v>
      </c>
      <c r="AI5920" s="184" t="str">
        <f t="shared" si="1147"/>
        <v>2,5</v>
      </c>
      <c r="AJ5920" s="957">
        <f t="shared" si="1148"/>
        <v>1.1574074074074073E-2</v>
      </c>
      <c r="AK5920" s="956">
        <f t="shared" si="1149"/>
        <v>3.1864220410423791E-3</v>
      </c>
      <c r="AL5920" s="956">
        <f t="shared" si="1150"/>
        <v>1.5137727059428122E-2</v>
      </c>
      <c r="AM5920" s="184" t="s">
        <v>1270</v>
      </c>
      <c r="AN5920" s="184" t="s">
        <v>1254</v>
      </c>
    </row>
    <row r="5921" spans="1:40" x14ac:dyDescent="0.3">
      <c r="A5921" s="949">
        <v>11</v>
      </c>
      <c r="B5921" s="949" t="s">
        <v>1295</v>
      </c>
      <c r="C5921" s="950">
        <v>781610</v>
      </c>
      <c r="D5921" s="950">
        <v>9261153</v>
      </c>
      <c r="E5921" s="951">
        <v>781310</v>
      </c>
      <c r="F5921" s="951">
        <v>9261057</v>
      </c>
      <c r="G5921" s="949" t="s">
        <v>1248</v>
      </c>
      <c r="H5921" s="949" t="s">
        <v>1249</v>
      </c>
      <c r="I5921" s="952">
        <v>41489</v>
      </c>
      <c r="J5921" s="949"/>
      <c r="K5921" s="949">
        <v>0</v>
      </c>
      <c r="L5921" s="949">
        <v>0</v>
      </c>
      <c r="M5921" s="949">
        <v>1</v>
      </c>
      <c r="N5921" s="949">
        <v>25</v>
      </c>
      <c r="O5921" s="949" t="s">
        <v>1271</v>
      </c>
      <c r="P5921" s="949" t="s">
        <v>2319</v>
      </c>
      <c r="Q5921" s="949" t="s">
        <v>1662</v>
      </c>
      <c r="R5921" s="949"/>
      <c r="S5921" s="949" t="s">
        <v>2319</v>
      </c>
      <c r="T5921" s="949">
        <v>63</v>
      </c>
      <c r="U5921" s="949">
        <v>1</v>
      </c>
      <c r="V5921" s="949">
        <v>1</v>
      </c>
      <c r="W5921" s="949">
        <v>1</v>
      </c>
      <c r="X5921" s="949">
        <v>6</v>
      </c>
      <c r="Y5921" s="949"/>
      <c r="Z5921" s="949"/>
      <c r="AA5921" s="953">
        <f t="shared" si="1140"/>
        <v>-1.6067653454459589</v>
      </c>
      <c r="AB5921" s="953">
        <f t="shared" si="1141"/>
        <v>2.5816948753260718</v>
      </c>
      <c r="AC5921" s="953">
        <f t="shared" si="1142"/>
        <v>1.791759469228055</v>
      </c>
      <c r="AD5921" s="953">
        <f t="shared" si="1151"/>
        <v>3.2104019955684011</v>
      </c>
      <c r="AE5921" s="954">
        <f t="shared" si="1143"/>
        <v>20.053522829578814</v>
      </c>
      <c r="AF5921" s="955">
        <f t="shared" si="1144"/>
        <v>0.20053522829578813</v>
      </c>
      <c r="AG5921" s="956">
        <f t="shared" si="1145"/>
        <v>3.1584372314415486E-2</v>
      </c>
      <c r="AH5921" s="954">
        <f t="shared" si="1146"/>
        <v>7.6144428901373781E-2</v>
      </c>
      <c r="AI5921" s="184" t="str">
        <f t="shared" si="1147"/>
        <v>5</v>
      </c>
      <c r="AJ5921" s="957">
        <f t="shared" si="1148"/>
        <v>2.3148148148148147E-2</v>
      </c>
      <c r="AK5921" s="956">
        <f t="shared" si="1149"/>
        <v>7.3111972950035847E-4</v>
      </c>
      <c r="AL5921" s="956">
        <f t="shared" si="1150"/>
        <v>1.7626025208651336E-3</v>
      </c>
      <c r="AM5921" s="184" t="s">
        <v>1274</v>
      </c>
      <c r="AN5921" s="184" t="s">
        <v>1275</v>
      </c>
    </row>
    <row r="5922" spans="1:40" x14ac:dyDescent="0.3">
      <c r="A5922" s="949">
        <v>11</v>
      </c>
      <c r="B5922" s="949" t="s">
        <v>1295</v>
      </c>
      <c r="C5922" s="950">
        <v>781610</v>
      </c>
      <c r="D5922" s="950">
        <v>9261153</v>
      </c>
      <c r="E5922" s="951">
        <v>781310</v>
      </c>
      <c r="F5922" s="951">
        <v>9261057</v>
      </c>
      <c r="G5922" s="949" t="s">
        <v>1248</v>
      </c>
      <c r="H5922" s="949" t="s">
        <v>1249</v>
      </c>
      <c r="I5922" s="952">
        <v>41489</v>
      </c>
      <c r="J5922" s="949"/>
      <c r="K5922" s="949">
        <v>0</v>
      </c>
      <c r="L5922" s="949">
        <v>0</v>
      </c>
      <c r="M5922" s="949">
        <v>1</v>
      </c>
      <c r="N5922" s="949">
        <v>26</v>
      </c>
      <c r="O5922" s="949" t="s">
        <v>1271</v>
      </c>
      <c r="P5922" s="949" t="s">
        <v>2283</v>
      </c>
      <c r="Q5922" s="949" t="s">
        <v>2284</v>
      </c>
      <c r="R5922" s="949"/>
      <c r="S5922" s="949" t="s">
        <v>2283</v>
      </c>
      <c r="T5922" s="949">
        <v>71</v>
      </c>
      <c r="U5922" s="949">
        <v>1</v>
      </c>
      <c r="V5922" s="949">
        <v>1</v>
      </c>
      <c r="W5922" s="949">
        <v>1</v>
      </c>
      <c r="X5922" s="949">
        <v>11</v>
      </c>
      <c r="Y5922" s="949"/>
      <c r="Z5922" s="949"/>
      <c r="AA5922" s="953">
        <f t="shared" si="1140"/>
        <v>-1.4872201947961761</v>
      </c>
      <c r="AB5922" s="953">
        <f t="shared" si="1141"/>
        <v>2.2118239078095758</v>
      </c>
      <c r="AC5922" s="953">
        <f t="shared" si="1142"/>
        <v>2.3978952727983707</v>
      </c>
      <c r="AD5922" s="953">
        <f t="shared" si="1151"/>
        <v>5.7499017393087728</v>
      </c>
      <c r="AE5922" s="954">
        <f t="shared" si="1143"/>
        <v>22.600001919049138</v>
      </c>
      <c r="AF5922" s="955">
        <f t="shared" si="1144"/>
        <v>0.22600001919049137</v>
      </c>
      <c r="AG5922" s="956">
        <f t="shared" si="1145"/>
        <v>4.0115097212640075E-2</v>
      </c>
      <c r="AH5922" s="954">
        <f t="shared" si="1146"/>
        <v>0.1783528012815368</v>
      </c>
      <c r="AI5922" s="184" t="str">
        <f t="shared" si="1147"/>
        <v>5</v>
      </c>
      <c r="AJ5922" s="957">
        <f t="shared" si="1148"/>
        <v>2.3148148148148147E-2</v>
      </c>
      <c r="AK5922" s="956">
        <f t="shared" si="1149"/>
        <v>9.2859021325555728E-4</v>
      </c>
      <c r="AL5922" s="956">
        <f t="shared" si="1150"/>
        <v>4.1285370667022408E-3</v>
      </c>
      <c r="AM5922" s="184" t="s">
        <v>1274</v>
      </c>
      <c r="AN5922" s="184" t="s">
        <v>1275</v>
      </c>
    </row>
    <row r="5923" spans="1:40" x14ac:dyDescent="0.3">
      <c r="A5923" s="949">
        <v>11</v>
      </c>
      <c r="B5923" s="949" t="s">
        <v>1295</v>
      </c>
      <c r="C5923" s="950">
        <v>781610</v>
      </c>
      <c r="D5923" s="950">
        <v>9261153</v>
      </c>
      <c r="E5923" s="951">
        <v>781310</v>
      </c>
      <c r="F5923" s="951">
        <v>9261057</v>
      </c>
      <c r="G5923" s="949" t="s">
        <v>1248</v>
      </c>
      <c r="H5923" s="949" t="s">
        <v>1249</v>
      </c>
      <c r="I5923" s="952">
        <v>41489</v>
      </c>
      <c r="J5923" s="949"/>
      <c r="K5923" s="949">
        <v>0</v>
      </c>
      <c r="L5923" s="949">
        <v>0</v>
      </c>
      <c r="M5923" s="949">
        <v>1</v>
      </c>
      <c r="N5923" s="949">
        <v>28</v>
      </c>
      <c r="O5923" s="949" t="s">
        <v>1271</v>
      </c>
      <c r="P5923" s="949" t="s">
        <v>2310</v>
      </c>
      <c r="Q5923" s="949" t="s">
        <v>2311</v>
      </c>
      <c r="R5923" s="949"/>
      <c r="S5923" s="949" t="s">
        <v>2310</v>
      </c>
      <c r="T5923" s="949">
        <v>95</v>
      </c>
      <c r="U5923" s="949">
        <v>1</v>
      </c>
      <c r="V5923" s="949">
        <v>1</v>
      </c>
      <c r="W5923" s="949">
        <v>1</v>
      </c>
      <c r="X5923" s="949">
        <v>11</v>
      </c>
      <c r="Y5923" s="949" t="s">
        <v>1341</v>
      </c>
      <c r="Z5923" s="949"/>
      <c r="AA5923" s="953">
        <f t="shared" si="1140"/>
        <v>-1.1960231802369508</v>
      </c>
      <c r="AB5923" s="953">
        <f t="shared" si="1141"/>
        <v>1.4304714476641096</v>
      </c>
      <c r="AC5923" s="953">
        <f t="shared" si="1142"/>
        <v>2.3978952727983707</v>
      </c>
      <c r="AD5923" s="953">
        <f t="shared" si="1151"/>
        <v>5.7499017393087728</v>
      </c>
      <c r="AE5923" s="954">
        <f t="shared" si="1143"/>
        <v>30.239439187460114</v>
      </c>
      <c r="AF5923" s="955">
        <f t="shared" si="1144"/>
        <v>0.30239439187460115</v>
      </c>
      <c r="AG5923" s="956">
        <f t="shared" si="1145"/>
        <v>7.1818836013504611E-2</v>
      </c>
      <c r="AH5923" s="954">
        <f t="shared" si="1146"/>
        <v>0.43157334556052218</v>
      </c>
      <c r="AI5923" s="184" t="str">
        <f t="shared" si="1147"/>
        <v>5</v>
      </c>
      <c r="AJ5923" s="957">
        <f t="shared" si="1148"/>
        <v>2.3148148148148147E-2</v>
      </c>
      <c r="AK5923" s="956">
        <f t="shared" si="1149"/>
        <v>1.6624730558681621E-3</v>
      </c>
      <c r="AL5923" s="956">
        <f t="shared" si="1150"/>
        <v>9.9901237398269012E-3</v>
      </c>
      <c r="AM5923" s="184" t="s">
        <v>1285</v>
      </c>
      <c r="AN5923" s="184" t="s">
        <v>1262</v>
      </c>
    </row>
    <row r="5924" spans="1:40" x14ac:dyDescent="0.3">
      <c r="A5924" s="949">
        <v>11</v>
      </c>
      <c r="B5924" s="949" t="s">
        <v>1295</v>
      </c>
      <c r="C5924" s="950">
        <v>781610</v>
      </c>
      <c r="D5924" s="950">
        <v>9261153</v>
      </c>
      <c r="E5924" s="951">
        <v>781310</v>
      </c>
      <c r="F5924" s="951">
        <v>9261057</v>
      </c>
      <c r="G5924" s="949" t="s">
        <v>1248</v>
      </c>
      <c r="H5924" s="949" t="s">
        <v>1249</v>
      </c>
      <c r="I5924" s="952">
        <v>41489</v>
      </c>
      <c r="J5924" s="949"/>
      <c r="K5924" s="949">
        <v>0</v>
      </c>
      <c r="L5924" s="949">
        <v>0</v>
      </c>
      <c r="M5924" s="949">
        <v>1</v>
      </c>
      <c r="N5924" s="949">
        <v>30</v>
      </c>
      <c r="O5924" s="949" t="s">
        <v>1250</v>
      </c>
      <c r="P5924" s="949" t="s">
        <v>2294</v>
      </c>
      <c r="Q5924" s="949" t="s">
        <v>1518</v>
      </c>
      <c r="R5924" s="949"/>
      <c r="S5924" s="949" t="s">
        <v>2294</v>
      </c>
      <c r="T5924" s="949">
        <v>131</v>
      </c>
      <c r="U5924" s="949">
        <v>3</v>
      </c>
      <c r="V5924" s="949">
        <v>1</v>
      </c>
      <c r="W5924" s="949">
        <v>1</v>
      </c>
      <c r="X5924" s="949">
        <v>7</v>
      </c>
      <c r="Y5924" s="949"/>
      <c r="Z5924" s="949"/>
      <c r="AA5924" s="953">
        <f t="shared" si="1140"/>
        <v>-0.87470274863634001</v>
      </c>
      <c r="AB5924" s="953">
        <f t="shared" si="1141"/>
        <v>0.76510489847196816</v>
      </c>
      <c r="AC5924" s="953">
        <f t="shared" si="1142"/>
        <v>1.9459101490553132</v>
      </c>
      <c r="AD5924" s="953">
        <f t="shared" si="1151"/>
        <v>3.7865663081964716</v>
      </c>
      <c r="AE5924" s="954">
        <f t="shared" si="1143"/>
        <v>41.69859509007658</v>
      </c>
      <c r="AF5924" s="955">
        <f t="shared" si="1144"/>
        <v>0.41698595090076579</v>
      </c>
      <c r="AG5924" s="956">
        <f t="shared" si="1145"/>
        <v>0.1365632182634629</v>
      </c>
      <c r="AH5924" s="954">
        <f t="shared" si="1146"/>
        <v>0.7350346081783462</v>
      </c>
      <c r="AI5924" s="184" t="str">
        <f t="shared" si="1147"/>
        <v>2,5</v>
      </c>
      <c r="AJ5924" s="957">
        <f t="shared" si="1148"/>
        <v>1.1574074074074073E-2</v>
      </c>
      <c r="AK5924" s="956">
        <f t="shared" si="1149"/>
        <v>1.5805928039752651E-3</v>
      </c>
      <c r="AL5924" s="956">
        <f t="shared" si="1150"/>
        <v>8.5073450020641921E-3</v>
      </c>
      <c r="AM5924" s="184" t="s">
        <v>1261</v>
      </c>
      <c r="AN5924" s="184" t="s">
        <v>1262</v>
      </c>
    </row>
    <row r="5925" spans="1:40" x14ac:dyDescent="0.3">
      <c r="A5925" s="949">
        <v>11</v>
      </c>
      <c r="B5925" s="949" t="s">
        <v>1295</v>
      </c>
      <c r="C5925" s="950">
        <v>781610</v>
      </c>
      <c r="D5925" s="950">
        <v>9261153</v>
      </c>
      <c r="E5925" s="951">
        <v>781310</v>
      </c>
      <c r="F5925" s="951">
        <v>9261057</v>
      </c>
      <c r="G5925" s="949" t="s">
        <v>1248</v>
      </c>
      <c r="H5925" s="949" t="s">
        <v>1249</v>
      </c>
      <c r="I5925" s="952">
        <v>41489</v>
      </c>
      <c r="J5925" s="949"/>
      <c r="K5925" s="949">
        <v>0</v>
      </c>
      <c r="L5925" s="949">
        <v>0</v>
      </c>
      <c r="M5925" s="949">
        <v>1</v>
      </c>
      <c r="N5925" s="949">
        <v>33</v>
      </c>
      <c r="O5925" s="949" t="s">
        <v>1298</v>
      </c>
      <c r="P5925" s="949" t="s">
        <v>2268</v>
      </c>
      <c r="Q5925" s="949" t="s">
        <v>1510</v>
      </c>
      <c r="R5925" s="949"/>
      <c r="S5925" s="949" t="s">
        <v>2268</v>
      </c>
      <c r="T5925" s="949">
        <v>35</v>
      </c>
      <c r="U5925" s="949">
        <v>1</v>
      </c>
      <c r="V5925" s="949">
        <v>1</v>
      </c>
      <c r="W5925" s="949">
        <v>1</v>
      </c>
      <c r="X5925" s="949">
        <v>4</v>
      </c>
      <c r="Y5925" s="949"/>
      <c r="Z5925" s="949"/>
      <c r="AA5925" s="953">
        <f t="shared" si="1140"/>
        <v>-2.1945520103480778</v>
      </c>
      <c r="AB5925" s="953">
        <f t="shared" si="1141"/>
        <v>4.8160585261227897</v>
      </c>
      <c r="AC5925" s="953">
        <f t="shared" si="1142"/>
        <v>1.3862943611198906</v>
      </c>
      <c r="AD5925" s="953">
        <f t="shared" si="1151"/>
        <v>1.9218120556728056</v>
      </c>
      <c r="AE5925" s="954">
        <f t="shared" si="1143"/>
        <v>11.140846016432674</v>
      </c>
      <c r="AF5925" s="955">
        <f t="shared" si="1144"/>
        <v>0.11140846016432673</v>
      </c>
      <c r="AG5925" s="956">
        <f t="shared" si="1145"/>
        <v>9.7482630600047807E-3</v>
      </c>
      <c r="AH5925" s="954">
        <f t="shared" si="1146"/>
        <v>6.6895557370957428E-3</v>
      </c>
      <c r="AI5925" s="184" t="str">
        <f t="shared" si="1147"/>
        <v>100</v>
      </c>
      <c r="AJ5925" s="957">
        <f t="shared" si="1148"/>
        <v>0.46296296296296297</v>
      </c>
      <c r="AK5925" s="956">
        <f t="shared" si="1149"/>
        <v>4.5130847500022137E-3</v>
      </c>
      <c r="AL5925" s="956">
        <f t="shared" si="1150"/>
        <v>3.0970165449517328E-3</v>
      </c>
      <c r="AM5925" s="184" t="s">
        <v>1299</v>
      </c>
      <c r="AN5925" s="184" t="s">
        <v>1275</v>
      </c>
    </row>
    <row r="5926" spans="1:40" x14ac:dyDescent="0.3">
      <c r="A5926" s="949">
        <v>11</v>
      </c>
      <c r="B5926" s="949" t="s">
        <v>1300</v>
      </c>
      <c r="C5926" s="950">
        <v>781610</v>
      </c>
      <c r="D5926" s="950">
        <v>9261153</v>
      </c>
      <c r="E5926" s="951">
        <v>781604</v>
      </c>
      <c r="F5926" s="951">
        <v>9261092</v>
      </c>
      <c r="G5926" s="949" t="s">
        <v>1248</v>
      </c>
      <c r="H5926" s="949" t="s">
        <v>1249</v>
      </c>
      <c r="I5926" s="952">
        <v>41489</v>
      </c>
      <c r="J5926" s="949"/>
      <c r="K5926" s="949">
        <v>0</v>
      </c>
      <c r="L5926" s="949">
        <v>0</v>
      </c>
      <c r="M5926" s="949">
        <v>1</v>
      </c>
      <c r="N5926" s="949">
        <v>1</v>
      </c>
      <c r="O5926" s="949" t="s">
        <v>1301</v>
      </c>
      <c r="P5926" s="949" t="s">
        <v>2372</v>
      </c>
      <c r="Q5926" s="949" t="s">
        <v>1972</v>
      </c>
      <c r="R5926" s="949"/>
      <c r="S5926" s="949" t="s">
        <v>2372</v>
      </c>
      <c r="T5926" s="949">
        <v>36</v>
      </c>
      <c r="U5926" s="949">
        <v>1</v>
      </c>
      <c r="V5926" s="949">
        <v>1</v>
      </c>
      <c r="W5926" s="949">
        <v>1</v>
      </c>
      <c r="X5926" s="949">
        <v>4</v>
      </c>
      <c r="Y5926" s="949"/>
      <c r="Z5926" s="949"/>
      <c r="AA5926" s="953">
        <f t="shared" si="1140"/>
        <v>-2.1663811333813814</v>
      </c>
      <c r="AB5926" s="953">
        <f t="shared" si="1141"/>
        <v>4.6932072150707986</v>
      </c>
      <c r="AC5926" s="953">
        <f t="shared" si="1142"/>
        <v>1.3862943611198906</v>
      </c>
      <c r="AD5926" s="953">
        <f t="shared" si="1151"/>
        <v>1.9218120556728056</v>
      </c>
      <c r="AE5926" s="954">
        <f t="shared" si="1143"/>
        <v>11.459155902616464</v>
      </c>
      <c r="AF5926" s="955">
        <f t="shared" si="1144"/>
        <v>0.11459155902616464</v>
      </c>
      <c r="AG5926" s="956">
        <f t="shared" si="1145"/>
        <v>1.0313264429196894E-2</v>
      </c>
      <c r="AH5926" s="954">
        <f t="shared" si="1146"/>
        <v>7.4607828144063809E-3</v>
      </c>
      <c r="AI5926" s="184" t="str">
        <f t="shared" si="1147"/>
        <v>100</v>
      </c>
      <c r="AJ5926" s="957">
        <f t="shared" si="1148"/>
        <v>0.46296296296296297</v>
      </c>
      <c r="AK5926" s="956">
        <f t="shared" si="1149"/>
        <v>4.7746594579615251E-3</v>
      </c>
      <c r="AL5926" s="956">
        <f t="shared" si="1150"/>
        <v>3.4540661177807318E-3</v>
      </c>
      <c r="AM5926" s="184" t="s">
        <v>1299</v>
      </c>
      <c r="AN5926" s="184" t="s">
        <v>1275</v>
      </c>
    </row>
    <row r="5927" spans="1:40" x14ac:dyDescent="0.3">
      <c r="A5927" s="949">
        <v>11</v>
      </c>
      <c r="B5927" s="949" t="s">
        <v>1300</v>
      </c>
      <c r="C5927" s="950">
        <v>781610</v>
      </c>
      <c r="D5927" s="950">
        <v>9261153</v>
      </c>
      <c r="E5927" s="951">
        <v>781604</v>
      </c>
      <c r="F5927" s="951">
        <v>9261092</v>
      </c>
      <c r="G5927" s="949" t="s">
        <v>1248</v>
      </c>
      <c r="H5927" s="949" t="s">
        <v>1249</v>
      </c>
      <c r="I5927" s="952">
        <v>41489</v>
      </c>
      <c r="J5927" s="949"/>
      <c r="K5927" s="949">
        <v>0</v>
      </c>
      <c r="L5927" s="949">
        <v>0</v>
      </c>
      <c r="M5927" s="949">
        <v>1</v>
      </c>
      <c r="N5927" s="949">
        <v>3</v>
      </c>
      <c r="O5927" s="949" t="s">
        <v>1271</v>
      </c>
      <c r="P5927" s="949" t="s">
        <v>2253</v>
      </c>
      <c r="Q5927" s="949" t="s">
        <v>1988</v>
      </c>
      <c r="R5927" s="949"/>
      <c r="S5927" s="949" t="s">
        <v>2253</v>
      </c>
      <c r="T5927" s="949">
        <v>65</v>
      </c>
      <c r="U5927" s="949">
        <v>4</v>
      </c>
      <c r="V5927" s="949">
        <v>1</v>
      </c>
      <c r="W5927" s="949">
        <v>1</v>
      </c>
      <c r="X5927" s="949">
        <v>8</v>
      </c>
      <c r="Y5927" s="949"/>
      <c r="Z5927" s="949"/>
      <c r="AA5927" s="953">
        <f t="shared" si="1140"/>
        <v>-1.5755128019418543</v>
      </c>
      <c r="AB5927" s="953">
        <f t="shared" si="1141"/>
        <v>2.4822405890826724</v>
      </c>
      <c r="AC5927" s="953">
        <f t="shared" si="1142"/>
        <v>2.0794415416798357</v>
      </c>
      <c r="AD5927" s="953">
        <f t="shared" si="1151"/>
        <v>4.3240771252638117</v>
      </c>
      <c r="AE5927" s="954">
        <f t="shared" si="1143"/>
        <v>20.690142601946395</v>
      </c>
      <c r="AF5927" s="955">
        <f t="shared" si="1144"/>
        <v>0.20690142601946396</v>
      </c>
      <c r="AG5927" s="956">
        <f t="shared" si="1145"/>
        <v>3.362156034981241E-2</v>
      </c>
      <c r="AH5927" s="954">
        <f t="shared" si="1146"/>
        <v>0.10537713249957142</v>
      </c>
      <c r="AI5927" s="184" t="str">
        <f t="shared" si="1147"/>
        <v>5</v>
      </c>
      <c r="AJ5927" s="957">
        <f t="shared" si="1148"/>
        <v>2.3148148148148147E-2</v>
      </c>
      <c r="AK5927" s="956">
        <f t="shared" si="1149"/>
        <v>7.7827685994936134E-4</v>
      </c>
      <c r="AL5927" s="956">
        <f t="shared" si="1150"/>
        <v>2.4392854745271162E-3</v>
      </c>
      <c r="AM5927" s="184" t="s">
        <v>1274</v>
      </c>
      <c r="AN5927" s="184" t="s">
        <v>1275</v>
      </c>
    </row>
    <row r="5928" spans="1:40" x14ac:dyDescent="0.3">
      <c r="A5928" s="949">
        <v>11</v>
      </c>
      <c r="B5928" s="949" t="s">
        <v>1300</v>
      </c>
      <c r="C5928" s="950">
        <v>781610</v>
      </c>
      <c r="D5928" s="950">
        <v>9261153</v>
      </c>
      <c r="E5928" s="951">
        <v>781604</v>
      </c>
      <c r="F5928" s="951">
        <v>9261092</v>
      </c>
      <c r="G5928" s="949" t="s">
        <v>1248</v>
      </c>
      <c r="H5928" s="949" t="s">
        <v>1249</v>
      </c>
      <c r="I5928" s="952">
        <v>41489</v>
      </c>
      <c r="J5928" s="949"/>
      <c r="K5928" s="949">
        <v>0</v>
      </c>
      <c r="L5928" s="949">
        <v>0</v>
      </c>
      <c r="M5928" s="949">
        <v>1</v>
      </c>
      <c r="N5928" s="949">
        <v>4</v>
      </c>
      <c r="O5928" s="949" t="s">
        <v>1301</v>
      </c>
      <c r="P5928" s="949" t="s">
        <v>2460</v>
      </c>
      <c r="Q5928" s="949" t="s">
        <v>2461</v>
      </c>
      <c r="R5928" s="949"/>
      <c r="S5928" s="949" t="s">
        <v>2460</v>
      </c>
      <c r="T5928" s="949">
        <v>35</v>
      </c>
      <c r="U5928" s="949">
        <v>1</v>
      </c>
      <c r="V5928" s="949">
        <v>1</v>
      </c>
      <c r="W5928" s="949">
        <v>1</v>
      </c>
      <c r="X5928" s="949">
        <v>5</v>
      </c>
      <c r="Y5928" s="949"/>
      <c r="Z5928" s="949"/>
      <c r="AA5928" s="953">
        <f t="shared" si="1140"/>
        <v>-2.1945520103480778</v>
      </c>
      <c r="AB5928" s="953">
        <f t="shared" si="1141"/>
        <v>4.8160585261227897</v>
      </c>
      <c r="AC5928" s="953">
        <f t="shared" si="1142"/>
        <v>1.6094379124341003</v>
      </c>
      <c r="AD5928" s="953">
        <f t="shared" si="1151"/>
        <v>2.5902903939802346</v>
      </c>
      <c r="AE5928" s="954">
        <f t="shared" si="1143"/>
        <v>11.140846016432674</v>
      </c>
      <c r="AF5928" s="955">
        <f t="shared" si="1144"/>
        <v>0.11140846016432673</v>
      </c>
      <c r="AG5928" s="956">
        <f t="shared" si="1145"/>
        <v>9.7482630600047807E-3</v>
      </c>
      <c r="AH5928" s="954">
        <f t="shared" si="1146"/>
        <v>7.9847510809737988E-3</v>
      </c>
      <c r="AI5928" s="184" t="str">
        <f t="shared" si="1147"/>
        <v>100</v>
      </c>
      <c r="AJ5928" s="957">
        <f t="shared" si="1148"/>
        <v>0.46296296296296297</v>
      </c>
      <c r="AK5928" s="956">
        <f t="shared" si="1149"/>
        <v>4.5130847500022137E-3</v>
      </c>
      <c r="AL5928" s="956">
        <f t="shared" si="1150"/>
        <v>3.6966440189693515E-3</v>
      </c>
      <c r="AM5928" s="184" t="s">
        <v>1299</v>
      </c>
      <c r="AN5928" s="184" t="s">
        <v>1275</v>
      </c>
    </row>
    <row r="5929" spans="1:40" x14ac:dyDescent="0.3">
      <c r="A5929" s="949">
        <v>11</v>
      </c>
      <c r="B5929" s="949" t="s">
        <v>1300</v>
      </c>
      <c r="C5929" s="950">
        <v>781610</v>
      </c>
      <c r="D5929" s="950">
        <v>9261153</v>
      </c>
      <c r="E5929" s="951">
        <v>781604</v>
      </c>
      <c r="F5929" s="951">
        <v>9261092</v>
      </c>
      <c r="G5929" s="949" t="s">
        <v>1248</v>
      </c>
      <c r="H5929" s="949" t="s">
        <v>1249</v>
      </c>
      <c r="I5929" s="952">
        <v>41489</v>
      </c>
      <c r="J5929" s="949"/>
      <c r="K5929" s="949">
        <v>0</v>
      </c>
      <c r="L5929" s="949">
        <v>0</v>
      </c>
      <c r="M5929" s="949">
        <v>1</v>
      </c>
      <c r="N5929" s="949">
        <v>6</v>
      </c>
      <c r="O5929" s="949" t="s">
        <v>1271</v>
      </c>
      <c r="P5929" s="949" t="s">
        <v>2256</v>
      </c>
      <c r="Q5929" s="949" t="s">
        <v>2257</v>
      </c>
      <c r="R5929" s="949"/>
      <c r="S5929" s="949" t="s">
        <v>2256</v>
      </c>
      <c r="T5929" s="949">
        <v>65</v>
      </c>
      <c r="U5929" s="949">
        <v>5</v>
      </c>
      <c r="V5929" s="949">
        <v>1</v>
      </c>
      <c r="W5929" s="949">
        <v>1</v>
      </c>
      <c r="X5929" s="949">
        <v>6</v>
      </c>
      <c r="Y5929" s="949"/>
      <c r="Z5929" s="949"/>
      <c r="AA5929" s="953">
        <f t="shared" si="1140"/>
        <v>-1.5755128019418543</v>
      </c>
      <c r="AB5929" s="953">
        <f t="shared" si="1141"/>
        <v>2.4822405890826724</v>
      </c>
      <c r="AC5929" s="953">
        <f t="shared" si="1142"/>
        <v>1.791759469228055</v>
      </c>
      <c r="AD5929" s="953">
        <f t="shared" si="1151"/>
        <v>3.2104019955684011</v>
      </c>
      <c r="AE5929" s="954">
        <f t="shared" si="1143"/>
        <v>20.690142601946395</v>
      </c>
      <c r="AF5929" s="955">
        <f t="shared" si="1144"/>
        <v>0.20690142601946396</v>
      </c>
      <c r="AG5929" s="956">
        <f t="shared" si="1145"/>
        <v>3.362156034981241E-2</v>
      </c>
      <c r="AH5929" s="954">
        <f t="shared" si="1146"/>
        <v>8.437470849265985E-2</v>
      </c>
      <c r="AI5929" s="184" t="str">
        <f t="shared" si="1147"/>
        <v>5</v>
      </c>
      <c r="AJ5929" s="957">
        <f t="shared" si="1148"/>
        <v>2.3148148148148147E-2</v>
      </c>
      <c r="AK5929" s="956">
        <f t="shared" si="1149"/>
        <v>7.7827685994936134E-4</v>
      </c>
      <c r="AL5929" s="956">
        <f t="shared" si="1150"/>
        <v>1.9531182521449039E-3</v>
      </c>
      <c r="AM5929" s="184" t="s">
        <v>1274</v>
      </c>
      <c r="AN5929" s="184" t="s">
        <v>1275</v>
      </c>
    </row>
    <row r="5930" spans="1:40" x14ac:dyDescent="0.3">
      <c r="A5930" s="949">
        <v>11</v>
      </c>
      <c r="B5930" s="949" t="s">
        <v>1300</v>
      </c>
      <c r="C5930" s="950">
        <v>781610</v>
      </c>
      <c r="D5930" s="950">
        <v>9261153</v>
      </c>
      <c r="E5930" s="951">
        <v>781604</v>
      </c>
      <c r="F5930" s="951">
        <v>9261092</v>
      </c>
      <c r="G5930" s="949" t="s">
        <v>1248</v>
      </c>
      <c r="H5930" s="949" t="s">
        <v>1249</v>
      </c>
      <c r="I5930" s="952">
        <v>41489</v>
      </c>
      <c r="J5930" s="949"/>
      <c r="K5930" s="949">
        <v>0</v>
      </c>
      <c r="L5930" s="949">
        <v>0</v>
      </c>
      <c r="M5930" s="949">
        <v>1</v>
      </c>
      <c r="N5930" s="949">
        <v>7</v>
      </c>
      <c r="O5930" s="949" t="s">
        <v>1271</v>
      </c>
      <c r="P5930" s="949" t="s">
        <v>2450</v>
      </c>
      <c r="Q5930" s="949" t="s">
        <v>2451</v>
      </c>
      <c r="R5930" s="949"/>
      <c r="S5930" s="949" t="s">
        <v>2450</v>
      </c>
      <c r="T5930" s="949">
        <v>120</v>
      </c>
      <c r="U5930" s="949">
        <v>1</v>
      </c>
      <c r="V5930" s="949">
        <v>1</v>
      </c>
      <c r="W5930" s="949">
        <v>1</v>
      </c>
      <c r="X5930" s="949">
        <v>17</v>
      </c>
      <c r="Y5930" s="949"/>
      <c r="Z5930" s="949"/>
      <c r="AA5930" s="953">
        <f t="shared" si="1140"/>
        <v>-0.96240832905544549</v>
      </c>
      <c r="AB5930" s="953">
        <f t="shared" si="1141"/>
        <v>0.92622979183529464</v>
      </c>
      <c r="AC5930" s="953">
        <f t="shared" si="1142"/>
        <v>2.8332133440562162</v>
      </c>
      <c r="AD5930" s="953">
        <f t="shared" si="1151"/>
        <v>8.0270978529382067</v>
      </c>
      <c r="AE5930" s="954">
        <f t="shared" si="1143"/>
        <v>38.197186342054884</v>
      </c>
      <c r="AF5930" s="955">
        <f t="shared" si="1144"/>
        <v>0.38197186342054884</v>
      </c>
      <c r="AG5930" s="956">
        <f t="shared" si="1145"/>
        <v>0.11459182699107662</v>
      </c>
      <c r="AH5930" s="954">
        <f t="shared" si="1146"/>
        <v>1.1386214997046351</v>
      </c>
      <c r="AI5930" s="184" t="str">
        <f t="shared" si="1147"/>
        <v>5</v>
      </c>
      <c r="AJ5930" s="957">
        <f t="shared" si="1148"/>
        <v>2.3148148148148147E-2</v>
      </c>
      <c r="AK5930" s="956">
        <f t="shared" si="1149"/>
        <v>2.652588587756403E-3</v>
      </c>
      <c r="AL5930" s="956">
        <f t="shared" si="1150"/>
        <v>2.6356979159829513E-2</v>
      </c>
      <c r="AM5930" s="184" t="s">
        <v>1285</v>
      </c>
      <c r="AN5930" s="184" t="s">
        <v>1262</v>
      </c>
    </row>
    <row r="5931" spans="1:40" x14ac:dyDescent="0.3">
      <c r="A5931" s="949">
        <v>11</v>
      </c>
      <c r="B5931" s="949" t="s">
        <v>1300</v>
      </c>
      <c r="C5931" s="950">
        <v>781610</v>
      </c>
      <c r="D5931" s="950">
        <v>9261153</v>
      </c>
      <c r="E5931" s="951">
        <v>781604</v>
      </c>
      <c r="F5931" s="951">
        <v>9261092</v>
      </c>
      <c r="G5931" s="949" t="s">
        <v>1248</v>
      </c>
      <c r="H5931" s="949" t="s">
        <v>1249</v>
      </c>
      <c r="I5931" s="952">
        <v>41489</v>
      </c>
      <c r="J5931" s="949"/>
      <c r="K5931" s="949">
        <v>0</v>
      </c>
      <c r="L5931" s="949">
        <v>0</v>
      </c>
      <c r="M5931" s="949">
        <v>1</v>
      </c>
      <c r="N5931" s="949">
        <v>9</v>
      </c>
      <c r="O5931" s="949" t="s">
        <v>1250</v>
      </c>
      <c r="P5931" s="949" t="s">
        <v>2303</v>
      </c>
      <c r="Q5931" s="949" t="s">
        <v>2304</v>
      </c>
      <c r="R5931" s="949" t="s">
        <v>2303</v>
      </c>
      <c r="S5931" s="949" t="s">
        <v>2303</v>
      </c>
      <c r="T5931" s="949">
        <v>145</v>
      </c>
      <c r="U5931" s="949">
        <v>1</v>
      </c>
      <c r="V5931" s="949">
        <v>1</v>
      </c>
      <c r="W5931" s="949">
        <v>1</v>
      </c>
      <c r="X5931" s="949">
        <v>18</v>
      </c>
      <c r="Y5931" s="949"/>
      <c r="Z5931" s="949"/>
      <c r="AA5931" s="953">
        <f t="shared" si="1140"/>
        <v>-0.7731663294169171</v>
      </c>
      <c r="AB5931" s="953">
        <f t="shared" si="1141"/>
        <v>0.5977861729440288</v>
      </c>
      <c r="AC5931" s="953">
        <f t="shared" si="1142"/>
        <v>2.8903717578961645</v>
      </c>
      <c r="AD5931" s="953">
        <f t="shared" si="1151"/>
        <v>8.354248898843764</v>
      </c>
      <c r="AE5931" s="954">
        <f t="shared" si="1143"/>
        <v>46.154933496649647</v>
      </c>
      <c r="AF5931" s="955">
        <f t="shared" si="1144"/>
        <v>0.46154933496649647</v>
      </c>
      <c r="AG5931" s="956">
        <f t="shared" si="1145"/>
        <v>0.16731202517273511</v>
      </c>
      <c r="AH5931" s="954">
        <f t="shared" si="1146"/>
        <v>1.9273297344360245</v>
      </c>
      <c r="AI5931" s="184" t="str">
        <f t="shared" si="1147"/>
        <v>2,5</v>
      </c>
      <c r="AJ5931" s="957">
        <f t="shared" si="1148"/>
        <v>1.1574074074074073E-2</v>
      </c>
      <c r="AK5931" s="956">
        <f t="shared" si="1149"/>
        <v>1.9364817728325821E-3</v>
      </c>
      <c r="AL5931" s="956">
        <f t="shared" si="1150"/>
        <v>2.2307057111528059E-2</v>
      </c>
      <c r="AM5931" s="184" t="s">
        <v>1261</v>
      </c>
      <c r="AN5931" s="184" t="s">
        <v>1262</v>
      </c>
    </row>
    <row r="5932" spans="1:40" x14ac:dyDescent="0.3">
      <c r="A5932" s="949">
        <v>11</v>
      </c>
      <c r="B5932" s="949" t="s">
        <v>1300</v>
      </c>
      <c r="C5932" s="950">
        <v>781610</v>
      </c>
      <c r="D5932" s="950">
        <v>9261153</v>
      </c>
      <c r="E5932" s="951">
        <v>781604</v>
      </c>
      <c r="F5932" s="951">
        <v>9261092</v>
      </c>
      <c r="G5932" s="949" t="s">
        <v>1248</v>
      </c>
      <c r="H5932" s="949" t="s">
        <v>1249</v>
      </c>
      <c r="I5932" s="952">
        <v>41489</v>
      </c>
      <c r="J5932" s="949"/>
      <c r="K5932" s="949">
        <v>0</v>
      </c>
      <c r="L5932" s="949">
        <v>0</v>
      </c>
      <c r="M5932" s="949">
        <v>1</v>
      </c>
      <c r="N5932" s="949">
        <v>10</v>
      </c>
      <c r="O5932" s="949" t="s">
        <v>1271</v>
      </c>
      <c r="P5932" s="949" t="s">
        <v>2333</v>
      </c>
      <c r="Q5932" s="949" t="s">
        <v>2124</v>
      </c>
      <c r="R5932" s="949"/>
      <c r="S5932" s="949" t="s">
        <v>2333</v>
      </c>
      <c r="T5932" s="949">
        <v>67</v>
      </c>
      <c r="U5932" s="949">
        <v>1</v>
      </c>
      <c r="V5932" s="949">
        <v>1</v>
      </c>
      <c r="W5932" s="949">
        <v>1</v>
      </c>
      <c r="X5932" s="949">
        <v>11</v>
      </c>
      <c r="Y5932" s="949"/>
      <c r="Z5932" s="949"/>
      <c r="AA5932" s="953">
        <f t="shared" si="1140"/>
        <v>-1.5452074524465254</v>
      </c>
      <c r="AB5932" s="953">
        <f t="shared" si="1141"/>
        <v>2.3876660710962807</v>
      </c>
      <c r="AC5932" s="953">
        <f t="shared" si="1142"/>
        <v>2.3978952727983707</v>
      </c>
      <c r="AD5932" s="953">
        <f t="shared" si="1151"/>
        <v>5.7499017393087728</v>
      </c>
      <c r="AE5932" s="954">
        <f t="shared" si="1143"/>
        <v>21.326762374313976</v>
      </c>
      <c r="AF5932" s="955">
        <f t="shared" si="1144"/>
        <v>0.21326762374313976</v>
      </c>
      <c r="AG5932" s="956">
        <f t="shared" si="1145"/>
        <v>3.5722410511315479E-2</v>
      </c>
      <c r="AH5932" s="954">
        <f t="shared" si="1146"/>
        <v>0.14806813513576209</v>
      </c>
      <c r="AI5932" s="184" t="str">
        <f t="shared" si="1147"/>
        <v>5</v>
      </c>
      <c r="AJ5932" s="957">
        <f t="shared" si="1148"/>
        <v>2.3148148148148147E-2</v>
      </c>
      <c r="AK5932" s="956">
        <f t="shared" si="1149"/>
        <v>8.2690765072489529E-4</v>
      </c>
      <c r="AL5932" s="956">
        <f t="shared" si="1150"/>
        <v>3.4275031281426407E-3</v>
      </c>
      <c r="AM5932" s="184" t="s">
        <v>1274</v>
      </c>
      <c r="AN5932" s="184" t="s">
        <v>1275</v>
      </c>
    </row>
    <row r="5933" spans="1:40" x14ac:dyDescent="0.3">
      <c r="A5933" s="949">
        <v>11</v>
      </c>
      <c r="B5933" s="949" t="s">
        <v>1300</v>
      </c>
      <c r="C5933" s="950">
        <v>781610</v>
      </c>
      <c r="D5933" s="950">
        <v>9261153</v>
      </c>
      <c r="E5933" s="951">
        <v>781604</v>
      </c>
      <c r="F5933" s="951">
        <v>9261092</v>
      </c>
      <c r="G5933" s="949" t="s">
        <v>1248</v>
      </c>
      <c r="H5933" s="949" t="s">
        <v>1249</v>
      </c>
      <c r="I5933" s="952">
        <v>41489</v>
      </c>
      <c r="J5933" s="949"/>
      <c r="K5933" s="949">
        <v>0</v>
      </c>
      <c r="L5933" s="949">
        <v>0</v>
      </c>
      <c r="M5933" s="949">
        <v>1</v>
      </c>
      <c r="N5933" s="949">
        <v>11</v>
      </c>
      <c r="O5933" s="949" t="s">
        <v>1271</v>
      </c>
      <c r="P5933" s="949" t="s">
        <v>2299</v>
      </c>
      <c r="Q5933" s="949" t="s">
        <v>2300</v>
      </c>
      <c r="R5933" s="949"/>
      <c r="S5933" s="949" t="s">
        <v>2299</v>
      </c>
      <c r="T5933" s="949">
        <v>78</v>
      </c>
      <c r="U5933" s="949">
        <v>1</v>
      </c>
      <c r="V5933" s="949">
        <v>3</v>
      </c>
      <c r="W5933" s="949">
        <v>1</v>
      </c>
      <c r="X5933" s="949">
        <v>15</v>
      </c>
      <c r="Y5933" s="949"/>
      <c r="Z5933" s="949"/>
      <c r="AA5933" s="953">
        <f t="shared" si="1140"/>
        <v>-1.3931912451478998</v>
      </c>
      <c r="AB5933" s="953">
        <f t="shared" si="1141"/>
        <v>1.9409818455567556</v>
      </c>
      <c r="AC5933" s="953">
        <f t="shared" si="1142"/>
        <v>2.7080502011022101</v>
      </c>
      <c r="AD5933" s="953">
        <f t="shared" si="1151"/>
        <v>7.3335358916897206</v>
      </c>
      <c r="AE5933" s="954">
        <f t="shared" si="1143"/>
        <v>24.828171122335672</v>
      </c>
      <c r="AF5933" s="955">
        <f t="shared" si="1144"/>
        <v>0.24828171122335671</v>
      </c>
      <c r="AG5933" s="956">
        <f t="shared" si="1145"/>
        <v>4.8415046903729858E-2</v>
      </c>
      <c r="AH5933" s="954">
        <f t="shared" si="1146"/>
        <v>0.30158404081694185</v>
      </c>
      <c r="AI5933" s="184" t="str">
        <f t="shared" si="1147"/>
        <v>5</v>
      </c>
      <c r="AJ5933" s="957">
        <f t="shared" si="1148"/>
        <v>2.3148148148148147E-2</v>
      </c>
      <c r="AK5933" s="956">
        <f t="shared" si="1149"/>
        <v>1.12071867832708E-3</v>
      </c>
      <c r="AL5933" s="956">
        <f t="shared" si="1150"/>
        <v>6.9811120559477276E-3</v>
      </c>
      <c r="AM5933" s="184" t="s">
        <v>1274</v>
      </c>
      <c r="AN5933" s="184" t="s">
        <v>1275</v>
      </c>
    </row>
    <row r="5934" spans="1:40" x14ac:dyDescent="0.3">
      <c r="A5934" s="949">
        <v>11</v>
      </c>
      <c r="B5934" s="949" t="s">
        <v>1300</v>
      </c>
      <c r="C5934" s="950">
        <v>781610</v>
      </c>
      <c r="D5934" s="950">
        <v>9261153</v>
      </c>
      <c r="E5934" s="951">
        <v>781604</v>
      </c>
      <c r="F5934" s="951">
        <v>9261092</v>
      </c>
      <c r="G5934" s="949" t="s">
        <v>1248</v>
      </c>
      <c r="H5934" s="949" t="s">
        <v>1249</v>
      </c>
      <c r="I5934" s="952">
        <v>41489</v>
      </c>
      <c r="J5934" s="949"/>
      <c r="K5934" s="949">
        <v>0</v>
      </c>
      <c r="L5934" s="949">
        <v>0</v>
      </c>
      <c r="M5934" s="949">
        <v>1</v>
      </c>
      <c r="N5934" s="949">
        <v>13</v>
      </c>
      <c r="O5934" s="949" t="s">
        <v>1250</v>
      </c>
      <c r="P5934" s="949" t="s">
        <v>2288</v>
      </c>
      <c r="Q5934" s="949" t="s">
        <v>2289</v>
      </c>
      <c r="R5934" s="949"/>
      <c r="S5934" s="949" t="s">
        <v>2288</v>
      </c>
      <c r="T5934" s="949">
        <v>387</v>
      </c>
      <c r="U5934" s="949">
        <v>1</v>
      </c>
      <c r="V5934" s="949">
        <v>1</v>
      </c>
      <c r="W5934" s="949">
        <v>1</v>
      </c>
      <c r="X5934" s="949">
        <v>23</v>
      </c>
      <c r="Y5934" s="949"/>
      <c r="Z5934" s="949"/>
      <c r="AA5934" s="953">
        <f t="shared" si="1140"/>
        <v>0.2085246211922904</v>
      </c>
      <c r="AB5934" s="953">
        <f t="shared" si="1141"/>
        <v>4.3482517643388209E-2</v>
      </c>
      <c r="AC5934" s="953">
        <f t="shared" si="1142"/>
        <v>3.1354942159291497</v>
      </c>
      <c r="AD5934" s="953">
        <f t="shared" si="1151"/>
        <v>9.8313239781251536</v>
      </c>
      <c r="AE5934" s="954">
        <f t="shared" si="1143"/>
        <v>123.185925953127</v>
      </c>
      <c r="AF5934" s="955">
        <f t="shared" si="1144"/>
        <v>1.2318592595312701</v>
      </c>
      <c r="AG5934" s="956">
        <f t="shared" si="1145"/>
        <v>1.1918266205990664</v>
      </c>
      <c r="AH5934" s="954">
        <f t="shared" si="1146"/>
        <v>16.000079559137795</v>
      </c>
      <c r="AI5934" s="184" t="str">
        <f t="shared" si="1147"/>
        <v>2,5</v>
      </c>
      <c r="AJ5934" s="957">
        <f t="shared" si="1148"/>
        <v>1.1574074074074073E-2</v>
      </c>
      <c r="AK5934" s="956">
        <f t="shared" si="1149"/>
        <v>1.3794289590266972E-2</v>
      </c>
      <c r="AL5934" s="956">
        <f t="shared" si="1150"/>
        <v>0.1851861060085393</v>
      </c>
      <c r="AM5934" s="184" t="s">
        <v>1588</v>
      </c>
      <c r="AN5934" s="184" t="s">
        <v>1254</v>
      </c>
    </row>
    <row r="5935" spans="1:40" x14ac:dyDescent="0.3">
      <c r="A5935" s="949">
        <v>11</v>
      </c>
      <c r="B5935" s="949" t="s">
        <v>1300</v>
      </c>
      <c r="C5935" s="950">
        <v>781610</v>
      </c>
      <c r="D5935" s="950">
        <v>9261153</v>
      </c>
      <c r="E5935" s="951">
        <v>781604</v>
      </c>
      <c r="F5935" s="951">
        <v>9261092</v>
      </c>
      <c r="G5935" s="949" t="s">
        <v>1248</v>
      </c>
      <c r="H5935" s="949" t="s">
        <v>1249</v>
      </c>
      <c r="I5935" s="952">
        <v>41489</v>
      </c>
      <c r="J5935" s="949"/>
      <c r="K5935" s="949">
        <v>0</v>
      </c>
      <c r="L5935" s="949">
        <v>0</v>
      </c>
      <c r="M5935" s="949">
        <v>1</v>
      </c>
      <c r="N5935" s="949">
        <v>14</v>
      </c>
      <c r="O5935" s="949" t="s">
        <v>1271</v>
      </c>
      <c r="P5935" s="949" t="s">
        <v>2322</v>
      </c>
      <c r="Q5935" s="949" t="s">
        <v>1670</v>
      </c>
      <c r="R5935" s="949"/>
      <c r="S5935" s="949" t="s">
        <v>2322</v>
      </c>
      <c r="T5935" s="949">
        <v>88</v>
      </c>
      <c r="U5935" s="949">
        <v>1</v>
      </c>
      <c r="V5935" s="949">
        <v>3</v>
      </c>
      <c r="W5935" s="949">
        <v>1</v>
      </c>
      <c r="X5935" s="949">
        <v>7</v>
      </c>
      <c r="Y5935" s="949"/>
      <c r="Z5935" s="949"/>
      <c r="AA5935" s="953">
        <f t="shared" si="1140"/>
        <v>-1.2725632573592849</v>
      </c>
      <c r="AB5935" s="953">
        <f t="shared" si="1141"/>
        <v>1.6194172439808736</v>
      </c>
      <c r="AC5935" s="953">
        <f t="shared" si="1142"/>
        <v>1.9459101490553132</v>
      </c>
      <c r="AD5935" s="953">
        <f t="shared" si="1151"/>
        <v>3.7865663081964716</v>
      </c>
      <c r="AE5935" s="954">
        <f t="shared" si="1143"/>
        <v>28.01126998417358</v>
      </c>
      <c r="AF5935" s="955">
        <f t="shared" si="1144"/>
        <v>0.28011269984173581</v>
      </c>
      <c r="AG5935" s="956">
        <f t="shared" si="1145"/>
        <v>6.1624938070756766E-2</v>
      </c>
      <c r="AH5935" s="954">
        <f t="shared" si="1146"/>
        <v>0.2444850662283421</v>
      </c>
      <c r="AI5935" s="184" t="str">
        <f t="shared" si="1147"/>
        <v>5</v>
      </c>
      <c r="AJ5935" s="957">
        <f t="shared" si="1148"/>
        <v>2.3148148148148147E-2</v>
      </c>
      <c r="AK5935" s="956">
        <f t="shared" si="1149"/>
        <v>1.4265031960823324E-3</v>
      </c>
      <c r="AL5935" s="956">
        <f t="shared" si="1150"/>
        <v>5.6593765330634743E-3</v>
      </c>
      <c r="AM5935" s="184" t="s">
        <v>1274</v>
      </c>
      <c r="AN5935" s="184" t="s">
        <v>1275</v>
      </c>
    </row>
    <row r="5936" spans="1:40" x14ac:dyDescent="0.3">
      <c r="A5936" s="949">
        <v>11</v>
      </c>
      <c r="B5936" s="949" t="s">
        <v>1300</v>
      </c>
      <c r="C5936" s="950">
        <v>781610</v>
      </c>
      <c r="D5936" s="950">
        <v>9261153</v>
      </c>
      <c r="E5936" s="951">
        <v>781604</v>
      </c>
      <c r="F5936" s="951">
        <v>9261092</v>
      </c>
      <c r="G5936" s="949" t="s">
        <v>1248</v>
      </c>
      <c r="H5936" s="949" t="s">
        <v>1249</v>
      </c>
      <c r="I5936" s="952">
        <v>41489</v>
      </c>
      <c r="J5936" s="949"/>
      <c r="K5936" s="949">
        <v>0</v>
      </c>
      <c r="L5936" s="949">
        <v>0</v>
      </c>
      <c r="M5936" s="949">
        <v>1</v>
      </c>
      <c r="N5936" s="949">
        <v>15</v>
      </c>
      <c r="O5936" s="949" t="s">
        <v>1271</v>
      </c>
      <c r="P5936" s="949" t="s">
        <v>2411</v>
      </c>
      <c r="Q5936" s="949" t="s">
        <v>1848</v>
      </c>
      <c r="R5936" s="949"/>
      <c r="S5936" s="949" t="s">
        <v>2411</v>
      </c>
      <c r="T5936" s="949">
        <v>111</v>
      </c>
      <c r="U5936" s="949">
        <v>3</v>
      </c>
      <c r="V5936" s="949">
        <v>1</v>
      </c>
      <c r="W5936" s="949">
        <v>1</v>
      </c>
      <c r="X5936" s="949">
        <v>6</v>
      </c>
      <c r="Y5936" s="949"/>
      <c r="Z5936" s="949"/>
      <c r="AA5936" s="953">
        <f t="shared" si="1140"/>
        <v>-1.0403698705251574</v>
      </c>
      <c r="AB5936" s="953">
        <f t="shared" si="1141"/>
        <v>1.0823694674965327</v>
      </c>
      <c r="AC5936" s="953">
        <f t="shared" si="1142"/>
        <v>1.791759469228055</v>
      </c>
      <c r="AD5936" s="953">
        <f t="shared" si="1151"/>
        <v>3.2104019955684011</v>
      </c>
      <c r="AE5936" s="954">
        <f t="shared" si="1143"/>
        <v>35.332397366400762</v>
      </c>
      <c r="AF5936" s="955">
        <f t="shared" si="1144"/>
        <v>0.35332397366400764</v>
      </c>
      <c r="AG5936" s="956">
        <f t="shared" si="1145"/>
        <v>9.8047631969239921E-2</v>
      </c>
      <c r="AH5936" s="954">
        <f t="shared" si="1146"/>
        <v>0.4204001238341824</v>
      </c>
      <c r="AI5936" s="184" t="str">
        <f t="shared" si="1147"/>
        <v>5</v>
      </c>
      <c r="AJ5936" s="957">
        <f t="shared" si="1148"/>
        <v>2.3148148148148147E-2</v>
      </c>
      <c r="AK5936" s="956">
        <f t="shared" si="1149"/>
        <v>2.2696211103990721E-3</v>
      </c>
      <c r="AL5936" s="956">
        <f t="shared" si="1150"/>
        <v>9.7314843480134812E-3</v>
      </c>
      <c r="AM5936" s="184" t="s">
        <v>1285</v>
      </c>
      <c r="AN5936" s="184" t="s">
        <v>1262</v>
      </c>
    </row>
    <row r="5937" spans="1:40" x14ac:dyDescent="0.3">
      <c r="A5937" s="949">
        <v>11</v>
      </c>
      <c r="B5937" s="949" t="s">
        <v>1300</v>
      </c>
      <c r="C5937" s="950">
        <v>781610</v>
      </c>
      <c r="D5937" s="950">
        <v>9261153</v>
      </c>
      <c r="E5937" s="951">
        <v>781604</v>
      </c>
      <c r="F5937" s="951">
        <v>9261092</v>
      </c>
      <c r="G5937" s="949" t="s">
        <v>1248</v>
      </c>
      <c r="H5937" s="949" t="s">
        <v>1249</v>
      </c>
      <c r="I5937" s="952">
        <v>41489</v>
      </c>
      <c r="J5937" s="949"/>
      <c r="K5937" s="949">
        <v>0</v>
      </c>
      <c r="L5937" s="949">
        <v>0</v>
      </c>
      <c r="M5937" s="949">
        <v>1</v>
      </c>
      <c r="N5937" s="949">
        <v>16</v>
      </c>
      <c r="O5937" s="949" t="s">
        <v>1271</v>
      </c>
      <c r="P5937" s="949" t="s">
        <v>2415</v>
      </c>
      <c r="Q5937" s="949" t="s">
        <v>1279</v>
      </c>
      <c r="R5937" s="949"/>
      <c r="S5937" s="949" t="s">
        <v>2415</v>
      </c>
      <c r="T5937" s="949">
        <v>71</v>
      </c>
      <c r="U5937" s="949">
        <v>1</v>
      </c>
      <c r="V5937" s="949">
        <v>1</v>
      </c>
      <c r="W5937" s="949">
        <v>1</v>
      </c>
      <c r="X5937" s="949">
        <v>5</v>
      </c>
      <c r="Y5937" s="949"/>
      <c r="Z5937" s="949"/>
      <c r="AA5937" s="953">
        <f t="shared" si="1140"/>
        <v>-1.4872201947961761</v>
      </c>
      <c r="AB5937" s="953">
        <f t="shared" si="1141"/>
        <v>2.2118239078095758</v>
      </c>
      <c r="AC5937" s="953">
        <f t="shared" si="1142"/>
        <v>1.6094379124341003</v>
      </c>
      <c r="AD5937" s="953">
        <f t="shared" si="1151"/>
        <v>2.5902903939802346</v>
      </c>
      <c r="AE5937" s="954">
        <f t="shared" si="1143"/>
        <v>22.600001919049138</v>
      </c>
      <c r="AF5937" s="955">
        <f t="shared" si="1144"/>
        <v>0.22600001919049137</v>
      </c>
      <c r="AG5937" s="956">
        <f t="shared" si="1145"/>
        <v>4.0115097212640075E-2</v>
      </c>
      <c r="AH5937" s="954">
        <f t="shared" si="1146"/>
        <v>9.7229484971487756E-2</v>
      </c>
      <c r="AI5937" s="184" t="str">
        <f t="shared" si="1147"/>
        <v>5</v>
      </c>
      <c r="AJ5937" s="957">
        <f t="shared" si="1148"/>
        <v>2.3148148148148147E-2</v>
      </c>
      <c r="AK5937" s="956">
        <f t="shared" si="1149"/>
        <v>9.2859021325555728E-4</v>
      </c>
      <c r="AL5937" s="956">
        <f t="shared" si="1150"/>
        <v>2.2506825224881425E-3</v>
      </c>
      <c r="AM5937" s="184" t="s">
        <v>1274</v>
      </c>
      <c r="AN5937" s="184" t="s">
        <v>1275</v>
      </c>
    </row>
    <row r="5938" spans="1:40" x14ac:dyDescent="0.3">
      <c r="A5938" s="949">
        <v>11</v>
      </c>
      <c r="B5938" s="949" t="s">
        <v>1300</v>
      </c>
      <c r="C5938" s="950">
        <v>781610</v>
      </c>
      <c r="D5938" s="950">
        <v>9261153</v>
      </c>
      <c r="E5938" s="951">
        <v>781604</v>
      </c>
      <c r="F5938" s="951">
        <v>9261092</v>
      </c>
      <c r="G5938" s="949" t="s">
        <v>1248</v>
      </c>
      <c r="H5938" s="949" t="s">
        <v>1249</v>
      </c>
      <c r="I5938" s="952">
        <v>41489</v>
      </c>
      <c r="J5938" s="949"/>
      <c r="K5938" s="949">
        <v>0</v>
      </c>
      <c r="L5938" s="949">
        <v>0</v>
      </c>
      <c r="M5938" s="949">
        <v>1</v>
      </c>
      <c r="N5938" s="949">
        <v>21</v>
      </c>
      <c r="O5938" s="949" t="s">
        <v>1250</v>
      </c>
      <c r="P5938" s="949" t="s">
        <v>2371</v>
      </c>
      <c r="Q5938" s="949" t="s">
        <v>1282</v>
      </c>
      <c r="R5938" s="949"/>
      <c r="S5938" s="949" t="s">
        <v>2371</v>
      </c>
      <c r="T5938" s="949">
        <v>212</v>
      </c>
      <c r="U5938" s="949">
        <v>1</v>
      </c>
      <c r="V5938" s="949">
        <v>1</v>
      </c>
      <c r="W5938" s="949">
        <v>1</v>
      </c>
      <c r="X5938" s="949">
        <v>19</v>
      </c>
      <c r="Y5938" s="949"/>
      <c r="Z5938" s="949"/>
      <c r="AA5938" s="953">
        <f t="shared" si="1140"/>
        <v>-0.3933137971654791</v>
      </c>
      <c r="AB5938" s="953">
        <f t="shared" si="1141"/>
        <v>0.15469574304072764</v>
      </c>
      <c r="AC5938" s="953">
        <f t="shared" si="1142"/>
        <v>2.9444389791664403</v>
      </c>
      <c r="AD5938" s="953">
        <f t="shared" si="1151"/>
        <v>8.6697209020347081</v>
      </c>
      <c r="AE5938" s="954">
        <f t="shared" si="1143"/>
        <v>67.48169587096362</v>
      </c>
      <c r="AF5938" s="955">
        <f t="shared" si="1144"/>
        <v>0.67481695870963621</v>
      </c>
      <c r="AG5938" s="956">
        <f t="shared" si="1145"/>
        <v>0.35765382446437133</v>
      </c>
      <c r="AH5938" s="954">
        <f t="shared" si="1146"/>
        <v>4.7594737496189268</v>
      </c>
      <c r="AI5938" s="184" t="str">
        <f t="shared" si="1147"/>
        <v>2,5</v>
      </c>
      <c r="AJ5938" s="957">
        <f t="shared" si="1148"/>
        <v>1.1574074074074073E-2</v>
      </c>
      <c r="AK5938" s="956">
        <f t="shared" si="1149"/>
        <v>4.13951185722652E-3</v>
      </c>
      <c r="AL5938" s="956">
        <f t="shared" si="1150"/>
        <v>5.5086501731700536E-2</v>
      </c>
      <c r="AM5938" s="184" t="s">
        <v>1253</v>
      </c>
      <c r="AN5938" s="184" t="s">
        <v>1254</v>
      </c>
    </row>
    <row r="5939" spans="1:40" x14ac:dyDescent="0.3">
      <c r="A5939" s="949">
        <v>11</v>
      </c>
      <c r="B5939" s="949" t="s">
        <v>1300</v>
      </c>
      <c r="C5939" s="950">
        <v>781610</v>
      </c>
      <c r="D5939" s="950">
        <v>9261153</v>
      </c>
      <c r="E5939" s="951">
        <v>781604</v>
      </c>
      <c r="F5939" s="951">
        <v>9261092</v>
      </c>
      <c r="G5939" s="949" t="s">
        <v>1248</v>
      </c>
      <c r="H5939" s="949" t="s">
        <v>1249</v>
      </c>
      <c r="I5939" s="952">
        <v>41489</v>
      </c>
      <c r="J5939" s="949"/>
      <c r="K5939" s="949">
        <v>0</v>
      </c>
      <c r="L5939" s="949">
        <v>0</v>
      </c>
      <c r="M5939" s="949">
        <v>1</v>
      </c>
      <c r="N5939" s="949">
        <v>22</v>
      </c>
      <c r="O5939" s="949" t="s">
        <v>1298</v>
      </c>
      <c r="P5939" s="949" t="s">
        <v>2532</v>
      </c>
      <c r="Q5939" s="949" t="s">
        <v>2533</v>
      </c>
      <c r="R5939" s="949"/>
      <c r="S5939" s="949" t="s">
        <v>2532</v>
      </c>
      <c r="T5939" s="949">
        <v>47</v>
      </c>
      <c r="U5939" s="949">
        <v>1</v>
      </c>
      <c r="V5939" s="949">
        <v>1</v>
      </c>
      <c r="W5939" s="949">
        <v>1</v>
      </c>
      <c r="X5939" s="949">
        <v>5.5</v>
      </c>
      <c r="Y5939" s="949"/>
      <c r="Z5939" s="949"/>
      <c r="AA5939" s="953">
        <f t="shared" si="1140"/>
        <v>-1.8997524701274329</v>
      </c>
      <c r="AB5939" s="953">
        <f t="shared" si="1141"/>
        <v>3.6090594477552829</v>
      </c>
      <c r="AC5939" s="953">
        <f t="shared" si="1142"/>
        <v>1.7047480922384253</v>
      </c>
      <c r="AD5939" s="953">
        <f t="shared" si="1151"/>
        <v>2.9061660579905504</v>
      </c>
      <c r="AE5939" s="954">
        <f t="shared" si="1143"/>
        <v>14.960564650638162</v>
      </c>
      <c r="AF5939" s="955">
        <f t="shared" si="1144"/>
        <v>0.14960564650638161</v>
      </c>
      <c r="AG5939" s="956">
        <f t="shared" si="1145"/>
        <v>1.7578704571061681E-2</v>
      </c>
      <c r="AH5939" s="954">
        <f t="shared" si="1146"/>
        <v>2.5918579222151652E-2</v>
      </c>
      <c r="AI5939" s="184" t="str">
        <f t="shared" si="1147"/>
        <v>100</v>
      </c>
      <c r="AJ5939" s="957">
        <f t="shared" si="1148"/>
        <v>0.46296296296296297</v>
      </c>
      <c r="AK5939" s="956">
        <f t="shared" si="1149"/>
        <v>8.1382891532692965E-3</v>
      </c>
      <c r="AL5939" s="956">
        <f t="shared" si="1150"/>
        <v>1.1999342232477617E-2</v>
      </c>
      <c r="AM5939" s="184" t="s">
        <v>1299</v>
      </c>
      <c r="AN5939" s="184" t="s">
        <v>1275</v>
      </c>
    </row>
    <row r="5940" spans="1:40" x14ac:dyDescent="0.3">
      <c r="A5940" s="949">
        <v>11</v>
      </c>
      <c r="B5940" s="949" t="s">
        <v>1300</v>
      </c>
      <c r="C5940" s="950">
        <v>781610</v>
      </c>
      <c r="D5940" s="950">
        <v>9261153</v>
      </c>
      <c r="E5940" s="951">
        <v>781604</v>
      </c>
      <c r="F5940" s="951">
        <v>9261092</v>
      </c>
      <c r="G5940" s="949" t="s">
        <v>1248</v>
      </c>
      <c r="H5940" s="949" t="s">
        <v>1249</v>
      </c>
      <c r="I5940" s="952">
        <v>41489</v>
      </c>
      <c r="J5940" s="949"/>
      <c r="K5940" s="949">
        <v>0</v>
      </c>
      <c r="L5940" s="949">
        <v>0</v>
      </c>
      <c r="M5940" s="949">
        <v>1</v>
      </c>
      <c r="N5940" s="949">
        <v>23</v>
      </c>
      <c r="O5940" s="949" t="s">
        <v>1271</v>
      </c>
      <c r="P5940" s="949" t="s">
        <v>2373</v>
      </c>
      <c r="Q5940" s="949" t="s">
        <v>2374</v>
      </c>
      <c r="R5940" s="949"/>
      <c r="S5940" s="949" t="s">
        <v>2373</v>
      </c>
      <c r="T5940" s="949">
        <v>91</v>
      </c>
      <c r="U5940" s="949">
        <v>1</v>
      </c>
      <c r="V5940" s="949">
        <v>1</v>
      </c>
      <c r="W5940" s="949">
        <v>1</v>
      </c>
      <c r="X5940" s="949">
        <v>14</v>
      </c>
      <c r="Y5940" s="949"/>
      <c r="Z5940" s="949"/>
      <c r="AA5940" s="953">
        <f t="shared" si="1140"/>
        <v>-1.2390405653206413</v>
      </c>
      <c r="AB5940" s="953">
        <f t="shared" si="1141"/>
        <v>1.5352215225100945</v>
      </c>
      <c r="AC5940" s="953">
        <f t="shared" si="1142"/>
        <v>2.6390573296152584</v>
      </c>
      <c r="AD5940" s="953">
        <f t="shared" si="1151"/>
        <v>6.9646235889960186</v>
      </c>
      <c r="AE5940" s="954">
        <f t="shared" si="1143"/>
        <v>28.966199642724952</v>
      </c>
      <c r="AF5940" s="955">
        <f t="shared" si="1144"/>
        <v>0.28966199642724955</v>
      </c>
      <c r="AG5940" s="956">
        <f t="shared" si="1145"/>
        <v>6.5898258285632325E-2</v>
      </c>
      <c r="AH5940" s="954">
        <f t="shared" si="1146"/>
        <v>0.45576816793165675</v>
      </c>
      <c r="AI5940" s="184" t="str">
        <f t="shared" si="1147"/>
        <v>5</v>
      </c>
      <c r="AJ5940" s="957">
        <f t="shared" si="1148"/>
        <v>2.3148148148148147E-2</v>
      </c>
      <c r="AK5940" s="956">
        <f t="shared" si="1149"/>
        <v>1.5254226455007481E-3</v>
      </c>
      <c r="AL5940" s="956">
        <f t="shared" si="1150"/>
        <v>1.0550189072492054E-2</v>
      </c>
      <c r="AM5940" s="184" t="s">
        <v>1274</v>
      </c>
      <c r="AN5940" s="184" t="s">
        <v>1275</v>
      </c>
    </row>
    <row r="5941" spans="1:40" x14ac:dyDescent="0.3">
      <c r="A5941" s="949">
        <v>11</v>
      </c>
      <c r="B5941" s="949" t="s">
        <v>1300</v>
      </c>
      <c r="C5941" s="950">
        <v>781610</v>
      </c>
      <c r="D5941" s="950">
        <v>9261153</v>
      </c>
      <c r="E5941" s="951">
        <v>781604</v>
      </c>
      <c r="F5941" s="951">
        <v>9261092</v>
      </c>
      <c r="G5941" s="949" t="s">
        <v>1248</v>
      </c>
      <c r="H5941" s="949" t="s">
        <v>1249</v>
      </c>
      <c r="I5941" s="952">
        <v>41489</v>
      </c>
      <c r="J5941" s="949"/>
      <c r="K5941" s="949">
        <v>0</v>
      </c>
      <c r="L5941" s="949">
        <v>0</v>
      </c>
      <c r="M5941" s="949">
        <v>1</v>
      </c>
      <c r="N5941" s="949">
        <v>24</v>
      </c>
      <c r="O5941" s="949" t="s">
        <v>1271</v>
      </c>
      <c r="P5941" s="949" t="s">
        <v>2253</v>
      </c>
      <c r="Q5941" s="949" t="s">
        <v>1988</v>
      </c>
      <c r="R5941" s="949"/>
      <c r="S5941" s="949" t="s">
        <v>2253</v>
      </c>
      <c r="T5941" s="949">
        <v>92</v>
      </c>
      <c r="U5941" s="949">
        <v>1</v>
      </c>
      <c r="V5941" s="949">
        <v>1</v>
      </c>
      <c r="W5941" s="949">
        <v>1</v>
      </c>
      <c r="X5941" s="949">
        <v>13</v>
      </c>
      <c r="Y5941" s="949"/>
      <c r="Z5941" s="949"/>
      <c r="AA5941" s="953">
        <f t="shared" si="1140"/>
        <v>-1.2281114947884513</v>
      </c>
      <c r="AB5941" s="953">
        <f t="shared" si="1141"/>
        <v>1.5082578436315242</v>
      </c>
      <c r="AC5941" s="953">
        <f t="shared" si="1142"/>
        <v>2.5649493574615367</v>
      </c>
      <c r="AD5941" s="953">
        <f t="shared" si="1151"/>
        <v>6.5789652063423505</v>
      </c>
      <c r="AE5941" s="954">
        <f t="shared" si="1143"/>
        <v>29.284509528908742</v>
      </c>
      <c r="AF5941" s="955">
        <f t="shared" si="1144"/>
        <v>0.29284509528908742</v>
      </c>
      <c r="AG5941" s="956">
        <f t="shared" si="1145"/>
        <v>6.7354529420310588E-2</v>
      </c>
      <c r="AH5941" s="954">
        <f t="shared" si="1146"/>
        <v>0.44542208875266714</v>
      </c>
      <c r="AI5941" s="184" t="str">
        <f t="shared" si="1147"/>
        <v>5</v>
      </c>
      <c r="AJ5941" s="957">
        <f t="shared" si="1148"/>
        <v>2.3148148148148147E-2</v>
      </c>
      <c r="AK5941" s="956">
        <f t="shared" si="1149"/>
        <v>1.5591326254701524E-3</v>
      </c>
      <c r="AL5941" s="956">
        <f t="shared" si="1150"/>
        <v>1.0310696498904332E-2</v>
      </c>
      <c r="AM5941" s="184" t="s">
        <v>1274</v>
      </c>
      <c r="AN5941" s="184" t="s">
        <v>1275</v>
      </c>
    </row>
    <row r="5942" spans="1:40" x14ac:dyDescent="0.3">
      <c r="A5942" s="949">
        <v>11</v>
      </c>
      <c r="B5942" s="949" t="s">
        <v>1300</v>
      </c>
      <c r="C5942" s="950">
        <v>781610</v>
      </c>
      <c r="D5942" s="950">
        <v>9261153</v>
      </c>
      <c r="E5942" s="951">
        <v>781604</v>
      </c>
      <c r="F5942" s="951">
        <v>9261092</v>
      </c>
      <c r="G5942" s="949" t="s">
        <v>1248</v>
      </c>
      <c r="H5942" s="949" t="s">
        <v>1249</v>
      </c>
      <c r="I5942" s="952">
        <v>41489</v>
      </c>
      <c r="J5942" s="949"/>
      <c r="K5942" s="949">
        <v>0</v>
      </c>
      <c r="L5942" s="949">
        <v>0</v>
      </c>
      <c r="M5942" s="949">
        <v>1</v>
      </c>
      <c r="N5942" s="949">
        <v>25</v>
      </c>
      <c r="O5942" s="949" t="s">
        <v>1271</v>
      </c>
      <c r="P5942" s="949" t="s">
        <v>2320</v>
      </c>
      <c r="Q5942" t="s">
        <v>1411</v>
      </c>
      <c r="S5942" t="s">
        <v>2320</v>
      </c>
      <c r="T5942" s="949">
        <v>124</v>
      </c>
      <c r="U5942" s="949">
        <v>1</v>
      </c>
      <c r="V5942" s="949">
        <v>1</v>
      </c>
      <c r="W5942" s="949">
        <v>1</v>
      </c>
      <c r="X5942" s="949">
        <v>15</v>
      </c>
      <c r="Y5942" s="949"/>
      <c r="Z5942" s="949"/>
      <c r="AA5942" s="953">
        <f t="shared" si="1140"/>
        <v>-0.92961850623245468</v>
      </c>
      <c r="AB5942" s="953">
        <f t="shared" si="1141"/>
        <v>0.86419056712986042</v>
      </c>
      <c r="AC5942" s="953">
        <f t="shared" si="1142"/>
        <v>2.7080502011022101</v>
      </c>
      <c r="AD5942" s="953">
        <f t="shared" si="1151"/>
        <v>7.3335358916897206</v>
      </c>
      <c r="AE5942" s="954">
        <f t="shared" si="1143"/>
        <v>39.470425886790046</v>
      </c>
      <c r="AF5942" s="955">
        <f t="shared" si="1144"/>
        <v>0.39470425886790045</v>
      </c>
      <c r="AG5942" s="956">
        <f t="shared" si="1145"/>
        <v>0.12235860637602736</v>
      </c>
      <c r="AH5942" s="954">
        <f t="shared" si="1146"/>
        <v>1.1326287753227917</v>
      </c>
      <c r="AI5942" s="184" t="str">
        <f t="shared" si="1147"/>
        <v>5</v>
      </c>
      <c r="AJ5942" s="957">
        <f t="shared" si="1148"/>
        <v>2.3148148148148147E-2</v>
      </c>
      <c r="AK5942" s="956">
        <f t="shared" si="1149"/>
        <v>2.8323751475932257E-3</v>
      </c>
      <c r="AL5942" s="956">
        <f t="shared" si="1150"/>
        <v>2.6218258688027584E-2</v>
      </c>
      <c r="AM5942" s="184" t="s">
        <v>1285</v>
      </c>
      <c r="AN5942" s="184" t="s">
        <v>1262</v>
      </c>
    </row>
    <row r="5943" spans="1:40" x14ac:dyDescent="0.3">
      <c r="A5943" s="949">
        <v>11</v>
      </c>
      <c r="B5943" s="949" t="s">
        <v>1308</v>
      </c>
      <c r="C5943" s="950">
        <v>781610</v>
      </c>
      <c r="D5943" s="950">
        <v>9261153</v>
      </c>
      <c r="E5943" s="951">
        <v>781676</v>
      </c>
      <c r="F5943" s="951">
        <v>9260862</v>
      </c>
      <c r="G5943" s="949" t="s">
        <v>1248</v>
      </c>
      <c r="H5943" s="949" t="s">
        <v>1249</v>
      </c>
      <c r="I5943" s="952">
        <v>41489</v>
      </c>
      <c r="J5943" s="949"/>
      <c r="K5943" s="949">
        <v>0</v>
      </c>
      <c r="L5943" s="949">
        <v>0</v>
      </c>
      <c r="M5943" s="949">
        <v>1</v>
      </c>
      <c r="N5943" s="949">
        <v>2</v>
      </c>
      <c r="O5943" s="949" t="s">
        <v>1301</v>
      </c>
      <c r="P5943" s="949" t="s">
        <v>2325</v>
      </c>
      <c r="Q5943" s="949" t="s">
        <v>1648</v>
      </c>
      <c r="R5943" s="949"/>
      <c r="S5943" s="949" t="s">
        <v>2325</v>
      </c>
      <c r="T5943" s="949">
        <v>51</v>
      </c>
      <c r="U5943" s="949">
        <v>1</v>
      </c>
      <c r="V5943" s="949">
        <v>1</v>
      </c>
      <c r="W5943" s="949">
        <v>1</v>
      </c>
      <c r="X5943" s="949">
        <v>7</v>
      </c>
      <c r="Y5943" s="949"/>
      <c r="Z5943" s="949"/>
      <c r="AA5943" s="953">
        <f t="shared" si="1140"/>
        <v>-1.8180744391131658</v>
      </c>
      <c r="AB5943" s="953">
        <f t="shared" si="1141"/>
        <v>3.3053946661566522</v>
      </c>
      <c r="AC5943" s="953">
        <f t="shared" si="1142"/>
        <v>1.9459101490553132</v>
      </c>
      <c r="AD5943" s="953">
        <f t="shared" si="1151"/>
        <v>3.7865663081964716</v>
      </c>
      <c r="AE5943" s="954">
        <f t="shared" si="1143"/>
        <v>16.233804195373324</v>
      </c>
      <c r="AF5943" s="955">
        <f t="shared" si="1144"/>
        <v>0.16233804195373325</v>
      </c>
      <c r="AG5943" s="956">
        <f t="shared" si="1145"/>
        <v>2.0698148750263212E-2</v>
      </c>
      <c r="AH5943" s="954">
        <f t="shared" si="1146"/>
        <v>4.17893743162999E-2</v>
      </c>
      <c r="AI5943" s="184" t="str">
        <f t="shared" si="1147"/>
        <v>100</v>
      </c>
      <c r="AJ5943" s="957">
        <f t="shared" si="1148"/>
        <v>0.46296296296296297</v>
      </c>
      <c r="AK5943" s="956">
        <f t="shared" si="1149"/>
        <v>9.5824762732700051E-3</v>
      </c>
      <c r="AL5943" s="956">
        <f t="shared" si="1150"/>
        <v>1.9346932553842545E-2</v>
      </c>
      <c r="AM5943" s="184" t="s">
        <v>1299</v>
      </c>
      <c r="AN5943" s="184" t="s">
        <v>1275</v>
      </c>
    </row>
    <row r="5944" spans="1:40" x14ac:dyDescent="0.3">
      <c r="A5944" s="949">
        <v>11</v>
      </c>
      <c r="B5944" s="949" t="s">
        <v>1308</v>
      </c>
      <c r="C5944" s="950">
        <v>781610</v>
      </c>
      <c r="D5944" s="950">
        <v>9261153</v>
      </c>
      <c r="E5944" s="951">
        <v>781676</v>
      </c>
      <c r="F5944" s="951">
        <v>9260862</v>
      </c>
      <c r="G5944" s="949" t="s">
        <v>1248</v>
      </c>
      <c r="H5944" s="949" t="s">
        <v>1249</v>
      </c>
      <c r="I5944" s="952">
        <v>41489</v>
      </c>
      <c r="J5944" s="949"/>
      <c r="K5944" s="949">
        <v>0</v>
      </c>
      <c r="L5944" s="949">
        <v>0</v>
      </c>
      <c r="M5944" s="949">
        <v>1</v>
      </c>
      <c r="N5944" s="949">
        <v>3</v>
      </c>
      <c r="O5944" s="949" t="s">
        <v>1301</v>
      </c>
      <c r="P5944" s="949" t="s">
        <v>2347</v>
      </c>
      <c r="Q5944" s="949" t="s">
        <v>2348</v>
      </c>
      <c r="R5944" s="949"/>
      <c r="S5944" s="949" t="s">
        <v>2347</v>
      </c>
      <c r="T5944" s="949">
        <v>32</v>
      </c>
      <c r="U5944" s="949">
        <v>1</v>
      </c>
      <c r="V5944" s="949">
        <v>1</v>
      </c>
      <c r="W5944" s="949">
        <v>1</v>
      </c>
      <c r="X5944" s="949">
        <v>3.5</v>
      </c>
      <c r="Y5944" s="949"/>
      <c r="Z5944" s="949"/>
      <c r="AA5944" s="953">
        <f t="shared" si="1140"/>
        <v>-2.2841641690377648</v>
      </c>
      <c r="AB5944" s="953">
        <f t="shared" si="1141"/>
        <v>5.2174059511159827</v>
      </c>
      <c r="AC5944" s="953">
        <f t="shared" si="1142"/>
        <v>1.2527629684953681</v>
      </c>
      <c r="AD5944" s="953">
        <f t="shared" si="1151"/>
        <v>1.5694150552333266</v>
      </c>
      <c r="AE5944" s="954">
        <f t="shared" si="1143"/>
        <v>10.185916357881302</v>
      </c>
      <c r="AF5944" s="955">
        <f t="shared" si="1144"/>
        <v>0.10185916357881303</v>
      </c>
      <c r="AG5944" s="956">
        <f t="shared" si="1145"/>
        <v>8.1487521415876708E-3</v>
      </c>
      <c r="AH5944" s="954">
        <f t="shared" si="1146"/>
        <v>4.2255761145114324E-3</v>
      </c>
      <c r="AI5944" s="184" t="str">
        <f t="shared" si="1147"/>
        <v>100</v>
      </c>
      <c r="AJ5944" s="957">
        <f t="shared" si="1148"/>
        <v>0.46296296296296297</v>
      </c>
      <c r="AK5944" s="956">
        <f t="shared" si="1149"/>
        <v>3.7725704359202182E-3</v>
      </c>
      <c r="AL5944" s="956">
        <f t="shared" si="1150"/>
        <v>1.9562852381997372E-3</v>
      </c>
      <c r="AM5944" s="184" t="s">
        <v>1299</v>
      </c>
      <c r="AN5944" s="184" t="s">
        <v>1275</v>
      </c>
    </row>
    <row r="5945" spans="1:40" x14ac:dyDescent="0.3">
      <c r="A5945" s="949">
        <v>11</v>
      </c>
      <c r="B5945" s="949" t="s">
        <v>1308</v>
      </c>
      <c r="C5945" s="950">
        <v>781610</v>
      </c>
      <c r="D5945" s="950">
        <v>9261153</v>
      </c>
      <c r="E5945" s="951">
        <v>781676</v>
      </c>
      <c r="F5945" s="951">
        <v>9260862</v>
      </c>
      <c r="G5945" s="949" t="s">
        <v>1248</v>
      </c>
      <c r="H5945" s="949" t="s">
        <v>1249</v>
      </c>
      <c r="I5945" s="952">
        <v>41489</v>
      </c>
      <c r="J5945" s="949"/>
      <c r="K5945" s="949">
        <v>0</v>
      </c>
      <c r="L5945" s="949">
        <v>0</v>
      </c>
      <c r="M5945" s="949">
        <v>1</v>
      </c>
      <c r="N5945" s="949">
        <v>4</v>
      </c>
      <c r="O5945" s="949" t="s">
        <v>1271</v>
      </c>
      <c r="P5945" s="949" t="s">
        <v>2317</v>
      </c>
      <c r="Q5945" s="949" t="s">
        <v>2318</v>
      </c>
      <c r="R5945" s="949"/>
      <c r="S5945" s="949" t="s">
        <v>2317</v>
      </c>
      <c r="T5945" s="949">
        <v>85</v>
      </c>
      <c r="U5945" s="949">
        <v>1</v>
      </c>
      <c r="V5945" s="949">
        <v>1</v>
      </c>
      <c r="W5945" s="949">
        <v>2</v>
      </c>
      <c r="X5945" s="949">
        <v>6</v>
      </c>
      <c r="Y5945" s="949"/>
      <c r="Z5945" s="949"/>
      <c r="AA5945" s="953">
        <f t="shared" si="1140"/>
        <v>-1.3072488153471751</v>
      </c>
      <c r="AB5945" s="953">
        <f t="shared" si="1141"/>
        <v>1.7088994652265925</v>
      </c>
      <c r="AC5945" s="953">
        <f t="shared" si="1142"/>
        <v>1.791759469228055</v>
      </c>
      <c r="AD5945" s="953">
        <f t="shared" si="1151"/>
        <v>3.2104019955684011</v>
      </c>
      <c r="AE5945" s="954">
        <f t="shared" si="1143"/>
        <v>27.056340325622209</v>
      </c>
      <c r="AF5945" s="955">
        <f t="shared" si="1144"/>
        <v>0.27056340325622208</v>
      </c>
      <c r="AG5945" s="956">
        <f t="shared" si="1145"/>
        <v>5.7494857639620034E-2</v>
      </c>
      <c r="AH5945" s="954">
        <f t="shared" si="1146"/>
        <v>0.19560614755533196</v>
      </c>
      <c r="AI5945" s="184" t="str">
        <f t="shared" si="1147"/>
        <v>5</v>
      </c>
      <c r="AJ5945" s="957">
        <f t="shared" si="1148"/>
        <v>2.3148148148148147E-2</v>
      </c>
      <c r="AK5945" s="956">
        <f t="shared" si="1149"/>
        <v>1.3308994823986119E-3</v>
      </c>
      <c r="AL5945" s="956">
        <f t="shared" si="1150"/>
        <v>4.5279200822993509E-3</v>
      </c>
      <c r="AM5945" s="184" t="s">
        <v>1274</v>
      </c>
      <c r="AN5945" s="184" t="s">
        <v>1275</v>
      </c>
    </row>
    <row r="5946" spans="1:40" x14ac:dyDescent="0.3">
      <c r="A5946" s="949">
        <v>11</v>
      </c>
      <c r="B5946" s="949" t="s">
        <v>1308</v>
      </c>
      <c r="C5946" s="950">
        <v>781610</v>
      </c>
      <c r="D5946" s="950">
        <v>9261153</v>
      </c>
      <c r="E5946" s="951">
        <v>781676</v>
      </c>
      <c r="F5946" s="951">
        <v>9260862</v>
      </c>
      <c r="G5946" s="949" t="s">
        <v>1248</v>
      </c>
      <c r="H5946" s="949" t="s">
        <v>1249</v>
      </c>
      <c r="I5946" s="952">
        <v>41489</v>
      </c>
      <c r="J5946" s="949"/>
      <c r="K5946" s="949">
        <v>0</v>
      </c>
      <c r="L5946" s="949">
        <v>0</v>
      </c>
      <c r="M5946" s="949">
        <v>1</v>
      </c>
      <c r="N5946" s="949">
        <v>5</v>
      </c>
      <c r="O5946" s="949" t="s">
        <v>1301</v>
      </c>
      <c r="P5946" s="949" t="s">
        <v>2262</v>
      </c>
      <c r="Q5946" s="949" t="s">
        <v>1984</v>
      </c>
      <c r="R5946" s="949"/>
      <c r="S5946" s="949" t="s">
        <v>2262</v>
      </c>
      <c r="T5946" s="949">
        <v>34</v>
      </c>
      <c r="U5946" s="949">
        <v>3</v>
      </c>
      <c r="V5946" s="949">
        <v>1</v>
      </c>
      <c r="W5946" s="949">
        <v>1</v>
      </c>
      <c r="X5946" s="949">
        <v>3</v>
      </c>
      <c r="Y5946" s="949"/>
      <c r="Z5946" s="949"/>
      <c r="AA5946" s="953">
        <f t="shared" si="1140"/>
        <v>-2.2235395472213302</v>
      </c>
      <c r="AB5946" s="953">
        <f t="shared" si="1141"/>
        <v>4.9441281180572378</v>
      </c>
      <c r="AC5946" s="953">
        <f t="shared" si="1142"/>
        <v>1.0986122886681098</v>
      </c>
      <c r="AD5946" s="953">
        <f t="shared" si="1151"/>
        <v>1.2069489608125821</v>
      </c>
      <c r="AE5946" s="954">
        <f t="shared" si="1143"/>
        <v>10.822536130248883</v>
      </c>
      <c r="AF5946" s="955">
        <f t="shared" si="1144"/>
        <v>0.10822536130248883</v>
      </c>
      <c r="AG5946" s="956">
        <f t="shared" si="1145"/>
        <v>9.1991772223392054E-3</v>
      </c>
      <c r="AH5946" s="954">
        <f t="shared" si="1146"/>
        <v>4.739007186559948E-3</v>
      </c>
      <c r="AI5946" s="184" t="str">
        <f t="shared" si="1147"/>
        <v>100</v>
      </c>
      <c r="AJ5946" s="957">
        <f t="shared" si="1148"/>
        <v>0.46296296296296297</v>
      </c>
      <c r="AK5946" s="956">
        <f t="shared" si="1149"/>
        <v>4.2588783436755583E-3</v>
      </c>
      <c r="AL5946" s="956">
        <f t="shared" si="1150"/>
        <v>2.1939848085925687E-3</v>
      </c>
      <c r="AM5946" s="184" t="s">
        <v>1299</v>
      </c>
      <c r="AN5946" s="184" t="s">
        <v>1275</v>
      </c>
    </row>
    <row r="5947" spans="1:40" x14ac:dyDescent="0.3">
      <c r="A5947" s="949">
        <v>11</v>
      </c>
      <c r="B5947" s="949" t="s">
        <v>1308</v>
      </c>
      <c r="C5947" s="950">
        <v>781610</v>
      </c>
      <c r="D5947" s="950">
        <v>9261153</v>
      </c>
      <c r="E5947" s="951">
        <v>781676</v>
      </c>
      <c r="F5947" s="951">
        <v>9260862</v>
      </c>
      <c r="G5947" s="949" t="s">
        <v>1248</v>
      </c>
      <c r="H5947" s="949" t="s">
        <v>1249</v>
      </c>
      <c r="I5947" s="952">
        <v>41489</v>
      </c>
      <c r="J5947" s="949"/>
      <c r="K5947" s="949">
        <v>0</v>
      </c>
      <c r="L5947" s="949">
        <v>0</v>
      </c>
      <c r="M5947" s="949">
        <v>1</v>
      </c>
      <c r="N5947" s="949">
        <v>8</v>
      </c>
      <c r="O5947" s="949" t="s">
        <v>1271</v>
      </c>
      <c r="P5947" s="949" t="s">
        <v>2340</v>
      </c>
      <c r="Q5947" s="949" t="s">
        <v>2341</v>
      </c>
      <c r="R5947" s="949"/>
      <c r="S5947" s="949" t="s">
        <v>2340</v>
      </c>
      <c r="T5947" s="949">
        <v>114</v>
      </c>
      <c r="U5947" s="949">
        <v>3</v>
      </c>
      <c r="V5947" s="949">
        <v>1</v>
      </c>
      <c r="W5947" s="949">
        <v>1</v>
      </c>
      <c r="X5947" s="949">
        <v>6</v>
      </c>
      <c r="Y5947" s="949"/>
      <c r="Z5947" s="949"/>
      <c r="AA5947" s="953">
        <f t="shared" si="1140"/>
        <v>-1.0137016234429959</v>
      </c>
      <c r="AB5947" s="953">
        <f t="shared" si="1141"/>
        <v>1.0275909813709654</v>
      </c>
      <c r="AC5947" s="953">
        <f t="shared" si="1142"/>
        <v>1.791759469228055</v>
      </c>
      <c r="AD5947" s="953">
        <f t="shared" si="1151"/>
        <v>3.2104019955684011</v>
      </c>
      <c r="AE5947" s="954">
        <f t="shared" si="1143"/>
        <v>36.287327024952141</v>
      </c>
      <c r="AF5947" s="955">
        <f t="shared" si="1144"/>
        <v>0.36287327024952143</v>
      </c>
      <c r="AG5947" s="956">
        <f t="shared" si="1145"/>
        <v>0.10341912385944667</v>
      </c>
      <c r="AH5947" s="954">
        <f t="shared" si="1146"/>
        <v>0.4520296660215139</v>
      </c>
      <c r="AI5947" s="184" t="str">
        <f t="shared" si="1147"/>
        <v>5</v>
      </c>
      <c r="AJ5947" s="957">
        <f t="shared" si="1148"/>
        <v>2.3148148148148147E-2</v>
      </c>
      <c r="AK5947" s="956">
        <f t="shared" si="1149"/>
        <v>2.3939612004501543E-3</v>
      </c>
      <c r="AL5947" s="956">
        <f t="shared" si="1150"/>
        <v>1.0463649676423933E-2</v>
      </c>
      <c r="AM5947" s="184" t="s">
        <v>1285</v>
      </c>
      <c r="AN5947" s="184" t="s">
        <v>1262</v>
      </c>
    </row>
    <row r="5948" spans="1:40" x14ac:dyDescent="0.3">
      <c r="A5948" s="949">
        <v>11</v>
      </c>
      <c r="B5948" s="949" t="s">
        <v>1308</v>
      </c>
      <c r="C5948" s="950">
        <v>781610</v>
      </c>
      <c r="D5948" s="950">
        <v>9261153</v>
      </c>
      <c r="E5948" s="951">
        <v>781676</v>
      </c>
      <c r="F5948" s="951">
        <v>9260862</v>
      </c>
      <c r="G5948" s="949" t="s">
        <v>1248</v>
      </c>
      <c r="H5948" s="949" t="s">
        <v>1249</v>
      </c>
      <c r="I5948" s="952">
        <v>41489</v>
      </c>
      <c r="J5948" s="949"/>
      <c r="K5948" s="949">
        <v>0</v>
      </c>
      <c r="L5948" s="949">
        <v>0</v>
      </c>
      <c r="M5948" s="949">
        <v>1</v>
      </c>
      <c r="N5948" s="949">
        <v>9</v>
      </c>
      <c r="O5948" s="949" t="s">
        <v>1271</v>
      </c>
      <c r="P5948" s="949" t="s">
        <v>2268</v>
      </c>
      <c r="Q5948" s="949" t="s">
        <v>1510</v>
      </c>
      <c r="R5948" s="949"/>
      <c r="S5948" s="949" t="s">
        <v>2268</v>
      </c>
      <c r="T5948" s="949">
        <v>118</v>
      </c>
      <c r="U5948" s="949">
        <v>1</v>
      </c>
      <c r="V5948" s="949">
        <v>1</v>
      </c>
      <c r="W5948" s="949">
        <v>2</v>
      </c>
      <c r="X5948" s="949">
        <v>7</v>
      </c>
      <c r="Y5948" s="949"/>
      <c r="Z5948" s="949"/>
      <c r="AA5948" s="953">
        <f t="shared" si="1140"/>
        <v>-0.97921544737182664</v>
      </c>
      <c r="AB5948" s="953">
        <f t="shared" si="1141"/>
        <v>0.9588628923716066</v>
      </c>
      <c r="AC5948" s="953">
        <f t="shared" si="1142"/>
        <v>1.9459101490553132</v>
      </c>
      <c r="AD5948" s="953">
        <f t="shared" si="1151"/>
        <v>3.7865663081964716</v>
      </c>
      <c r="AE5948" s="954">
        <f t="shared" si="1143"/>
        <v>37.560566569687303</v>
      </c>
      <c r="AF5948" s="955">
        <f t="shared" si="1144"/>
        <v>0.37560566569687304</v>
      </c>
      <c r="AG5948" s="956">
        <f t="shared" si="1145"/>
        <v>0.11080393048776049</v>
      </c>
      <c r="AH5948" s="954">
        <f t="shared" si="1146"/>
        <v>0.55896500821853612</v>
      </c>
      <c r="AI5948" s="184" t="str">
        <f t="shared" si="1147"/>
        <v>5</v>
      </c>
      <c r="AJ5948" s="957">
        <f t="shared" si="1148"/>
        <v>2.3148148148148147E-2</v>
      </c>
      <c r="AK5948" s="956">
        <f t="shared" si="1149"/>
        <v>2.564905798327789E-3</v>
      </c>
      <c r="AL5948" s="956">
        <f t="shared" si="1150"/>
        <v>1.293900481987352E-2</v>
      </c>
      <c r="AM5948" s="184" t="s">
        <v>1285</v>
      </c>
      <c r="AN5948" s="184" t="s">
        <v>1262</v>
      </c>
    </row>
    <row r="5949" spans="1:40" x14ac:dyDescent="0.3">
      <c r="A5949" s="949">
        <v>11</v>
      </c>
      <c r="B5949" s="949" t="s">
        <v>1308</v>
      </c>
      <c r="C5949" s="950">
        <v>781610</v>
      </c>
      <c r="D5949" s="950">
        <v>9261153</v>
      </c>
      <c r="E5949" s="951">
        <v>781676</v>
      </c>
      <c r="F5949" s="951">
        <v>9260862</v>
      </c>
      <c r="G5949" s="949" t="s">
        <v>1248</v>
      </c>
      <c r="H5949" s="949" t="s">
        <v>1249</v>
      </c>
      <c r="I5949" s="952">
        <v>41489</v>
      </c>
      <c r="J5949" s="949"/>
      <c r="K5949" s="949">
        <v>0</v>
      </c>
      <c r="L5949" s="949">
        <v>0</v>
      </c>
      <c r="M5949" s="949">
        <v>1</v>
      </c>
      <c r="N5949" s="949">
        <v>11</v>
      </c>
      <c r="O5949" s="949" t="s">
        <v>1271</v>
      </c>
      <c r="P5949" s="949" t="s">
        <v>2493</v>
      </c>
      <c r="Q5949" s="949" t="s">
        <v>2494</v>
      </c>
      <c r="R5949" s="949"/>
      <c r="S5949" s="949" t="s">
        <v>2493</v>
      </c>
      <c r="T5949" s="949">
        <v>67</v>
      </c>
      <c r="U5949" s="949">
        <v>1</v>
      </c>
      <c r="V5949" s="949">
        <v>1</v>
      </c>
      <c r="W5949" s="949">
        <v>1</v>
      </c>
      <c r="X5949" s="949">
        <v>6</v>
      </c>
      <c r="Y5949" s="949"/>
      <c r="Z5949" s="949"/>
      <c r="AA5949" s="953">
        <f t="shared" si="1140"/>
        <v>-1.5452074524465254</v>
      </c>
      <c r="AB5949" s="953">
        <f t="shared" si="1141"/>
        <v>2.3876660710962807</v>
      </c>
      <c r="AC5949" s="953">
        <f t="shared" si="1142"/>
        <v>1.791759469228055</v>
      </c>
      <c r="AD5949" s="953">
        <f t="shared" si="1151"/>
        <v>3.2104019955684011</v>
      </c>
      <c r="AE5949" s="954">
        <f t="shared" si="1143"/>
        <v>21.326762374313976</v>
      </c>
      <c r="AF5949" s="955">
        <f t="shared" si="1144"/>
        <v>0.21326762374313976</v>
      </c>
      <c r="AG5949" s="956">
        <f t="shared" si="1145"/>
        <v>3.5722410511315479E-2</v>
      </c>
      <c r="AH5949" s="954">
        <f t="shared" si="1146"/>
        <v>9.3117328044526881E-2</v>
      </c>
      <c r="AI5949" s="184" t="str">
        <f t="shared" si="1147"/>
        <v>5</v>
      </c>
      <c r="AJ5949" s="957">
        <f t="shared" si="1148"/>
        <v>2.3148148148148147E-2</v>
      </c>
      <c r="AK5949" s="956">
        <f t="shared" si="1149"/>
        <v>8.2690765072489529E-4</v>
      </c>
      <c r="AL5949" s="956">
        <f t="shared" si="1150"/>
        <v>2.1554937047344185E-3</v>
      </c>
      <c r="AM5949" s="184" t="s">
        <v>1274</v>
      </c>
      <c r="AN5949" s="184" t="s">
        <v>1275</v>
      </c>
    </row>
    <row r="5950" spans="1:40" x14ac:dyDescent="0.3">
      <c r="A5950" s="949">
        <v>11</v>
      </c>
      <c r="B5950" s="949" t="s">
        <v>1308</v>
      </c>
      <c r="C5950" s="950">
        <v>781610</v>
      </c>
      <c r="D5950" s="950">
        <v>9261153</v>
      </c>
      <c r="E5950" s="951">
        <v>781676</v>
      </c>
      <c r="F5950" s="951">
        <v>9260862</v>
      </c>
      <c r="G5950" s="949" t="s">
        <v>1248</v>
      </c>
      <c r="H5950" s="949" t="s">
        <v>1249</v>
      </c>
      <c r="I5950" s="952">
        <v>41489</v>
      </c>
      <c r="J5950" s="949"/>
      <c r="K5950" s="949">
        <v>0</v>
      </c>
      <c r="L5950" s="949">
        <v>0</v>
      </c>
      <c r="M5950" s="949">
        <v>1</v>
      </c>
      <c r="N5950" s="949">
        <v>12</v>
      </c>
      <c r="O5950" s="949" t="s">
        <v>1250</v>
      </c>
      <c r="P5950" s="949" t="s">
        <v>2256</v>
      </c>
      <c r="Q5950" s="949" t="s">
        <v>2257</v>
      </c>
      <c r="R5950" s="949"/>
      <c r="S5950" s="949" t="s">
        <v>2256</v>
      </c>
      <c r="T5950" s="949">
        <v>182</v>
      </c>
      <c r="U5950" s="949">
        <v>1</v>
      </c>
      <c r="V5950" s="949">
        <v>1</v>
      </c>
      <c r="W5950" s="949">
        <v>1</v>
      </c>
      <c r="X5950" s="949">
        <v>15</v>
      </c>
      <c r="Y5950" s="949"/>
      <c r="Z5950" s="949"/>
      <c r="AA5950" s="953">
        <f t="shared" si="1140"/>
        <v>-0.54589338476069604</v>
      </c>
      <c r="AB5950" s="953">
        <f t="shared" si="1141"/>
        <v>0.29799958752548933</v>
      </c>
      <c r="AC5950" s="953">
        <f t="shared" si="1142"/>
        <v>2.7080502011022101</v>
      </c>
      <c r="AD5950" s="953">
        <f t="shared" si="1151"/>
        <v>7.3335358916897206</v>
      </c>
      <c r="AE5950" s="954">
        <f t="shared" si="1143"/>
        <v>57.932399285449904</v>
      </c>
      <c r="AF5950" s="955">
        <f t="shared" si="1144"/>
        <v>0.57932399285449909</v>
      </c>
      <c r="AG5950" s="956">
        <f t="shared" si="1145"/>
        <v>0.2635930331425293</v>
      </c>
      <c r="AH5950" s="954">
        <f t="shared" si="1146"/>
        <v>2.8787189464890472</v>
      </c>
      <c r="AI5950" s="184" t="str">
        <f t="shared" si="1147"/>
        <v>2,5</v>
      </c>
      <c r="AJ5950" s="957">
        <f t="shared" si="1148"/>
        <v>1.1574074074074073E-2</v>
      </c>
      <c r="AK5950" s="956">
        <f t="shared" si="1149"/>
        <v>3.0508452910014963E-3</v>
      </c>
      <c r="AL5950" s="956">
        <f t="shared" si="1150"/>
        <v>3.3318506325104712E-2</v>
      </c>
      <c r="AM5950" s="184" t="s">
        <v>1270</v>
      </c>
      <c r="AN5950" s="184" t="s">
        <v>1254</v>
      </c>
    </row>
    <row r="5951" spans="1:40" x14ac:dyDescent="0.3">
      <c r="A5951" s="949">
        <v>11</v>
      </c>
      <c r="B5951" s="949" t="s">
        <v>1308</v>
      </c>
      <c r="C5951" s="950">
        <v>781610</v>
      </c>
      <c r="D5951" s="950">
        <v>9261153</v>
      </c>
      <c r="E5951" s="951">
        <v>781676</v>
      </c>
      <c r="F5951" s="951">
        <v>9260862</v>
      </c>
      <c r="G5951" s="949" t="s">
        <v>1248</v>
      </c>
      <c r="H5951" s="949" t="s">
        <v>1249</v>
      </c>
      <c r="I5951" s="952">
        <v>41489</v>
      </c>
      <c r="J5951" s="949"/>
      <c r="K5951" s="949">
        <v>0</v>
      </c>
      <c r="L5951" s="949">
        <v>0</v>
      </c>
      <c r="M5951" s="949">
        <v>1</v>
      </c>
      <c r="N5951" s="949">
        <v>14</v>
      </c>
      <c r="O5951" s="949" t="s">
        <v>1271</v>
      </c>
      <c r="P5951" s="949" t="s">
        <v>2333</v>
      </c>
      <c r="Q5951" s="949" t="s">
        <v>2124</v>
      </c>
      <c r="R5951" s="949"/>
      <c r="S5951" s="949" t="s">
        <v>2333</v>
      </c>
      <c r="T5951" s="949">
        <v>121</v>
      </c>
      <c r="U5951" s="949">
        <v>1</v>
      </c>
      <c r="V5951" s="949">
        <v>1</v>
      </c>
      <c r="W5951" s="949">
        <v>1</v>
      </c>
      <c r="X5951" s="949">
        <v>15</v>
      </c>
      <c r="Y5951" s="949"/>
      <c r="Z5951" s="949"/>
      <c r="AA5951" s="953">
        <f t="shared" si="1140"/>
        <v>-0.95410952624075029</v>
      </c>
      <c r="AB5951" s="953">
        <f t="shared" si="1141"/>
        <v>0.91032498806334894</v>
      </c>
      <c r="AC5951" s="953">
        <f t="shared" si="1142"/>
        <v>2.7080502011022101</v>
      </c>
      <c r="AD5951" s="953">
        <f t="shared" si="1151"/>
        <v>7.3335358916897206</v>
      </c>
      <c r="AE5951" s="954">
        <f t="shared" si="1143"/>
        <v>38.515496228238675</v>
      </c>
      <c r="AF5951" s="955">
        <f t="shared" si="1144"/>
        <v>0.38515496228238677</v>
      </c>
      <c r="AG5951" s="956">
        <f t="shared" si="1145"/>
        <v>0.11650964854002452</v>
      </c>
      <c r="AH5951" s="954">
        <f t="shared" si="1146"/>
        <v>1.0618451727801841</v>
      </c>
      <c r="AI5951" s="184" t="str">
        <f t="shared" si="1147"/>
        <v>5</v>
      </c>
      <c r="AJ5951" s="957">
        <f t="shared" si="1148"/>
        <v>2.3148148148148147E-2</v>
      </c>
      <c r="AK5951" s="956">
        <f t="shared" si="1149"/>
        <v>2.6969826050931602E-3</v>
      </c>
      <c r="AL5951" s="956">
        <f t="shared" si="1150"/>
        <v>2.4579749369911669E-2</v>
      </c>
      <c r="AM5951" s="184" t="s">
        <v>1285</v>
      </c>
      <c r="AN5951" s="184" t="s">
        <v>1262</v>
      </c>
    </row>
    <row r="5952" spans="1:40" x14ac:dyDescent="0.3">
      <c r="A5952" s="949">
        <v>11</v>
      </c>
      <c r="B5952" s="949" t="s">
        <v>1308</v>
      </c>
      <c r="C5952" s="950">
        <v>781610</v>
      </c>
      <c r="D5952" s="950">
        <v>9261153</v>
      </c>
      <c r="E5952" s="951">
        <v>781676</v>
      </c>
      <c r="F5952" s="951">
        <v>9260862</v>
      </c>
      <c r="G5952" s="949" t="s">
        <v>1248</v>
      </c>
      <c r="H5952" s="949" t="s">
        <v>1249</v>
      </c>
      <c r="I5952" s="952">
        <v>41489</v>
      </c>
      <c r="J5952" s="949"/>
      <c r="K5952" s="949">
        <v>0</v>
      </c>
      <c r="L5952" s="949">
        <v>0</v>
      </c>
      <c r="M5952" s="949">
        <v>1</v>
      </c>
      <c r="N5952" s="949">
        <v>15</v>
      </c>
      <c r="O5952" s="949" t="s">
        <v>1271</v>
      </c>
      <c r="P5952" s="949" t="s">
        <v>2294</v>
      </c>
      <c r="Q5952" s="949" t="s">
        <v>1518</v>
      </c>
      <c r="R5952" s="949"/>
      <c r="S5952" s="949" t="s">
        <v>2294</v>
      </c>
      <c r="T5952" s="949">
        <v>95</v>
      </c>
      <c r="U5952" s="949">
        <v>1</v>
      </c>
      <c r="V5952" s="949">
        <v>1</v>
      </c>
      <c r="W5952" s="949">
        <v>1</v>
      </c>
      <c r="X5952" s="949">
        <v>7</v>
      </c>
      <c r="Y5952" s="949"/>
      <c r="Z5952" s="949"/>
      <c r="AA5952" s="953">
        <f t="shared" si="1140"/>
        <v>-1.1960231802369508</v>
      </c>
      <c r="AB5952" s="953">
        <f t="shared" si="1141"/>
        <v>1.4304714476641096</v>
      </c>
      <c r="AC5952" s="953">
        <f t="shared" si="1142"/>
        <v>1.9459101490553132</v>
      </c>
      <c r="AD5952" s="953">
        <f t="shared" si="1151"/>
        <v>3.7865663081964716</v>
      </c>
      <c r="AE5952" s="954">
        <f t="shared" si="1143"/>
        <v>30.239439187460114</v>
      </c>
      <c r="AF5952" s="955">
        <f t="shared" si="1144"/>
        <v>0.30239439187460115</v>
      </c>
      <c r="AG5952" s="956">
        <f t="shared" si="1145"/>
        <v>7.1818836013504611E-2</v>
      </c>
      <c r="AH5952" s="954">
        <f t="shared" si="1146"/>
        <v>0.30588582391541419</v>
      </c>
      <c r="AI5952" s="184" t="str">
        <f t="shared" si="1147"/>
        <v>5</v>
      </c>
      <c r="AJ5952" s="957">
        <f t="shared" si="1148"/>
        <v>2.3148148148148147E-2</v>
      </c>
      <c r="AK5952" s="956">
        <f t="shared" si="1149"/>
        <v>1.6624730558681621E-3</v>
      </c>
      <c r="AL5952" s="956">
        <f t="shared" si="1150"/>
        <v>7.0806903684123654E-3</v>
      </c>
      <c r="AM5952" s="184" t="s">
        <v>1285</v>
      </c>
      <c r="AN5952" s="184" t="s">
        <v>1262</v>
      </c>
    </row>
    <row r="5953" spans="1:40" x14ac:dyDescent="0.3">
      <c r="A5953" s="949">
        <v>11</v>
      </c>
      <c r="B5953" s="949" t="s">
        <v>1308</v>
      </c>
      <c r="C5953" s="950">
        <v>781610</v>
      </c>
      <c r="D5953" s="950">
        <v>9261153</v>
      </c>
      <c r="E5953" s="951">
        <v>781676</v>
      </c>
      <c r="F5953" s="951">
        <v>9260862</v>
      </c>
      <c r="G5953" s="949" t="s">
        <v>1248</v>
      </c>
      <c r="H5953" s="949" t="s">
        <v>1249</v>
      </c>
      <c r="I5953" s="952">
        <v>41489</v>
      </c>
      <c r="J5953" s="949"/>
      <c r="K5953" s="949">
        <v>0</v>
      </c>
      <c r="L5953" s="949">
        <v>0</v>
      </c>
      <c r="M5953" s="949">
        <v>1</v>
      </c>
      <c r="N5953" s="949">
        <v>16</v>
      </c>
      <c r="O5953" s="949" t="s">
        <v>1250</v>
      </c>
      <c r="P5953" s="949" t="s">
        <v>2320</v>
      </c>
      <c r="Q5953" t="s">
        <v>1411</v>
      </c>
      <c r="S5953" t="s">
        <v>2320</v>
      </c>
      <c r="T5953" s="949">
        <v>142</v>
      </c>
      <c r="U5953" s="949">
        <v>1</v>
      </c>
      <c r="V5953" s="949">
        <v>1</v>
      </c>
      <c r="W5953" s="949">
        <v>1</v>
      </c>
      <c r="X5953" s="949">
        <v>10</v>
      </c>
      <c r="Y5953" s="949"/>
      <c r="Z5953" s="949"/>
      <c r="AA5953" s="953">
        <f t="shared" si="1140"/>
        <v>-0.79407301423623089</v>
      </c>
      <c r="AB5953" s="953">
        <f t="shared" si="1141"/>
        <v>0.63055195193821334</v>
      </c>
      <c r="AC5953" s="953">
        <f t="shared" si="1142"/>
        <v>2.3025850929940459</v>
      </c>
      <c r="AD5953" s="953">
        <f t="shared" si="1151"/>
        <v>5.3018981104783993</v>
      </c>
      <c r="AE5953" s="954">
        <f t="shared" si="1143"/>
        <v>45.200003838098276</v>
      </c>
      <c r="AF5953" s="955">
        <f t="shared" si="1144"/>
        <v>0.45200003838098274</v>
      </c>
      <c r="AG5953" s="956">
        <f t="shared" si="1145"/>
        <v>0.1604603888505603</v>
      </c>
      <c r="AH5953" s="954">
        <f t="shared" si="1146"/>
        <v>1.1833986469987376</v>
      </c>
      <c r="AI5953" s="184" t="str">
        <f t="shared" si="1147"/>
        <v>2,5</v>
      </c>
      <c r="AJ5953" s="957">
        <f t="shared" si="1148"/>
        <v>1.1574074074074073E-2</v>
      </c>
      <c r="AK5953" s="956">
        <f t="shared" si="1149"/>
        <v>1.8571804265111146E-3</v>
      </c>
      <c r="AL5953" s="956">
        <f t="shared" si="1150"/>
        <v>1.3696743599522426E-2</v>
      </c>
      <c r="AM5953" s="184" t="s">
        <v>1261</v>
      </c>
      <c r="AN5953" s="184" t="s">
        <v>1262</v>
      </c>
    </row>
    <row r="5954" spans="1:40" x14ac:dyDescent="0.3">
      <c r="A5954" s="949">
        <v>11</v>
      </c>
      <c r="B5954" s="949" t="s">
        <v>1308</v>
      </c>
      <c r="C5954" s="950">
        <v>781610</v>
      </c>
      <c r="D5954" s="950">
        <v>9261153</v>
      </c>
      <c r="E5954" s="951">
        <v>781676</v>
      </c>
      <c r="F5954" s="951">
        <v>9260862</v>
      </c>
      <c r="G5954" s="949" t="s">
        <v>1248</v>
      </c>
      <c r="H5954" s="949" t="s">
        <v>1249</v>
      </c>
      <c r="I5954" s="952">
        <v>41489</v>
      </c>
      <c r="J5954" s="949"/>
      <c r="K5954" s="949">
        <v>0</v>
      </c>
      <c r="L5954" s="949">
        <v>0</v>
      </c>
      <c r="M5954" s="949">
        <v>1</v>
      </c>
      <c r="N5954" s="949">
        <v>17</v>
      </c>
      <c r="O5954" s="949" t="s">
        <v>1250</v>
      </c>
      <c r="P5954" s="949" t="s">
        <v>2445</v>
      </c>
      <c r="Q5954" s="949" t="s">
        <v>1836</v>
      </c>
      <c r="R5954" s="949"/>
      <c r="S5954" s="949" t="s">
        <v>2445</v>
      </c>
      <c r="T5954" s="949">
        <v>137</v>
      </c>
      <c r="U5954" s="949">
        <v>1</v>
      </c>
      <c r="V5954" s="949">
        <v>1</v>
      </c>
      <c r="W5954" s="949">
        <v>1</v>
      </c>
      <c r="X5954" s="949">
        <v>14</v>
      </c>
      <c r="Y5954" s="949"/>
      <c r="Z5954" s="949"/>
      <c r="AA5954" s="953">
        <f t="shared" si="1140"/>
        <v>-0.82991914600936656</v>
      </c>
      <c r="AB5954" s="953">
        <f t="shared" si="1141"/>
        <v>0.68876578891291629</v>
      </c>
      <c r="AC5954" s="953">
        <f t="shared" si="1142"/>
        <v>2.6390573296152584</v>
      </c>
      <c r="AD5954" s="953">
        <f t="shared" si="1151"/>
        <v>6.9646235889960186</v>
      </c>
      <c r="AE5954" s="954">
        <f t="shared" si="1143"/>
        <v>43.608454407179323</v>
      </c>
      <c r="AF5954" s="955">
        <f t="shared" si="1144"/>
        <v>0.43608454407179326</v>
      </c>
      <c r="AG5954" s="956">
        <f t="shared" si="1145"/>
        <v>0.1493593056107998</v>
      </c>
      <c r="AH5954" s="954">
        <f t="shared" si="1146"/>
        <v>1.3911542330178241</v>
      </c>
      <c r="AI5954" s="184" t="str">
        <f t="shared" si="1147"/>
        <v>2,5</v>
      </c>
      <c r="AJ5954" s="957">
        <f t="shared" si="1148"/>
        <v>1.1574074074074073E-2</v>
      </c>
      <c r="AK5954" s="956">
        <f t="shared" si="1149"/>
        <v>1.7286956667916641E-3</v>
      </c>
      <c r="AL5954" s="956">
        <f t="shared" si="1150"/>
        <v>1.610132214141E-2</v>
      </c>
      <c r="AM5954" s="184" t="s">
        <v>1261</v>
      </c>
      <c r="AN5954" s="184" t="s">
        <v>1262</v>
      </c>
    </row>
    <row r="5955" spans="1:40" x14ac:dyDescent="0.3">
      <c r="A5955" s="949">
        <v>11</v>
      </c>
      <c r="B5955" s="949" t="s">
        <v>1308</v>
      </c>
      <c r="C5955" s="950">
        <v>781610</v>
      </c>
      <c r="D5955" s="950">
        <v>9261153</v>
      </c>
      <c r="E5955" s="951">
        <v>781676</v>
      </c>
      <c r="F5955" s="951">
        <v>9260862</v>
      </c>
      <c r="G5955" s="949" t="s">
        <v>1248</v>
      </c>
      <c r="H5955" s="949" t="s">
        <v>1249</v>
      </c>
      <c r="I5955" s="952">
        <v>41489</v>
      </c>
      <c r="J5955" s="949"/>
      <c r="K5955" s="949">
        <v>0</v>
      </c>
      <c r="L5955" s="949">
        <v>0</v>
      </c>
      <c r="M5955" s="949">
        <v>1</v>
      </c>
      <c r="N5955" s="949">
        <v>18</v>
      </c>
      <c r="O5955" s="949" t="s">
        <v>1250</v>
      </c>
      <c r="P5955" s="949" t="s">
        <v>2253</v>
      </c>
      <c r="Q5955" s="949" t="s">
        <v>1988</v>
      </c>
      <c r="R5955" s="949"/>
      <c r="S5955" s="949" t="s">
        <v>2253</v>
      </c>
      <c r="T5955" s="949">
        <v>182</v>
      </c>
      <c r="U5955" s="949">
        <v>1</v>
      </c>
      <c r="V5955" s="949">
        <v>1</v>
      </c>
      <c r="W5955" s="949">
        <v>1</v>
      </c>
      <c r="X5955" s="949">
        <v>13</v>
      </c>
      <c r="Y5955" s="949"/>
      <c r="Z5955" s="949"/>
      <c r="AA5955" s="953">
        <f t="shared" si="1140"/>
        <v>-0.54589338476069604</v>
      </c>
      <c r="AB5955" s="953">
        <f t="shared" si="1141"/>
        <v>0.29799958752548933</v>
      </c>
      <c r="AC5955" s="953">
        <f t="shared" si="1142"/>
        <v>2.5649493574615367</v>
      </c>
      <c r="AD5955" s="953">
        <f t="shared" si="1151"/>
        <v>6.5789652063423505</v>
      </c>
      <c r="AE5955" s="954">
        <f t="shared" si="1143"/>
        <v>57.932399285449904</v>
      </c>
      <c r="AF5955" s="955">
        <f t="shared" si="1144"/>
        <v>0.57932399285449909</v>
      </c>
      <c r="AG5955" s="956">
        <f t="shared" si="1145"/>
        <v>0.2635930331425293</v>
      </c>
      <c r="AH5955" s="954">
        <f t="shared" si="1146"/>
        <v>2.5895265119801114</v>
      </c>
      <c r="AI5955" s="184" t="str">
        <f t="shared" si="1147"/>
        <v>2,5</v>
      </c>
      <c r="AJ5955" s="957">
        <f t="shared" si="1148"/>
        <v>1.1574074074074073E-2</v>
      </c>
      <c r="AK5955" s="956">
        <f t="shared" si="1149"/>
        <v>3.0508452910014963E-3</v>
      </c>
      <c r="AL5955" s="956">
        <f t="shared" si="1150"/>
        <v>2.9971371666436472E-2</v>
      </c>
      <c r="AM5955" s="184" t="s">
        <v>1270</v>
      </c>
      <c r="AN5955" s="184" t="s">
        <v>1254</v>
      </c>
    </row>
    <row r="5956" spans="1:40" x14ac:dyDescent="0.3">
      <c r="A5956" s="949">
        <v>11</v>
      </c>
      <c r="B5956" s="949" t="s">
        <v>1308</v>
      </c>
      <c r="C5956" s="950">
        <v>781610</v>
      </c>
      <c r="D5956" s="950">
        <v>9261153</v>
      </c>
      <c r="E5956" s="951">
        <v>781676</v>
      </c>
      <c r="F5956" s="951">
        <v>9260862</v>
      </c>
      <c r="G5956" s="949" t="s">
        <v>1248</v>
      </c>
      <c r="H5956" s="949" t="s">
        <v>1249</v>
      </c>
      <c r="I5956" s="952">
        <v>41489</v>
      </c>
      <c r="J5956" s="949"/>
      <c r="K5956" s="949">
        <v>0</v>
      </c>
      <c r="L5956" s="949">
        <v>0</v>
      </c>
      <c r="M5956" s="949">
        <v>1</v>
      </c>
      <c r="N5956" s="949">
        <v>19</v>
      </c>
      <c r="O5956" s="949" t="s">
        <v>1250</v>
      </c>
      <c r="P5956" s="949" t="s">
        <v>2371</v>
      </c>
      <c r="Q5956" s="949" t="s">
        <v>1282</v>
      </c>
      <c r="R5956" s="949"/>
      <c r="S5956" s="949" t="s">
        <v>2371</v>
      </c>
      <c r="T5956" s="949">
        <v>194</v>
      </c>
      <c r="U5956" s="949">
        <v>1</v>
      </c>
      <c r="V5956" s="949">
        <v>1</v>
      </c>
      <c r="W5956" s="949">
        <v>1</v>
      </c>
      <c r="X5956" s="949">
        <v>18</v>
      </c>
      <c r="Y5956" s="949" t="s">
        <v>1266</v>
      </c>
      <c r="Z5956" s="949"/>
      <c r="AA5956" s="953">
        <f t="shared" si="1140"/>
        <v>-0.48204191277416342</v>
      </c>
      <c r="AB5956" s="953">
        <f t="shared" si="1141"/>
        <v>0.23236440567097416</v>
      </c>
      <c r="AC5956" s="953">
        <f t="shared" si="1142"/>
        <v>2.8903717578961645</v>
      </c>
      <c r="AD5956" s="953">
        <f t="shared" si="1151"/>
        <v>8.354248898843764</v>
      </c>
      <c r="AE5956" s="954">
        <f t="shared" si="1143"/>
        <v>61.75211791965539</v>
      </c>
      <c r="AF5956" s="955">
        <f t="shared" si="1144"/>
        <v>0.61752117919655392</v>
      </c>
      <c r="AG5956" s="956">
        <f t="shared" si="1145"/>
        <v>0.29949847226639997</v>
      </c>
      <c r="AH5956" s="954">
        <f t="shared" si="1146"/>
        <v>3.7877622730150713</v>
      </c>
      <c r="AI5956" s="184" t="str">
        <f t="shared" si="1147"/>
        <v>2,5</v>
      </c>
      <c r="AJ5956" s="957">
        <f t="shared" si="1148"/>
        <v>1.1574074074074073E-2</v>
      </c>
      <c r="AK5956" s="956">
        <f t="shared" si="1149"/>
        <v>3.4664175030833327E-3</v>
      </c>
      <c r="AL5956" s="956">
        <f t="shared" si="1150"/>
        <v>4.3839841122859616E-2</v>
      </c>
      <c r="AM5956" s="184" t="s">
        <v>1253</v>
      </c>
      <c r="AN5956" s="184" t="s">
        <v>1254</v>
      </c>
    </row>
    <row r="5957" spans="1:40" x14ac:dyDescent="0.3">
      <c r="A5957" s="949">
        <v>11</v>
      </c>
      <c r="B5957" s="949" t="s">
        <v>1308</v>
      </c>
      <c r="C5957" s="950">
        <v>781610</v>
      </c>
      <c r="D5957" s="950">
        <v>9261153</v>
      </c>
      <c r="E5957" s="951">
        <v>781676</v>
      </c>
      <c r="F5957" s="951">
        <v>9260862</v>
      </c>
      <c r="G5957" s="949" t="s">
        <v>1248</v>
      </c>
      <c r="H5957" s="949" t="s">
        <v>1249</v>
      </c>
      <c r="I5957" s="952">
        <v>41489</v>
      </c>
      <c r="J5957" s="949"/>
      <c r="K5957" s="949">
        <v>0</v>
      </c>
      <c r="L5957" s="949">
        <v>0</v>
      </c>
      <c r="M5957" s="949">
        <v>1</v>
      </c>
      <c r="N5957" s="949">
        <v>20</v>
      </c>
      <c r="O5957" s="949" t="s">
        <v>1250</v>
      </c>
      <c r="P5957" s="949" t="s">
        <v>2253</v>
      </c>
      <c r="Q5957" s="949" t="s">
        <v>1988</v>
      </c>
      <c r="R5957" s="949"/>
      <c r="S5957" s="949" t="s">
        <v>2253</v>
      </c>
      <c r="T5957" s="949">
        <v>152</v>
      </c>
      <c r="U5957" s="949">
        <v>1</v>
      </c>
      <c r="V5957" s="949">
        <v>1</v>
      </c>
      <c r="W5957" s="949">
        <v>1</v>
      </c>
      <c r="X5957" s="949">
        <v>6</v>
      </c>
      <c r="Y5957" s="949"/>
      <c r="Z5957" s="949"/>
      <c r="AA5957" s="953">
        <f t="shared" si="1140"/>
        <v>-0.72601955099121518</v>
      </c>
      <c r="AB5957" s="953">
        <f t="shared" si="1141"/>
        <v>0.52710438842148566</v>
      </c>
      <c r="AC5957" s="953">
        <f t="shared" si="1142"/>
        <v>1.791759469228055</v>
      </c>
      <c r="AD5957" s="953">
        <f t="shared" si="1151"/>
        <v>3.2104019955684011</v>
      </c>
      <c r="AE5957" s="954">
        <f t="shared" si="1143"/>
        <v>48.383102699936181</v>
      </c>
      <c r="AF5957" s="955">
        <f t="shared" si="1144"/>
        <v>0.48383102699936181</v>
      </c>
      <c r="AG5957" s="956">
        <f t="shared" si="1145"/>
        <v>0.18385622019457179</v>
      </c>
      <c r="AH5957" s="954">
        <f t="shared" si="1146"/>
        <v>0.94489460560918992</v>
      </c>
      <c r="AI5957" s="184" t="str">
        <f t="shared" si="1147"/>
        <v>2,5</v>
      </c>
      <c r="AJ5957" s="957">
        <f t="shared" si="1148"/>
        <v>1.1574074074074073E-2</v>
      </c>
      <c r="AK5957" s="956">
        <f t="shared" si="1149"/>
        <v>2.1279655115112473E-3</v>
      </c>
      <c r="AL5957" s="956">
        <f t="shared" si="1150"/>
        <v>1.0936280157513772E-2</v>
      </c>
      <c r="AM5957" s="184" t="s">
        <v>1261</v>
      </c>
      <c r="AN5957" s="184" t="s">
        <v>1262</v>
      </c>
    </row>
    <row r="5958" spans="1:40" x14ac:dyDescent="0.3">
      <c r="A5958" s="949">
        <v>11</v>
      </c>
      <c r="B5958" s="949" t="s">
        <v>1308</v>
      </c>
      <c r="C5958" s="950">
        <v>781610</v>
      </c>
      <c r="D5958" s="950">
        <v>9261153</v>
      </c>
      <c r="E5958" s="951">
        <v>781676</v>
      </c>
      <c r="F5958" s="951">
        <v>9260862</v>
      </c>
      <c r="G5958" s="949" t="s">
        <v>1248</v>
      </c>
      <c r="H5958" s="949" t="s">
        <v>1249</v>
      </c>
      <c r="I5958" s="952">
        <v>41489</v>
      </c>
      <c r="J5958" s="949"/>
      <c r="K5958" s="949">
        <v>0</v>
      </c>
      <c r="L5958" s="949">
        <v>0</v>
      </c>
      <c r="M5958" s="949">
        <v>1</v>
      </c>
      <c r="N5958" s="949">
        <v>21</v>
      </c>
      <c r="O5958" s="949" t="s">
        <v>1298</v>
      </c>
      <c r="P5958" s="949" t="s">
        <v>2347</v>
      </c>
      <c r="Q5958" s="949" t="s">
        <v>2348</v>
      </c>
      <c r="R5958" s="949"/>
      <c r="S5958" s="949" t="s">
        <v>2347</v>
      </c>
      <c r="T5958" s="949">
        <v>55</v>
      </c>
      <c r="U5958" s="949">
        <v>1</v>
      </c>
      <c r="V5958" s="949">
        <v>1</v>
      </c>
      <c r="W5958" s="949">
        <v>1</v>
      </c>
      <c r="X5958" s="949">
        <v>8</v>
      </c>
      <c r="Y5958" s="949" t="s">
        <v>1266</v>
      </c>
      <c r="Z5958" s="949"/>
      <c r="AA5958" s="953">
        <f t="shared" si="1140"/>
        <v>-1.7425668866050208</v>
      </c>
      <c r="AB5958" s="953">
        <f t="shared" si="1141"/>
        <v>3.0365393542923154</v>
      </c>
      <c r="AC5958" s="953">
        <f t="shared" si="1142"/>
        <v>2.0794415416798357</v>
      </c>
      <c r="AD5958" s="953">
        <f t="shared" si="1151"/>
        <v>4.3240771252638117</v>
      </c>
      <c r="AE5958" s="954">
        <f t="shared" si="1143"/>
        <v>17.507043740108486</v>
      </c>
      <c r="AF5958" s="955">
        <f t="shared" si="1144"/>
        <v>0.17507043740108486</v>
      </c>
      <c r="AG5958" s="956">
        <f t="shared" si="1145"/>
        <v>2.4072241433889349E-2</v>
      </c>
      <c r="AH5958" s="954">
        <f t="shared" si="1146"/>
        <v>6.0194858655129524E-2</v>
      </c>
      <c r="AI5958" s="184" t="str">
        <f t="shared" si="1147"/>
        <v>100</v>
      </c>
      <c r="AJ5958" s="957">
        <f t="shared" si="1148"/>
        <v>0.46296296296296297</v>
      </c>
      <c r="AK5958" s="956">
        <f t="shared" si="1149"/>
        <v>1.1144556219393217E-2</v>
      </c>
      <c r="AL5958" s="956">
        <f t="shared" si="1150"/>
        <v>2.786799011811552E-2</v>
      </c>
      <c r="AM5958" s="184" t="s">
        <v>1299</v>
      </c>
      <c r="AN5958" s="184" t="s">
        <v>1275</v>
      </c>
    </row>
    <row r="5959" spans="1:40" x14ac:dyDescent="0.3">
      <c r="A5959" s="949">
        <v>11</v>
      </c>
      <c r="B5959" s="949" t="s">
        <v>1308</v>
      </c>
      <c r="C5959" s="950">
        <v>781610</v>
      </c>
      <c r="D5959" s="950">
        <v>9261153</v>
      </c>
      <c r="E5959" s="951">
        <v>781676</v>
      </c>
      <c r="F5959" s="951">
        <v>9260862</v>
      </c>
      <c r="G5959" s="949" t="s">
        <v>1248</v>
      </c>
      <c r="H5959" s="949" t="s">
        <v>1249</v>
      </c>
      <c r="I5959" s="952">
        <v>41489</v>
      </c>
      <c r="J5959" s="949"/>
      <c r="K5959" s="949">
        <v>0</v>
      </c>
      <c r="L5959" s="949">
        <v>0</v>
      </c>
      <c r="M5959" s="949">
        <v>1</v>
      </c>
      <c r="N5959" s="949">
        <v>22</v>
      </c>
      <c r="O5959" s="949" t="s">
        <v>1298</v>
      </c>
      <c r="P5959" s="949" t="s">
        <v>2460</v>
      </c>
      <c r="Q5959" s="949" t="s">
        <v>2461</v>
      </c>
      <c r="R5959" s="949"/>
      <c r="S5959" s="949" t="s">
        <v>2460</v>
      </c>
      <c r="T5959" s="949">
        <v>38</v>
      </c>
      <c r="U5959" s="949">
        <v>1</v>
      </c>
      <c r="V5959" s="949">
        <v>1</v>
      </c>
      <c r="W5959" s="949">
        <v>1</v>
      </c>
      <c r="X5959" s="949">
        <v>5</v>
      </c>
      <c r="Y5959" s="949"/>
      <c r="Z5959" s="949"/>
      <c r="AA5959" s="953">
        <f t="shared" si="1140"/>
        <v>-2.1123139121111056</v>
      </c>
      <c r="AB5959" s="953">
        <f t="shared" si="1141"/>
        <v>4.4618700632981234</v>
      </c>
      <c r="AC5959" s="953">
        <f t="shared" si="1142"/>
        <v>1.6094379124341003</v>
      </c>
      <c r="AD5959" s="953">
        <f t="shared" si="1151"/>
        <v>2.5902903939802346</v>
      </c>
      <c r="AE5959" s="954">
        <f t="shared" si="1143"/>
        <v>12.095775674984045</v>
      </c>
      <c r="AF5959" s="955">
        <f t="shared" si="1144"/>
        <v>0.12095775674984045</v>
      </c>
      <c r="AG5959" s="956">
        <f t="shared" si="1145"/>
        <v>1.1491013762160737E-2</v>
      </c>
      <c r="AH5959" s="954">
        <f t="shared" si="1146"/>
        <v>1.0955480093443784E-2</v>
      </c>
      <c r="AI5959" s="184" t="str">
        <f t="shared" si="1147"/>
        <v>100</v>
      </c>
      <c r="AJ5959" s="957">
        <f t="shared" si="1148"/>
        <v>0.46296296296296297</v>
      </c>
      <c r="AK5959" s="956">
        <f t="shared" si="1149"/>
        <v>5.3199137787781191E-3</v>
      </c>
      <c r="AL5959" s="956">
        <f t="shared" si="1150"/>
        <v>5.0719815247424922E-3</v>
      </c>
      <c r="AM5959" s="184" t="s">
        <v>1299</v>
      </c>
      <c r="AN5959" s="184" t="s">
        <v>1275</v>
      </c>
    </row>
    <row r="5960" spans="1:40" x14ac:dyDescent="0.3">
      <c r="A5960" s="949">
        <v>11</v>
      </c>
      <c r="B5960" s="949" t="s">
        <v>1308</v>
      </c>
      <c r="C5960" s="950">
        <v>781610</v>
      </c>
      <c r="D5960" s="950">
        <v>9261153</v>
      </c>
      <c r="E5960" s="951">
        <v>781676</v>
      </c>
      <c r="F5960" s="951">
        <v>9260862</v>
      </c>
      <c r="G5960" s="949" t="s">
        <v>1248</v>
      </c>
      <c r="H5960" s="949" t="s">
        <v>1249</v>
      </c>
      <c r="I5960" s="952">
        <v>41489</v>
      </c>
      <c r="J5960" s="949"/>
      <c r="K5960" s="949">
        <v>0</v>
      </c>
      <c r="L5960" s="949">
        <v>0</v>
      </c>
      <c r="M5960" s="949">
        <v>1</v>
      </c>
      <c r="N5960" s="949">
        <v>23</v>
      </c>
      <c r="O5960" s="949" t="s">
        <v>1298</v>
      </c>
      <c r="P5960" s="949" t="s">
        <v>2314</v>
      </c>
      <c r="Q5960" s="949" t="s">
        <v>2315</v>
      </c>
      <c r="R5960" s="949"/>
      <c r="S5960" s="949" t="s">
        <v>2314</v>
      </c>
      <c r="T5960" s="949">
        <v>35</v>
      </c>
      <c r="U5960" s="949">
        <v>1</v>
      </c>
      <c r="V5960" s="949">
        <v>1</v>
      </c>
      <c r="W5960" s="949">
        <v>1</v>
      </c>
      <c r="X5960" s="949">
        <v>4</v>
      </c>
      <c r="Y5960" s="949"/>
      <c r="Z5960" s="949"/>
      <c r="AA5960" s="953">
        <f t="shared" si="1140"/>
        <v>-2.1945520103480778</v>
      </c>
      <c r="AB5960" s="953">
        <f t="shared" si="1141"/>
        <v>4.8160585261227897</v>
      </c>
      <c r="AC5960" s="953">
        <f t="shared" si="1142"/>
        <v>1.3862943611198906</v>
      </c>
      <c r="AD5960" s="953">
        <f t="shared" si="1151"/>
        <v>1.9218120556728056</v>
      </c>
      <c r="AE5960" s="954">
        <f t="shared" si="1143"/>
        <v>11.140846016432674</v>
      </c>
      <c r="AF5960" s="955">
        <f t="shared" si="1144"/>
        <v>0.11140846016432673</v>
      </c>
      <c r="AG5960" s="956">
        <f t="shared" si="1145"/>
        <v>9.7482630600047807E-3</v>
      </c>
      <c r="AH5960" s="954">
        <f t="shared" si="1146"/>
        <v>6.6895557370957428E-3</v>
      </c>
      <c r="AI5960" s="184" t="str">
        <f t="shared" si="1147"/>
        <v>100</v>
      </c>
      <c r="AJ5960" s="957">
        <f t="shared" si="1148"/>
        <v>0.46296296296296297</v>
      </c>
      <c r="AK5960" s="956">
        <f t="shared" si="1149"/>
        <v>4.5130847500022137E-3</v>
      </c>
      <c r="AL5960" s="956">
        <f t="shared" si="1150"/>
        <v>3.0970165449517328E-3</v>
      </c>
      <c r="AM5960" s="184" t="s">
        <v>1299</v>
      </c>
      <c r="AN5960" s="184" t="s">
        <v>1275</v>
      </c>
    </row>
    <row r="5961" spans="1:40" x14ac:dyDescent="0.3">
      <c r="A5961" s="949">
        <v>11</v>
      </c>
      <c r="B5961" s="949" t="s">
        <v>1308</v>
      </c>
      <c r="C5961" s="950">
        <v>781610</v>
      </c>
      <c r="D5961" s="950">
        <v>9261153</v>
      </c>
      <c r="E5961" s="951">
        <v>781676</v>
      </c>
      <c r="F5961" s="951">
        <v>9260862</v>
      </c>
      <c r="G5961" s="949" t="s">
        <v>1248</v>
      </c>
      <c r="H5961" s="949" t="s">
        <v>1249</v>
      </c>
      <c r="I5961" s="952">
        <v>41489</v>
      </c>
      <c r="J5961" s="949"/>
      <c r="K5961" s="949">
        <v>0</v>
      </c>
      <c r="L5961" s="949">
        <v>0</v>
      </c>
      <c r="M5961" s="949">
        <v>1</v>
      </c>
      <c r="N5961" s="949">
        <v>24</v>
      </c>
      <c r="O5961" s="949" t="s">
        <v>1298</v>
      </c>
      <c r="P5961" s="949" t="s">
        <v>2357</v>
      </c>
      <c r="Q5961" s="949" t="s">
        <v>2166</v>
      </c>
      <c r="R5961" s="949"/>
      <c r="S5961" s="949" t="s">
        <v>2357</v>
      </c>
      <c r="T5961" s="949">
        <v>58</v>
      </c>
      <c r="U5961" s="949">
        <v>5</v>
      </c>
      <c r="V5961" s="949">
        <v>1</v>
      </c>
      <c r="W5961" s="949">
        <v>1</v>
      </c>
      <c r="X5961" s="949">
        <v>5</v>
      </c>
      <c r="Y5961" s="949"/>
      <c r="Z5961" s="949"/>
      <c r="AA5961" s="953">
        <f t="shared" si="1140"/>
        <v>-1.689457061291072</v>
      </c>
      <c r="AB5961" s="953">
        <f t="shared" si="1141"/>
        <v>2.8542651619462651</v>
      </c>
      <c r="AC5961" s="953">
        <f t="shared" si="1142"/>
        <v>1.6094379124341003</v>
      </c>
      <c r="AD5961" s="953">
        <f t="shared" si="1151"/>
        <v>2.5902903939802346</v>
      </c>
      <c r="AE5961" s="954">
        <f t="shared" si="1143"/>
        <v>18.461973398659861</v>
      </c>
      <c r="AF5961" s="955">
        <f t="shared" si="1144"/>
        <v>0.18461973398659862</v>
      </c>
      <c r="AG5961" s="956">
        <f t="shared" si="1145"/>
        <v>2.6769924027637625E-2</v>
      </c>
      <c r="AH5961" s="954">
        <f t="shared" si="1146"/>
        <v>5.0072835570556806E-2</v>
      </c>
      <c r="AI5961" s="184" t="str">
        <f t="shared" si="1147"/>
        <v>100</v>
      </c>
      <c r="AJ5961" s="957">
        <f t="shared" si="1148"/>
        <v>0.46296296296296297</v>
      </c>
      <c r="AK5961" s="956">
        <f t="shared" si="1149"/>
        <v>1.2393483346128531E-2</v>
      </c>
      <c r="AL5961" s="956">
        <f t="shared" si="1150"/>
        <v>2.3181868319702224E-2</v>
      </c>
      <c r="AM5961" s="184" t="s">
        <v>1299</v>
      </c>
      <c r="AN5961" s="184" t="s">
        <v>1275</v>
      </c>
    </row>
    <row r="5962" spans="1:40" x14ac:dyDescent="0.3">
      <c r="A5962" s="949">
        <v>11</v>
      </c>
      <c r="B5962" s="949" t="s">
        <v>1325</v>
      </c>
      <c r="C5962" s="950">
        <v>781610</v>
      </c>
      <c r="D5962" s="950">
        <v>9261153</v>
      </c>
      <c r="E5962" s="951">
        <v>781653</v>
      </c>
      <c r="F5962" s="951">
        <v>9261166</v>
      </c>
      <c r="G5962" s="949" t="s">
        <v>1248</v>
      </c>
      <c r="H5962" s="949" t="s">
        <v>1249</v>
      </c>
      <c r="I5962" s="952">
        <v>41489</v>
      </c>
      <c r="J5962" s="949"/>
      <c r="K5962" s="949">
        <v>0</v>
      </c>
      <c r="L5962" s="949">
        <v>0</v>
      </c>
      <c r="M5962" s="949">
        <v>0</v>
      </c>
      <c r="N5962" s="949">
        <v>3</v>
      </c>
      <c r="O5962" s="949" t="s">
        <v>1301</v>
      </c>
      <c r="P5962" s="949" t="s">
        <v>2368</v>
      </c>
      <c r="Q5962" s="949" t="s">
        <v>1471</v>
      </c>
      <c r="R5962" s="949"/>
      <c r="S5962" s="949" t="s">
        <v>2368</v>
      </c>
      <c r="T5962" s="949">
        <v>51</v>
      </c>
      <c r="U5962" s="949">
        <v>1</v>
      </c>
      <c r="V5962" s="949">
        <v>1</v>
      </c>
      <c r="W5962" s="949">
        <v>1</v>
      </c>
      <c r="X5962" s="949">
        <v>7</v>
      </c>
      <c r="Y5962" s="949"/>
      <c r="Z5962" s="949"/>
      <c r="AA5962" s="953">
        <f t="shared" si="1140"/>
        <v>-1.8180744391131658</v>
      </c>
      <c r="AB5962" s="953">
        <f t="shared" si="1141"/>
        <v>3.3053946661566522</v>
      </c>
      <c r="AC5962" s="953">
        <f t="shared" si="1142"/>
        <v>1.9459101490553132</v>
      </c>
      <c r="AD5962" s="953">
        <f t="shared" si="1151"/>
        <v>3.7865663081964716</v>
      </c>
      <c r="AE5962" s="954">
        <f t="shared" si="1143"/>
        <v>16.233804195373324</v>
      </c>
      <c r="AF5962" s="955">
        <f t="shared" si="1144"/>
        <v>0.16233804195373325</v>
      </c>
      <c r="AG5962" s="956">
        <f t="shared" si="1145"/>
        <v>2.0698148750263212E-2</v>
      </c>
      <c r="AH5962" s="954">
        <f t="shared" si="1146"/>
        <v>4.17893743162999E-2</v>
      </c>
      <c r="AI5962" s="184" t="str">
        <f t="shared" si="1147"/>
        <v>100</v>
      </c>
      <c r="AJ5962" s="957">
        <f t="shared" si="1148"/>
        <v>0.46296296296296297</v>
      </c>
      <c r="AK5962" s="956">
        <f t="shared" si="1149"/>
        <v>9.5824762732700051E-3</v>
      </c>
      <c r="AL5962" s="956">
        <f t="shared" si="1150"/>
        <v>1.9346932553842545E-2</v>
      </c>
      <c r="AM5962" s="184" t="s">
        <v>1299</v>
      </c>
      <c r="AN5962" s="184" t="s">
        <v>1275</v>
      </c>
    </row>
    <row r="5963" spans="1:40" x14ac:dyDescent="0.3">
      <c r="A5963" s="949">
        <v>11</v>
      </c>
      <c r="B5963" s="949" t="s">
        <v>1325</v>
      </c>
      <c r="C5963" s="950">
        <v>781610</v>
      </c>
      <c r="D5963" s="950">
        <v>9261153</v>
      </c>
      <c r="E5963" s="951">
        <v>781653</v>
      </c>
      <c r="F5963" s="951">
        <v>9261166</v>
      </c>
      <c r="G5963" s="949" t="s">
        <v>1248</v>
      </c>
      <c r="H5963" s="949" t="s">
        <v>1249</v>
      </c>
      <c r="I5963" s="952">
        <v>41489</v>
      </c>
      <c r="J5963" s="949"/>
      <c r="K5963" s="949">
        <v>0</v>
      </c>
      <c r="L5963" s="949">
        <v>0</v>
      </c>
      <c r="M5963" s="949">
        <v>0</v>
      </c>
      <c r="N5963" s="949">
        <v>6</v>
      </c>
      <c r="O5963" s="949" t="s">
        <v>1250</v>
      </c>
      <c r="P5963" s="949" t="s">
        <v>2278</v>
      </c>
      <c r="Q5963" s="949" t="s">
        <v>1534</v>
      </c>
      <c r="R5963" s="949"/>
      <c r="S5963" s="949" t="s">
        <v>2278</v>
      </c>
      <c r="T5963" s="949">
        <v>126</v>
      </c>
      <c r="U5963" s="949">
        <v>1</v>
      </c>
      <c r="V5963" s="949">
        <v>1</v>
      </c>
      <c r="W5963" s="949">
        <v>1</v>
      </c>
      <c r="X5963" s="949">
        <v>5</v>
      </c>
      <c r="Y5963" s="949" t="s">
        <v>1614</v>
      </c>
      <c r="Z5963" s="949"/>
      <c r="AA5963" s="953">
        <f t="shared" si="1140"/>
        <v>-0.91361816488601355</v>
      </c>
      <c r="AB5963" s="953">
        <f t="shared" si="1141"/>
        <v>0.83469815120968704</v>
      </c>
      <c r="AC5963" s="953">
        <f t="shared" si="1142"/>
        <v>1.6094379124341003</v>
      </c>
      <c r="AD5963" s="953">
        <f t="shared" si="1151"/>
        <v>2.5902903939802346</v>
      </c>
      <c r="AE5963" s="954">
        <f t="shared" si="1143"/>
        <v>40.107045659157627</v>
      </c>
      <c r="AF5963" s="955">
        <f t="shared" si="1144"/>
        <v>0.40107045659157625</v>
      </c>
      <c r="AG5963" s="956">
        <f t="shared" si="1145"/>
        <v>0.12633748925766194</v>
      </c>
      <c r="AH5963" s="954">
        <f t="shared" si="1146"/>
        <v>0.51120384239308658</v>
      </c>
      <c r="AI5963" s="184" t="str">
        <f t="shared" si="1147"/>
        <v>2,5</v>
      </c>
      <c r="AJ5963" s="957">
        <f t="shared" si="1148"/>
        <v>1.1574074074074073E-2</v>
      </c>
      <c r="AK5963" s="956">
        <f t="shared" si="1149"/>
        <v>1.4622394590007169E-3</v>
      </c>
      <c r="AL5963" s="956">
        <f t="shared" si="1150"/>
        <v>5.9167111388088722E-3</v>
      </c>
      <c r="AM5963" s="184" t="s">
        <v>1261</v>
      </c>
      <c r="AN5963" s="184" t="s">
        <v>1262</v>
      </c>
    </row>
    <row r="5964" spans="1:40" x14ac:dyDescent="0.3">
      <c r="A5964" s="949">
        <v>11</v>
      </c>
      <c r="B5964" s="949" t="s">
        <v>1325</v>
      </c>
      <c r="C5964" s="950">
        <v>781610</v>
      </c>
      <c r="D5964" s="950">
        <v>9261153</v>
      </c>
      <c r="E5964" s="951">
        <v>781653</v>
      </c>
      <c r="F5964" s="951">
        <v>9261166</v>
      </c>
      <c r="G5964" s="949" t="s">
        <v>1248</v>
      </c>
      <c r="H5964" s="949" t="s">
        <v>1249</v>
      </c>
      <c r="I5964" s="952">
        <v>41489</v>
      </c>
      <c r="J5964" s="949"/>
      <c r="K5964" s="949">
        <v>0</v>
      </c>
      <c r="L5964" s="949">
        <v>0</v>
      </c>
      <c r="M5964" s="949">
        <v>0</v>
      </c>
      <c r="N5964" s="949">
        <v>7</v>
      </c>
      <c r="O5964" s="949" t="s">
        <v>1271</v>
      </c>
      <c r="P5964" s="949" t="s">
        <v>2325</v>
      </c>
      <c r="Q5964" s="949" t="s">
        <v>1648</v>
      </c>
      <c r="R5964" s="949"/>
      <c r="S5964" s="949" t="s">
        <v>2325</v>
      </c>
      <c r="T5964" s="949">
        <v>75</v>
      </c>
      <c r="U5964" s="949">
        <v>1</v>
      </c>
      <c r="V5964" s="949">
        <v>1</v>
      </c>
      <c r="W5964" s="949">
        <v>1</v>
      </c>
      <c r="X5964" s="949">
        <v>8</v>
      </c>
      <c r="Y5964" s="949" t="s">
        <v>1614</v>
      </c>
      <c r="Z5964" s="949"/>
      <c r="AA5964" s="953">
        <f t="shared" si="1140"/>
        <v>-1.4324119583011812</v>
      </c>
      <c r="AB5964" s="953">
        <f t="shared" si="1141"/>
        <v>2.051804018284225</v>
      </c>
      <c r="AC5964" s="953">
        <f t="shared" si="1142"/>
        <v>2.0794415416798357</v>
      </c>
      <c r="AD5964" s="953">
        <f t="shared" si="1151"/>
        <v>4.3240771252638117</v>
      </c>
      <c r="AE5964" s="954">
        <f t="shared" si="1143"/>
        <v>23.8732414637843</v>
      </c>
      <c r="AF5964" s="955">
        <f t="shared" si="1144"/>
        <v>0.238732414637843</v>
      </c>
      <c r="AG5964" s="956">
        <f t="shared" si="1145"/>
        <v>4.47624324183893E-2</v>
      </c>
      <c r="AH5964" s="954">
        <f t="shared" si="1146"/>
        <v>0.16650546410626313</v>
      </c>
      <c r="AI5964" s="184" t="str">
        <f t="shared" si="1147"/>
        <v>5</v>
      </c>
      <c r="AJ5964" s="957">
        <f t="shared" si="1148"/>
        <v>2.3148148148148147E-2</v>
      </c>
      <c r="AK5964" s="956">
        <f t="shared" si="1149"/>
        <v>1.0361674170923448E-3</v>
      </c>
      <c r="AL5964" s="956">
        <f t="shared" si="1150"/>
        <v>3.8542931506079427E-3</v>
      </c>
      <c r="AM5964" s="184" t="s">
        <v>1274</v>
      </c>
      <c r="AN5964" s="184" t="s">
        <v>1275</v>
      </c>
    </row>
    <row r="5965" spans="1:40" x14ac:dyDescent="0.3">
      <c r="A5965" s="949">
        <v>11</v>
      </c>
      <c r="B5965" s="949" t="s">
        <v>1325</v>
      </c>
      <c r="C5965" s="950">
        <v>781610</v>
      </c>
      <c r="D5965" s="950">
        <v>9261153</v>
      </c>
      <c r="E5965" s="951">
        <v>781653</v>
      </c>
      <c r="F5965" s="951">
        <v>9261166</v>
      </c>
      <c r="G5965" s="949" t="s">
        <v>1248</v>
      </c>
      <c r="H5965" s="949" t="s">
        <v>1249</v>
      </c>
      <c r="I5965" s="952">
        <v>41489</v>
      </c>
      <c r="J5965" s="949"/>
      <c r="K5965" s="949">
        <v>0</v>
      </c>
      <c r="L5965" s="949">
        <v>0</v>
      </c>
      <c r="M5965" s="949">
        <v>0</v>
      </c>
      <c r="N5965" s="949">
        <v>11</v>
      </c>
      <c r="O5965" s="949" t="s">
        <v>1271</v>
      </c>
      <c r="P5965" s="949" t="s">
        <v>2294</v>
      </c>
      <c r="Q5965" s="949" t="s">
        <v>1518</v>
      </c>
      <c r="R5965" s="949"/>
      <c r="S5965" s="949" t="s">
        <v>2294</v>
      </c>
      <c r="T5965" s="949">
        <v>64</v>
      </c>
      <c r="U5965" s="949">
        <v>1</v>
      </c>
      <c r="V5965" s="949">
        <v>1</v>
      </c>
      <c r="W5965" s="949">
        <v>1</v>
      </c>
      <c r="X5965" s="949">
        <v>6</v>
      </c>
      <c r="Y5965" s="949"/>
      <c r="Z5965" s="949"/>
      <c r="AA5965" s="953">
        <f t="shared" si="1140"/>
        <v>-1.5910169884778196</v>
      </c>
      <c r="AB5965" s="953">
        <f t="shared" si="1141"/>
        <v>2.5313350576250304</v>
      </c>
      <c r="AC5965" s="953">
        <f t="shared" si="1142"/>
        <v>1.791759469228055</v>
      </c>
      <c r="AD5965" s="953">
        <f t="shared" si="1151"/>
        <v>3.2104019955684011</v>
      </c>
      <c r="AE5965" s="954">
        <f t="shared" si="1143"/>
        <v>20.371832715762604</v>
      </c>
      <c r="AF5965" s="955">
        <f t="shared" si="1144"/>
        <v>0.20371832715762606</v>
      </c>
      <c r="AG5965" s="956">
        <f t="shared" si="1145"/>
        <v>3.2595008566350683E-2</v>
      </c>
      <c r="AH5965" s="954">
        <f t="shared" si="1146"/>
        <v>8.0195932277350501E-2</v>
      </c>
      <c r="AI5965" s="184" t="str">
        <f t="shared" si="1147"/>
        <v>5</v>
      </c>
      <c r="AJ5965" s="957">
        <f t="shared" si="1148"/>
        <v>2.3148148148148147E-2</v>
      </c>
      <c r="AK5965" s="956">
        <f t="shared" si="1149"/>
        <v>7.5451408718404359E-4</v>
      </c>
      <c r="AL5965" s="956">
        <f t="shared" si="1150"/>
        <v>1.8563873212349652E-3</v>
      </c>
      <c r="AM5965" s="184" t="s">
        <v>1274</v>
      </c>
      <c r="AN5965" s="184" t="s">
        <v>1275</v>
      </c>
    </row>
    <row r="5966" spans="1:40" x14ac:dyDescent="0.3">
      <c r="A5966" s="949">
        <v>11</v>
      </c>
      <c r="B5966" s="949" t="s">
        <v>1325</v>
      </c>
      <c r="C5966" s="950">
        <v>781610</v>
      </c>
      <c r="D5966" s="950">
        <v>9261153</v>
      </c>
      <c r="E5966" s="951">
        <v>781653</v>
      </c>
      <c r="F5966" s="951">
        <v>9261166</v>
      </c>
      <c r="G5966" s="949" t="s">
        <v>1248</v>
      </c>
      <c r="H5966" s="949" t="s">
        <v>1249</v>
      </c>
      <c r="I5966" s="952">
        <v>41489</v>
      </c>
      <c r="J5966" s="949"/>
      <c r="K5966" s="949">
        <v>0</v>
      </c>
      <c r="L5966" s="949">
        <v>0</v>
      </c>
      <c r="M5966" s="949">
        <v>0</v>
      </c>
      <c r="N5966" s="949">
        <v>12</v>
      </c>
      <c r="O5966" s="949" t="s">
        <v>1271</v>
      </c>
      <c r="P5966" s="949" t="s">
        <v>2294</v>
      </c>
      <c r="Q5966" s="949" t="s">
        <v>1518</v>
      </c>
      <c r="R5966" s="949"/>
      <c r="S5966" s="949" t="s">
        <v>2294</v>
      </c>
      <c r="T5966" s="949">
        <v>95</v>
      </c>
      <c r="U5966" s="949">
        <v>3</v>
      </c>
      <c r="V5966" s="949">
        <v>1</v>
      </c>
      <c r="W5966" s="949">
        <v>1</v>
      </c>
      <c r="X5966" s="949">
        <v>8</v>
      </c>
      <c r="Y5966" s="949"/>
      <c r="Z5966" s="949"/>
      <c r="AA5966" s="953">
        <f t="shared" si="1140"/>
        <v>-1.1960231802369508</v>
      </c>
      <c r="AB5966" s="953">
        <f t="shared" si="1141"/>
        <v>1.4304714476641096</v>
      </c>
      <c r="AC5966" s="953">
        <f t="shared" si="1142"/>
        <v>2.0794415416798357</v>
      </c>
      <c r="AD5966" s="953">
        <f t="shared" si="1151"/>
        <v>4.3240771252638117</v>
      </c>
      <c r="AE5966" s="954">
        <f t="shared" si="1143"/>
        <v>30.239439187460114</v>
      </c>
      <c r="AF5966" s="955">
        <f t="shared" si="1144"/>
        <v>0.30239439187460115</v>
      </c>
      <c r="AG5966" s="956">
        <f t="shared" si="1145"/>
        <v>7.1818836013504611E-2</v>
      </c>
      <c r="AH5966" s="954">
        <f t="shared" si="1146"/>
        <v>0.33896714416172197</v>
      </c>
      <c r="AI5966" s="184" t="str">
        <f t="shared" si="1147"/>
        <v>5</v>
      </c>
      <c r="AJ5966" s="957">
        <f t="shared" si="1148"/>
        <v>2.3148148148148147E-2</v>
      </c>
      <c r="AK5966" s="956">
        <f t="shared" si="1149"/>
        <v>1.6624730558681621E-3</v>
      </c>
      <c r="AL5966" s="956">
        <f t="shared" si="1150"/>
        <v>7.8464616704102298E-3</v>
      </c>
      <c r="AM5966" s="184" t="s">
        <v>1285</v>
      </c>
      <c r="AN5966" s="184" t="s">
        <v>1262</v>
      </c>
    </row>
    <row r="5967" spans="1:40" x14ac:dyDescent="0.3">
      <c r="A5967" s="949">
        <v>11</v>
      </c>
      <c r="B5967" s="949" t="s">
        <v>1325</v>
      </c>
      <c r="C5967" s="950">
        <v>781610</v>
      </c>
      <c r="D5967" s="950">
        <v>9261153</v>
      </c>
      <c r="E5967" s="951">
        <v>781653</v>
      </c>
      <c r="F5967" s="951">
        <v>9261166</v>
      </c>
      <c r="G5967" s="949" t="s">
        <v>1248</v>
      </c>
      <c r="H5967" s="949" t="s">
        <v>1249</v>
      </c>
      <c r="I5967" s="952">
        <v>41489</v>
      </c>
      <c r="J5967" s="949"/>
      <c r="K5967" s="949">
        <v>0</v>
      </c>
      <c r="L5967" s="949">
        <v>0</v>
      </c>
      <c r="M5967" s="949">
        <v>0</v>
      </c>
      <c r="N5967" s="949">
        <v>13</v>
      </c>
      <c r="O5967" s="949" t="s">
        <v>1250</v>
      </c>
      <c r="P5967" s="949" t="s">
        <v>2364</v>
      </c>
      <c r="Q5967" s="949" t="s">
        <v>2101</v>
      </c>
      <c r="R5967" s="949"/>
      <c r="S5967" s="949" t="s">
        <v>2364</v>
      </c>
      <c r="T5967" s="949">
        <v>193</v>
      </c>
      <c r="U5967" s="949">
        <v>1</v>
      </c>
      <c r="V5967" s="949">
        <v>1</v>
      </c>
      <c r="W5967" s="949">
        <v>1</v>
      </c>
      <c r="X5967" s="949">
        <v>14</v>
      </c>
      <c r="Y5967" s="949"/>
      <c r="Z5967" s="949"/>
      <c r="AA5967" s="953">
        <f t="shared" si="1140"/>
        <v>-0.48720988293260592</v>
      </c>
      <c r="AB5967" s="953">
        <f t="shared" si="1141"/>
        <v>0.23737347002720358</v>
      </c>
      <c r="AC5967" s="953">
        <f t="shared" si="1142"/>
        <v>2.6390573296152584</v>
      </c>
      <c r="AD5967" s="953">
        <f t="shared" si="1151"/>
        <v>6.9646235889960186</v>
      </c>
      <c r="AE5967" s="954">
        <f t="shared" si="1143"/>
        <v>61.4338080334716</v>
      </c>
      <c r="AF5967" s="955">
        <f t="shared" si="1144"/>
        <v>0.61433808033471604</v>
      </c>
      <c r="AG5967" s="956">
        <f t="shared" si="1145"/>
        <v>0.29641881691601479</v>
      </c>
      <c r="AH5967" s="954">
        <f t="shared" si="1146"/>
        <v>3.1145951603598538</v>
      </c>
      <c r="AI5967" s="184" t="str">
        <f t="shared" si="1147"/>
        <v>2,5</v>
      </c>
      <c r="AJ5967" s="957">
        <f t="shared" si="1148"/>
        <v>1.1574074074074073E-2</v>
      </c>
      <c r="AK5967" s="956">
        <f t="shared" si="1149"/>
        <v>3.4307733439353561E-3</v>
      </c>
      <c r="AL5967" s="956">
        <f t="shared" si="1150"/>
        <v>3.6048555096757563E-2</v>
      </c>
      <c r="AM5967" s="184" t="s">
        <v>1253</v>
      </c>
      <c r="AN5967" s="184" t="s">
        <v>1254</v>
      </c>
    </row>
    <row r="5968" spans="1:40" x14ac:dyDescent="0.3">
      <c r="A5968" s="949">
        <v>11</v>
      </c>
      <c r="B5968" s="949" t="s">
        <v>1325</v>
      </c>
      <c r="C5968" s="950">
        <v>781610</v>
      </c>
      <c r="D5968" s="950">
        <v>9261153</v>
      </c>
      <c r="E5968" s="951">
        <v>781653</v>
      </c>
      <c r="F5968" s="951">
        <v>9261166</v>
      </c>
      <c r="G5968" s="949" t="s">
        <v>1248</v>
      </c>
      <c r="H5968" s="949" t="s">
        <v>1249</v>
      </c>
      <c r="I5968" s="952">
        <v>41489</v>
      </c>
      <c r="J5968" s="949"/>
      <c r="K5968" s="949">
        <v>0</v>
      </c>
      <c r="L5968" s="949">
        <v>0</v>
      </c>
      <c r="M5968" s="949">
        <v>0</v>
      </c>
      <c r="N5968" s="949">
        <v>14</v>
      </c>
      <c r="O5968" s="949" t="s">
        <v>1271</v>
      </c>
      <c r="P5968" s="949" t="s">
        <v>2294</v>
      </c>
      <c r="Q5968" s="949" t="s">
        <v>1518</v>
      </c>
      <c r="R5968" s="949"/>
      <c r="S5968" s="949" t="s">
        <v>2294</v>
      </c>
      <c r="T5968" s="949">
        <v>113</v>
      </c>
      <c r="U5968" s="949">
        <v>1</v>
      </c>
      <c r="V5968" s="949">
        <v>1</v>
      </c>
      <c r="W5968" s="949">
        <v>1</v>
      </c>
      <c r="X5968" s="949">
        <v>15</v>
      </c>
      <c r="Y5968" s="949"/>
      <c r="Z5968" s="949"/>
      <c r="AA5968" s="953">
        <f t="shared" ref="AA5968:AA6031" si="1152">LN(AF5968)</f>
        <v>-1.0225122531251509</v>
      </c>
      <c r="AB5968" s="953">
        <f t="shared" ref="AB5968:AB6031" si="1153">(LN(AF5968))*(LN(AF5968))</f>
        <v>1.0455313077910726</v>
      </c>
      <c r="AC5968" s="953">
        <f t="shared" ref="AC5968:AC6031" si="1154">LN(X5968)</f>
        <v>2.7080502011022101</v>
      </c>
      <c r="AD5968" s="953">
        <f t="shared" si="1151"/>
        <v>7.3335358916897206</v>
      </c>
      <c r="AE5968" s="954">
        <f t="shared" ref="AE5968:AE6031" si="1155">T5968/PI()</f>
        <v>35.969017138768351</v>
      </c>
      <c r="AF5968" s="955">
        <f t="shared" ref="AF5968:AF6031" si="1156">AE5968/100</f>
        <v>0.3596901713876835</v>
      </c>
      <c r="AG5968" s="956">
        <f t="shared" ref="AG5968:AG6031" si="1157">0.7854*AF5968^2</f>
        <v>0.10161271103118455</v>
      </c>
      <c r="AH5968" s="954">
        <f t="shared" ref="AH5968:AH6031" si="1158">EXP(-$AH$4+$AH$5*AA5968-$AH$6*AB5968+$AH$7*AC5968-$AH$8*AD5968)</f>
        <v>0.88390346695216826</v>
      </c>
      <c r="AI5968" s="184" t="str">
        <f t="shared" ref="AI5968:AI6031" si="1159">IF(AE5968&gt;=40,"2,5",IF(AE5968&gt;=20,"5","100"))</f>
        <v>5</v>
      </c>
      <c r="AJ5968" s="957">
        <f t="shared" ref="AJ5968:AJ6031" si="1160">AI5968/216</f>
        <v>2.3148148148148147E-2</v>
      </c>
      <c r="AK5968" s="956">
        <f t="shared" ref="AK5968:AK6031" si="1161">AG5968*AJ5968</f>
        <v>2.3521460886848275E-3</v>
      </c>
      <c r="AL5968" s="956">
        <f t="shared" ref="AL5968:AL6031" si="1162">AH5968*AJ5968</f>
        <v>2.0460728401670559E-2</v>
      </c>
      <c r="AM5968" s="184" t="s">
        <v>1285</v>
      </c>
      <c r="AN5968" s="184" t="s">
        <v>1262</v>
      </c>
    </row>
    <row r="5969" spans="1:40" x14ac:dyDescent="0.3">
      <c r="A5969" s="949">
        <v>11</v>
      </c>
      <c r="B5969" s="949" t="s">
        <v>1325</v>
      </c>
      <c r="C5969" s="950">
        <v>781610</v>
      </c>
      <c r="D5969" s="950">
        <v>9261153</v>
      </c>
      <c r="E5969" s="951">
        <v>781653</v>
      </c>
      <c r="F5969" s="951">
        <v>9261166</v>
      </c>
      <c r="G5969" s="949" t="s">
        <v>1248</v>
      </c>
      <c r="H5969" s="949" t="s">
        <v>1249</v>
      </c>
      <c r="I5969" s="952">
        <v>41489</v>
      </c>
      <c r="J5969" s="949"/>
      <c r="K5969" s="949">
        <v>0</v>
      </c>
      <c r="L5969" s="949">
        <v>0</v>
      </c>
      <c r="M5969" s="949">
        <v>0</v>
      </c>
      <c r="N5969" s="949">
        <v>15</v>
      </c>
      <c r="O5969" s="949" t="s">
        <v>1271</v>
      </c>
      <c r="P5969" s="949" t="s">
        <v>2294</v>
      </c>
      <c r="Q5969" s="949" t="s">
        <v>1518</v>
      </c>
      <c r="R5969" s="949"/>
      <c r="S5969" s="949" t="s">
        <v>2294</v>
      </c>
      <c r="T5969" s="949">
        <v>122</v>
      </c>
      <c r="U5969" s="949">
        <v>1</v>
      </c>
      <c r="V5969" s="949">
        <v>1</v>
      </c>
      <c r="W5969" s="949">
        <v>1</v>
      </c>
      <c r="X5969" s="949">
        <v>8</v>
      </c>
      <c r="Y5969" s="949"/>
      <c r="Z5969" s="949"/>
      <c r="AA5969" s="953">
        <f t="shared" si="1152"/>
        <v>-0.94587902710423488</v>
      </c>
      <c r="AB5969" s="953">
        <f t="shared" si="1153"/>
        <v>0.89468713391565391</v>
      </c>
      <c r="AC5969" s="953">
        <f t="shared" si="1154"/>
        <v>2.0794415416798357</v>
      </c>
      <c r="AD5969" s="953">
        <f t="shared" ref="AD5969:AD6032" si="1163">LN(X5969)*LN(X5969)</f>
        <v>4.3240771252638117</v>
      </c>
      <c r="AE5969" s="954">
        <f t="shared" si="1155"/>
        <v>38.833806114422465</v>
      </c>
      <c r="AF5969" s="955">
        <f t="shared" si="1156"/>
        <v>0.38833806114422464</v>
      </c>
      <c r="AG5969" s="956">
        <f t="shared" si="1157"/>
        <v>0.1184433856204989</v>
      </c>
      <c r="AH5969" s="954">
        <f t="shared" si="1158"/>
        <v>0.67675411847609479</v>
      </c>
      <c r="AI5969" s="184" t="str">
        <f t="shared" si="1159"/>
        <v>5</v>
      </c>
      <c r="AJ5969" s="957">
        <f t="shared" si="1160"/>
        <v>2.3148148148148147E-2</v>
      </c>
      <c r="AK5969" s="956">
        <f t="shared" si="1161"/>
        <v>2.7417450375115484E-3</v>
      </c>
      <c r="AL5969" s="956">
        <f t="shared" si="1162"/>
        <v>1.5665604594354045E-2</v>
      </c>
      <c r="AM5969" s="184" t="s">
        <v>1285</v>
      </c>
      <c r="AN5969" s="184" t="s">
        <v>1262</v>
      </c>
    </row>
    <row r="5970" spans="1:40" x14ac:dyDescent="0.3">
      <c r="A5970" s="949">
        <v>11</v>
      </c>
      <c r="B5970" s="949" t="s">
        <v>1325</v>
      </c>
      <c r="C5970" s="950">
        <v>781610</v>
      </c>
      <c r="D5970" s="950">
        <v>9261153</v>
      </c>
      <c r="E5970" s="951">
        <v>781653</v>
      </c>
      <c r="F5970" s="951">
        <v>9261166</v>
      </c>
      <c r="G5970" s="949" t="s">
        <v>1248</v>
      </c>
      <c r="H5970" s="949" t="s">
        <v>1249</v>
      </c>
      <c r="I5970" s="952">
        <v>41489</v>
      </c>
      <c r="J5970" s="949"/>
      <c r="K5970" s="949">
        <v>0</v>
      </c>
      <c r="L5970" s="949">
        <v>0</v>
      </c>
      <c r="M5970" s="949">
        <v>0</v>
      </c>
      <c r="N5970" s="949">
        <v>19</v>
      </c>
      <c r="O5970" s="949" t="s">
        <v>1271</v>
      </c>
      <c r="P5970" s="949" t="s">
        <v>2379</v>
      </c>
      <c r="Q5970" s="949" t="s">
        <v>1961</v>
      </c>
      <c r="R5970" s="949"/>
      <c r="S5970" s="949" t="s">
        <v>2379</v>
      </c>
      <c r="T5970" s="949">
        <v>77</v>
      </c>
      <c r="U5970" s="949">
        <v>1</v>
      </c>
      <c r="V5970" s="949">
        <v>1</v>
      </c>
      <c r="W5970" s="949">
        <v>1</v>
      </c>
      <c r="X5970" s="949">
        <v>6</v>
      </c>
      <c r="Y5970" s="949"/>
      <c r="Z5970" s="949"/>
      <c r="AA5970" s="953">
        <f t="shared" si="1152"/>
        <v>-1.4060946499838076</v>
      </c>
      <c r="AB5970" s="953">
        <f t="shared" si="1153"/>
        <v>1.9771021647130864</v>
      </c>
      <c r="AC5970" s="953">
        <f t="shared" si="1154"/>
        <v>1.791759469228055</v>
      </c>
      <c r="AD5970" s="953">
        <f t="shared" si="1163"/>
        <v>3.2104019955684011</v>
      </c>
      <c r="AE5970" s="954">
        <f t="shared" si="1155"/>
        <v>24.509861236151881</v>
      </c>
      <c r="AF5970" s="955">
        <f t="shared" si="1156"/>
        <v>0.24509861236151881</v>
      </c>
      <c r="AG5970" s="956">
        <f t="shared" si="1157"/>
        <v>4.7181593210423138E-2</v>
      </c>
      <c r="AH5970" s="954">
        <f t="shared" si="1158"/>
        <v>0.14469901995764614</v>
      </c>
      <c r="AI5970" s="184" t="str">
        <f t="shared" si="1159"/>
        <v>5</v>
      </c>
      <c r="AJ5970" s="957">
        <f t="shared" si="1160"/>
        <v>2.3148148148148147E-2</v>
      </c>
      <c r="AK5970" s="956">
        <f t="shared" si="1161"/>
        <v>1.0921665095005356E-3</v>
      </c>
      <c r="AL5970" s="956">
        <f t="shared" si="1162"/>
        <v>3.3495143508714383E-3</v>
      </c>
      <c r="AM5970" s="184" t="s">
        <v>1274</v>
      </c>
      <c r="AN5970" s="184" t="s">
        <v>1275</v>
      </c>
    </row>
    <row r="5971" spans="1:40" x14ac:dyDescent="0.3">
      <c r="A5971" s="949">
        <v>11</v>
      </c>
      <c r="B5971" s="949" t="s">
        <v>1325</v>
      </c>
      <c r="C5971" s="950">
        <v>781610</v>
      </c>
      <c r="D5971" s="950">
        <v>9261153</v>
      </c>
      <c r="E5971" s="951">
        <v>781653</v>
      </c>
      <c r="F5971" s="951">
        <v>9261166</v>
      </c>
      <c r="G5971" s="949" t="s">
        <v>1248</v>
      </c>
      <c r="H5971" s="949" t="s">
        <v>1249</v>
      </c>
      <c r="I5971" s="952">
        <v>41489</v>
      </c>
      <c r="J5971" s="949"/>
      <c r="K5971" s="949">
        <v>0</v>
      </c>
      <c r="L5971" s="949">
        <v>0</v>
      </c>
      <c r="M5971" s="949">
        <v>0</v>
      </c>
      <c r="N5971" s="949">
        <v>23</v>
      </c>
      <c r="O5971" s="949" t="s">
        <v>1271</v>
      </c>
      <c r="P5971" s="949" t="s">
        <v>2294</v>
      </c>
      <c r="Q5971" s="949" t="s">
        <v>1518</v>
      </c>
      <c r="R5971" s="949"/>
      <c r="S5971" s="949" t="s">
        <v>2294</v>
      </c>
      <c r="T5971" s="949">
        <v>120</v>
      </c>
      <c r="U5971" s="949">
        <v>1</v>
      </c>
      <c r="V5971" s="949">
        <v>1</v>
      </c>
      <c r="W5971" s="949">
        <v>1</v>
      </c>
      <c r="X5971" s="949">
        <v>6</v>
      </c>
      <c r="Y5971" s="949"/>
      <c r="Z5971" s="949"/>
      <c r="AA5971" s="953">
        <f t="shared" si="1152"/>
        <v>-0.96240832905544549</v>
      </c>
      <c r="AB5971" s="953">
        <f t="shared" si="1153"/>
        <v>0.92622979183529464</v>
      </c>
      <c r="AC5971" s="953">
        <f t="shared" si="1154"/>
        <v>1.791759469228055</v>
      </c>
      <c r="AD5971" s="953">
        <f t="shared" si="1163"/>
        <v>3.2104019955684011</v>
      </c>
      <c r="AE5971" s="954">
        <f t="shared" si="1155"/>
        <v>38.197186342054884</v>
      </c>
      <c r="AF5971" s="955">
        <f t="shared" si="1156"/>
        <v>0.38197186342054884</v>
      </c>
      <c r="AG5971" s="956">
        <f t="shared" si="1157"/>
        <v>0.11459182699107662</v>
      </c>
      <c r="AH5971" s="954">
        <f t="shared" si="1158"/>
        <v>0.51867261405615295</v>
      </c>
      <c r="AI5971" s="184" t="str">
        <f t="shared" si="1159"/>
        <v>5</v>
      </c>
      <c r="AJ5971" s="957">
        <f t="shared" si="1160"/>
        <v>2.3148148148148147E-2</v>
      </c>
      <c r="AK5971" s="956">
        <f t="shared" si="1161"/>
        <v>2.652588587756403E-3</v>
      </c>
      <c r="AL5971" s="956">
        <f t="shared" si="1162"/>
        <v>1.2006310510559096E-2</v>
      </c>
      <c r="AM5971" s="184" t="s">
        <v>1285</v>
      </c>
      <c r="AN5971" s="184" t="s">
        <v>1262</v>
      </c>
    </row>
    <row r="5972" spans="1:40" x14ac:dyDescent="0.3">
      <c r="A5972" s="949">
        <v>11</v>
      </c>
      <c r="B5972" s="949" t="s">
        <v>1325</v>
      </c>
      <c r="C5972" s="950">
        <v>781610</v>
      </c>
      <c r="D5972" s="950">
        <v>9261153</v>
      </c>
      <c r="E5972" s="951">
        <v>781653</v>
      </c>
      <c r="F5972" s="951">
        <v>9261166</v>
      </c>
      <c r="G5972" s="949" t="s">
        <v>1248</v>
      </c>
      <c r="H5972" s="949" t="s">
        <v>1249</v>
      </c>
      <c r="I5972" s="952">
        <v>41489</v>
      </c>
      <c r="J5972" s="949"/>
      <c r="K5972" s="949">
        <v>0</v>
      </c>
      <c r="L5972" s="949">
        <v>0</v>
      </c>
      <c r="M5972" s="949">
        <v>0</v>
      </c>
      <c r="N5972" s="949">
        <v>24</v>
      </c>
      <c r="O5972" s="949" t="s">
        <v>1250</v>
      </c>
      <c r="P5972" s="949" t="s">
        <v>2504</v>
      </c>
      <c r="Q5972" s="949" t="s">
        <v>2505</v>
      </c>
      <c r="R5972" s="949"/>
      <c r="S5972" s="949" t="s">
        <v>2504</v>
      </c>
      <c r="T5972" s="949">
        <v>142</v>
      </c>
      <c r="U5972" s="949">
        <v>1</v>
      </c>
      <c r="V5972" s="949">
        <v>3</v>
      </c>
      <c r="W5972" s="949">
        <v>1</v>
      </c>
      <c r="X5972" s="949">
        <v>15</v>
      </c>
      <c r="Y5972" s="949" t="s">
        <v>1614</v>
      </c>
      <c r="Z5972" s="949"/>
      <c r="AA5972" s="953">
        <f t="shared" si="1152"/>
        <v>-0.79407301423623089</v>
      </c>
      <c r="AB5972" s="953">
        <f t="shared" si="1153"/>
        <v>0.63055195193821334</v>
      </c>
      <c r="AC5972" s="953">
        <f t="shared" si="1154"/>
        <v>2.7080502011022101</v>
      </c>
      <c r="AD5972" s="953">
        <f t="shared" si="1163"/>
        <v>7.3335358916897206</v>
      </c>
      <c r="AE5972" s="954">
        <f t="shared" si="1155"/>
        <v>45.200003838098276</v>
      </c>
      <c r="AF5972" s="955">
        <f t="shared" si="1156"/>
        <v>0.45200003838098274</v>
      </c>
      <c r="AG5972" s="956">
        <f t="shared" si="1157"/>
        <v>0.1604603888505603</v>
      </c>
      <c r="AH5972" s="954">
        <f t="shared" si="1158"/>
        <v>1.6013653439133082</v>
      </c>
      <c r="AI5972" s="184" t="str">
        <f t="shared" si="1159"/>
        <v>2,5</v>
      </c>
      <c r="AJ5972" s="957">
        <f t="shared" si="1160"/>
        <v>1.1574074074074073E-2</v>
      </c>
      <c r="AK5972" s="956">
        <f t="shared" si="1161"/>
        <v>1.8571804265111146E-3</v>
      </c>
      <c r="AL5972" s="956">
        <f t="shared" si="1162"/>
        <v>1.8534321110107731E-2</v>
      </c>
      <c r="AM5972" s="184" t="s">
        <v>1261</v>
      </c>
      <c r="AN5972" s="184" t="s">
        <v>1262</v>
      </c>
    </row>
    <row r="5973" spans="1:40" x14ac:dyDescent="0.3">
      <c r="A5973" s="949">
        <v>11</v>
      </c>
      <c r="B5973" s="949" t="s">
        <v>1325</v>
      </c>
      <c r="C5973" s="950">
        <v>781610</v>
      </c>
      <c r="D5973" s="950">
        <v>9261153</v>
      </c>
      <c r="E5973" s="951">
        <v>781653</v>
      </c>
      <c r="F5973" s="951">
        <v>9261166</v>
      </c>
      <c r="G5973" s="949" t="s">
        <v>1248</v>
      </c>
      <c r="H5973" s="949" t="s">
        <v>1249</v>
      </c>
      <c r="I5973" s="952">
        <v>41489</v>
      </c>
      <c r="J5973" s="949"/>
      <c r="K5973" s="949">
        <v>0</v>
      </c>
      <c r="L5973" s="949">
        <v>0</v>
      </c>
      <c r="M5973" s="949">
        <v>0</v>
      </c>
      <c r="N5973" s="949">
        <v>25</v>
      </c>
      <c r="O5973" s="949" t="s">
        <v>1271</v>
      </c>
      <c r="P5973" s="949" t="s">
        <v>2443</v>
      </c>
      <c r="Q5973" s="949" t="s">
        <v>2444</v>
      </c>
      <c r="R5973" s="949"/>
      <c r="S5973" s="949" t="s">
        <v>2443</v>
      </c>
      <c r="T5973" s="949">
        <v>84</v>
      </c>
      <c r="U5973" s="949">
        <v>1</v>
      </c>
      <c r="V5973" s="949">
        <v>1</v>
      </c>
      <c r="W5973" s="949">
        <v>1</v>
      </c>
      <c r="X5973" s="949">
        <v>14</v>
      </c>
      <c r="Y5973" s="949"/>
      <c r="Z5973" s="949"/>
      <c r="AA5973" s="953">
        <f t="shared" si="1152"/>
        <v>-1.3190832729941777</v>
      </c>
      <c r="AB5973" s="953">
        <f t="shared" si="1153"/>
        <v>1.7399806810930323</v>
      </c>
      <c r="AC5973" s="953">
        <f t="shared" si="1154"/>
        <v>2.6390573296152584</v>
      </c>
      <c r="AD5973" s="953">
        <f t="shared" si="1163"/>
        <v>6.9646235889960186</v>
      </c>
      <c r="AE5973" s="954">
        <f t="shared" si="1155"/>
        <v>26.738030439438418</v>
      </c>
      <c r="AF5973" s="955">
        <f t="shared" si="1156"/>
        <v>0.26738030439438421</v>
      </c>
      <c r="AG5973" s="956">
        <f t="shared" si="1157"/>
        <v>5.6149995225627553E-2</v>
      </c>
      <c r="AH5973" s="954">
        <f t="shared" si="1158"/>
        <v>0.3592759612823252</v>
      </c>
      <c r="AI5973" s="184" t="str">
        <f t="shared" si="1159"/>
        <v>5</v>
      </c>
      <c r="AJ5973" s="957">
        <f t="shared" si="1160"/>
        <v>2.3148148148148147E-2</v>
      </c>
      <c r="AK5973" s="956">
        <f t="shared" si="1161"/>
        <v>1.2997684080006378E-3</v>
      </c>
      <c r="AL5973" s="956">
        <f t="shared" si="1162"/>
        <v>8.3165731778316009E-3</v>
      </c>
      <c r="AM5973" s="184" t="s">
        <v>1274</v>
      </c>
      <c r="AN5973" s="184" t="s">
        <v>1275</v>
      </c>
    </row>
    <row r="5974" spans="1:40" x14ac:dyDescent="0.3">
      <c r="A5974" s="949">
        <v>11</v>
      </c>
      <c r="B5974" s="949" t="s">
        <v>1325</v>
      </c>
      <c r="C5974" s="950">
        <v>781610</v>
      </c>
      <c r="D5974" s="950">
        <v>9261153</v>
      </c>
      <c r="E5974" s="951">
        <v>781653</v>
      </c>
      <c r="F5974" s="951">
        <v>9261166</v>
      </c>
      <c r="G5974" s="949" t="s">
        <v>1248</v>
      </c>
      <c r="H5974" s="949" t="s">
        <v>1249</v>
      </c>
      <c r="I5974" s="952">
        <v>41489</v>
      </c>
      <c r="J5974" s="949"/>
      <c r="K5974" s="949">
        <v>0</v>
      </c>
      <c r="L5974" s="949">
        <v>0</v>
      </c>
      <c r="M5974" s="949">
        <v>0</v>
      </c>
      <c r="N5974" s="949">
        <v>26</v>
      </c>
      <c r="O5974" s="949" t="s">
        <v>1271</v>
      </c>
      <c r="P5974" s="949" t="s">
        <v>2462</v>
      </c>
      <c r="Q5974" s="949" t="s">
        <v>1464</v>
      </c>
      <c r="R5974" s="949"/>
      <c r="S5974" s="949" t="s">
        <v>2462</v>
      </c>
      <c r="T5974" s="949">
        <v>64</v>
      </c>
      <c r="U5974" s="949">
        <v>1</v>
      </c>
      <c r="V5974" s="949">
        <v>3</v>
      </c>
      <c r="W5974" s="949">
        <v>1</v>
      </c>
      <c r="X5974" s="949">
        <v>6</v>
      </c>
      <c r="Y5974" s="949"/>
      <c r="Z5974" s="949"/>
      <c r="AA5974" s="953">
        <f t="shared" si="1152"/>
        <v>-1.5910169884778196</v>
      </c>
      <c r="AB5974" s="953">
        <f t="shared" si="1153"/>
        <v>2.5313350576250304</v>
      </c>
      <c r="AC5974" s="953">
        <f t="shared" si="1154"/>
        <v>1.791759469228055</v>
      </c>
      <c r="AD5974" s="953">
        <f t="shared" si="1163"/>
        <v>3.2104019955684011</v>
      </c>
      <c r="AE5974" s="954">
        <f t="shared" si="1155"/>
        <v>20.371832715762604</v>
      </c>
      <c r="AF5974" s="955">
        <f t="shared" si="1156"/>
        <v>0.20371832715762606</v>
      </c>
      <c r="AG5974" s="956">
        <f t="shared" si="1157"/>
        <v>3.2595008566350683E-2</v>
      </c>
      <c r="AH5974" s="954">
        <f t="shared" si="1158"/>
        <v>8.0195932277350501E-2</v>
      </c>
      <c r="AI5974" s="184" t="str">
        <f t="shared" si="1159"/>
        <v>5</v>
      </c>
      <c r="AJ5974" s="957">
        <f t="shared" si="1160"/>
        <v>2.3148148148148147E-2</v>
      </c>
      <c r="AK5974" s="956">
        <f t="shared" si="1161"/>
        <v>7.5451408718404359E-4</v>
      </c>
      <c r="AL5974" s="956">
        <f t="shared" si="1162"/>
        <v>1.8563873212349652E-3</v>
      </c>
      <c r="AM5974" s="184" t="s">
        <v>1274</v>
      </c>
      <c r="AN5974" s="184" t="s">
        <v>1275</v>
      </c>
    </row>
    <row r="5975" spans="1:40" x14ac:dyDescent="0.3">
      <c r="A5975" s="949">
        <v>11</v>
      </c>
      <c r="B5975" s="949" t="s">
        <v>1325</v>
      </c>
      <c r="C5975" s="950">
        <v>781610</v>
      </c>
      <c r="D5975" s="950">
        <v>9261153</v>
      </c>
      <c r="E5975" s="951">
        <v>781653</v>
      </c>
      <c r="F5975" s="951">
        <v>9261166</v>
      </c>
      <c r="G5975" s="949" t="s">
        <v>1248</v>
      </c>
      <c r="H5975" s="949" t="s">
        <v>1249</v>
      </c>
      <c r="I5975" s="952">
        <v>41489</v>
      </c>
      <c r="J5975" s="949"/>
      <c r="K5975" s="949">
        <v>0</v>
      </c>
      <c r="L5975" s="949">
        <v>0</v>
      </c>
      <c r="M5975" s="949">
        <v>0</v>
      </c>
      <c r="N5975" s="949">
        <v>27</v>
      </c>
      <c r="O5975" s="949" t="s">
        <v>1250</v>
      </c>
      <c r="P5975" s="949" t="s">
        <v>2249</v>
      </c>
      <c r="Q5975" s="949" t="s">
        <v>2250</v>
      </c>
      <c r="R5975" s="949"/>
      <c r="S5975" s="949" t="s">
        <v>2249</v>
      </c>
      <c r="T5975" s="949">
        <v>241</v>
      </c>
      <c r="U5975" s="949">
        <v>1</v>
      </c>
      <c r="V5975" s="949">
        <v>1</v>
      </c>
      <c r="W5975" s="949">
        <v>1</v>
      </c>
      <c r="X5975" s="949">
        <v>15</v>
      </c>
      <c r="Y5975" s="949" t="s">
        <v>1614</v>
      </c>
      <c r="Z5975" s="949"/>
      <c r="AA5975" s="953">
        <f t="shared" si="1152"/>
        <v>-0.26510313834683652</v>
      </c>
      <c r="AB5975" s="953">
        <f t="shared" si="1153"/>
        <v>7.0279673961341937E-2</v>
      </c>
      <c r="AC5975" s="953">
        <f t="shared" si="1154"/>
        <v>2.7080502011022101</v>
      </c>
      <c r="AD5975" s="953">
        <f t="shared" si="1163"/>
        <v>7.3335358916897206</v>
      </c>
      <c r="AE5975" s="954">
        <f t="shared" si="1155"/>
        <v>76.712682570293552</v>
      </c>
      <c r="AF5975" s="955">
        <f t="shared" si="1156"/>
        <v>0.76712682570293556</v>
      </c>
      <c r="AG5975" s="956">
        <f t="shared" si="1157"/>
        <v>0.46219499329643887</v>
      </c>
      <c r="AH5975" s="954">
        <f t="shared" si="1158"/>
        <v>5.18958103363991</v>
      </c>
      <c r="AI5975" s="184" t="str">
        <f t="shared" si="1159"/>
        <v>2,5</v>
      </c>
      <c r="AJ5975" s="957">
        <f t="shared" si="1160"/>
        <v>1.1574074074074073E-2</v>
      </c>
      <c r="AK5975" s="956">
        <f t="shared" si="1161"/>
        <v>5.3494790890791536E-3</v>
      </c>
      <c r="AL5975" s="956">
        <f t="shared" si="1162"/>
        <v>6.0064595296758214E-2</v>
      </c>
      <c r="AM5975" s="184" t="s">
        <v>1277</v>
      </c>
      <c r="AN5975" s="184" t="s">
        <v>1254</v>
      </c>
    </row>
    <row r="5976" spans="1:40" x14ac:dyDescent="0.3">
      <c r="A5976" s="949">
        <v>11</v>
      </c>
      <c r="B5976" s="949" t="s">
        <v>1325</v>
      </c>
      <c r="C5976" s="950">
        <v>781610</v>
      </c>
      <c r="D5976" s="950">
        <v>9261153</v>
      </c>
      <c r="E5976" s="951">
        <v>781653</v>
      </c>
      <c r="F5976" s="951">
        <v>9261166</v>
      </c>
      <c r="G5976" s="949" t="s">
        <v>1248</v>
      </c>
      <c r="H5976" s="949" t="s">
        <v>1249</v>
      </c>
      <c r="I5976" s="952">
        <v>41489</v>
      </c>
      <c r="J5976" s="949"/>
      <c r="K5976" s="949">
        <v>0</v>
      </c>
      <c r="L5976" s="949">
        <v>0</v>
      </c>
      <c r="M5976" s="949">
        <v>0</v>
      </c>
      <c r="N5976" s="949">
        <v>28</v>
      </c>
      <c r="O5976" s="949" t="s">
        <v>1298</v>
      </c>
      <c r="P5976" s="949" t="s">
        <v>2294</v>
      </c>
      <c r="Q5976" s="949" t="s">
        <v>1518</v>
      </c>
      <c r="R5976" s="949"/>
      <c r="S5976" s="949" t="s">
        <v>2294</v>
      </c>
      <c r="T5976" s="949">
        <v>37</v>
      </c>
      <c r="U5976" s="949">
        <v>1</v>
      </c>
      <c r="V5976" s="949">
        <v>1</v>
      </c>
      <c r="W5976" s="949">
        <v>1</v>
      </c>
      <c r="X5976" s="949">
        <v>5</v>
      </c>
      <c r="Y5976" s="949"/>
      <c r="Z5976" s="949"/>
      <c r="AA5976" s="953">
        <f t="shared" si="1152"/>
        <v>-2.138982159193267</v>
      </c>
      <c r="AB5976" s="953">
        <f t="shared" si="1153"/>
        <v>4.5752446773470901</v>
      </c>
      <c r="AC5976" s="953">
        <f t="shared" si="1154"/>
        <v>1.6094379124341003</v>
      </c>
      <c r="AD5976" s="953">
        <f t="shared" si="1163"/>
        <v>2.5902903939802346</v>
      </c>
      <c r="AE5976" s="954">
        <f t="shared" si="1155"/>
        <v>11.777465788800255</v>
      </c>
      <c r="AF5976" s="955">
        <f t="shared" si="1156"/>
        <v>0.11777465788800255</v>
      </c>
      <c r="AG5976" s="956">
        <f t="shared" si="1157"/>
        <v>1.0894181329915547E-2</v>
      </c>
      <c r="AH5976" s="954">
        <f t="shared" si="1158"/>
        <v>9.8947915486226421E-3</v>
      </c>
      <c r="AI5976" s="184" t="str">
        <f t="shared" si="1159"/>
        <v>100</v>
      </c>
      <c r="AJ5976" s="957">
        <f t="shared" si="1160"/>
        <v>0.46296296296296297</v>
      </c>
      <c r="AK5976" s="956">
        <f t="shared" si="1161"/>
        <v>5.0436024675534945E-3</v>
      </c>
      <c r="AL5976" s="956">
        <f t="shared" si="1162"/>
        <v>4.5809220132512233E-3</v>
      </c>
      <c r="AM5976" s="184" t="s">
        <v>1299</v>
      </c>
      <c r="AN5976" s="184" t="s">
        <v>1275</v>
      </c>
    </row>
    <row r="5977" spans="1:40" x14ac:dyDescent="0.3">
      <c r="A5977" s="949">
        <v>11</v>
      </c>
      <c r="B5977" s="949" t="s">
        <v>1330</v>
      </c>
      <c r="C5977" s="950">
        <v>781610</v>
      </c>
      <c r="D5977" s="950">
        <v>9261153</v>
      </c>
      <c r="E5977" s="951">
        <v>781869</v>
      </c>
      <c r="F5977" s="951">
        <v>9261228</v>
      </c>
      <c r="G5977" s="949" t="s">
        <v>1248</v>
      </c>
      <c r="H5977" s="949" t="s">
        <v>1249</v>
      </c>
      <c r="I5977" s="952">
        <v>41489</v>
      </c>
      <c r="J5977" s="949"/>
      <c r="K5977" s="949">
        <v>0</v>
      </c>
      <c r="L5977" s="949">
        <v>1</v>
      </c>
      <c r="M5977" s="949">
        <v>1</v>
      </c>
      <c r="N5977" s="949">
        <v>1</v>
      </c>
      <c r="O5977" s="949" t="s">
        <v>1301</v>
      </c>
      <c r="P5977" s="949" t="s">
        <v>2294</v>
      </c>
      <c r="Q5977" s="949" t="s">
        <v>1518</v>
      </c>
      <c r="R5977" s="949"/>
      <c r="S5977" s="949" t="s">
        <v>2294</v>
      </c>
      <c r="T5977" s="949">
        <v>52</v>
      </c>
      <c r="U5977" s="949">
        <v>3</v>
      </c>
      <c r="V5977" s="949">
        <v>1</v>
      </c>
      <c r="W5977" s="949">
        <v>1</v>
      </c>
      <c r="X5977" s="949">
        <v>5</v>
      </c>
      <c r="Y5977" s="949"/>
      <c r="Z5977" s="949"/>
      <c r="AA5977" s="953">
        <f t="shared" si="1152"/>
        <v>-1.7986563532560642</v>
      </c>
      <c r="AB5977" s="953">
        <f t="shared" si="1153"/>
        <v>3.2351646771084037</v>
      </c>
      <c r="AC5977" s="953">
        <f t="shared" si="1154"/>
        <v>1.6094379124341003</v>
      </c>
      <c r="AD5977" s="953">
        <f t="shared" si="1163"/>
        <v>2.5902903939802346</v>
      </c>
      <c r="AE5977" s="954">
        <f t="shared" si="1155"/>
        <v>16.552114081557114</v>
      </c>
      <c r="AF5977" s="955">
        <f t="shared" si="1156"/>
        <v>0.16552114081557115</v>
      </c>
      <c r="AG5977" s="956">
        <f t="shared" si="1157"/>
        <v>2.1517798623879938E-2</v>
      </c>
      <c r="AH5977" s="954">
        <f t="shared" si="1158"/>
        <v>3.4403750281587701E-2</v>
      </c>
      <c r="AI5977" s="184" t="str">
        <f t="shared" si="1159"/>
        <v>100</v>
      </c>
      <c r="AJ5977" s="957">
        <f t="shared" si="1160"/>
        <v>0.46296296296296297</v>
      </c>
      <c r="AK5977" s="956">
        <f t="shared" si="1161"/>
        <v>9.9619438073518234E-3</v>
      </c>
      <c r="AL5977" s="956">
        <f t="shared" si="1162"/>
        <v>1.5927662167401713E-2</v>
      </c>
      <c r="AM5977" s="184" t="s">
        <v>1299</v>
      </c>
      <c r="AN5977" s="184" t="s">
        <v>1275</v>
      </c>
    </row>
    <row r="5978" spans="1:40" x14ac:dyDescent="0.3">
      <c r="A5978" s="949">
        <v>11</v>
      </c>
      <c r="B5978" s="949" t="s">
        <v>1330</v>
      </c>
      <c r="C5978" s="950">
        <v>781610</v>
      </c>
      <c r="D5978" s="950">
        <v>9261153</v>
      </c>
      <c r="E5978" s="951">
        <v>781869</v>
      </c>
      <c r="F5978" s="951">
        <v>9261228</v>
      </c>
      <c r="G5978" s="949" t="s">
        <v>1248</v>
      </c>
      <c r="H5978" s="949" t="s">
        <v>1249</v>
      </c>
      <c r="I5978" s="952">
        <v>41489</v>
      </c>
      <c r="J5978" s="949"/>
      <c r="K5978" s="949">
        <v>0</v>
      </c>
      <c r="L5978" s="949">
        <v>1</v>
      </c>
      <c r="M5978" s="949">
        <v>1</v>
      </c>
      <c r="N5978" s="949">
        <v>2</v>
      </c>
      <c r="O5978" s="949" t="s">
        <v>1271</v>
      </c>
      <c r="P5978" s="949" t="s">
        <v>2294</v>
      </c>
      <c r="Q5978" s="949" t="s">
        <v>1518</v>
      </c>
      <c r="R5978" s="949"/>
      <c r="S5978" s="949" t="s">
        <v>2294</v>
      </c>
      <c r="T5978" s="949">
        <v>85</v>
      </c>
      <c r="U5978" s="949">
        <v>1</v>
      </c>
      <c r="V5978" s="949">
        <v>1</v>
      </c>
      <c r="W5978" s="949">
        <v>1</v>
      </c>
      <c r="X5978" s="949">
        <v>6</v>
      </c>
      <c r="Y5978" s="949"/>
      <c r="Z5978" s="949"/>
      <c r="AA5978" s="953">
        <f t="shared" si="1152"/>
        <v>-1.3072488153471751</v>
      </c>
      <c r="AB5978" s="953">
        <f t="shared" si="1153"/>
        <v>1.7088994652265925</v>
      </c>
      <c r="AC5978" s="953">
        <f t="shared" si="1154"/>
        <v>1.791759469228055</v>
      </c>
      <c r="AD5978" s="953">
        <f t="shared" si="1163"/>
        <v>3.2104019955684011</v>
      </c>
      <c r="AE5978" s="954">
        <f t="shared" si="1155"/>
        <v>27.056340325622209</v>
      </c>
      <c r="AF5978" s="955">
        <f t="shared" si="1156"/>
        <v>0.27056340325622208</v>
      </c>
      <c r="AG5978" s="956">
        <f t="shared" si="1157"/>
        <v>5.7494857639620034E-2</v>
      </c>
      <c r="AH5978" s="954">
        <f t="shared" si="1158"/>
        <v>0.19560614755533196</v>
      </c>
      <c r="AI5978" s="184" t="str">
        <f t="shared" si="1159"/>
        <v>5</v>
      </c>
      <c r="AJ5978" s="957">
        <f t="shared" si="1160"/>
        <v>2.3148148148148147E-2</v>
      </c>
      <c r="AK5978" s="956">
        <f t="shared" si="1161"/>
        <v>1.3308994823986119E-3</v>
      </c>
      <c r="AL5978" s="956">
        <f t="shared" si="1162"/>
        <v>4.5279200822993509E-3</v>
      </c>
      <c r="AM5978" s="184" t="s">
        <v>1274</v>
      </c>
      <c r="AN5978" s="184" t="s">
        <v>1275</v>
      </c>
    </row>
    <row r="5979" spans="1:40" x14ac:dyDescent="0.3">
      <c r="A5979" s="949">
        <v>11</v>
      </c>
      <c r="B5979" s="949" t="s">
        <v>1330</v>
      </c>
      <c r="C5979" s="950">
        <v>781610</v>
      </c>
      <c r="D5979" s="950">
        <v>9261153</v>
      </c>
      <c r="E5979" s="951">
        <v>781869</v>
      </c>
      <c r="F5979" s="951">
        <v>9261228</v>
      </c>
      <c r="G5979" s="949" t="s">
        <v>1248</v>
      </c>
      <c r="H5979" s="949" t="s">
        <v>1249</v>
      </c>
      <c r="I5979" s="952">
        <v>41489</v>
      </c>
      <c r="J5979" s="949"/>
      <c r="K5979" s="949">
        <v>0</v>
      </c>
      <c r="L5979" s="949">
        <v>1</v>
      </c>
      <c r="M5979" s="949">
        <v>1</v>
      </c>
      <c r="N5979" s="949">
        <v>3</v>
      </c>
      <c r="O5979" s="949" t="s">
        <v>1271</v>
      </c>
      <c r="P5979" s="949" t="s">
        <v>2268</v>
      </c>
      <c r="Q5979" s="949" t="s">
        <v>1510</v>
      </c>
      <c r="R5979" s="949"/>
      <c r="S5979" s="949" t="s">
        <v>2268</v>
      </c>
      <c r="T5979" s="949">
        <v>80</v>
      </c>
      <c r="U5979" s="949">
        <v>1</v>
      </c>
      <c r="V5979" s="949">
        <v>1</v>
      </c>
      <c r="W5979" s="949">
        <v>1</v>
      </c>
      <c r="X5979" s="949">
        <v>5.5</v>
      </c>
      <c r="Y5979" s="949"/>
      <c r="Z5979" s="949"/>
      <c r="AA5979" s="953">
        <f t="shared" si="1152"/>
        <v>-1.3678734371636099</v>
      </c>
      <c r="AB5979" s="953">
        <f t="shared" si="1153"/>
        <v>1.8710777400977883</v>
      </c>
      <c r="AC5979" s="953">
        <f t="shared" si="1154"/>
        <v>1.7047480922384253</v>
      </c>
      <c r="AD5979" s="953">
        <f t="shared" si="1163"/>
        <v>2.9061660579905504</v>
      </c>
      <c r="AE5979" s="954">
        <f t="shared" si="1155"/>
        <v>25.464790894703256</v>
      </c>
      <c r="AF5979" s="955">
        <f t="shared" si="1156"/>
        <v>0.25464790894703254</v>
      </c>
      <c r="AG5979" s="956">
        <f t="shared" si="1157"/>
        <v>5.0929700884922935E-2</v>
      </c>
      <c r="AH5979" s="954">
        <f t="shared" si="1158"/>
        <v>0.15207646728558458</v>
      </c>
      <c r="AI5979" s="184" t="str">
        <f t="shared" si="1159"/>
        <v>5</v>
      </c>
      <c r="AJ5979" s="957">
        <f t="shared" si="1160"/>
        <v>2.3148148148148147E-2</v>
      </c>
      <c r="AK5979" s="956">
        <f t="shared" si="1161"/>
        <v>1.1789282612250679E-3</v>
      </c>
      <c r="AL5979" s="956">
        <f t="shared" si="1162"/>
        <v>3.520288594573717E-3</v>
      </c>
      <c r="AM5979" s="184" t="s">
        <v>1274</v>
      </c>
      <c r="AN5979" s="184" t="s">
        <v>1275</v>
      </c>
    </row>
    <row r="5980" spans="1:40" x14ac:dyDescent="0.3">
      <c r="A5980" s="949">
        <v>11</v>
      </c>
      <c r="B5980" s="949" t="s">
        <v>1330</v>
      </c>
      <c r="C5980" s="950">
        <v>781610</v>
      </c>
      <c r="D5980" s="950">
        <v>9261153</v>
      </c>
      <c r="E5980" s="951">
        <v>781869</v>
      </c>
      <c r="F5980" s="951">
        <v>9261228</v>
      </c>
      <c r="G5980" s="949" t="s">
        <v>1248</v>
      </c>
      <c r="H5980" s="949" t="s">
        <v>1249</v>
      </c>
      <c r="I5980" s="952">
        <v>41489</v>
      </c>
      <c r="J5980" s="949"/>
      <c r="K5980" s="949">
        <v>0</v>
      </c>
      <c r="L5980" s="949">
        <v>1</v>
      </c>
      <c r="M5980" s="949">
        <v>1</v>
      </c>
      <c r="N5980" s="949">
        <v>4</v>
      </c>
      <c r="O5980" s="949" t="s">
        <v>1271</v>
      </c>
      <c r="P5980" s="949" t="s">
        <v>2294</v>
      </c>
      <c r="Q5980" s="949" t="s">
        <v>1518</v>
      </c>
      <c r="R5980" s="949"/>
      <c r="S5980" s="949" t="s">
        <v>2294</v>
      </c>
      <c r="T5980" s="949">
        <v>120</v>
      </c>
      <c r="U5980" s="949">
        <v>5</v>
      </c>
      <c r="V5980" s="949">
        <v>1</v>
      </c>
      <c r="W5980" s="949">
        <v>1</v>
      </c>
      <c r="X5980" s="949">
        <v>6</v>
      </c>
      <c r="Y5980" s="949"/>
      <c r="Z5980" s="949"/>
      <c r="AA5980" s="953">
        <f t="shared" si="1152"/>
        <v>-0.96240832905544549</v>
      </c>
      <c r="AB5980" s="953">
        <f t="shared" si="1153"/>
        <v>0.92622979183529464</v>
      </c>
      <c r="AC5980" s="953">
        <f t="shared" si="1154"/>
        <v>1.791759469228055</v>
      </c>
      <c r="AD5980" s="953">
        <f t="shared" si="1163"/>
        <v>3.2104019955684011</v>
      </c>
      <c r="AE5980" s="954">
        <f t="shared" si="1155"/>
        <v>38.197186342054884</v>
      </c>
      <c r="AF5980" s="955">
        <f t="shared" si="1156"/>
        <v>0.38197186342054884</v>
      </c>
      <c r="AG5980" s="956">
        <f t="shared" si="1157"/>
        <v>0.11459182699107662</v>
      </c>
      <c r="AH5980" s="954">
        <f t="shared" si="1158"/>
        <v>0.51867261405615295</v>
      </c>
      <c r="AI5980" s="184" t="str">
        <f t="shared" si="1159"/>
        <v>5</v>
      </c>
      <c r="AJ5980" s="957">
        <f t="shared" si="1160"/>
        <v>2.3148148148148147E-2</v>
      </c>
      <c r="AK5980" s="956">
        <f t="shared" si="1161"/>
        <v>2.652588587756403E-3</v>
      </c>
      <c r="AL5980" s="956">
        <f t="shared" si="1162"/>
        <v>1.2006310510559096E-2</v>
      </c>
      <c r="AM5980" s="184" t="s">
        <v>1285</v>
      </c>
      <c r="AN5980" s="184" t="s">
        <v>1262</v>
      </c>
    </row>
    <row r="5981" spans="1:40" x14ac:dyDescent="0.3">
      <c r="A5981" s="949">
        <v>11</v>
      </c>
      <c r="B5981" s="949" t="s">
        <v>1330</v>
      </c>
      <c r="C5981" s="950">
        <v>781610</v>
      </c>
      <c r="D5981" s="950">
        <v>9261153</v>
      </c>
      <c r="E5981" s="951">
        <v>781869</v>
      </c>
      <c r="F5981" s="951">
        <v>9261228</v>
      </c>
      <c r="G5981" s="949" t="s">
        <v>1248</v>
      </c>
      <c r="H5981" s="949" t="s">
        <v>1249</v>
      </c>
      <c r="I5981" s="952">
        <v>41489</v>
      </c>
      <c r="J5981" s="949"/>
      <c r="K5981" s="949">
        <v>0</v>
      </c>
      <c r="L5981" s="949">
        <v>1</v>
      </c>
      <c r="M5981" s="949">
        <v>1</v>
      </c>
      <c r="N5981" s="949">
        <v>5</v>
      </c>
      <c r="O5981" s="949" t="s">
        <v>1271</v>
      </c>
      <c r="P5981" s="949" t="s">
        <v>2294</v>
      </c>
      <c r="Q5981" s="949" t="s">
        <v>1518</v>
      </c>
      <c r="R5981" s="949"/>
      <c r="S5981" s="949" t="s">
        <v>2294</v>
      </c>
      <c r="T5981" s="949">
        <v>86</v>
      </c>
      <c r="U5981" s="949">
        <v>1</v>
      </c>
      <c r="V5981" s="949">
        <v>1</v>
      </c>
      <c r="W5981" s="949">
        <v>1</v>
      </c>
      <c r="X5981" s="949">
        <v>7</v>
      </c>
      <c r="Y5981" s="949" t="s">
        <v>1614</v>
      </c>
      <c r="Z5981" s="949"/>
      <c r="AA5981" s="953">
        <f t="shared" si="1152"/>
        <v>-1.2955527755839837</v>
      </c>
      <c r="AB5981" s="953">
        <f t="shared" si="1153"/>
        <v>1.678456994323364</v>
      </c>
      <c r="AC5981" s="953">
        <f t="shared" si="1154"/>
        <v>1.9459101490553132</v>
      </c>
      <c r="AD5981" s="953">
        <f t="shared" si="1163"/>
        <v>3.7865663081964716</v>
      </c>
      <c r="AE5981" s="954">
        <f t="shared" si="1155"/>
        <v>27.374650211805999</v>
      </c>
      <c r="AF5981" s="955">
        <f t="shared" si="1156"/>
        <v>0.27374650211806001</v>
      </c>
      <c r="AG5981" s="956">
        <f t="shared" si="1157"/>
        <v>5.8855635585139079E-2</v>
      </c>
      <c r="AH5981" s="954">
        <f t="shared" si="1158"/>
        <v>0.22831189794243648</v>
      </c>
      <c r="AI5981" s="184" t="str">
        <f t="shared" si="1159"/>
        <v>5</v>
      </c>
      <c r="AJ5981" s="957">
        <f t="shared" si="1160"/>
        <v>2.3148148148148147E-2</v>
      </c>
      <c r="AK5981" s="956">
        <f t="shared" si="1161"/>
        <v>1.3623989718782193E-3</v>
      </c>
      <c r="AL5981" s="956">
        <f t="shared" si="1162"/>
        <v>5.2849976375563996E-3</v>
      </c>
      <c r="AM5981" s="184" t="s">
        <v>1274</v>
      </c>
      <c r="AN5981" s="184" t="s">
        <v>1275</v>
      </c>
    </row>
    <row r="5982" spans="1:40" x14ac:dyDescent="0.3">
      <c r="A5982" s="949">
        <v>11</v>
      </c>
      <c r="B5982" s="949" t="s">
        <v>1330</v>
      </c>
      <c r="C5982" s="950">
        <v>781610</v>
      </c>
      <c r="D5982" s="950">
        <v>9261153</v>
      </c>
      <c r="E5982" s="951">
        <v>781869</v>
      </c>
      <c r="F5982" s="951">
        <v>9261228</v>
      </c>
      <c r="G5982" s="949" t="s">
        <v>1248</v>
      </c>
      <c r="H5982" s="949" t="s">
        <v>1249</v>
      </c>
      <c r="I5982" s="952">
        <v>41489</v>
      </c>
      <c r="J5982" s="949"/>
      <c r="K5982" s="949">
        <v>0</v>
      </c>
      <c r="L5982" s="949">
        <v>1</v>
      </c>
      <c r="M5982" s="949">
        <v>1</v>
      </c>
      <c r="N5982" s="949">
        <v>7</v>
      </c>
      <c r="O5982" s="949" t="s">
        <v>1271</v>
      </c>
      <c r="P5982" s="949" t="s">
        <v>2256</v>
      </c>
      <c r="Q5982" s="949" t="s">
        <v>2257</v>
      </c>
      <c r="R5982" s="949"/>
      <c r="S5982" s="949" t="s">
        <v>2256</v>
      </c>
      <c r="T5982" s="949">
        <v>81</v>
      </c>
      <c r="U5982" s="949">
        <v>1</v>
      </c>
      <c r="V5982" s="949">
        <v>1</v>
      </c>
      <c r="W5982" s="949">
        <v>1</v>
      </c>
      <c r="X5982" s="949">
        <v>11</v>
      </c>
      <c r="Y5982" s="949"/>
      <c r="Z5982" s="949"/>
      <c r="AA5982" s="953">
        <f t="shared" si="1152"/>
        <v>-1.3554509171650526</v>
      </c>
      <c r="AB5982" s="953">
        <f t="shared" si="1153"/>
        <v>1.8372471888435824</v>
      </c>
      <c r="AC5982" s="953">
        <f t="shared" si="1154"/>
        <v>2.3978952727983707</v>
      </c>
      <c r="AD5982" s="953">
        <f t="shared" si="1163"/>
        <v>5.7499017393087728</v>
      </c>
      <c r="AE5982" s="954">
        <f t="shared" si="1155"/>
        <v>25.783100780887047</v>
      </c>
      <c r="AF5982" s="955">
        <f t="shared" si="1156"/>
        <v>0.25783100780887047</v>
      </c>
      <c r="AG5982" s="956">
        <f t="shared" si="1157"/>
        <v>5.2210901172809292E-2</v>
      </c>
      <c r="AH5982" s="954">
        <f t="shared" si="1158"/>
        <v>0.26884502770753738</v>
      </c>
      <c r="AI5982" s="184" t="str">
        <f t="shared" si="1159"/>
        <v>5</v>
      </c>
      <c r="AJ5982" s="957">
        <f t="shared" si="1160"/>
        <v>2.3148148148148147E-2</v>
      </c>
      <c r="AK5982" s="956">
        <f t="shared" si="1161"/>
        <v>1.2085856752965113E-3</v>
      </c>
      <c r="AL5982" s="956">
        <f t="shared" si="1162"/>
        <v>6.2232645302670682E-3</v>
      </c>
      <c r="AM5982" s="184" t="s">
        <v>1274</v>
      </c>
      <c r="AN5982" s="184" t="s">
        <v>1275</v>
      </c>
    </row>
    <row r="5983" spans="1:40" x14ac:dyDescent="0.3">
      <c r="A5983" s="949">
        <v>11</v>
      </c>
      <c r="B5983" s="949" t="s">
        <v>1330</v>
      </c>
      <c r="C5983" s="950">
        <v>781610</v>
      </c>
      <c r="D5983" s="950">
        <v>9261153</v>
      </c>
      <c r="E5983" s="951">
        <v>781869</v>
      </c>
      <c r="F5983" s="951">
        <v>9261228</v>
      </c>
      <c r="G5983" s="949" t="s">
        <v>1248</v>
      </c>
      <c r="H5983" s="949" t="s">
        <v>1249</v>
      </c>
      <c r="I5983" s="952">
        <v>41489</v>
      </c>
      <c r="J5983" s="949"/>
      <c r="K5983" s="949">
        <v>0</v>
      </c>
      <c r="L5983" s="949">
        <v>1</v>
      </c>
      <c r="M5983" s="949">
        <v>1</v>
      </c>
      <c r="N5983" s="949">
        <v>8</v>
      </c>
      <c r="O5983" s="949" t="s">
        <v>1271</v>
      </c>
      <c r="P5983" s="949" t="s">
        <v>2268</v>
      </c>
      <c r="Q5983" s="949" t="s">
        <v>1510</v>
      </c>
      <c r="R5983" s="949"/>
      <c r="S5983" s="949" t="s">
        <v>2268</v>
      </c>
      <c r="T5983" s="949">
        <v>63</v>
      </c>
      <c r="U5983" s="949">
        <v>1</v>
      </c>
      <c r="V5983" s="949">
        <v>1</v>
      </c>
      <c r="W5983" s="949">
        <v>1</v>
      </c>
      <c r="X5983" s="949">
        <v>7</v>
      </c>
      <c r="Y5983" s="949"/>
      <c r="Z5983" s="949"/>
      <c r="AA5983" s="953">
        <f t="shared" si="1152"/>
        <v>-1.6067653454459589</v>
      </c>
      <c r="AB5983" s="953">
        <f t="shared" si="1153"/>
        <v>2.5816948753260718</v>
      </c>
      <c r="AC5983" s="953">
        <f t="shared" si="1154"/>
        <v>1.9459101490553132</v>
      </c>
      <c r="AD5983" s="953">
        <f t="shared" si="1163"/>
        <v>3.7865663081964716</v>
      </c>
      <c r="AE5983" s="954">
        <f t="shared" si="1155"/>
        <v>20.053522829578814</v>
      </c>
      <c r="AF5983" s="955">
        <f t="shared" si="1156"/>
        <v>0.20053522829578813</v>
      </c>
      <c r="AG5983" s="956">
        <f t="shared" si="1157"/>
        <v>3.1584372314415486E-2</v>
      </c>
      <c r="AH5983" s="954">
        <f t="shared" si="1158"/>
        <v>8.5817126940423705E-2</v>
      </c>
      <c r="AI5983" s="184" t="str">
        <f t="shared" si="1159"/>
        <v>5</v>
      </c>
      <c r="AJ5983" s="957">
        <f t="shared" si="1160"/>
        <v>2.3148148148148147E-2</v>
      </c>
      <c r="AK5983" s="956">
        <f t="shared" si="1161"/>
        <v>7.3111972950035847E-4</v>
      </c>
      <c r="AL5983" s="956">
        <f t="shared" si="1162"/>
        <v>1.9865075680653636E-3</v>
      </c>
      <c r="AM5983" s="184" t="s">
        <v>1274</v>
      </c>
      <c r="AN5983" s="184" t="s">
        <v>1275</v>
      </c>
    </row>
    <row r="5984" spans="1:40" x14ac:dyDescent="0.3">
      <c r="A5984" s="949">
        <v>11</v>
      </c>
      <c r="B5984" s="949" t="s">
        <v>1330</v>
      </c>
      <c r="C5984" s="950">
        <v>781610</v>
      </c>
      <c r="D5984" s="950">
        <v>9261153</v>
      </c>
      <c r="E5984" s="951">
        <v>781869</v>
      </c>
      <c r="F5984" s="951">
        <v>9261228</v>
      </c>
      <c r="G5984" s="949" t="s">
        <v>1248</v>
      </c>
      <c r="H5984" s="949" t="s">
        <v>1249</v>
      </c>
      <c r="I5984" s="952">
        <v>41489</v>
      </c>
      <c r="J5984" s="949"/>
      <c r="K5984" s="949">
        <v>0</v>
      </c>
      <c r="L5984" s="949">
        <v>1</v>
      </c>
      <c r="M5984" s="949">
        <v>1</v>
      </c>
      <c r="N5984" s="949">
        <v>9</v>
      </c>
      <c r="O5984" s="949" t="s">
        <v>1271</v>
      </c>
      <c r="P5984" s="949" t="s">
        <v>2262</v>
      </c>
      <c r="Q5984" s="949" t="s">
        <v>1984</v>
      </c>
      <c r="R5984" s="949"/>
      <c r="S5984" s="949" t="s">
        <v>2262</v>
      </c>
      <c r="T5984" s="949">
        <v>81</v>
      </c>
      <c r="U5984" s="949">
        <v>1</v>
      </c>
      <c r="V5984" s="949">
        <v>1</v>
      </c>
      <c r="W5984" s="949">
        <v>2</v>
      </c>
      <c r="X5984" s="949">
        <v>5</v>
      </c>
      <c r="Y5984" s="949"/>
      <c r="Z5984" s="949"/>
      <c r="AA5984" s="953">
        <f t="shared" si="1152"/>
        <v>-1.3554509171650526</v>
      </c>
      <c r="AB5984" s="953">
        <f t="shared" si="1153"/>
        <v>1.8372471888435824</v>
      </c>
      <c r="AC5984" s="953">
        <f t="shared" si="1154"/>
        <v>1.6094379124341003</v>
      </c>
      <c r="AD5984" s="953">
        <f t="shared" si="1163"/>
        <v>2.5902903939802346</v>
      </c>
      <c r="AE5984" s="954">
        <f t="shared" si="1155"/>
        <v>25.783100780887047</v>
      </c>
      <c r="AF5984" s="955">
        <f t="shared" si="1156"/>
        <v>0.25783100780887047</v>
      </c>
      <c r="AG5984" s="956">
        <f t="shared" si="1157"/>
        <v>5.2210901172809292E-2</v>
      </c>
      <c r="AH5984" s="954">
        <f t="shared" si="1158"/>
        <v>0.1465615532434881</v>
      </c>
      <c r="AI5984" s="184" t="str">
        <f t="shared" si="1159"/>
        <v>5</v>
      </c>
      <c r="AJ5984" s="957">
        <f t="shared" si="1160"/>
        <v>2.3148148148148147E-2</v>
      </c>
      <c r="AK5984" s="956">
        <f t="shared" si="1161"/>
        <v>1.2085856752965113E-3</v>
      </c>
      <c r="AL5984" s="956">
        <f t="shared" si="1162"/>
        <v>3.3926285473029651E-3</v>
      </c>
      <c r="AM5984" s="184" t="s">
        <v>1274</v>
      </c>
      <c r="AN5984" s="184" t="s">
        <v>1275</v>
      </c>
    </row>
    <row r="5985" spans="1:40" x14ac:dyDescent="0.3">
      <c r="A5985" s="949">
        <v>11</v>
      </c>
      <c r="B5985" s="949" t="s">
        <v>1330</v>
      </c>
      <c r="C5985" s="950">
        <v>781610</v>
      </c>
      <c r="D5985" s="950">
        <v>9261153</v>
      </c>
      <c r="E5985" s="951">
        <v>781869</v>
      </c>
      <c r="F5985" s="951">
        <v>9261228</v>
      </c>
      <c r="G5985" s="949" t="s">
        <v>1248</v>
      </c>
      <c r="H5985" s="949" t="s">
        <v>1249</v>
      </c>
      <c r="I5985" s="952">
        <v>41489</v>
      </c>
      <c r="J5985" s="949"/>
      <c r="K5985" s="949">
        <v>0</v>
      </c>
      <c r="L5985" s="949">
        <v>1</v>
      </c>
      <c r="M5985" s="949">
        <v>1</v>
      </c>
      <c r="N5985" s="949">
        <v>10</v>
      </c>
      <c r="O5985" s="949" t="s">
        <v>1271</v>
      </c>
      <c r="P5985" s="949" t="s">
        <v>2340</v>
      </c>
      <c r="Q5985" s="949" t="s">
        <v>2341</v>
      </c>
      <c r="R5985" s="949"/>
      <c r="S5985" s="949" t="s">
        <v>2340</v>
      </c>
      <c r="T5985" s="949">
        <v>122</v>
      </c>
      <c r="U5985" s="949">
        <v>1</v>
      </c>
      <c r="V5985" s="949">
        <v>1</v>
      </c>
      <c r="W5985" s="949">
        <v>1</v>
      </c>
      <c r="X5985" s="949">
        <v>9</v>
      </c>
      <c r="Y5985" s="949"/>
      <c r="Z5985" s="949"/>
      <c r="AA5985" s="953">
        <f t="shared" si="1152"/>
        <v>-0.94587902710423488</v>
      </c>
      <c r="AB5985" s="953">
        <f t="shared" si="1153"/>
        <v>0.89468713391565391</v>
      </c>
      <c r="AC5985" s="953">
        <f t="shared" si="1154"/>
        <v>2.1972245773362196</v>
      </c>
      <c r="AD5985" s="953">
        <f t="shared" si="1163"/>
        <v>4.8277958432503283</v>
      </c>
      <c r="AE5985" s="954">
        <f t="shared" si="1155"/>
        <v>38.833806114422465</v>
      </c>
      <c r="AF5985" s="955">
        <f t="shared" si="1156"/>
        <v>0.38833806114422464</v>
      </c>
      <c r="AG5985" s="956">
        <f t="shared" si="1157"/>
        <v>0.1184433856204989</v>
      </c>
      <c r="AH5985" s="954">
        <f t="shared" si="1158"/>
        <v>0.74040333341651754</v>
      </c>
      <c r="AI5985" s="184" t="str">
        <f t="shared" si="1159"/>
        <v>5</v>
      </c>
      <c r="AJ5985" s="957">
        <f t="shared" si="1160"/>
        <v>2.3148148148148147E-2</v>
      </c>
      <c r="AK5985" s="956">
        <f t="shared" si="1161"/>
        <v>2.7417450375115484E-3</v>
      </c>
      <c r="AL5985" s="956">
        <f t="shared" si="1162"/>
        <v>1.7138966051308276E-2</v>
      </c>
      <c r="AM5985" s="184" t="s">
        <v>1285</v>
      </c>
      <c r="AN5985" s="184" t="s">
        <v>1262</v>
      </c>
    </row>
    <row r="5986" spans="1:40" x14ac:dyDescent="0.3">
      <c r="A5986" s="949">
        <v>11</v>
      </c>
      <c r="B5986" s="949" t="s">
        <v>1330</v>
      </c>
      <c r="C5986" s="950">
        <v>781610</v>
      </c>
      <c r="D5986" s="950">
        <v>9261153</v>
      </c>
      <c r="E5986" s="951">
        <v>781869</v>
      </c>
      <c r="F5986" s="951">
        <v>9261228</v>
      </c>
      <c r="G5986" s="949" t="s">
        <v>1248</v>
      </c>
      <c r="H5986" s="949" t="s">
        <v>1249</v>
      </c>
      <c r="I5986" s="952">
        <v>41489</v>
      </c>
      <c r="J5986" s="949"/>
      <c r="K5986" s="949">
        <v>0</v>
      </c>
      <c r="L5986" s="949">
        <v>1</v>
      </c>
      <c r="M5986" s="949">
        <v>1</v>
      </c>
      <c r="N5986" s="949">
        <v>12</v>
      </c>
      <c r="O5986" s="949" t="s">
        <v>1250</v>
      </c>
      <c r="P5986" s="949" t="s">
        <v>2253</v>
      </c>
      <c r="Q5986" s="949" t="s">
        <v>1988</v>
      </c>
      <c r="R5986" s="949"/>
      <c r="S5986" s="949" t="s">
        <v>2253</v>
      </c>
      <c r="T5986" s="949">
        <v>185</v>
      </c>
      <c r="U5986" s="949">
        <v>1</v>
      </c>
      <c r="V5986" s="949">
        <v>1</v>
      </c>
      <c r="W5986" s="949">
        <v>1</v>
      </c>
      <c r="X5986" s="949">
        <v>7</v>
      </c>
      <c r="Y5986" s="949"/>
      <c r="Z5986" s="949"/>
      <c r="AA5986" s="953">
        <f t="shared" si="1152"/>
        <v>-0.52954424675916678</v>
      </c>
      <c r="AB5986" s="953">
        <f t="shared" si="1153"/>
        <v>0.28041710927573332</v>
      </c>
      <c r="AC5986" s="953">
        <f t="shared" si="1154"/>
        <v>1.9459101490553132</v>
      </c>
      <c r="AD5986" s="953">
        <f t="shared" si="1163"/>
        <v>3.7865663081964716</v>
      </c>
      <c r="AE5986" s="954">
        <f t="shared" si="1155"/>
        <v>58.887328944001275</v>
      </c>
      <c r="AF5986" s="955">
        <f t="shared" si="1156"/>
        <v>0.58887328944001271</v>
      </c>
      <c r="AG5986" s="956">
        <f t="shared" si="1157"/>
        <v>0.27235453324788861</v>
      </c>
      <c r="AH5986" s="954">
        <f t="shared" si="1158"/>
        <v>1.6802095397123238</v>
      </c>
      <c r="AI5986" s="184" t="str">
        <f t="shared" si="1159"/>
        <v>2,5</v>
      </c>
      <c r="AJ5986" s="957">
        <f t="shared" si="1160"/>
        <v>1.1574074074074073E-2</v>
      </c>
      <c r="AK5986" s="956">
        <f t="shared" si="1161"/>
        <v>3.1522515422209327E-3</v>
      </c>
      <c r="AL5986" s="956">
        <f t="shared" si="1162"/>
        <v>1.9446869672596338E-2</v>
      </c>
      <c r="AM5986" s="184" t="s">
        <v>1270</v>
      </c>
      <c r="AN5986" s="184" t="s">
        <v>1254</v>
      </c>
    </row>
    <row r="5987" spans="1:40" x14ac:dyDescent="0.3">
      <c r="A5987" s="949">
        <v>11</v>
      </c>
      <c r="B5987" s="949" t="s">
        <v>1330</v>
      </c>
      <c r="C5987" s="950">
        <v>781610</v>
      </c>
      <c r="D5987" s="950">
        <v>9261153</v>
      </c>
      <c r="E5987" s="951">
        <v>781869</v>
      </c>
      <c r="F5987" s="951">
        <v>9261228</v>
      </c>
      <c r="G5987" s="949" t="s">
        <v>1248</v>
      </c>
      <c r="H5987" s="949" t="s">
        <v>1249</v>
      </c>
      <c r="I5987" s="952">
        <v>41489</v>
      </c>
      <c r="J5987" s="949"/>
      <c r="K5987" s="949">
        <v>0</v>
      </c>
      <c r="L5987" s="949">
        <v>1</v>
      </c>
      <c r="M5987" s="949">
        <v>1</v>
      </c>
      <c r="N5987" s="949">
        <v>13</v>
      </c>
      <c r="O5987" s="949" t="s">
        <v>1250</v>
      </c>
      <c r="P5987" s="949" t="s">
        <v>2253</v>
      </c>
      <c r="Q5987" s="949" t="s">
        <v>1988</v>
      </c>
      <c r="R5987" s="949"/>
      <c r="S5987" s="949" t="s">
        <v>2253</v>
      </c>
      <c r="T5987" s="949">
        <v>172</v>
      </c>
      <c r="U5987" s="949">
        <v>3</v>
      </c>
      <c r="V5987" s="949">
        <v>1</v>
      </c>
      <c r="W5987" s="949">
        <v>1</v>
      </c>
      <c r="X5987" s="949">
        <v>6</v>
      </c>
      <c r="Y5987" s="949"/>
      <c r="Z5987" s="949"/>
      <c r="AA5987" s="953">
        <f t="shared" si="1152"/>
        <v>-0.60240559502403834</v>
      </c>
      <c r="AB5987" s="953">
        <f t="shared" si="1153"/>
        <v>0.36289250091626568</v>
      </c>
      <c r="AC5987" s="953">
        <f t="shared" si="1154"/>
        <v>1.791759469228055</v>
      </c>
      <c r="AD5987" s="953">
        <f t="shared" si="1163"/>
        <v>3.2104019955684011</v>
      </c>
      <c r="AE5987" s="954">
        <f t="shared" si="1155"/>
        <v>54.749300423611999</v>
      </c>
      <c r="AF5987" s="955">
        <f t="shared" si="1156"/>
        <v>0.54749300423612002</v>
      </c>
      <c r="AG5987" s="956">
        <f t="shared" si="1157"/>
        <v>0.23542254234055632</v>
      </c>
      <c r="AH5987" s="954">
        <f t="shared" si="1158"/>
        <v>1.2645607498281948</v>
      </c>
      <c r="AI5987" s="184" t="str">
        <f t="shared" si="1159"/>
        <v>2,5</v>
      </c>
      <c r="AJ5987" s="957">
        <f t="shared" si="1160"/>
        <v>1.1574074074074073E-2</v>
      </c>
      <c r="AK5987" s="956">
        <f t="shared" si="1161"/>
        <v>2.7247979437564386E-3</v>
      </c>
      <c r="AL5987" s="956">
        <f t="shared" si="1162"/>
        <v>1.463611978967818E-2</v>
      </c>
      <c r="AM5987" s="184" t="s">
        <v>1270</v>
      </c>
      <c r="AN5987" s="184" t="s">
        <v>1254</v>
      </c>
    </row>
    <row r="5988" spans="1:40" x14ac:dyDescent="0.3">
      <c r="A5988" s="949">
        <v>11</v>
      </c>
      <c r="B5988" s="949" t="s">
        <v>1330</v>
      </c>
      <c r="C5988" s="950">
        <v>781610</v>
      </c>
      <c r="D5988" s="950">
        <v>9261153</v>
      </c>
      <c r="E5988" s="951">
        <v>781869</v>
      </c>
      <c r="F5988" s="951">
        <v>9261228</v>
      </c>
      <c r="G5988" s="949" t="s">
        <v>1248</v>
      </c>
      <c r="H5988" s="949" t="s">
        <v>1249</v>
      </c>
      <c r="I5988" s="952">
        <v>41489</v>
      </c>
      <c r="J5988" s="949"/>
      <c r="K5988" s="949">
        <v>0</v>
      </c>
      <c r="L5988" s="949">
        <v>1</v>
      </c>
      <c r="M5988" s="949">
        <v>1</v>
      </c>
      <c r="N5988" s="949">
        <v>14</v>
      </c>
      <c r="O5988" s="949" t="s">
        <v>1250</v>
      </c>
      <c r="P5988" s="949" t="s">
        <v>2265</v>
      </c>
      <c r="Q5988" s="949" t="s">
        <v>1963</v>
      </c>
      <c r="R5988" s="949"/>
      <c r="S5988" s="949" t="s">
        <v>2265</v>
      </c>
      <c r="T5988" s="949">
        <v>147</v>
      </c>
      <c r="U5988" s="949">
        <v>1</v>
      </c>
      <c r="V5988" s="949">
        <v>1</v>
      </c>
      <c r="W5988" s="949">
        <v>1</v>
      </c>
      <c r="X5988" s="949">
        <v>15</v>
      </c>
      <c r="Y5988" s="949"/>
      <c r="Z5988" s="949"/>
      <c r="AA5988" s="953">
        <f t="shared" si="1152"/>
        <v>-0.75946748505875528</v>
      </c>
      <c r="AB5988" s="953">
        <f t="shared" si="1153"/>
        <v>0.57679086086147069</v>
      </c>
      <c r="AC5988" s="953">
        <f t="shared" si="1154"/>
        <v>2.7080502011022101</v>
      </c>
      <c r="AD5988" s="953">
        <f t="shared" si="1163"/>
        <v>7.3335358916897206</v>
      </c>
      <c r="AE5988" s="954">
        <f t="shared" si="1155"/>
        <v>46.791553269017228</v>
      </c>
      <c r="AF5988" s="955">
        <f t="shared" si="1156"/>
        <v>0.46791553269017228</v>
      </c>
      <c r="AG5988" s="956">
        <f t="shared" si="1157"/>
        <v>0.17195936037848433</v>
      </c>
      <c r="AH5988" s="954">
        <f t="shared" si="1158"/>
        <v>1.7442585205587451</v>
      </c>
      <c r="AI5988" s="184" t="str">
        <f t="shared" si="1159"/>
        <v>2,5</v>
      </c>
      <c r="AJ5988" s="957">
        <f t="shared" si="1160"/>
        <v>1.1574074074074073E-2</v>
      </c>
      <c r="AK5988" s="956">
        <f t="shared" si="1161"/>
        <v>1.9902703747509761E-3</v>
      </c>
      <c r="AL5988" s="956">
        <f t="shared" si="1162"/>
        <v>2.018817732128177E-2</v>
      </c>
      <c r="AM5988" s="184" t="s">
        <v>1261</v>
      </c>
      <c r="AN5988" s="184" t="s">
        <v>1262</v>
      </c>
    </row>
    <row r="5989" spans="1:40" x14ac:dyDescent="0.3">
      <c r="A5989" s="949">
        <v>11</v>
      </c>
      <c r="B5989" s="949" t="s">
        <v>1330</v>
      </c>
      <c r="C5989" s="950">
        <v>781610</v>
      </c>
      <c r="D5989" s="950">
        <v>9261153</v>
      </c>
      <c r="E5989" s="951">
        <v>781869</v>
      </c>
      <c r="F5989" s="951">
        <v>9261228</v>
      </c>
      <c r="G5989" s="949" t="s">
        <v>1248</v>
      </c>
      <c r="H5989" s="949" t="s">
        <v>1249</v>
      </c>
      <c r="I5989" s="952">
        <v>41489</v>
      </c>
      <c r="J5989" s="949"/>
      <c r="K5989" s="949">
        <v>0</v>
      </c>
      <c r="L5989" s="949">
        <v>1</v>
      </c>
      <c r="M5989" s="949">
        <v>1</v>
      </c>
      <c r="N5989" s="949">
        <v>15</v>
      </c>
      <c r="O5989" s="949" t="s">
        <v>1271</v>
      </c>
      <c r="P5989" s="949" t="s">
        <v>2253</v>
      </c>
      <c r="Q5989" s="949" t="s">
        <v>1988</v>
      </c>
      <c r="R5989" s="949"/>
      <c r="S5989" s="949" t="s">
        <v>2253</v>
      </c>
      <c r="T5989" s="949">
        <v>103</v>
      </c>
      <c r="U5989" s="949">
        <v>1</v>
      </c>
      <c r="V5989" s="949">
        <v>1</v>
      </c>
      <c r="W5989" s="949">
        <v>1</v>
      </c>
      <c r="X5989" s="949">
        <v>7.5</v>
      </c>
      <c r="Y5989" s="949"/>
      <c r="Z5989" s="949"/>
      <c r="AA5989" s="953">
        <f t="shared" si="1152"/>
        <v>-1.1151710836078559</v>
      </c>
      <c r="AB5989" s="953">
        <f t="shared" si="1153"/>
        <v>1.2436065457151195</v>
      </c>
      <c r="AC5989" s="953">
        <f t="shared" si="1154"/>
        <v>2.0149030205422647</v>
      </c>
      <c r="AD5989" s="953">
        <f t="shared" si="1163"/>
        <v>4.0598341821903414</v>
      </c>
      <c r="AE5989" s="954">
        <f t="shared" si="1155"/>
        <v>32.785918276930438</v>
      </c>
      <c r="AF5989" s="955">
        <f t="shared" si="1156"/>
        <v>0.32785918276930437</v>
      </c>
      <c r="AG5989" s="956">
        <f t="shared" si="1157"/>
        <v>8.4423936982523026E-2</v>
      </c>
      <c r="AH5989" s="954">
        <f t="shared" si="1158"/>
        <v>0.40613835277293581</v>
      </c>
      <c r="AI5989" s="184" t="str">
        <f t="shared" si="1159"/>
        <v>5</v>
      </c>
      <c r="AJ5989" s="957">
        <f t="shared" si="1160"/>
        <v>2.3148148148148147E-2</v>
      </c>
      <c r="AK5989" s="956">
        <f t="shared" si="1161"/>
        <v>1.9542578005213663E-3</v>
      </c>
      <c r="AL5989" s="956">
        <f t="shared" si="1162"/>
        <v>9.4013507586327722E-3</v>
      </c>
      <c r="AM5989" s="184" t="s">
        <v>1285</v>
      </c>
      <c r="AN5989" s="184" t="s">
        <v>1262</v>
      </c>
    </row>
    <row r="5990" spans="1:40" x14ac:dyDescent="0.3">
      <c r="A5990" s="949">
        <v>11</v>
      </c>
      <c r="B5990" s="949" t="s">
        <v>1330</v>
      </c>
      <c r="C5990" s="950">
        <v>781610</v>
      </c>
      <c r="D5990" s="950">
        <v>9261153</v>
      </c>
      <c r="E5990" s="951">
        <v>781869</v>
      </c>
      <c r="F5990" s="951">
        <v>9261228</v>
      </c>
      <c r="G5990" s="949" t="s">
        <v>1248</v>
      </c>
      <c r="H5990" s="949" t="s">
        <v>1249</v>
      </c>
      <c r="I5990" s="952">
        <v>41489</v>
      </c>
      <c r="J5990" s="949"/>
      <c r="K5990" s="949">
        <v>0</v>
      </c>
      <c r="L5990" s="949">
        <v>1</v>
      </c>
      <c r="M5990" s="949">
        <v>1</v>
      </c>
      <c r="N5990" s="949">
        <v>16</v>
      </c>
      <c r="O5990" s="949" t="s">
        <v>1250</v>
      </c>
      <c r="P5990" s="949" t="s">
        <v>2288</v>
      </c>
      <c r="Q5990" s="949" t="s">
        <v>2289</v>
      </c>
      <c r="R5990" s="949"/>
      <c r="S5990" s="949" t="s">
        <v>2288</v>
      </c>
      <c r="T5990" s="949">
        <v>546</v>
      </c>
      <c r="U5990" s="949">
        <v>1</v>
      </c>
      <c r="V5990" s="949">
        <v>1</v>
      </c>
      <c r="W5990" s="949">
        <v>1</v>
      </c>
      <c r="X5990" s="949">
        <v>28</v>
      </c>
      <c r="Y5990" s="949"/>
      <c r="Z5990" s="949"/>
      <c r="AA5990" s="953">
        <f t="shared" si="1152"/>
        <v>0.55271890390741363</v>
      </c>
      <c r="AB5990" s="953">
        <f t="shared" si="1153"/>
        <v>0.30549818673661272</v>
      </c>
      <c r="AC5990" s="953">
        <f t="shared" si="1154"/>
        <v>3.3322045101752038</v>
      </c>
      <c r="AD5990" s="953">
        <f t="shared" si="1163"/>
        <v>11.10358689763197</v>
      </c>
      <c r="AE5990" s="954">
        <f t="shared" si="1155"/>
        <v>173.79719785634973</v>
      </c>
      <c r="AF5990" s="955">
        <f t="shared" si="1156"/>
        <v>1.7379719785634973</v>
      </c>
      <c r="AG5990" s="956">
        <f t="shared" si="1157"/>
        <v>2.3723372982827637</v>
      </c>
      <c r="AH5990" s="954">
        <f t="shared" si="1158"/>
        <v>28.91882608795375</v>
      </c>
      <c r="AI5990" s="184" t="str">
        <f t="shared" si="1159"/>
        <v>2,5</v>
      </c>
      <c r="AJ5990" s="957">
        <f t="shared" si="1160"/>
        <v>1.1574074074074073E-2</v>
      </c>
      <c r="AK5990" s="956">
        <f t="shared" si="1161"/>
        <v>2.7457607619013467E-2</v>
      </c>
      <c r="AL5990" s="956">
        <f t="shared" si="1162"/>
        <v>0.33470863527724248</v>
      </c>
      <c r="AM5990" s="184" t="s">
        <v>2534</v>
      </c>
      <c r="AN5990" s="184" t="s">
        <v>1254</v>
      </c>
    </row>
    <row r="5991" spans="1:40" x14ac:dyDescent="0.3">
      <c r="A5991" s="949">
        <v>11</v>
      </c>
      <c r="B5991" s="949" t="s">
        <v>1330</v>
      </c>
      <c r="C5991" s="950">
        <v>781610</v>
      </c>
      <c r="D5991" s="950">
        <v>9261153</v>
      </c>
      <c r="E5991" s="951">
        <v>781869</v>
      </c>
      <c r="F5991" s="951">
        <v>9261228</v>
      </c>
      <c r="G5991" s="949" t="s">
        <v>1248</v>
      </c>
      <c r="H5991" s="949" t="s">
        <v>1249</v>
      </c>
      <c r="I5991" s="952">
        <v>41489</v>
      </c>
      <c r="J5991" s="949"/>
      <c r="K5991" s="949">
        <v>0</v>
      </c>
      <c r="L5991" s="949">
        <v>1</v>
      </c>
      <c r="M5991" s="949">
        <v>1</v>
      </c>
      <c r="N5991" s="949">
        <v>18</v>
      </c>
      <c r="O5991" s="949" t="s">
        <v>1250</v>
      </c>
      <c r="P5991" s="949" t="s">
        <v>2253</v>
      </c>
      <c r="Q5991" s="949" t="s">
        <v>1988</v>
      </c>
      <c r="R5991" s="949"/>
      <c r="S5991" s="949" t="s">
        <v>2253</v>
      </c>
      <c r="T5991" s="949">
        <v>145</v>
      </c>
      <c r="U5991" s="949">
        <v>1</v>
      </c>
      <c r="V5991" s="949">
        <v>1</v>
      </c>
      <c r="W5991" s="949">
        <v>1</v>
      </c>
      <c r="X5991" s="949">
        <v>8</v>
      </c>
      <c r="Y5991" s="949"/>
      <c r="Z5991" s="949"/>
      <c r="AA5991" s="953">
        <f t="shared" si="1152"/>
        <v>-0.7731663294169171</v>
      </c>
      <c r="AB5991" s="953">
        <f t="shared" si="1153"/>
        <v>0.5977861729440288</v>
      </c>
      <c r="AC5991" s="953">
        <f t="shared" si="1154"/>
        <v>2.0794415416798357</v>
      </c>
      <c r="AD5991" s="953">
        <f t="shared" si="1163"/>
        <v>4.3240771252638117</v>
      </c>
      <c r="AE5991" s="954">
        <f t="shared" si="1155"/>
        <v>46.154933496649647</v>
      </c>
      <c r="AF5991" s="955">
        <f t="shared" si="1156"/>
        <v>0.46154933496649647</v>
      </c>
      <c r="AG5991" s="956">
        <f t="shared" si="1157"/>
        <v>0.16731202517273511</v>
      </c>
      <c r="AH5991" s="954">
        <f t="shared" si="1158"/>
        <v>1.0517213627665452</v>
      </c>
      <c r="AI5991" s="184" t="str">
        <f t="shared" si="1159"/>
        <v>2,5</v>
      </c>
      <c r="AJ5991" s="957">
        <f t="shared" si="1160"/>
        <v>1.1574074074074073E-2</v>
      </c>
      <c r="AK5991" s="956">
        <f t="shared" si="1161"/>
        <v>1.9364817728325821E-3</v>
      </c>
      <c r="AL5991" s="956">
        <f t="shared" si="1162"/>
        <v>1.2172700957946123E-2</v>
      </c>
      <c r="AM5991" s="184" t="s">
        <v>1261</v>
      </c>
      <c r="AN5991" s="184" t="s">
        <v>1262</v>
      </c>
    </row>
    <row r="5992" spans="1:40" x14ac:dyDescent="0.3">
      <c r="A5992" s="949">
        <v>11</v>
      </c>
      <c r="B5992" s="949" t="s">
        <v>1330</v>
      </c>
      <c r="C5992" s="950">
        <v>781610</v>
      </c>
      <c r="D5992" s="950">
        <v>9261153</v>
      </c>
      <c r="E5992" s="951">
        <v>781869</v>
      </c>
      <c r="F5992" s="951">
        <v>9261228</v>
      </c>
      <c r="G5992" s="949" t="s">
        <v>1248</v>
      </c>
      <c r="H5992" s="949" t="s">
        <v>1249</v>
      </c>
      <c r="I5992" s="952">
        <v>41489</v>
      </c>
      <c r="J5992" s="949"/>
      <c r="K5992" s="949">
        <v>0</v>
      </c>
      <c r="L5992" s="949">
        <v>1</v>
      </c>
      <c r="M5992" s="949">
        <v>1</v>
      </c>
      <c r="N5992" s="949">
        <v>19</v>
      </c>
      <c r="O5992" s="949" t="s">
        <v>1271</v>
      </c>
      <c r="P5992" s="949" t="s">
        <v>2351</v>
      </c>
      <c r="Q5992" s="949" t="s">
        <v>2352</v>
      </c>
      <c r="R5992" s="949"/>
      <c r="S5992" s="949" t="s">
        <v>2351</v>
      </c>
      <c r="T5992" s="949">
        <v>95</v>
      </c>
      <c r="U5992" s="949">
        <v>1</v>
      </c>
      <c r="V5992" s="949">
        <v>1</v>
      </c>
      <c r="W5992" s="949">
        <v>1</v>
      </c>
      <c r="X5992" s="949">
        <v>7.5</v>
      </c>
      <c r="Y5992" s="949"/>
      <c r="Z5992" s="949"/>
      <c r="AA5992" s="953">
        <f t="shared" si="1152"/>
        <v>-1.1960231802369508</v>
      </c>
      <c r="AB5992" s="953">
        <f t="shared" si="1153"/>
        <v>1.4304714476641096</v>
      </c>
      <c r="AC5992" s="953">
        <f t="shared" si="1154"/>
        <v>2.0149030205422647</v>
      </c>
      <c r="AD5992" s="953">
        <f t="shared" si="1163"/>
        <v>4.0598341821903414</v>
      </c>
      <c r="AE5992" s="954">
        <f t="shared" si="1155"/>
        <v>30.239439187460114</v>
      </c>
      <c r="AF5992" s="955">
        <f t="shared" si="1156"/>
        <v>0.30239439187460115</v>
      </c>
      <c r="AG5992" s="956">
        <f t="shared" si="1157"/>
        <v>7.1818836013504611E-2</v>
      </c>
      <c r="AH5992" s="954">
        <f t="shared" si="1158"/>
        <v>0.32258755590937416</v>
      </c>
      <c r="AI5992" s="184" t="str">
        <f t="shared" si="1159"/>
        <v>5</v>
      </c>
      <c r="AJ5992" s="957">
        <f t="shared" si="1160"/>
        <v>2.3148148148148147E-2</v>
      </c>
      <c r="AK5992" s="956">
        <f t="shared" si="1161"/>
        <v>1.6624730558681621E-3</v>
      </c>
      <c r="AL5992" s="956">
        <f t="shared" si="1162"/>
        <v>7.4673045349392163E-3</v>
      </c>
      <c r="AM5992" s="184" t="s">
        <v>1285</v>
      </c>
      <c r="AN5992" s="184" t="s">
        <v>1262</v>
      </c>
    </row>
    <row r="5993" spans="1:40" x14ac:dyDescent="0.3">
      <c r="A5993" s="949">
        <v>11</v>
      </c>
      <c r="B5993" s="949" t="s">
        <v>1330</v>
      </c>
      <c r="C5993" s="950">
        <v>781610</v>
      </c>
      <c r="D5993" s="950">
        <v>9261153</v>
      </c>
      <c r="E5993" s="951">
        <v>781869</v>
      </c>
      <c r="F5993" s="951">
        <v>9261228</v>
      </c>
      <c r="G5993" s="949" t="s">
        <v>1248</v>
      </c>
      <c r="H5993" s="949" t="s">
        <v>1249</v>
      </c>
      <c r="I5993" s="952">
        <v>41489</v>
      </c>
      <c r="J5993" s="949"/>
      <c r="K5993" s="949">
        <v>0</v>
      </c>
      <c r="L5993" s="949">
        <v>1</v>
      </c>
      <c r="M5993" s="949">
        <v>1</v>
      </c>
      <c r="N5993" s="949">
        <v>20</v>
      </c>
      <c r="O5993" s="949" t="s">
        <v>1271</v>
      </c>
      <c r="P5993" s="949" t="s">
        <v>2256</v>
      </c>
      <c r="Q5993" s="949" t="s">
        <v>2257</v>
      </c>
      <c r="R5993" s="949"/>
      <c r="S5993" s="949" t="s">
        <v>2256</v>
      </c>
      <c r="T5993" s="949">
        <v>105</v>
      </c>
      <c r="U5993" s="949">
        <v>1</v>
      </c>
      <c r="V5993" s="949">
        <v>1</v>
      </c>
      <c r="W5993" s="949">
        <v>1</v>
      </c>
      <c r="X5993" s="949">
        <v>14</v>
      </c>
      <c r="Y5993" s="949"/>
      <c r="Z5993" s="949"/>
      <c r="AA5993" s="953">
        <f t="shared" si="1152"/>
        <v>-1.0959397216799682</v>
      </c>
      <c r="AB5993" s="953">
        <f t="shared" si="1153"/>
        <v>1.2010838735559661</v>
      </c>
      <c r="AC5993" s="953">
        <f t="shared" si="1154"/>
        <v>2.6390573296152584</v>
      </c>
      <c r="AD5993" s="953">
        <f t="shared" si="1163"/>
        <v>6.9646235889960186</v>
      </c>
      <c r="AE5993" s="954">
        <f t="shared" si="1155"/>
        <v>33.422538049298019</v>
      </c>
      <c r="AF5993" s="955">
        <f t="shared" si="1156"/>
        <v>0.33422538049298017</v>
      </c>
      <c r="AG5993" s="956">
        <f t="shared" si="1157"/>
        <v>8.7734367540043004E-2</v>
      </c>
      <c r="AH5993" s="954">
        <f t="shared" si="1158"/>
        <v>0.68631031017115651</v>
      </c>
      <c r="AI5993" s="184" t="str">
        <f t="shared" si="1159"/>
        <v>5</v>
      </c>
      <c r="AJ5993" s="957">
        <f t="shared" si="1160"/>
        <v>2.3148148148148147E-2</v>
      </c>
      <c r="AK5993" s="956">
        <f t="shared" si="1161"/>
        <v>2.0308881375009952E-3</v>
      </c>
      <c r="AL5993" s="956">
        <f t="shared" si="1162"/>
        <v>1.5886812735443435E-2</v>
      </c>
      <c r="AM5993" s="184" t="s">
        <v>1285</v>
      </c>
      <c r="AN5993" s="184" t="s">
        <v>1262</v>
      </c>
    </row>
    <row r="5994" spans="1:40" x14ac:dyDescent="0.3">
      <c r="A5994" s="949">
        <v>11</v>
      </c>
      <c r="B5994" s="949" t="s">
        <v>1330</v>
      </c>
      <c r="C5994" s="950">
        <v>781610</v>
      </c>
      <c r="D5994" s="950">
        <v>9261153</v>
      </c>
      <c r="E5994" s="951">
        <v>781869</v>
      </c>
      <c r="F5994" s="951">
        <v>9261228</v>
      </c>
      <c r="G5994" s="949" t="s">
        <v>1248</v>
      </c>
      <c r="H5994" s="949" t="s">
        <v>1249</v>
      </c>
      <c r="I5994" s="952">
        <v>41489</v>
      </c>
      <c r="J5994" s="949"/>
      <c r="K5994" s="949">
        <v>0</v>
      </c>
      <c r="L5994" s="949">
        <v>1</v>
      </c>
      <c r="M5994" s="949">
        <v>1</v>
      </c>
      <c r="N5994" s="949">
        <v>21</v>
      </c>
      <c r="O5994" s="949" t="s">
        <v>1271</v>
      </c>
      <c r="P5994" s="949" t="s">
        <v>2292</v>
      </c>
      <c r="Q5994" s="949" t="s">
        <v>2293</v>
      </c>
      <c r="R5994" s="949"/>
      <c r="S5994" s="949" t="s">
        <v>2292</v>
      </c>
      <c r="T5994" s="949">
        <v>77</v>
      </c>
      <c r="U5994" s="949">
        <v>1</v>
      </c>
      <c r="V5994" s="949">
        <v>1</v>
      </c>
      <c r="W5994" s="949">
        <v>1</v>
      </c>
      <c r="X5994" s="949">
        <v>10</v>
      </c>
      <c r="Y5994" s="949"/>
      <c r="Z5994" s="949"/>
      <c r="AA5994" s="953">
        <f t="shared" si="1152"/>
        <v>-1.4060946499838076</v>
      </c>
      <c r="AB5994" s="953">
        <f t="shared" si="1153"/>
        <v>1.9771021647130864</v>
      </c>
      <c r="AC5994" s="953">
        <f t="shared" si="1154"/>
        <v>2.3025850929940459</v>
      </c>
      <c r="AD5994" s="953">
        <f t="shared" si="1163"/>
        <v>5.3018981104783993</v>
      </c>
      <c r="AE5994" s="954">
        <f t="shared" si="1155"/>
        <v>24.509861236151881</v>
      </c>
      <c r="AF5994" s="955">
        <f t="shared" si="1156"/>
        <v>0.24509861236151881</v>
      </c>
      <c r="AG5994" s="956">
        <f t="shared" si="1157"/>
        <v>4.7181593210423138E-2</v>
      </c>
      <c r="AH5994" s="954">
        <f t="shared" si="1158"/>
        <v>0.21415009467301105</v>
      </c>
      <c r="AI5994" s="184" t="str">
        <f t="shared" si="1159"/>
        <v>5</v>
      </c>
      <c r="AJ5994" s="957">
        <f t="shared" si="1160"/>
        <v>2.3148148148148147E-2</v>
      </c>
      <c r="AK5994" s="956">
        <f t="shared" si="1161"/>
        <v>1.0921665095005356E-3</v>
      </c>
      <c r="AL5994" s="956">
        <f t="shared" si="1162"/>
        <v>4.9571781174308112E-3</v>
      </c>
      <c r="AM5994" s="184" t="s">
        <v>1274</v>
      </c>
      <c r="AN5994" s="184" t="s">
        <v>1275</v>
      </c>
    </row>
    <row r="5995" spans="1:40" x14ac:dyDescent="0.3">
      <c r="A5995" s="949">
        <v>11</v>
      </c>
      <c r="B5995" s="949" t="s">
        <v>1330</v>
      </c>
      <c r="C5995" s="950">
        <v>781610</v>
      </c>
      <c r="D5995" s="950">
        <v>9261153</v>
      </c>
      <c r="E5995" s="951">
        <v>781869</v>
      </c>
      <c r="F5995" s="951">
        <v>9261228</v>
      </c>
      <c r="G5995" s="949" t="s">
        <v>1248</v>
      </c>
      <c r="H5995" s="949" t="s">
        <v>1249</v>
      </c>
      <c r="I5995" s="952">
        <v>41489</v>
      </c>
      <c r="J5995" s="949"/>
      <c r="K5995" s="949">
        <v>0</v>
      </c>
      <c r="L5995" s="949">
        <v>1</v>
      </c>
      <c r="M5995" s="949">
        <v>1</v>
      </c>
      <c r="N5995" s="949">
        <v>22</v>
      </c>
      <c r="O5995" s="949" t="s">
        <v>1271</v>
      </c>
      <c r="P5995" s="949" t="s">
        <v>2460</v>
      </c>
      <c r="Q5995" s="949" t="s">
        <v>2461</v>
      </c>
      <c r="R5995" s="949"/>
      <c r="S5995" s="949" t="s">
        <v>2460</v>
      </c>
      <c r="T5995" s="949">
        <v>69</v>
      </c>
      <c r="U5995" s="949">
        <v>1</v>
      </c>
      <c r="V5995" s="949">
        <v>1</v>
      </c>
      <c r="W5995" s="949">
        <v>1</v>
      </c>
      <c r="X5995" s="949">
        <v>7.5</v>
      </c>
      <c r="Y5995" s="949"/>
      <c r="Z5995" s="949"/>
      <c r="AA5995" s="953">
        <f t="shared" si="1152"/>
        <v>-1.5157935672402321</v>
      </c>
      <c r="AB5995" s="953">
        <f t="shared" si="1153"/>
        <v>2.297630138486868</v>
      </c>
      <c r="AC5995" s="953">
        <f t="shared" si="1154"/>
        <v>2.0149030205422647</v>
      </c>
      <c r="AD5995" s="953">
        <f t="shared" si="1163"/>
        <v>4.0598341821903414</v>
      </c>
      <c r="AE5995" s="954">
        <f t="shared" si="1155"/>
        <v>21.963382146681557</v>
      </c>
      <c r="AF5995" s="955">
        <f t="shared" si="1156"/>
        <v>0.21963382146681557</v>
      </c>
      <c r="AG5995" s="956">
        <f t="shared" si="1157"/>
        <v>3.7886922798924701E-2</v>
      </c>
      <c r="AH5995" s="954">
        <f t="shared" si="1158"/>
        <v>0.12168357012740769</v>
      </c>
      <c r="AI5995" s="184" t="str">
        <f t="shared" si="1159"/>
        <v>5</v>
      </c>
      <c r="AJ5995" s="957">
        <f t="shared" si="1160"/>
        <v>2.3148148148148147E-2</v>
      </c>
      <c r="AK5995" s="956">
        <f t="shared" si="1161"/>
        <v>8.7701210182696064E-4</v>
      </c>
      <c r="AL5995" s="956">
        <f t="shared" si="1162"/>
        <v>2.8167493085048075E-3</v>
      </c>
      <c r="AM5995" s="184" t="s">
        <v>1274</v>
      </c>
      <c r="AN5995" s="184" t="s">
        <v>1275</v>
      </c>
    </row>
    <row r="5996" spans="1:40" x14ac:dyDescent="0.3">
      <c r="A5996" s="949">
        <v>11</v>
      </c>
      <c r="B5996" s="949" t="s">
        <v>1330</v>
      </c>
      <c r="C5996" s="950">
        <v>781610</v>
      </c>
      <c r="D5996" s="950">
        <v>9261153</v>
      </c>
      <c r="E5996" s="951">
        <v>781869</v>
      </c>
      <c r="F5996" s="951">
        <v>9261228</v>
      </c>
      <c r="G5996" s="949" t="s">
        <v>1248</v>
      </c>
      <c r="H5996" s="949" t="s">
        <v>1249</v>
      </c>
      <c r="I5996" s="952">
        <v>41489</v>
      </c>
      <c r="J5996" s="949"/>
      <c r="K5996" s="949">
        <v>0</v>
      </c>
      <c r="L5996" s="949">
        <v>1</v>
      </c>
      <c r="M5996" s="949">
        <v>1</v>
      </c>
      <c r="N5996" s="949">
        <v>25</v>
      </c>
      <c r="O5996" s="949" t="s">
        <v>1250</v>
      </c>
      <c r="P5996" s="949" t="s">
        <v>2436</v>
      </c>
      <c r="Q5996" s="949" t="s">
        <v>1485</v>
      </c>
      <c r="R5996" s="949"/>
      <c r="S5996" s="949" t="s">
        <v>2436</v>
      </c>
      <c r="T5996" s="949">
        <v>126</v>
      </c>
      <c r="U5996" s="949">
        <v>1</v>
      </c>
      <c r="V5996" s="949">
        <v>1</v>
      </c>
      <c r="W5996" s="949">
        <v>2</v>
      </c>
      <c r="X5996" s="949">
        <v>4</v>
      </c>
      <c r="Y5996" s="949"/>
      <c r="Z5996" s="949"/>
      <c r="AA5996" s="953">
        <f t="shared" si="1152"/>
        <v>-0.91361816488601355</v>
      </c>
      <c r="AB5996" s="953">
        <f t="shared" si="1153"/>
        <v>0.83469815120968704</v>
      </c>
      <c r="AC5996" s="953">
        <f t="shared" si="1154"/>
        <v>1.3862943611198906</v>
      </c>
      <c r="AD5996" s="953">
        <f t="shared" si="1163"/>
        <v>1.9218120556728056</v>
      </c>
      <c r="AE5996" s="954">
        <f t="shared" si="1155"/>
        <v>40.107045659157627</v>
      </c>
      <c r="AF5996" s="955">
        <f t="shared" si="1156"/>
        <v>0.40107045659157625</v>
      </c>
      <c r="AG5996" s="956">
        <f t="shared" si="1157"/>
        <v>0.12633748925766194</v>
      </c>
      <c r="AH5996" s="954">
        <f t="shared" si="1158"/>
        <v>0.42828217962293641</v>
      </c>
      <c r="AI5996" s="184" t="str">
        <f t="shared" si="1159"/>
        <v>2,5</v>
      </c>
      <c r="AJ5996" s="957">
        <f t="shared" si="1160"/>
        <v>1.1574074074074073E-2</v>
      </c>
      <c r="AK5996" s="956">
        <f t="shared" si="1161"/>
        <v>1.4622394590007169E-3</v>
      </c>
      <c r="AL5996" s="956">
        <f t="shared" si="1162"/>
        <v>4.956969671561764E-3</v>
      </c>
      <c r="AM5996" s="184" t="s">
        <v>1261</v>
      </c>
      <c r="AN5996" s="184" t="s">
        <v>1262</v>
      </c>
    </row>
    <row r="5997" spans="1:40" x14ac:dyDescent="0.3">
      <c r="A5997" s="949">
        <v>11</v>
      </c>
      <c r="B5997" s="949" t="s">
        <v>1330</v>
      </c>
      <c r="C5997" s="950">
        <v>781610</v>
      </c>
      <c r="D5997" s="950">
        <v>9261153</v>
      </c>
      <c r="E5997" s="951">
        <v>781869</v>
      </c>
      <c r="F5997" s="951">
        <v>9261228</v>
      </c>
      <c r="G5997" s="949" t="s">
        <v>1248</v>
      </c>
      <c r="H5997" s="949" t="s">
        <v>1249</v>
      </c>
      <c r="I5997" s="952">
        <v>41489</v>
      </c>
      <c r="J5997" s="949"/>
      <c r="K5997" s="949">
        <v>0</v>
      </c>
      <c r="L5997" s="949">
        <v>1</v>
      </c>
      <c r="M5997" s="949">
        <v>1</v>
      </c>
      <c r="N5997" s="949">
        <v>26</v>
      </c>
      <c r="O5997" s="949" t="s">
        <v>1250</v>
      </c>
      <c r="P5997" s="949" t="s">
        <v>2308</v>
      </c>
      <c r="Q5997" s="949" t="s">
        <v>1691</v>
      </c>
      <c r="R5997" s="949"/>
      <c r="S5997" s="949" t="s">
        <v>2308</v>
      </c>
      <c r="T5997" s="949">
        <v>145</v>
      </c>
      <c r="U5997" s="949">
        <v>1</v>
      </c>
      <c r="V5997" s="949">
        <v>1</v>
      </c>
      <c r="W5997" s="949">
        <v>1</v>
      </c>
      <c r="X5997" s="949">
        <v>13</v>
      </c>
      <c r="Y5997" s="949"/>
      <c r="Z5997" s="949"/>
      <c r="AA5997" s="953">
        <f t="shared" si="1152"/>
        <v>-0.7731663294169171</v>
      </c>
      <c r="AB5997" s="953">
        <f t="shared" si="1153"/>
        <v>0.5977861729440288</v>
      </c>
      <c r="AC5997" s="953">
        <f t="shared" si="1154"/>
        <v>2.5649493574615367</v>
      </c>
      <c r="AD5997" s="953">
        <f t="shared" si="1163"/>
        <v>6.5789652063423505</v>
      </c>
      <c r="AE5997" s="954">
        <f t="shared" si="1155"/>
        <v>46.154933496649647</v>
      </c>
      <c r="AF5997" s="955">
        <f t="shared" si="1156"/>
        <v>0.46154933496649647</v>
      </c>
      <c r="AG5997" s="956">
        <f t="shared" si="1157"/>
        <v>0.16731202517273511</v>
      </c>
      <c r="AH5997" s="954">
        <f t="shared" si="1158"/>
        <v>1.517049452683449</v>
      </c>
      <c r="AI5997" s="184" t="str">
        <f t="shared" si="1159"/>
        <v>2,5</v>
      </c>
      <c r="AJ5997" s="957">
        <f t="shared" si="1160"/>
        <v>1.1574074074074073E-2</v>
      </c>
      <c r="AK5997" s="956">
        <f t="shared" si="1161"/>
        <v>1.9364817728325821E-3</v>
      </c>
      <c r="AL5997" s="956">
        <f t="shared" si="1162"/>
        <v>1.7558442739391771E-2</v>
      </c>
      <c r="AM5997" s="184" t="s">
        <v>1261</v>
      </c>
      <c r="AN5997" s="184" t="s">
        <v>1262</v>
      </c>
    </row>
    <row r="5998" spans="1:40" x14ac:dyDescent="0.3">
      <c r="A5998" s="949">
        <v>11</v>
      </c>
      <c r="B5998" s="949" t="s">
        <v>1330</v>
      </c>
      <c r="C5998" s="950">
        <v>781610</v>
      </c>
      <c r="D5998" s="950">
        <v>9261153</v>
      </c>
      <c r="E5998" s="951">
        <v>781869</v>
      </c>
      <c r="F5998" s="951">
        <v>9261228</v>
      </c>
      <c r="G5998" s="949" t="s">
        <v>1248</v>
      </c>
      <c r="H5998" s="949" t="s">
        <v>1249</v>
      </c>
      <c r="I5998" s="952">
        <v>41489</v>
      </c>
      <c r="J5998" s="949"/>
      <c r="K5998" s="949">
        <v>0</v>
      </c>
      <c r="L5998" s="949">
        <v>1</v>
      </c>
      <c r="M5998" s="949">
        <v>1</v>
      </c>
      <c r="N5998" s="949">
        <v>27</v>
      </c>
      <c r="O5998" s="949" t="s">
        <v>1250</v>
      </c>
      <c r="P5998" s="949" t="s">
        <v>2445</v>
      </c>
      <c r="Q5998" s="949" t="s">
        <v>1836</v>
      </c>
      <c r="R5998" s="949"/>
      <c r="S5998" s="949" t="s">
        <v>2445</v>
      </c>
      <c r="T5998" s="949">
        <v>194</v>
      </c>
      <c r="U5998" s="949">
        <v>5</v>
      </c>
      <c r="V5998" s="949">
        <v>1</v>
      </c>
      <c r="W5998" s="949">
        <v>1</v>
      </c>
      <c r="X5998" s="949">
        <v>6</v>
      </c>
      <c r="Y5998" s="949"/>
      <c r="Z5998" s="949"/>
      <c r="AA5998" s="953">
        <f t="shared" si="1152"/>
        <v>-0.48204191277416342</v>
      </c>
      <c r="AB5998" s="953">
        <f t="shared" si="1153"/>
        <v>0.23236440567097416</v>
      </c>
      <c r="AC5998" s="953">
        <f t="shared" si="1154"/>
        <v>1.791759469228055</v>
      </c>
      <c r="AD5998" s="953">
        <f t="shared" si="1163"/>
        <v>3.2104019955684011</v>
      </c>
      <c r="AE5998" s="954">
        <f t="shared" si="1155"/>
        <v>61.75211791965539</v>
      </c>
      <c r="AF5998" s="955">
        <f t="shared" si="1156"/>
        <v>0.61752117919655392</v>
      </c>
      <c r="AG5998" s="956">
        <f t="shared" si="1157"/>
        <v>0.29949847226639997</v>
      </c>
      <c r="AH5998" s="954">
        <f t="shared" si="1158"/>
        <v>1.6549820844658818</v>
      </c>
      <c r="AI5998" s="184" t="str">
        <f t="shared" si="1159"/>
        <v>2,5</v>
      </c>
      <c r="AJ5998" s="957">
        <f t="shared" si="1160"/>
        <v>1.1574074074074073E-2</v>
      </c>
      <c r="AK5998" s="956">
        <f t="shared" si="1161"/>
        <v>3.4664175030833327E-3</v>
      </c>
      <c r="AL5998" s="956">
        <f t="shared" si="1162"/>
        <v>1.9154885236873632E-2</v>
      </c>
      <c r="AM5998" s="184" t="s">
        <v>1253</v>
      </c>
      <c r="AN5998" s="184" t="s">
        <v>1254</v>
      </c>
    </row>
    <row r="5999" spans="1:40" x14ac:dyDescent="0.3">
      <c r="A5999" s="949">
        <v>11</v>
      </c>
      <c r="B5999" s="949" t="s">
        <v>1330</v>
      </c>
      <c r="C5999" s="950">
        <v>781610</v>
      </c>
      <c r="D5999" s="950">
        <v>9261153</v>
      </c>
      <c r="E5999" s="951">
        <v>781869</v>
      </c>
      <c r="F5999" s="951">
        <v>9261228</v>
      </c>
      <c r="G5999" s="949" t="s">
        <v>1248</v>
      </c>
      <c r="H5999" s="949" t="s">
        <v>1249</v>
      </c>
      <c r="I5999" s="952">
        <v>41489</v>
      </c>
      <c r="J5999" s="949"/>
      <c r="K5999" s="949">
        <v>0</v>
      </c>
      <c r="L5999" s="949">
        <v>1</v>
      </c>
      <c r="M5999" s="949">
        <v>1</v>
      </c>
      <c r="N5999" s="949">
        <v>28</v>
      </c>
      <c r="O5999" s="949" t="s">
        <v>1250</v>
      </c>
      <c r="P5999" s="949" t="s">
        <v>2384</v>
      </c>
      <c r="Q5999" s="949" t="s">
        <v>2385</v>
      </c>
      <c r="R5999" s="949"/>
      <c r="S5999" s="949" t="s">
        <v>2384</v>
      </c>
      <c r="T5999" s="949">
        <v>185</v>
      </c>
      <c r="U5999" s="949">
        <v>1</v>
      </c>
      <c r="V5999" s="949">
        <v>1</v>
      </c>
      <c r="W5999" s="949">
        <v>1</v>
      </c>
      <c r="X5999" s="949">
        <v>16</v>
      </c>
      <c r="Y5999" s="949"/>
      <c r="Z5999" s="949"/>
      <c r="AA5999" s="953">
        <f t="shared" si="1152"/>
        <v>-0.52954424675916678</v>
      </c>
      <c r="AB5999" s="953">
        <f t="shared" si="1153"/>
        <v>0.28041710927573332</v>
      </c>
      <c r="AC5999" s="953">
        <f t="shared" si="1154"/>
        <v>2.7725887222397811</v>
      </c>
      <c r="AD5999" s="953">
        <f t="shared" si="1163"/>
        <v>7.6872482226912222</v>
      </c>
      <c r="AE5999" s="954">
        <f t="shared" si="1155"/>
        <v>58.887328944001275</v>
      </c>
      <c r="AF5999" s="955">
        <f t="shared" si="1156"/>
        <v>0.58887328944001271</v>
      </c>
      <c r="AG5999" s="956">
        <f t="shared" si="1157"/>
        <v>0.27235453324788861</v>
      </c>
      <c r="AH5999" s="954">
        <f t="shared" si="1158"/>
        <v>3.1306886757537229</v>
      </c>
      <c r="AI5999" s="184" t="str">
        <f t="shared" si="1159"/>
        <v>2,5</v>
      </c>
      <c r="AJ5999" s="957">
        <f t="shared" si="1160"/>
        <v>1.1574074074074073E-2</v>
      </c>
      <c r="AK5999" s="956">
        <f t="shared" si="1161"/>
        <v>3.1522515422209327E-3</v>
      </c>
      <c r="AL5999" s="956">
        <f t="shared" si="1162"/>
        <v>3.6234822636038458E-2</v>
      </c>
      <c r="AM5999" s="184" t="s">
        <v>1270</v>
      </c>
      <c r="AN5999" s="184" t="s">
        <v>1254</v>
      </c>
    </row>
    <row r="6000" spans="1:40" x14ac:dyDescent="0.3">
      <c r="A6000" s="949">
        <v>11</v>
      </c>
      <c r="B6000" s="949" t="s">
        <v>1330</v>
      </c>
      <c r="C6000" s="950">
        <v>781610</v>
      </c>
      <c r="D6000" s="950">
        <v>9261153</v>
      </c>
      <c r="E6000" s="951">
        <v>781869</v>
      </c>
      <c r="F6000" s="951">
        <v>9261228</v>
      </c>
      <c r="G6000" s="949" t="s">
        <v>1248</v>
      </c>
      <c r="H6000" s="949" t="s">
        <v>1249</v>
      </c>
      <c r="I6000" s="952">
        <v>41489</v>
      </c>
      <c r="J6000" s="949"/>
      <c r="K6000" s="949">
        <v>0</v>
      </c>
      <c r="L6000" s="949">
        <v>1</v>
      </c>
      <c r="M6000" s="949">
        <v>1</v>
      </c>
      <c r="N6000" s="949">
        <v>29</v>
      </c>
      <c r="O6000" s="949" t="s">
        <v>1250</v>
      </c>
      <c r="P6000" s="949" t="s">
        <v>2253</v>
      </c>
      <c r="Q6000" s="949" t="s">
        <v>1988</v>
      </c>
      <c r="R6000" s="949"/>
      <c r="S6000" s="949" t="s">
        <v>2253</v>
      </c>
      <c r="T6000" s="949">
        <v>132</v>
      </c>
      <c r="U6000" s="949">
        <v>1</v>
      </c>
      <c r="V6000" s="949">
        <v>1</v>
      </c>
      <c r="W6000" s="949">
        <v>1</v>
      </c>
      <c r="X6000" s="949">
        <v>14</v>
      </c>
      <c r="Y6000" s="949"/>
      <c r="Z6000" s="949"/>
      <c r="AA6000" s="953">
        <f t="shared" si="1152"/>
        <v>-0.86709814925112061</v>
      </c>
      <c r="AB6000" s="953">
        <f t="shared" si="1153"/>
        <v>0.75185920043471866</v>
      </c>
      <c r="AC6000" s="953">
        <f t="shared" si="1154"/>
        <v>2.6390573296152584</v>
      </c>
      <c r="AD6000" s="953">
        <f t="shared" si="1163"/>
        <v>6.9646235889960186</v>
      </c>
      <c r="AE6000" s="954">
        <f t="shared" si="1155"/>
        <v>42.016904976260371</v>
      </c>
      <c r="AF6000" s="955">
        <f t="shared" si="1156"/>
        <v>0.42016904976260372</v>
      </c>
      <c r="AG6000" s="956">
        <f t="shared" si="1157"/>
        <v>0.13865611065920269</v>
      </c>
      <c r="AH6000" s="954">
        <f t="shared" si="1158"/>
        <v>1.2657161625267157</v>
      </c>
      <c r="AI6000" s="184" t="str">
        <f t="shared" si="1159"/>
        <v>2,5</v>
      </c>
      <c r="AJ6000" s="957">
        <f t="shared" si="1160"/>
        <v>1.1574074074074073E-2</v>
      </c>
      <c r="AK6000" s="956">
        <f t="shared" si="1161"/>
        <v>1.6048160955926237E-3</v>
      </c>
      <c r="AL6000" s="956">
        <f t="shared" si="1162"/>
        <v>1.4649492621836986E-2</v>
      </c>
      <c r="AM6000" s="184" t="s">
        <v>1261</v>
      </c>
      <c r="AN6000" s="184" t="s">
        <v>1262</v>
      </c>
    </row>
    <row r="6001" spans="1:40" x14ac:dyDescent="0.3">
      <c r="A6001" s="949">
        <v>11</v>
      </c>
      <c r="B6001" s="949" t="s">
        <v>1330</v>
      </c>
      <c r="C6001" s="950">
        <v>781610</v>
      </c>
      <c r="D6001" s="950">
        <v>9261153</v>
      </c>
      <c r="E6001" s="951">
        <v>781869</v>
      </c>
      <c r="F6001" s="951">
        <v>9261228</v>
      </c>
      <c r="G6001" s="949" t="s">
        <v>1248</v>
      </c>
      <c r="H6001" s="949" t="s">
        <v>1249</v>
      </c>
      <c r="I6001" s="952">
        <v>41489</v>
      </c>
      <c r="J6001" s="949"/>
      <c r="K6001" s="949">
        <v>0</v>
      </c>
      <c r="L6001" s="949">
        <v>1</v>
      </c>
      <c r="M6001" s="949">
        <v>1</v>
      </c>
      <c r="N6001" s="949">
        <v>30</v>
      </c>
      <c r="O6001" s="949" t="s">
        <v>1250</v>
      </c>
      <c r="P6001" s="949" t="s">
        <v>2320</v>
      </c>
      <c r="Q6001" t="s">
        <v>1411</v>
      </c>
      <c r="S6001" t="s">
        <v>2320</v>
      </c>
      <c r="T6001" s="949">
        <v>589</v>
      </c>
      <c r="U6001" s="949">
        <v>1</v>
      </c>
      <c r="V6001" s="949">
        <v>1</v>
      </c>
      <c r="W6001" s="949">
        <v>1</v>
      </c>
      <c r="X6001" s="949">
        <v>34</v>
      </c>
      <c r="Y6001" s="949" t="s">
        <v>1341</v>
      </c>
      <c r="Z6001" s="949"/>
      <c r="AA6001" s="953">
        <f t="shared" si="1152"/>
        <v>0.62852611181409535</v>
      </c>
      <c r="AB6001" s="953">
        <f t="shared" si="1153"/>
        <v>0.39504507323214466</v>
      </c>
      <c r="AC6001" s="953">
        <f t="shared" si="1154"/>
        <v>3.5263605246161616</v>
      </c>
      <c r="AD6001" s="953">
        <f t="shared" si="1163"/>
        <v>12.43521854957117</v>
      </c>
      <c r="AE6001" s="954">
        <f t="shared" si="1155"/>
        <v>187.48452296225273</v>
      </c>
      <c r="AF6001" s="955">
        <f t="shared" si="1156"/>
        <v>1.8748452296225273</v>
      </c>
      <c r="AG6001" s="956">
        <f t="shared" si="1157"/>
        <v>2.7607160563591178</v>
      </c>
      <c r="AH6001" s="954">
        <f t="shared" si="1158"/>
        <v>36.036569072658857</v>
      </c>
      <c r="AI6001" s="184" t="str">
        <f t="shared" si="1159"/>
        <v>2,5</v>
      </c>
      <c r="AJ6001" s="957">
        <f t="shared" si="1160"/>
        <v>1.1574074074074073E-2</v>
      </c>
      <c r="AK6001" s="956">
        <f t="shared" si="1161"/>
        <v>3.1952732133786084E-2</v>
      </c>
      <c r="AL6001" s="956">
        <f t="shared" si="1162"/>
        <v>0.41708991982244042</v>
      </c>
      <c r="AM6001" s="184" t="s">
        <v>2535</v>
      </c>
      <c r="AN6001" s="184" t="s">
        <v>1254</v>
      </c>
    </row>
    <row r="6002" spans="1:40" x14ac:dyDescent="0.3">
      <c r="A6002" s="949">
        <v>11</v>
      </c>
      <c r="B6002" s="949" t="s">
        <v>1330</v>
      </c>
      <c r="C6002" s="950">
        <v>781610</v>
      </c>
      <c r="D6002" s="950">
        <v>9261153</v>
      </c>
      <c r="E6002" s="951">
        <v>781869</v>
      </c>
      <c r="F6002" s="951">
        <v>9261228</v>
      </c>
      <c r="G6002" s="949" t="s">
        <v>1248</v>
      </c>
      <c r="H6002" s="949" t="s">
        <v>1249</v>
      </c>
      <c r="I6002" s="952">
        <v>41489</v>
      </c>
      <c r="J6002" s="949"/>
      <c r="K6002" s="949">
        <v>0</v>
      </c>
      <c r="L6002" s="949">
        <v>1</v>
      </c>
      <c r="M6002" s="949">
        <v>1</v>
      </c>
      <c r="N6002" s="949">
        <v>35</v>
      </c>
      <c r="O6002" s="949" t="s">
        <v>1250</v>
      </c>
      <c r="P6002" s="949" t="s">
        <v>2295</v>
      </c>
      <c r="Q6002" s="949" t="s">
        <v>1736</v>
      </c>
      <c r="R6002" s="949"/>
      <c r="S6002" s="949" t="s">
        <v>2295</v>
      </c>
      <c r="T6002" s="949">
        <v>142</v>
      </c>
      <c r="U6002" s="949">
        <v>1</v>
      </c>
      <c r="V6002" s="949">
        <v>1</v>
      </c>
      <c r="W6002" s="949">
        <v>1</v>
      </c>
      <c r="X6002" s="949">
        <v>15</v>
      </c>
      <c r="Y6002" s="949"/>
      <c r="Z6002" s="949"/>
      <c r="AA6002" s="953">
        <f t="shared" si="1152"/>
        <v>-0.79407301423623089</v>
      </c>
      <c r="AB6002" s="953">
        <f t="shared" si="1153"/>
        <v>0.63055195193821334</v>
      </c>
      <c r="AC6002" s="953">
        <f t="shared" si="1154"/>
        <v>2.7080502011022101</v>
      </c>
      <c r="AD6002" s="953">
        <f t="shared" si="1163"/>
        <v>7.3335358916897206</v>
      </c>
      <c r="AE6002" s="954">
        <f t="shared" si="1155"/>
        <v>45.200003838098276</v>
      </c>
      <c r="AF6002" s="955">
        <f t="shared" si="1156"/>
        <v>0.45200003838098274</v>
      </c>
      <c r="AG6002" s="956">
        <f t="shared" si="1157"/>
        <v>0.1604603888505603</v>
      </c>
      <c r="AH6002" s="954">
        <f t="shared" si="1158"/>
        <v>1.6013653439133082</v>
      </c>
      <c r="AI6002" s="184" t="str">
        <f t="shared" si="1159"/>
        <v>2,5</v>
      </c>
      <c r="AJ6002" s="957">
        <f t="shared" si="1160"/>
        <v>1.1574074074074073E-2</v>
      </c>
      <c r="AK6002" s="956">
        <f t="shared" si="1161"/>
        <v>1.8571804265111146E-3</v>
      </c>
      <c r="AL6002" s="956">
        <f t="shared" si="1162"/>
        <v>1.8534321110107731E-2</v>
      </c>
      <c r="AM6002" s="184" t="s">
        <v>1261</v>
      </c>
      <c r="AN6002" s="184" t="s">
        <v>1262</v>
      </c>
    </row>
    <row r="6003" spans="1:40" x14ac:dyDescent="0.3">
      <c r="A6003" s="949">
        <v>11</v>
      </c>
      <c r="B6003" s="949" t="s">
        <v>1330</v>
      </c>
      <c r="C6003" s="950">
        <v>781610</v>
      </c>
      <c r="D6003" s="950">
        <v>9261153</v>
      </c>
      <c r="E6003" s="951">
        <v>781869</v>
      </c>
      <c r="F6003" s="951">
        <v>9261228</v>
      </c>
      <c r="G6003" s="949" t="s">
        <v>1248</v>
      </c>
      <c r="H6003" s="949" t="s">
        <v>1249</v>
      </c>
      <c r="I6003" s="952">
        <v>41489</v>
      </c>
      <c r="J6003" s="949"/>
      <c r="K6003" s="949">
        <v>0</v>
      </c>
      <c r="L6003" s="949">
        <v>1</v>
      </c>
      <c r="M6003" s="949">
        <v>1</v>
      </c>
      <c r="N6003" s="949">
        <v>36</v>
      </c>
      <c r="O6003" s="949" t="s">
        <v>1298</v>
      </c>
      <c r="P6003" s="949" t="s">
        <v>2397</v>
      </c>
      <c r="Q6003" s="949" t="s">
        <v>2398</v>
      </c>
      <c r="R6003" s="949"/>
      <c r="S6003" s="949" t="s">
        <v>2397</v>
      </c>
      <c r="T6003" s="949">
        <v>34</v>
      </c>
      <c r="U6003" s="949">
        <v>1</v>
      </c>
      <c r="V6003" s="949">
        <v>3</v>
      </c>
      <c r="W6003" s="949">
        <v>1</v>
      </c>
      <c r="X6003" s="949">
        <v>4</v>
      </c>
      <c r="Y6003" s="949" t="s">
        <v>1266</v>
      </c>
      <c r="Z6003" s="949"/>
      <c r="AA6003" s="953">
        <f t="shared" si="1152"/>
        <v>-2.2235395472213302</v>
      </c>
      <c r="AB6003" s="953">
        <f t="shared" si="1153"/>
        <v>4.9441281180572378</v>
      </c>
      <c r="AC6003" s="953">
        <f t="shared" si="1154"/>
        <v>1.3862943611198906</v>
      </c>
      <c r="AD6003" s="953">
        <f t="shared" si="1163"/>
        <v>1.9218120556728056</v>
      </c>
      <c r="AE6003" s="954">
        <f t="shared" si="1155"/>
        <v>10.822536130248883</v>
      </c>
      <c r="AF6003" s="955">
        <f t="shared" si="1156"/>
        <v>0.10822536130248883</v>
      </c>
      <c r="AG6003" s="956">
        <f t="shared" si="1157"/>
        <v>9.1991772223392054E-3</v>
      </c>
      <c r="AH6003" s="954">
        <f t="shared" si="1158"/>
        <v>5.9741583925541431E-3</v>
      </c>
      <c r="AI6003" s="184" t="str">
        <f t="shared" si="1159"/>
        <v>100</v>
      </c>
      <c r="AJ6003" s="957">
        <f t="shared" si="1160"/>
        <v>0.46296296296296297</v>
      </c>
      <c r="AK6003" s="956">
        <f t="shared" si="1161"/>
        <v>4.2588783436755583E-3</v>
      </c>
      <c r="AL6003" s="956">
        <f t="shared" si="1162"/>
        <v>2.7658140706269181E-3</v>
      </c>
      <c r="AM6003" s="184" t="s">
        <v>1299</v>
      </c>
      <c r="AN6003" s="184" t="s">
        <v>1275</v>
      </c>
    </row>
    <row r="6004" spans="1:40" x14ac:dyDescent="0.3">
      <c r="A6004" s="949">
        <v>11</v>
      </c>
      <c r="B6004" s="949" t="s">
        <v>1330</v>
      </c>
      <c r="C6004" s="950">
        <v>781610</v>
      </c>
      <c r="D6004" s="950">
        <v>9261153</v>
      </c>
      <c r="E6004" s="951">
        <v>781869</v>
      </c>
      <c r="F6004" s="951">
        <v>9261228</v>
      </c>
      <c r="G6004" s="949" t="s">
        <v>1248</v>
      </c>
      <c r="H6004" s="949" t="s">
        <v>1249</v>
      </c>
      <c r="I6004" s="952">
        <v>41489</v>
      </c>
      <c r="J6004" s="949"/>
      <c r="K6004" s="949">
        <v>0</v>
      </c>
      <c r="L6004" s="949">
        <v>1</v>
      </c>
      <c r="M6004" s="949">
        <v>1</v>
      </c>
      <c r="N6004" s="949">
        <v>37</v>
      </c>
      <c r="O6004" s="949" t="s">
        <v>1298</v>
      </c>
      <c r="P6004" s="949" t="s">
        <v>2416</v>
      </c>
      <c r="Q6004" s="949" t="s">
        <v>1968</v>
      </c>
      <c r="R6004" s="949"/>
      <c r="S6004" s="949" t="s">
        <v>2416</v>
      </c>
      <c r="T6004" s="949">
        <v>41</v>
      </c>
      <c r="U6004" s="949">
        <v>3</v>
      </c>
      <c r="V6004" s="949">
        <v>1</v>
      </c>
      <c r="W6004" s="949">
        <v>1</v>
      </c>
      <c r="X6004" s="949">
        <v>3</v>
      </c>
      <c r="Y6004" s="949"/>
      <c r="Z6004" s="949"/>
      <c r="AA6004" s="953">
        <f t="shared" si="1152"/>
        <v>-2.0363280051331838</v>
      </c>
      <c r="AB6004" s="953">
        <f t="shared" si="1153"/>
        <v>4.1466317444896914</v>
      </c>
      <c r="AC6004" s="953">
        <f t="shared" si="1154"/>
        <v>1.0986122886681098</v>
      </c>
      <c r="AD6004" s="953">
        <f t="shared" si="1163"/>
        <v>1.2069489608125821</v>
      </c>
      <c r="AE6004" s="954">
        <f t="shared" si="1155"/>
        <v>13.050705333535419</v>
      </c>
      <c r="AF6004" s="955">
        <f t="shared" si="1156"/>
        <v>0.13050705333535417</v>
      </c>
      <c r="AG6004" s="956">
        <f t="shared" si="1157"/>
        <v>1.3377004248055539E-2</v>
      </c>
      <c r="AH6004" s="954">
        <f t="shared" si="1158"/>
        <v>9.69380586242489E-3</v>
      </c>
      <c r="AI6004" s="184" t="str">
        <f t="shared" si="1159"/>
        <v>100</v>
      </c>
      <c r="AJ6004" s="957">
        <f t="shared" si="1160"/>
        <v>0.46296296296296297</v>
      </c>
      <c r="AK6004" s="956">
        <f t="shared" si="1161"/>
        <v>6.1930575222479351E-3</v>
      </c>
      <c r="AL6004" s="956">
        <f t="shared" si="1162"/>
        <v>4.4878730844559673E-3</v>
      </c>
      <c r="AM6004" s="184" t="s">
        <v>1299</v>
      </c>
      <c r="AN6004" s="184" t="s">
        <v>1275</v>
      </c>
    </row>
    <row r="6005" spans="1:40" x14ac:dyDescent="0.3">
      <c r="A6005" s="949">
        <v>11</v>
      </c>
      <c r="B6005" s="949" t="s">
        <v>1330</v>
      </c>
      <c r="C6005" s="950">
        <v>781610</v>
      </c>
      <c r="D6005" s="950">
        <v>9261153</v>
      </c>
      <c r="E6005" s="951">
        <v>781869</v>
      </c>
      <c r="F6005" s="951">
        <v>9261228</v>
      </c>
      <c r="G6005" s="949" t="s">
        <v>1248</v>
      </c>
      <c r="H6005" s="949" t="s">
        <v>1249</v>
      </c>
      <c r="I6005" s="952">
        <v>41489</v>
      </c>
      <c r="J6005" s="949"/>
      <c r="K6005" s="949">
        <v>0</v>
      </c>
      <c r="L6005" s="949">
        <v>1</v>
      </c>
      <c r="M6005" s="949">
        <v>1</v>
      </c>
      <c r="N6005" s="949">
        <v>38</v>
      </c>
      <c r="O6005" s="949" t="s">
        <v>1298</v>
      </c>
      <c r="P6005" s="949" t="s">
        <v>2536</v>
      </c>
      <c r="Q6005" s="949" t="s">
        <v>1571</v>
      </c>
      <c r="R6005" s="949"/>
      <c r="S6005" s="949" t="s">
        <v>2536</v>
      </c>
      <c r="T6005" s="949">
        <v>37</v>
      </c>
      <c r="U6005" s="949">
        <v>1</v>
      </c>
      <c r="V6005" s="949">
        <v>1</v>
      </c>
      <c r="W6005" s="949">
        <v>1</v>
      </c>
      <c r="X6005" s="949">
        <v>3</v>
      </c>
      <c r="Y6005" s="949"/>
      <c r="Z6005" s="949"/>
      <c r="AA6005" s="953">
        <f t="shared" si="1152"/>
        <v>-2.138982159193267</v>
      </c>
      <c r="AB6005" s="953">
        <f t="shared" si="1153"/>
        <v>4.5752446773470901</v>
      </c>
      <c r="AC6005" s="953">
        <f t="shared" si="1154"/>
        <v>1.0986122886681098</v>
      </c>
      <c r="AD6005" s="953">
        <f t="shared" si="1163"/>
        <v>1.2069489608125821</v>
      </c>
      <c r="AE6005" s="954">
        <f t="shared" si="1155"/>
        <v>11.777465788800255</v>
      </c>
      <c r="AF6005" s="955">
        <f t="shared" si="1156"/>
        <v>0.11777465788800255</v>
      </c>
      <c r="AG6005" s="956">
        <f t="shared" si="1157"/>
        <v>1.0894181329915547E-2</v>
      </c>
      <c r="AH6005" s="954">
        <f t="shared" si="1158"/>
        <v>6.575869389954663E-3</v>
      </c>
      <c r="AI6005" s="184" t="str">
        <f t="shared" si="1159"/>
        <v>100</v>
      </c>
      <c r="AJ6005" s="957">
        <f t="shared" si="1160"/>
        <v>0.46296296296296297</v>
      </c>
      <c r="AK6005" s="956">
        <f t="shared" si="1161"/>
        <v>5.0436024675534945E-3</v>
      </c>
      <c r="AL6005" s="956">
        <f t="shared" si="1162"/>
        <v>3.0443839768308626E-3</v>
      </c>
      <c r="AM6005" s="184" t="s">
        <v>1299</v>
      </c>
      <c r="AN6005" s="184" t="s">
        <v>1275</v>
      </c>
    </row>
    <row r="6006" spans="1:40" x14ac:dyDescent="0.3">
      <c r="A6006" s="949">
        <v>11</v>
      </c>
      <c r="B6006" s="949" t="s">
        <v>1330</v>
      </c>
      <c r="C6006" s="950">
        <v>781610</v>
      </c>
      <c r="D6006" s="950">
        <v>9261153</v>
      </c>
      <c r="E6006" s="951">
        <v>781869</v>
      </c>
      <c r="F6006" s="951">
        <v>9261228</v>
      </c>
      <c r="G6006" s="949" t="s">
        <v>1248</v>
      </c>
      <c r="H6006" s="949" t="s">
        <v>1249</v>
      </c>
      <c r="I6006" s="952">
        <v>41489</v>
      </c>
      <c r="J6006" s="949"/>
      <c r="K6006" s="949">
        <v>0</v>
      </c>
      <c r="L6006" s="949">
        <v>1</v>
      </c>
      <c r="M6006" s="949">
        <v>1</v>
      </c>
      <c r="N6006" s="949">
        <v>39</v>
      </c>
      <c r="O6006" s="949" t="s">
        <v>1271</v>
      </c>
      <c r="P6006" s="949" t="s">
        <v>2325</v>
      </c>
      <c r="Q6006" s="949" t="s">
        <v>1648</v>
      </c>
      <c r="R6006" s="949"/>
      <c r="S6006" s="949" t="s">
        <v>2325</v>
      </c>
      <c r="T6006" s="949">
        <v>64</v>
      </c>
      <c r="U6006" s="949">
        <v>1</v>
      </c>
      <c r="V6006" s="949">
        <v>1</v>
      </c>
      <c r="W6006" s="949">
        <v>1</v>
      </c>
      <c r="X6006" s="949">
        <v>6</v>
      </c>
      <c r="Y6006" s="949"/>
      <c r="Z6006" s="949"/>
      <c r="AA6006" s="953">
        <f t="shared" si="1152"/>
        <v>-1.5910169884778196</v>
      </c>
      <c r="AB6006" s="953">
        <f t="shared" si="1153"/>
        <v>2.5313350576250304</v>
      </c>
      <c r="AC6006" s="953">
        <f t="shared" si="1154"/>
        <v>1.791759469228055</v>
      </c>
      <c r="AD6006" s="953">
        <f t="shared" si="1163"/>
        <v>3.2104019955684011</v>
      </c>
      <c r="AE6006" s="954">
        <f t="shared" si="1155"/>
        <v>20.371832715762604</v>
      </c>
      <c r="AF6006" s="955">
        <f t="shared" si="1156"/>
        <v>0.20371832715762606</v>
      </c>
      <c r="AG6006" s="956">
        <f t="shared" si="1157"/>
        <v>3.2595008566350683E-2</v>
      </c>
      <c r="AH6006" s="954">
        <f t="shared" si="1158"/>
        <v>8.0195932277350501E-2</v>
      </c>
      <c r="AI6006" s="184" t="str">
        <f t="shared" si="1159"/>
        <v>5</v>
      </c>
      <c r="AJ6006" s="957">
        <f t="shared" si="1160"/>
        <v>2.3148148148148147E-2</v>
      </c>
      <c r="AK6006" s="956">
        <f t="shared" si="1161"/>
        <v>7.5451408718404359E-4</v>
      </c>
      <c r="AL6006" s="956">
        <f t="shared" si="1162"/>
        <v>1.8563873212349652E-3</v>
      </c>
      <c r="AM6006" s="184" t="s">
        <v>1274</v>
      </c>
      <c r="AN6006" s="184" t="s">
        <v>1275</v>
      </c>
    </row>
    <row r="6007" spans="1:40" x14ac:dyDescent="0.3">
      <c r="A6007" s="949">
        <v>11</v>
      </c>
      <c r="B6007" s="949" t="s">
        <v>1330</v>
      </c>
      <c r="C6007" s="950">
        <v>781610</v>
      </c>
      <c r="D6007" s="950">
        <v>9261153</v>
      </c>
      <c r="E6007" s="951">
        <v>781869</v>
      </c>
      <c r="F6007" s="951">
        <v>9261228</v>
      </c>
      <c r="G6007" s="949" t="s">
        <v>1248</v>
      </c>
      <c r="H6007" s="949" t="s">
        <v>1249</v>
      </c>
      <c r="I6007" s="952">
        <v>41489</v>
      </c>
      <c r="J6007" s="949"/>
      <c r="K6007" s="949">
        <v>0</v>
      </c>
      <c r="L6007" s="949">
        <v>1</v>
      </c>
      <c r="M6007" s="949">
        <v>1</v>
      </c>
      <c r="N6007" s="949">
        <v>41</v>
      </c>
      <c r="O6007" s="949" t="s">
        <v>1298</v>
      </c>
      <c r="P6007" s="949" t="s">
        <v>2460</v>
      </c>
      <c r="Q6007" s="949" t="s">
        <v>2461</v>
      </c>
      <c r="R6007" s="949"/>
      <c r="S6007" s="949" t="s">
        <v>2460</v>
      </c>
      <c r="T6007" s="949">
        <v>35</v>
      </c>
      <c r="U6007" s="949">
        <v>1</v>
      </c>
      <c r="V6007" s="949">
        <v>1</v>
      </c>
      <c r="W6007" s="949">
        <v>1</v>
      </c>
      <c r="X6007" s="949">
        <v>4</v>
      </c>
      <c r="Y6007" s="949"/>
      <c r="Z6007" s="949"/>
      <c r="AA6007" s="953">
        <f t="shared" si="1152"/>
        <v>-2.1945520103480778</v>
      </c>
      <c r="AB6007" s="953">
        <f t="shared" si="1153"/>
        <v>4.8160585261227897</v>
      </c>
      <c r="AC6007" s="953">
        <f t="shared" si="1154"/>
        <v>1.3862943611198906</v>
      </c>
      <c r="AD6007" s="953">
        <f t="shared" si="1163"/>
        <v>1.9218120556728056</v>
      </c>
      <c r="AE6007" s="954">
        <f t="shared" si="1155"/>
        <v>11.140846016432674</v>
      </c>
      <c r="AF6007" s="955">
        <f t="shared" si="1156"/>
        <v>0.11140846016432673</v>
      </c>
      <c r="AG6007" s="956">
        <f t="shared" si="1157"/>
        <v>9.7482630600047807E-3</v>
      </c>
      <c r="AH6007" s="954">
        <f t="shared" si="1158"/>
        <v>6.6895557370957428E-3</v>
      </c>
      <c r="AI6007" s="184" t="str">
        <f t="shared" si="1159"/>
        <v>100</v>
      </c>
      <c r="AJ6007" s="957">
        <f t="shared" si="1160"/>
        <v>0.46296296296296297</v>
      </c>
      <c r="AK6007" s="956">
        <f t="shared" si="1161"/>
        <v>4.5130847500022137E-3</v>
      </c>
      <c r="AL6007" s="956">
        <f t="shared" si="1162"/>
        <v>3.0970165449517328E-3</v>
      </c>
      <c r="AM6007" s="184" t="s">
        <v>1299</v>
      </c>
      <c r="AN6007" s="184" t="s">
        <v>1275</v>
      </c>
    </row>
    <row r="6008" spans="1:40" x14ac:dyDescent="0.3">
      <c r="A6008" s="949">
        <v>12</v>
      </c>
      <c r="B6008" s="949" t="s">
        <v>739</v>
      </c>
      <c r="C6008" s="950">
        <v>784009</v>
      </c>
      <c r="D6008" s="950">
        <v>9351527</v>
      </c>
      <c r="E6008" s="951">
        <v>784004</v>
      </c>
      <c r="F6008" s="951">
        <v>9351558</v>
      </c>
      <c r="G6008" s="949" t="s">
        <v>1641</v>
      </c>
      <c r="H6008" s="949" t="s">
        <v>1642</v>
      </c>
      <c r="I6008" s="952">
        <v>41508</v>
      </c>
      <c r="J6008" s="949"/>
      <c r="K6008" s="949">
        <v>0</v>
      </c>
      <c r="L6008" s="949">
        <v>0</v>
      </c>
      <c r="M6008" s="949">
        <v>3</v>
      </c>
      <c r="N6008" s="949">
        <v>2</v>
      </c>
      <c r="O6008" s="949" t="s">
        <v>1301</v>
      </c>
      <c r="P6008" s="949" t="s">
        <v>2271</v>
      </c>
      <c r="Q6008" s="949" t="s">
        <v>2272</v>
      </c>
      <c r="R6008" s="949"/>
      <c r="S6008" s="949" t="s">
        <v>2271</v>
      </c>
      <c r="T6008" s="949">
        <v>51</v>
      </c>
      <c r="U6008" s="949">
        <v>1</v>
      </c>
      <c r="V6008" s="949">
        <v>1</v>
      </c>
      <c r="W6008" s="949">
        <v>1</v>
      </c>
      <c r="X6008" s="949">
        <v>8</v>
      </c>
      <c r="Y6008" s="949"/>
      <c r="Z6008" s="949"/>
      <c r="AA6008" s="953">
        <f t="shared" si="1152"/>
        <v>-1.8180744391131658</v>
      </c>
      <c r="AB6008" s="953">
        <f t="shared" si="1153"/>
        <v>3.3053946661566522</v>
      </c>
      <c r="AC6008" s="953">
        <f t="shared" si="1154"/>
        <v>2.0794415416798357</v>
      </c>
      <c r="AD6008" s="953">
        <f t="shared" si="1163"/>
        <v>4.3240771252638117</v>
      </c>
      <c r="AE6008" s="954">
        <f t="shared" si="1155"/>
        <v>16.233804195373324</v>
      </c>
      <c r="AF6008" s="955">
        <f t="shared" si="1156"/>
        <v>0.16233804195373325</v>
      </c>
      <c r="AG6008" s="956">
        <f t="shared" si="1157"/>
        <v>2.0698148750263212E-2</v>
      </c>
      <c r="AH6008" s="954">
        <f t="shared" si="1158"/>
        <v>4.6308863506595396E-2</v>
      </c>
      <c r="AI6008" s="184" t="str">
        <f t="shared" si="1159"/>
        <v>100</v>
      </c>
      <c r="AJ6008" s="957">
        <f t="shared" si="1160"/>
        <v>0.46296296296296297</v>
      </c>
      <c r="AK6008" s="956">
        <f t="shared" si="1161"/>
        <v>9.5824762732700051E-3</v>
      </c>
      <c r="AL6008" s="956">
        <f t="shared" si="1162"/>
        <v>2.1439288660460833E-2</v>
      </c>
      <c r="AM6008" s="184" t="s">
        <v>1299</v>
      </c>
      <c r="AN6008" s="184" t="s">
        <v>1275</v>
      </c>
    </row>
    <row r="6009" spans="1:40" x14ac:dyDescent="0.3">
      <c r="A6009" s="949">
        <v>12</v>
      </c>
      <c r="B6009" s="949" t="s">
        <v>739</v>
      </c>
      <c r="C6009" s="950">
        <v>784009</v>
      </c>
      <c r="D6009" s="950">
        <v>9351527</v>
      </c>
      <c r="E6009" s="951">
        <v>784004</v>
      </c>
      <c r="F6009" s="951">
        <v>9351558</v>
      </c>
      <c r="G6009" s="949" t="s">
        <v>1641</v>
      </c>
      <c r="H6009" s="949" t="s">
        <v>1642</v>
      </c>
      <c r="I6009" s="952">
        <v>41508</v>
      </c>
      <c r="J6009" s="949"/>
      <c r="K6009" s="949">
        <v>0</v>
      </c>
      <c r="L6009" s="949">
        <v>0</v>
      </c>
      <c r="M6009" s="949">
        <v>3</v>
      </c>
      <c r="N6009" s="949">
        <v>4</v>
      </c>
      <c r="O6009" s="949" t="s">
        <v>1301</v>
      </c>
      <c r="P6009" s="949" t="s">
        <v>2314</v>
      </c>
      <c r="Q6009" s="949" t="s">
        <v>2315</v>
      </c>
      <c r="R6009" s="949"/>
      <c r="S6009" s="949" t="s">
        <v>2314</v>
      </c>
      <c r="T6009" s="949">
        <v>49</v>
      </c>
      <c r="U6009" s="949">
        <v>1</v>
      </c>
      <c r="V6009" s="949">
        <v>1</v>
      </c>
      <c r="W6009" s="949">
        <v>1</v>
      </c>
      <c r="X6009" s="949">
        <v>6.5</v>
      </c>
      <c r="Y6009" s="949"/>
      <c r="Z6009" s="949"/>
      <c r="AA6009" s="953">
        <f t="shared" si="1152"/>
        <v>-1.8580797737268651</v>
      </c>
      <c r="AB6009" s="953">
        <f t="shared" si="1153"/>
        <v>3.452460445532878</v>
      </c>
      <c r="AC6009" s="953">
        <f t="shared" si="1154"/>
        <v>1.8718021769015913</v>
      </c>
      <c r="AD6009" s="953">
        <f t="shared" si="1163"/>
        <v>3.5036433894535364</v>
      </c>
      <c r="AE6009" s="954">
        <f t="shared" si="1155"/>
        <v>15.597184423005743</v>
      </c>
      <c r="AF6009" s="955">
        <f t="shared" si="1156"/>
        <v>0.15597184423005742</v>
      </c>
      <c r="AG6009" s="956">
        <f t="shared" si="1157"/>
        <v>1.9106595597609369E-2</v>
      </c>
      <c r="AH6009" s="954">
        <f t="shared" si="1158"/>
        <v>3.4261860139169729E-2</v>
      </c>
      <c r="AI6009" s="184" t="str">
        <f t="shared" si="1159"/>
        <v>100</v>
      </c>
      <c r="AJ6009" s="957">
        <f t="shared" si="1160"/>
        <v>0.46296296296296297</v>
      </c>
      <c r="AK6009" s="956">
        <f t="shared" si="1161"/>
        <v>8.8456461100043376E-3</v>
      </c>
      <c r="AL6009" s="956">
        <f t="shared" si="1162"/>
        <v>1.5861972286652651E-2</v>
      </c>
      <c r="AM6009" s="184" t="s">
        <v>1299</v>
      </c>
      <c r="AN6009" s="184" t="s">
        <v>1275</v>
      </c>
    </row>
    <row r="6010" spans="1:40" x14ac:dyDescent="0.3">
      <c r="A6010" s="949">
        <v>12</v>
      </c>
      <c r="B6010" s="949" t="s">
        <v>739</v>
      </c>
      <c r="C6010" s="950">
        <v>784009</v>
      </c>
      <c r="D6010" s="950">
        <v>9351527</v>
      </c>
      <c r="E6010" s="951">
        <v>784004</v>
      </c>
      <c r="F6010" s="951">
        <v>9351558</v>
      </c>
      <c r="G6010" s="949" t="s">
        <v>1641</v>
      </c>
      <c r="H6010" s="949" t="s">
        <v>1642</v>
      </c>
      <c r="I6010" s="952">
        <v>41508</v>
      </c>
      <c r="J6010" s="949"/>
      <c r="K6010" s="949">
        <v>0</v>
      </c>
      <c r="L6010" s="949">
        <v>0</v>
      </c>
      <c r="M6010" s="949">
        <v>3</v>
      </c>
      <c r="N6010" s="949">
        <v>5</v>
      </c>
      <c r="O6010" s="949" t="s">
        <v>1383</v>
      </c>
      <c r="P6010" s="949" t="s">
        <v>2322</v>
      </c>
      <c r="Q6010" s="949" t="s">
        <v>1670</v>
      </c>
      <c r="R6010" s="949"/>
      <c r="S6010" s="949" t="s">
        <v>2322</v>
      </c>
      <c r="T6010" s="949">
        <v>90</v>
      </c>
      <c r="U6010" s="949">
        <v>1</v>
      </c>
      <c r="V6010" s="949">
        <v>3</v>
      </c>
      <c r="W6010" s="949">
        <v>1</v>
      </c>
      <c r="X6010" s="949">
        <v>9</v>
      </c>
      <c r="Y6010" s="949"/>
      <c r="Z6010" s="949"/>
      <c r="AA6010" s="953">
        <f t="shared" si="1152"/>
        <v>-1.2500904015072265</v>
      </c>
      <c r="AB6010" s="953">
        <f t="shared" si="1153"/>
        <v>1.5627260119404989</v>
      </c>
      <c r="AC6010" s="953">
        <f t="shared" si="1154"/>
        <v>2.1972245773362196</v>
      </c>
      <c r="AD6010" s="953">
        <f t="shared" si="1163"/>
        <v>4.8277958432503283</v>
      </c>
      <c r="AE6010" s="954">
        <f t="shared" si="1155"/>
        <v>28.647889756541161</v>
      </c>
      <c r="AF6010" s="955">
        <f t="shared" si="1156"/>
        <v>0.28647889756541162</v>
      </c>
      <c r="AG6010" s="956">
        <f t="shared" si="1157"/>
        <v>6.4457902682480583E-2</v>
      </c>
      <c r="AH6010" s="954">
        <f t="shared" si="1158"/>
        <v>0.31675394946456004</v>
      </c>
      <c r="AI6010" s="184" t="str">
        <f t="shared" si="1159"/>
        <v>5</v>
      </c>
      <c r="AJ6010" s="957">
        <f t="shared" si="1160"/>
        <v>2.3148148148148147E-2</v>
      </c>
      <c r="AK6010" s="956">
        <f t="shared" si="1161"/>
        <v>1.4920810806129763E-3</v>
      </c>
      <c r="AL6010" s="956">
        <f t="shared" si="1162"/>
        <v>7.3322673487166675E-3</v>
      </c>
      <c r="AM6010" s="184" t="s">
        <v>1274</v>
      </c>
      <c r="AN6010" s="184" t="s">
        <v>1275</v>
      </c>
    </row>
    <row r="6011" spans="1:40" x14ac:dyDescent="0.3">
      <c r="A6011" s="949">
        <v>12</v>
      </c>
      <c r="B6011" s="949" t="s">
        <v>739</v>
      </c>
      <c r="C6011" s="950">
        <v>784009</v>
      </c>
      <c r="D6011" s="950">
        <v>9351527</v>
      </c>
      <c r="E6011" s="951">
        <v>784004</v>
      </c>
      <c r="F6011" s="951">
        <v>9351558</v>
      </c>
      <c r="G6011" s="949" t="s">
        <v>1641</v>
      </c>
      <c r="H6011" s="949" t="s">
        <v>1642</v>
      </c>
      <c r="I6011" s="952">
        <v>41508</v>
      </c>
      <c r="J6011" s="949"/>
      <c r="K6011" s="949">
        <v>0</v>
      </c>
      <c r="L6011" s="949">
        <v>0</v>
      </c>
      <c r="M6011" s="949">
        <v>3</v>
      </c>
      <c r="N6011" s="949">
        <v>8</v>
      </c>
      <c r="O6011" s="949" t="s">
        <v>1383</v>
      </c>
      <c r="P6011" s="949" t="s">
        <v>2415</v>
      </c>
      <c r="Q6011" s="949" t="s">
        <v>1279</v>
      </c>
      <c r="R6011" s="949"/>
      <c r="S6011" s="949" t="s">
        <v>2415</v>
      </c>
      <c r="T6011" s="949">
        <v>79</v>
      </c>
      <c r="U6011" s="949">
        <v>3</v>
      </c>
      <c r="V6011" s="949">
        <v>1</v>
      </c>
      <c r="W6011" s="949">
        <v>1</v>
      </c>
      <c r="X6011" s="949">
        <v>5</v>
      </c>
      <c r="Y6011" s="949"/>
      <c r="Z6011" s="949"/>
      <c r="AA6011" s="953">
        <f t="shared" si="1152"/>
        <v>-1.3804522193704698</v>
      </c>
      <c r="AB6011" s="953">
        <f t="shared" si="1153"/>
        <v>1.9056483299648557</v>
      </c>
      <c r="AC6011" s="953">
        <f t="shared" si="1154"/>
        <v>1.6094379124341003</v>
      </c>
      <c r="AD6011" s="953">
        <f t="shared" si="1163"/>
        <v>2.5902903939802346</v>
      </c>
      <c r="AE6011" s="954">
        <f t="shared" si="1155"/>
        <v>25.146481008519466</v>
      </c>
      <c r="AF6011" s="955">
        <f t="shared" si="1156"/>
        <v>0.25146481008519467</v>
      </c>
      <c r="AG6011" s="956">
        <f t="shared" si="1157"/>
        <v>4.9664416128563142E-2</v>
      </c>
      <c r="AH6011" s="954">
        <f t="shared" si="1158"/>
        <v>0.13576396181414549</v>
      </c>
      <c r="AI6011" s="184" t="str">
        <f t="shared" si="1159"/>
        <v>5</v>
      </c>
      <c r="AJ6011" s="957">
        <f t="shared" si="1160"/>
        <v>2.3148148148148147E-2</v>
      </c>
      <c r="AK6011" s="956">
        <f t="shared" si="1161"/>
        <v>1.1496392622352579E-3</v>
      </c>
      <c r="AL6011" s="956">
        <f t="shared" si="1162"/>
        <v>3.1426843012533675E-3</v>
      </c>
      <c r="AM6011" s="184" t="s">
        <v>1274</v>
      </c>
      <c r="AN6011" s="184" t="s">
        <v>1275</v>
      </c>
    </row>
    <row r="6012" spans="1:40" x14ac:dyDescent="0.3">
      <c r="A6012" s="949">
        <v>12</v>
      </c>
      <c r="B6012" s="949" t="s">
        <v>739</v>
      </c>
      <c r="C6012" s="950">
        <v>784009</v>
      </c>
      <c r="D6012" s="950">
        <v>9351527</v>
      </c>
      <c r="E6012" s="951">
        <v>784004</v>
      </c>
      <c r="F6012" s="951">
        <v>9351558</v>
      </c>
      <c r="G6012" s="949" t="s">
        <v>1641</v>
      </c>
      <c r="H6012" s="949" t="s">
        <v>1642</v>
      </c>
      <c r="I6012" s="952">
        <v>41508</v>
      </c>
      <c r="J6012" s="949"/>
      <c r="K6012" s="949">
        <v>0</v>
      </c>
      <c r="L6012" s="949">
        <v>0</v>
      </c>
      <c r="M6012" s="949">
        <v>3</v>
      </c>
      <c r="N6012" s="949">
        <v>11</v>
      </c>
      <c r="O6012" s="949" t="s">
        <v>1383</v>
      </c>
      <c r="P6012" s="949" t="s">
        <v>2322</v>
      </c>
      <c r="Q6012" s="949" t="s">
        <v>1670</v>
      </c>
      <c r="R6012" s="949"/>
      <c r="S6012" s="949" t="s">
        <v>2322</v>
      </c>
      <c r="T6012" s="949">
        <v>75</v>
      </c>
      <c r="U6012" s="949">
        <v>1</v>
      </c>
      <c r="V6012" s="949">
        <v>3</v>
      </c>
      <c r="W6012" s="949">
        <v>1</v>
      </c>
      <c r="X6012" s="949">
        <v>12</v>
      </c>
      <c r="Y6012" s="949"/>
      <c r="Z6012" s="949"/>
      <c r="AA6012" s="953">
        <f t="shared" si="1152"/>
        <v>-1.4324119583011812</v>
      </c>
      <c r="AB6012" s="953">
        <f t="shared" si="1153"/>
        <v>2.051804018284225</v>
      </c>
      <c r="AC6012" s="953">
        <f t="shared" si="1154"/>
        <v>2.4849066497880004</v>
      </c>
      <c r="AD6012" s="953">
        <f t="shared" si="1163"/>
        <v>6.174761058160624</v>
      </c>
      <c r="AE6012" s="954">
        <f t="shared" si="1155"/>
        <v>23.8732414637843</v>
      </c>
      <c r="AF6012" s="955">
        <f t="shared" si="1156"/>
        <v>0.238732414637843</v>
      </c>
      <c r="AG6012" s="956">
        <f t="shared" si="1157"/>
        <v>4.47624324183893E-2</v>
      </c>
      <c r="AH6012" s="954">
        <f t="shared" si="1158"/>
        <v>0.22627045781560115</v>
      </c>
      <c r="AI6012" s="184" t="str">
        <f t="shared" si="1159"/>
        <v>5</v>
      </c>
      <c r="AJ6012" s="957">
        <f t="shared" si="1160"/>
        <v>2.3148148148148147E-2</v>
      </c>
      <c r="AK6012" s="956">
        <f t="shared" si="1161"/>
        <v>1.0361674170923448E-3</v>
      </c>
      <c r="AL6012" s="956">
        <f t="shared" si="1162"/>
        <v>5.2377420790648416E-3</v>
      </c>
      <c r="AM6012" s="184" t="s">
        <v>1274</v>
      </c>
      <c r="AN6012" s="184" t="s">
        <v>1275</v>
      </c>
    </row>
    <row r="6013" spans="1:40" x14ac:dyDescent="0.3">
      <c r="A6013" s="949">
        <v>12</v>
      </c>
      <c r="B6013" s="949" t="s">
        <v>739</v>
      </c>
      <c r="C6013" s="950">
        <v>784009</v>
      </c>
      <c r="D6013" s="950">
        <v>9351527</v>
      </c>
      <c r="E6013" s="951">
        <v>784004</v>
      </c>
      <c r="F6013" s="951">
        <v>9351558</v>
      </c>
      <c r="G6013" s="949" t="s">
        <v>1641</v>
      </c>
      <c r="H6013" s="949" t="s">
        <v>1642</v>
      </c>
      <c r="I6013" s="952">
        <v>41508</v>
      </c>
      <c r="J6013" s="949"/>
      <c r="K6013" s="949">
        <v>0</v>
      </c>
      <c r="L6013" s="949">
        <v>0</v>
      </c>
      <c r="M6013" s="949">
        <v>3</v>
      </c>
      <c r="N6013" s="949">
        <v>12</v>
      </c>
      <c r="O6013" s="949" t="s">
        <v>1383</v>
      </c>
      <c r="P6013" s="949" t="s">
        <v>2322</v>
      </c>
      <c r="Q6013" s="949" t="s">
        <v>1670</v>
      </c>
      <c r="R6013" s="949"/>
      <c r="S6013" s="949" t="s">
        <v>2322</v>
      </c>
      <c r="T6013" s="949">
        <v>86</v>
      </c>
      <c r="U6013" s="949">
        <v>1</v>
      </c>
      <c r="V6013" s="949">
        <v>3</v>
      </c>
      <c r="W6013" s="949">
        <v>1</v>
      </c>
      <c r="X6013" s="949">
        <v>15</v>
      </c>
      <c r="Y6013" s="949"/>
      <c r="Z6013" s="949"/>
      <c r="AA6013" s="953">
        <f t="shared" si="1152"/>
        <v>-1.2955527755839837</v>
      </c>
      <c r="AB6013" s="953">
        <f t="shared" si="1153"/>
        <v>1.678456994323364</v>
      </c>
      <c r="AC6013" s="953">
        <f t="shared" si="1154"/>
        <v>2.7080502011022101</v>
      </c>
      <c r="AD6013" s="953">
        <f t="shared" si="1163"/>
        <v>7.3335358916897206</v>
      </c>
      <c r="AE6013" s="954">
        <f t="shared" si="1155"/>
        <v>27.374650211805999</v>
      </c>
      <c r="AF6013" s="955">
        <f t="shared" si="1156"/>
        <v>0.27374650211806001</v>
      </c>
      <c r="AG6013" s="956">
        <f t="shared" si="1157"/>
        <v>5.8855635585139079E-2</v>
      </c>
      <c r="AH6013" s="954">
        <f t="shared" si="1158"/>
        <v>0.40569975497237065</v>
      </c>
      <c r="AI6013" s="184" t="str">
        <f t="shared" si="1159"/>
        <v>5</v>
      </c>
      <c r="AJ6013" s="957">
        <f t="shared" si="1160"/>
        <v>2.3148148148148147E-2</v>
      </c>
      <c r="AK6013" s="956">
        <f t="shared" si="1161"/>
        <v>1.3623989718782193E-3</v>
      </c>
      <c r="AL6013" s="956">
        <f t="shared" si="1162"/>
        <v>9.3911980317678383E-3</v>
      </c>
      <c r="AM6013" s="184" t="s">
        <v>1274</v>
      </c>
      <c r="AN6013" s="184" t="s">
        <v>1275</v>
      </c>
    </row>
    <row r="6014" spans="1:40" x14ac:dyDescent="0.3">
      <c r="A6014" s="949">
        <v>12</v>
      </c>
      <c r="B6014" s="949" t="s">
        <v>739</v>
      </c>
      <c r="C6014" s="950">
        <v>784009</v>
      </c>
      <c r="D6014" s="950">
        <v>9351527</v>
      </c>
      <c r="E6014" s="951">
        <v>784004</v>
      </c>
      <c r="F6014" s="951">
        <v>9351558</v>
      </c>
      <c r="G6014" s="949" t="s">
        <v>1641</v>
      </c>
      <c r="H6014" s="949" t="s">
        <v>1642</v>
      </c>
      <c r="I6014" s="952">
        <v>41508</v>
      </c>
      <c r="J6014" s="949"/>
      <c r="K6014" s="949">
        <v>0</v>
      </c>
      <c r="L6014" s="949">
        <v>0</v>
      </c>
      <c r="M6014" s="949">
        <v>3</v>
      </c>
      <c r="N6014" s="949">
        <v>13</v>
      </c>
      <c r="O6014" s="949" t="s">
        <v>1383</v>
      </c>
      <c r="P6014" s="949" t="s">
        <v>2322</v>
      </c>
      <c r="Q6014" s="949" t="s">
        <v>1670</v>
      </c>
      <c r="R6014" s="949"/>
      <c r="S6014" s="949" t="s">
        <v>2322</v>
      </c>
      <c r="T6014" s="949">
        <v>98</v>
      </c>
      <c r="U6014" s="949">
        <v>1</v>
      </c>
      <c r="V6014" s="949">
        <v>3</v>
      </c>
      <c r="W6014" s="949">
        <v>1</v>
      </c>
      <c r="X6014" s="949">
        <v>17</v>
      </c>
      <c r="Y6014" s="949"/>
      <c r="Z6014" s="949"/>
      <c r="AA6014" s="953">
        <f t="shared" si="1152"/>
        <v>-1.1649325931669197</v>
      </c>
      <c r="AB6014" s="953">
        <f t="shared" si="1153"/>
        <v>1.3570679466226039</v>
      </c>
      <c r="AC6014" s="953">
        <f t="shared" si="1154"/>
        <v>2.8332133440562162</v>
      </c>
      <c r="AD6014" s="953">
        <f t="shared" si="1163"/>
        <v>8.0270978529382067</v>
      </c>
      <c r="AE6014" s="954">
        <f t="shared" si="1155"/>
        <v>31.194368846011486</v>
      </c>
      <c r="AF6014" s="955">
        <f t="shared" si="1156"/>
        <v>0.31194368846011483</v>
      </c>
      <c r="AG6014" s="956">
        <f t="shared" si="1157"/>
        <v>7.6426382390437475E-2</v>
      </c>
      <c r="AH6014" s="954">
        <f t="shared" si="1158"/>
        <v>0.65149223582001581</v>
      </c>
      <c r="AI6014" s="184" t="str">
        <f t="shared" si="1159"/>
        <v>5</v>
      </c>
      <c r="AJ6014" s="957">
        <f t="shared" si="1160"/>
        <v>2.3148148148148147E-2</v>
      </c>
      <c r="AK6014" s="956">
        <f t="shared" si="1161"/>
        <v>1.7691292220008675E-3</v>
      </c>
      <c r="AL6014" s="956">
        <f t="shared" si="1162"/>
        <v>1.5080838792129994E-2</v>
      </c>
      <c r="AM6014" s="184" t="s">
        <v>1285</v>
      </c>
      <c r="AN6014" s="184" t="s">
        <v>1262</v>
      </c>
    </row>
    <row r="6015" spans="1:40" x14ac:dyDescent="0.3">
      <c r="A6015" s="949">
        <v>12</v>
      </c>
      <c r="B6015" s="949" t="s">
        <v>739</v>
      </c>
      <c r="C6015" s="950">
        <v>784009</v>
      </c>
      <c r="D6015" s="950">
        <v>9351527</v>
      </c>
      <c r="E6015" s="951">
        <v>784004</v>
      </c>
      <c r="F6015" s="951">
        <v>9351558</v>
      </c>
      <c r="G6015" s="949" t="s">
        <v>1641</v>
      </c>
      <c r="H6015" s="949" t="s">
        <v>1642</v>
      </c>
      <c r="I6015" s="952">
        <v>41508</v>
      </c>
      <c r="J6015" s="949"/>
      <c r="K6015" s="949">
        <v>0</v>
      </c>
      <c r="L6015" s="949">
        <v>0</v>
      </c>
      <c r="M6015" s="949">
        <v>3</v>
      </c>
      <c r="N6015" s="949">
        <v>14</v>
      </c>
      <c r="O6015" s="949" t="s">
        <v>1383</v>
      </c>
      <c r="P6015" s="949" t="s">
        <v>2364</v>
      </c>
      <c r="Q6015" s="949" t="s">
        <v>2101</v>
      </c>
      <c r="R6015" s="949"/>
      <c r="S6015" s="949" t="s">
        <v>2364</v>
      </c>
      <c r="T6015" s="949">
        <v>107</v>
      </c>
      <c r="U6015" s="949">
        <v>3</v>
      </c>
      <c r="V6015" s="949">
        <v>1</v>
      </c>
      <c r="W6015" s="949">
        <v>1</v>
      </c>
      <c r="X6015" s="949">
        <v>5</v>
      </c>
      <c r="Y6015" s="949"/>
      <c r="Z6015" s="949"/>
      <c r="AA6015" s="953">
        <f t="shared" si="1152"/>
        <v>-1.0770712373755855</v>
      </c>
      <c r="AB6015" s="953">
        <f t="shared" si="1153"/>
        <v>1.1600824503817748</v>
      </c>
      <c r="AC6015" s="953">
        <f t="shared" si="1154"/>
        <v>1.6094379124341003</v>
      </c>
      <c r="AD6015" s="953">
        <f t="shared" si="1163"/>
        <v>2.5902903939802346</v>
      </c>
      <c r="AE6015" s="954">
        <f t="shared" si="1155"/>
        <v>34.0591578216656</v>
      </c>
      <c r="AF6015" s="955">
        <f t="shared" si="1156"/>
        <v>0.34059157821665598</v>
      </c>
      <c r="AG6015" s="956">
        <f t="shared" si="1157"/>
        <v>9.1108460223669141E-2</v>
      </c>
      <c r="AH6015" s="954">
        <f t="shared" si="1158"/>
        <v>0.3294204239291697</v>
      </c>
      <c r="AI6015" s="184" t="str">
        <f t="shared" si="1159"/>
        <v>5</v>
      </c>
      <c r="AJ6015" s="957">
        <f t="shared" si="1160"/>
        <v>2.3148148148148147E-2</v>
      </c>
      <c r="AK6015" s="956">
        <f t="shared" si="1161"/>
        <v>2.108992134807156E-3</v>
      </c>
      <c r="AL6015" s="956">
        <f t="shared" si="1162"/>
        <v>7.625472776138187E-3</v>
      </c>
      <c r="AM6015" s="184" t="s">
        <v>1285</v>
      </c>
      <c r="AN6015" s="184" t="s">
        <v>1262</v>
      </c>
    </row>
    <row r="6016" spans="1:40" x14ac:dyDescent="0.3">
      <c r="A6016" s="949">
        <v>12</v>
      </c>
      <c r="B6016" s="949" t="s">
        <v>739</v>
      </c>
      <c r="C6016" s="950">
        <v>784009</v>
      </c>
      <c r="D6016" s="950">
        <v>9351527</v>
      </c>
      <c r="E6016" s="951">
        <v>784004</v>
      </c>
      <c r="F6016" s="951">
        <v>9351558</v>
      </c>
      <c r="G6016" s="949" t="s">
        <v>1641</v>
      </c>
      <c r="H6016" s="949" t="s">
        <v>1642</v>
      </c>
      <c r="I6016" s="952">
        <v>41508</v>
      </c>
      <c r="J6016" s="949"/>
      <c r="K6016" s="949">
        <v>0</v>
      </c>
      <c r="L6016" s="949">
        <v>0</v>
      </c>
      <c r="M6016" s="949">
        <v>3</v>
      </c>
      <c r="N6016" s="949">
        <v>18</v>
      </c>
      <c r="O6016" s="949" t="s">
        <v>1383</v>
      </c>
      <c r="P6016" s="949" t="s">
        <v>2322</v>
      </c>
      <c r="Q6016" s="949" t="s">
        <v>1670</v>
      </c>
      <c r="R6016" s="949"/>
      <c r="S6016" s="949" t="s">
        <v>2322</v>
      </c>
      <c r="T6016" s="949">
        <v>77</v>
      </c>
      <c r="U6016" s="949">
        <v>1</v>
      </c>
      <c r="V6016" s="949">
        <v>3</v>
      </c>
      <c r="W6016" s="949">
        <v>1</v>
      </c>
      <c r="X6016" s="949">
        <v>9</v>
      </c>
      <c r="Y6016" s="949"/>
      <c r="Z6016" s="949"/>
      <c r="AA6016" s="953">
        <f t="shared" si="1152"/>
        <v>-1.4060946499838076</v>
      </c>
      <c r="AB6016" s="953">
        <f t="shared" si="1153"/>
        <v>1.9771021647130864</v>
      </c>
      <c r="AC6016" s="953">
        <f t="shared" si="1154"/>
        <v>2.1972245773362196</v>
      </c>
      <c r="AD6016" s="953">
        <f t="shared" si="1163"/>
        <v>4.8277958432503283</v>
      </c>
      <c r="AE6016" s="954">
        <f t="shared" si="1155"/>
        <v>24.509861236151881</v>
      </c>
      <c r="AF6016" s="955">
        <f t="shared" si="1156"/>
        <v>0.24509861236151881</v>
      </c>
      <c r="AG6016" s="956">
        <f t="shared" si="1157"/>
        <v>4.7181593210423138E-2</v>
      </c>
      <c r="AH6016" s="954">
        <f t="shared" si="1158"/>
        <v>0.19771387078576072</v>
      </c>
      <c r="AI6016" s="184" t="str">
        <f t="shared" si="1159"/>
        <v>5</v>
      </c>
      <c r="AJ6016" s="957">
        <f t="shared" si="1160"/>
        <v>2.3148148148148147E-2</v>
      </c>
      <c r="AK6016" s="956">
        <f t="shared" si="1161"/>
        <v>1.0921665095005356E-3</v>
      </c>
      <c r="AL6016" s="956">
        <f t="shared" si="1162"/>
        <v>4.5767099718926089E-3</v>
      </c>
      <c r="AM6016" s="184" t="s">
        <v>1274</v>
      </c>
      <c r="AN6016" s="184" t="s">
        <v>1275</v>
      </c>
    </row>
    <row r="6017" spans="1:40" x14ac:dyDescent="0.3">
      <c r="A6017" s="949">
        <v>12</v>
      </c>
      <c r="B6017" s="949" t="s">
        <v>739</v>
      </c>
      <c r="C6017" s="950">
        <v>784009</v>
      </c>
      <c r="D6017" s="950">
        <v>9351527</v>
      </c>
      <c r="E6017" s="951">
        <v>784004</v>
      </c>
      <c r="F6017" s="951">
        <v>9351558</v>
      </c>
      <c r="G6017" s="949" t="s">
        <v>1641</v>
      </c>
      <c r="H6017" s="949" t="s">
        <v>1642</v>
      </c>
      <c r="I6017" s="952">
        <v>41508</v>
      </c>
      <c r="J6017" s="949"/>
      <c r="K6017" s="949">
        <v>0</v>
      </c>
      <c r="L6017" s="949">
        <v>0</v>
      </c>
      <c r="M6017" s="949">
        <v>3</v>
      </c>
      <c r="N6017" s="949">
        <v>24</v>
      </c>
      <c r="O6017" s="949" t="s">
        <v>1298</v>
      </c>
      <c r="P6017" s="949" t="s">
        <v>2305</v>
      </c>
      <c r="Q6017" s="949" t="s">
        <v>2091</v>
      </c>
      <c r="R6017" s="949"/>
      <c r="S6017" s="949" t="s">
        <v>2305</v>
      </c>
      <c r="T6017" s="949">
        <v>43</v>
      </c>
      <c r="U6017" s="949">
        <v>1</v>
      </c>
      <c r="V6017" s="949">
        <v>1</v>
      </c>
      <c r="W6017" s="949">
        <v>1</v>
      </c>
      <c r="X6017" s="949">
        <v>5</v>
      </c>
      <c r="Y6017" s="949"/>
      <c r="Z6017" s="949"/>
      <c r="AA6017" s="953">
        <f t="shared" si="1152"/>
        <v>-1.9886999561439289</v>
      </c>
      <c r="AB6017" s="953">
        <f t="shared" si="1153"/>
        <v>3.9549275155668648</v>
      </c>
      <c r="AC6017" s="953">
        <f t="shared" si="1154"/>
        <v>1.6094379124341003</v>
      </c>
      <c r="AD6017" s="953">
        <f t="shared" si="1163"/>
        <v>2.5902903939802346</v>
      </c>
      <c r="AE6017" s="954">
        <f t="shared" si="1155"/>
        <v>13.687325105903</v>
      </c>
      <c r="AF6017" s="955">
        <f t="shared" si="1156"/>
        <v>0.13687325105903</v>
      </c>
      <c r="AG6017" s="956">
        <f t="shared" si="1157"/>
        <v>1.471390889628477E-2</v>
      </c>
      <c r="AH6017" s="954">
        <f t="shared" si="1158"/>
        <v>1.7401685236411706E-2</v>
      </c>
      <c r="AI6017" s="184" t="str">
        <f t="shared" si="1159"/>
        <v>100</v>
      </c>
      <c r="AJ6017" s="957">
        <f t="shared" si="1160"/>
        <v>0.46296296296296297</v>
      </c>
      <c r="AK6017" s="956">
        <f t="shared" si="1161"/>
        <v>6.8119948593910974E-3</v>
      </c>
      <c r="AL6017" s="956">
        <f t="shared" si="1162"/>
        <v>8.0563357575980116E-3</v>
      </c>
      <c r="AM6017" s="184" t="s">
        <v>1299</v>
      </c>
      <c r="AN6017" s="184" t="s">
        <v>1275</v>
      </c>
    </row>
    <row r="6018" spans="1:40" x14ac:dyDescent="0.3">
      <c r="A6018" s="949">
        <v>12</v>
      </c>
      <c r="B6018" s="949" t="s">
        <v>740</v>
      </c>
      <c r="C6018" s="950">
        <v>784009</v>
      </c>
      <c r="D6018" s="950">
        <v>9351527</v>
      </c>
      <c r="E6018" s="951">
        <v>783913</v>
      </c>
      <c r="F6018" s="951">
        <v>9351810</v>
      </c>
      <c r="G6018" s="949" t="s">
        <v>1641</v>
      </c>
      <c r="H6018" s="949" t="s">
        <v>1642</v>
      </c>
      <c r="I6018" s="952">
        <v>41508</v>
      </c>
      <c r="J6018" s="949"/>
      <c r="K6018" s="949">
        <v>0</v>
      </c>
      <c r="L6018" s="949">
        <v>0</v>
      </c>
      <c r="M6018" s="949">
        <v>3</v>
      </c>
      <c r="N6018" s="949">
        <v>1</v>
      </c>
      <c r="O6018" s="949" t="s">
        <v>1301</v>
      </c>
      <c r="P6018" s="949" t="s">
        <v>2421</v>
      </c>
      <c r="Q6018" s="949" t="s">
        <v>2068</v>
      </c>
      <c r="R6018" s="949"/>
      <c r="S6018" s="949" t="s">
        <v>2421</v>
      </c>
      <c r="T6018" s="949">
        <v>38</v>
      </c>
      <c r="U6018" s="949">
        <v>3</v>
      </c>
      <c r="V6018" s="949">
        <v>1</v>
      </c>
      <c r="W6018" s="949">
        <v>1</v>
      </c>
      <c r="X6018" s="949">
        <v>6</v>
      </c>
      <c r="Y6018" s="949"/>
      <c r="Z6018" s="949"/>
      <c r="AA6018" s="953">
        <f t="shared" si="1152"/>
        <v>-2.1123139121111056</v>
      </c>
      <c r="AB6018" s="953">
        <f t="shared" si="1153"/>
        <v>4.4618700632981234</v>
      </c>
      <c r="AC6018" s="953">
        <f t="shared" si="1154"/>
        <v>1.791759469228055</v>
      </c>
      <c r="AD6018" s="953">
        <f t="shared" si="1163"/>
        <v>3.2104019955684011</v>
      </c>
      <c r="AE6018" s="954">
        <f t="shared" si="1155"/>
        <v>12.095775674984045</v>
      </c>
      <c r="AF6018" s="955">
        <f t="shared" si="1156"/>
        <v>0.12095775674984045</v>
      </c>
      <c r="AG6018" s="956">
        <f t="shared" si="1157"/>
        <v>1.1491013762160737E-2</v>
      </c>
      <c r="AH6018" s="954">
        <f t="shared" si="1158"/>
        <v>1.2638113830241481E-2</v>
      </c>
      <c r="AI6018" s="184" t="str">
        <f t="shared" si="1159"/>
        <v>100</v>
      </c>
      <c r="AJ6018" s="957">
        <f t="shared" si="1160"/>
        <v>0.46296296296296297</v>
      </c>
      <c r="AK6018" s="956">
        <f t="shared" si="1161"/>
        <v>5.3199137787781191E-3</v>
      </c>
      <c r="AL6018" s="956">
        <f t="shared" si="1162"/>
        <v>5.8509786251117971E-3</v>
      </c>
      <c r="AM6018" s="184" t="s">
        <v>1299</v>
      </c>
      <c r="AN6018" s="184" t="s">
        <v>1275</v>
      </c>
    </row>
    <row r="6019" spans="1:40" x14ac:dyDescent="0.3">
      <c r="A6019" s="949">
        <v>12</v>
      </c>
      <c r="B6019" s="949" t="s">
        <v>740</v>
      </c>
      <c r="C6019" s="950">
        <v>784009</v>
      </c>
      <c r="D6019" s="950">
        <v>9351527</v>
      </c>
      <c r="E6019" s="951">
        <v>783913</v>
      </c>
      <c r="F6019" s="951">
        <v>9351810</v>
      </c>
      <c r="G6019" s="949" t="s">
        <v>1641</v>
      </c>
      <c r="H6019" s="949" t="s">
        <v>1642</v>
      </c>
      <c r="I6019" s="952">
        <v>41508</v>
      </c>
      <c r="J6019" s="949"/>
      <c r="K6019" s="949">
        <v>0</v>
      </c>
      <c r="L6019" s="949">
        <v>0</v>
      </c>
      <c r="M6019" s="949">
        <v>3</v>
      </c>
      <c r="N6019" s="949">
        <v>5</v>
      </c>
      <c r="O6019" s="949" t="s">
        <v>1271</v>
      </c>
      <c r="P6019" s="949" t="s">
        <v>2305</v>
      </c>
      <c r="Q6019" s="949" t="s">
        <v>2091</v>
      </c>
      <c r="R6019" s="949"/>
      <c r="S6019" s="949" t="s">
        <v>2305</v>
      </c>
      <c r="T6019" s="949">
        <v>63</v>
      </c>
      <c r="U6019" s="949">
        <v>3</v>
      </c>
      <c r="V6019" s="949">
        <v>1</v>
      </c>
      <c r="W6019" s="949">
        <v>1</v>
      </c>
      <c r="X6019" s="949">
        <v>5</v>
      </c>
      <c r="Y6019" s="949"/>
      <c r="Z6019" s="949"/>
      <c r="AA6019" s="953">
        <f t="shared" si="1152"/>
        <v>-1.6067653454459589</v>
      </c>
      <c r="AB6019" s="953">
        <f t="shared" si="1153"/>
        <v>2.5816948753260718</v>
      </c>
      <c r="AC6019" s="953">
        <f t="shared" si="1154"/>
        <v>1.6094379124341003</v>
      </c>
      <c r="AD6019" s="953">
        <f t="shared" si="1163"/>
        <v>2.5902903939802346</v>
      </c>
      <c r="AE6019" s="954">
        <f t="shared" si="1155"/>
        <v>20.053522829578814</v>
      </c>
      <c r="AF6019" s="955">
        <f t="shared" si="1156"/>
        <v>0.20053522829578813</v>
      </c>
      <c r="AG6019" s="956">
        <f t="shared" si="1157"/>
        <v>3.1584372314415486E-2</v>
      </c>
      <c r="AH6019" s="954">
        <f t="shared" si="1158"/>
        <v>6.6006588187195236E-2</v>
      </c>
      <c r="AI6019" s="184" t="str">
        <f t="shared" si="1159"/>
        <v>5</v>
      </c>
      <c r="AJ6019" s="957">
        <f t="shared" si="1160"/>
        <v>2.3148148148148147E-2</v>
      </c>
      <c r="AK6019" s="956">
        <f t="shared" si="1161"/>
        <v>7.3111972950035847E-4</v>
      </c>
      <c r="AL6019" s="956">
        <f t="shared" si="1162"/>
        <v>1.5279302821110008E-3</v>
      </c>
      <c r="AM6019" s="184" t="s">
        <v>1274</v>
      </c>
      <c r="AN6019" s="184" t="s">
        <v>1275</v>
      </c>
    </row>
    <row r="6020" spans="1:40" x14ac:dyDescent="0.3">
      <c r="A6020" s="949">
        <v>12</v>
      </c>
      <c r="B6020" s="949" t="s">
        <v>740</v>
      </c>
      <c r="C6020" s="950">
        <v>784009</v>
      </c>
      <c r="D6020" s="950">
        <v>9351527</v>
      </c>
      <c r="E6020" s="951">
        <v>783913</v>
      </c>
      <c r="F6020" s="951">
        <v>9351810</v>
      </c>
      <c r="G6020" s="949" t="s">
        <v>1641</v>
      </c>
      <c r="H6020" s="949" t="s">
        <v>1642</v>
      </c>
      <c r="I6020" s="952">
        <v>41508</v>
      </c>
      <c r="J6020" s="949"/>
      <c r="K6020" s="949">
        <v>0</v>
      </c>
      <c r="L6020" s="949">
        <v>0</v>
      </c>
      <c r="M6020" s="949">
        <v>3</v>
      </c>
      <c r="N6020" s="949">
        <v>7</v>
      </c>
      <c r="O6020" s="949" t="s">
        <v>1271</v>
      </c>
      <c r="P6020" s="949" t="s">
        <v>2395</v>
      </c>
      <c r="Q6020" s="949" t="s">
        <v>2396</v>
      </c>
      <c r="R6020" s="949"/>
      <c r="S6020" s="949" t="s">
        <v>2395</v>
      </c>
      <c r="T6020" s="949">
        <v>114</v>
      </c>
      <c r="U6020" s="949">
        <v>3</v>
      </c>
      <c r="V6020" s="949">
        <v>1</v>
      </c>
      <c r="W6020" s="949">
        <v>1</v>
      </c>
      <c r="X6020" s="949">
        <v>10.5</v>
      </c>
      <c r="Y6020" s="949"/>
      <c r="Z6020" s="949"/>
      <c r="AA6020" s="953">
        <f t="shared" si="1152"/>
        <v>-1.0137016234429959</v>
      </c>
      <c r="AB6020" s="953">
        <f t="shared" si="1153"/>
        <v>1.0275909813709654</v>
      </c>
      <c r="AC6020" s="953">
        <f t="shared" si="1154"/>
        <v>2.3513752571634776</v>
      </c>
      <c r="AD6020" s="953">
        <f t="shared" si="1163"/>
        <v>5.5289656000006104</v>
      </c>
      <c r="AE6020" s="954">
        <f t="shared" si="1155"/>
        <v>36.287327024952141</v>
      </c>
      <c r="AF6020" s="955">
        <f t="shared" si="1156"/>
        <v>0.36287327024952143</v>
      </c>
      <c r="AG6020" s="956">
        <f t="shared" si="1157"/>
        <v>0.10341912385944667</v>
      </c>
      <c r="AH6020" s="954">
        <f t="shared" si="1158"/>
        <v>0.694069915589836</v>
      </c>
      <c r="AI6020" s="184" t="str">
        <f t="shared" si="1159"/>
        <v>5</v>
      </c>
      <c r="AJ6020" s="957">
        <f t="shared" si="1160"/>
        <v>2.3148148148148147E-2</v>
      </c>
      <c r="AK6020" s="956">
        <f t="shared" si="1161"/>
        <v>2.3939612004501543E-3</v>
      </c>
      <c r="AL6020" s="956">
        <f t="shared" si="1162"/>
        <v>1.6066433231246204E-2</v>
      </c>
      <c r="AM6020" s="184" t="s">
        <v>1285</v>
      </c>
      <c r="AN6020" s="184" t="s">
        <v>1262</v>
      </c>
    </row>
    <row r="6021" spans="1:40" x14ac:dyDescent="0.3">
      <c r="A6021" s="949">
        <v>12</v>
      </c>
      <c r="B6021" s="949" t="s">
        <v>740</v>
      </c>
      <c r="C6021" s="950">
        <v>784009</v>
      </c>
      <c r="D6021" s="950">
        <v>9351527</v>
      </c>
      <c r="E6021" s="951">
        <v>783913</v>
      </c>
      <c r="F6021" s="951">
        <v>9351810</v>
      </c>
      <c r="G6021" s="949" t="s">
        <v>1641</v>
      </c>
      <c r="H6021" s="949" t="s">
        <v>1642</v>
      </c>
      <c r="I6021" s="952">
        <v>41508</v>
      </c>
      <c r="J6021" s="949"/>
      <c r="K6021" s="949">
        <v>0</v>
      </c>
      <c r="L6021" s="949">
        <v>0</v>
      </c>
      <c r="M6021" s="949">
        <v>3</v>
      </c>
      <c r="N6021" s="949">
        <v>8</v>
      </c>
      <c r="O6021" s="949" t="s">
        <v>1250</v>
      </c>
      <c r="P6021" s="949" t="s">
        <v>2395</v>
      </c>
      <c r="Q6021" s="949" t="s">
        <v>2396</v>
      </c>
      <c r="R6021" s="949"/>
      <c r="S6021" s="949" t="s">
        <v>2395</v>
      </c>
      <c r="T6021" s="949">
        <v>165</v>
      </c>
      <c r="U6021" s="949">
        <v>3</v>
      </c>
      <c r="V6021" s="949">
        <v>1</v>
      </c>
      <c r="W6021" s="949">
        <v>2</v>
      </c>
      <c r="X6021" s="949">
        <v>9.5</v>
      </c>
      <c r="Y6021" s="949"/>
      <c r="Z6021" s="949"/>
      <c r="AA6021" s="953">
        <f t="shared" si="1152"/>
        <v>-0.64395459793691079</v>
      </c>
      <c r="AB6021" s="953">
        <f t="shared" si="1153"/>
        <v>0.41467752420408843</v>
      </c>
      <c r="AC6021" s="953">
        <f t="shared" si="1154"/>
        <v>2.2512917986064953</v>
      </c>
      <c r="AD6021" s="953">
        <f t="shared" si="1163"/>
        <v>5.0683147624728688</v>
      </c>
      <c r="AE6021" s="954">
        <f t="shared" si="1155"/>
        <v>52.521131220325465</v>
      </c>
      <c r="AF6021" s="955">
        <f t="shared" si="1156"/>
        <v>0.52521131220325468</v>
      </c>
      <c r="AG6021" s="956">
        <f t="shared" si="1157"/>
        <v>0.21665017290500424</v>
      </c>
      <c r="AH6021" s="954">
        <f t="shared" si="1158"/>
        <v>1.6350791524323585</v>
      </c>
      <c r="AI6021" s="184" t="str">
        <f t="shared" si="1159"/>
        <v>2,5</v>
      </c>
      <c r="AJ6021" s="957">
        <f t="shared" si="1160"/>
        <v>1.1574074074074073E-2</v>
      </c>
      <c r="AK6021" s="956">
        <f t="shared" si="1161"/>
        <v>2.5075251493634747E-3</v>
      </c>
      <c r="AL6021" s="956">
        <f t="shared" si="1162"/>
        <v>1.892452722722637E-2</v>
      </c>
      <c r="AM6021" s="184" t="s">
        <v>1270</v>
      </c>
      <c r="AN6021" s="184" t="s">
        <v>1254</v>
      </c>
    </row>
    <row r="6022" spans="1:40" x14ac:dyDescent="0.3">
      <c r="A6022" s="949">
        <v>12</v>
      </c>
      <c r="B6022" s="949" t="s">
        <v>740</v>
      </c>
      <c r="C6022" s="950">
        <v>784009</v>
      </c>
      <c r="D6022" s="950">
        <v>9351527</v>
      </c>
      <c r="E6022" s="951">
        <v>783913</v>
      </c>
      <c r="F6022" s="951">
        <v>9351810</v>
      </c>
      <c r="G6022" s="949" t="s">
        <v>1641</v>
      </c>
      <c r="H6022" s="949" t="s">
        <v>1642</v>
      </c>
      <c r="I6022" s="952">
        <v>41508</v>
      </c>
      <c r="J6022" s="949"/>
      <c r="K6022" s="949">
        <v>0</v>
      </c>
      <c r="L6022" s="949">
        <v>0</v>
      </c>
      <c r="M6022" s="949">
        <v>3</v>
      </c>
      <c r="N6022" s="949">
        <v>12</v>
      </c>
      <c r="O6022" s="949" t="s">
        <v>1271</v>
      </c>
      <c r="P6022" s="949" t="s">
        <v>2263</v>
      </c>
      <c r="Q6022" s="949" t="s">
        <v>2264</v>
      </c>
      <c r="R6022" s="949"/>
      <c r="S6022" s="949" t="s">
        <v>2263</v>
      </c>
      <c r="T6022" s="949">
        <v>80</v>
      </c>
      <c r="U6022" s="949">
        <v>3</v>
      </c>
      <c r="V6022" s="949">
        <v>1</v>
      </c>
      <c r="W6022" s="949">
        <v>2</v>
      </c>
      <c r="X6022" s="949">
        <v>10</v>
      </c>
      <c r="Y6022" s="949"/>
      <c r="Z6022" s="949"/>
      <c r="AA6022" s="953">
        <f t="shared" si="1152"/>
        <v>-1.3678734371636099</v>
      </c>
      <c r="AB6022" s="953">
        <f t="shared" si="1153"/>
        <v>1.8710777400977883</v>
      </c>
      <c r="AC6022" s="953">
        <f t="shared" si="1154"/>
        <v>2.3025850929940459</v>
      </c>
      <c r="AD6022" s="953">
        <f t="shared" si="1163"/>
        <v>5.3018981104783993</v>
      </c>
      <c r="AE6022" s="954">
        <f t="shared" si="1155"/>
        <v>25.464790894703256</v>
      </c>
      <c r="AF6022" s="955">
        <f t="shared" si="1156"/>
        <v>0.25464790894703254</v>
      </c>
      <c r="AG6022" s="956">
        <f t="shared" si="1157"/>
        <v>5.0929700884922935E-2</v>
      </c>
      <c r="AH6022" s="954">
        <f t="shared" si="1158"/>
        <v>0.240903770302483</v>
      </c>
      <c r="AI6022" s="184" t="str">
        <f t="shared" si="1159"/>
        <v>5</v>
      </c>
      <c r="AJ6022" s="957">
        <f t="shared" si="1160"/>
        <v>2.3148148148148147E-2</v>
      </c>
      <c r="AK6022" s="956">
        <f t="shared" si="1161"/>
        <v>1.1789282612250679E-3</v>
      </c>
      <c r="AL6022" s="956">
        <f t="shared" si="1162"/>
        <v>5.5764761644093285E-3</v>
      </c>
      <c r="AM6022" s="184" t="s">
        <v>1274</v>
      </c>
      <c r="AN6022" s="184" t="s">
        <v>1275</v>
      </c>
    </row>
    <row r="6023" spans="1:40" x14ac:dyDescent="0.3">
      <c r="A6023" s="949">
        <v>12</v>
      </c>
      <c r="B6023" s="949" t="s">
        <v>740</v>
      </c>
      <c r="C6023" s="950">
        <v>784009</v>
      </c>
      <c r="D6023" s="950">
        <v>9351527</v>
      </c>
      <c r="E6023" s="951">
        <v>783913</v>
      </c>
      <c r="F6023" s="951">
        <v>9351810</v>
      </c>
      <c r="G6023" s="949" t="s">
        <v>1641</v>
      </c>
      <c r="H6023" s="949" t="s">
        <v>1642</v>
      </c>
      <c r="I6023" s="952">
        <v>41508</v>
      </c>
      <c r="J6023" s="949"/>
      <c r="K6023" s="949">
        <v>0</v>
      </c>
      <c r="L6023" s="949">
        <v>0</v>
      </c>
      <c r="M6023" s="949">
        <v>3</v>
      </c>
      <c r="N6023" s="949">
        <v>13</v>
      </c>
      <c r="O6023" s="949" t="s">
        <v>1250</v>
      </c>
      <c r="P6023" s="949" t="s">
        <v>2342</v>
      </c>
      <c r="Q6023" s="949" t="s">
        <v>2343</v>
      </c>
      <c r="R6023" s="949"/>
      <c r="S6023" s="949" t="s">
        <v>2342</v>
      </c>
      <c r="T6023" s="949">
        <v>210</v>
      </c>
      <c r="U6023" s="949">
        <v>1</v>
      </c>
      <c r="V6023" s="949">
        <v>1</v>
      </c>
      <c r="W6023" s="949">
        <v>1</v>
      </c>
      <c r="X6023" s="949">
        <v>17</v>
      </c>
      <c r="Y6023" s="949"/>
      <c r="Z6023" s="949"/>
      <c r="AA6023" s="953">
        <f t="shared" si="1152"/>
        <v>-0.40279254112002294</v>
      </c>
      <c r="AB6023" s="953">
        <f t="shared" si="1153"/>
        <v>0.16224183118192537</v>
      </c>
      <c r="AC6023" s="953">
        <f t="shared" si="1154"/>
        <v>2.8332133440562162</v>
      </c>
      <c r="AD6023" s="953">
        <f t="shared" si="1163"/>
        <v>8.0270978529382067</v>
      </c>
      <c r="AE6023" s="954">
        <f t="shared" si="1155"/>
        <v>66.845076098596039</v>
      </c>
      <c r="AF6023" s="955">
        <f t="shared" si="1156"/>
        <v>0.66845076098596035</v>
      </c>
      <c r="AG6023" s="956">
        <f t="shared" si="1157"/>
        <v>0.35093747016017202</v>
      </c>
      <c r="AH6023" s="954">
        <f t="shared" si="1158"/>
        <v>4.303119787888785</v>
      </c>
      <c r="AI6023" s="184" t="str">
        <f t="shared" si="1159"/>
        <v>2,5</v>
      </c>
      <c r="AJ6023" s="957">
        <f t="shared" si="1160"/>
        <v>1.1574074074074073E-2</v>
      </c>
      <c r="AK6023" s="956">
        <f t="shared" si="1161"/>
        <v>4.0617762750019904E-3</v>
      </c>
      <c r="AL6023" s="956">
        <f t="shared" si="1162"/>
        <v>4.980462717463871E-2</v>
      </c>
      <c r="AM6023" s="184" t="s">
        <v>1253</v>
      </c>
      <c r="AN6023" s="184" t="s">
        <v>1254</v>
      </c>
    </row>
    <row r="6024" spans="1:40" x14ac:dyDescent="0.3">
      <c r="A6024" s="949">
        <v>12</v>
      </c>
      <c r="B6024" s="949" t="s">
        <v>740</v>
      </c>
      <c r="C6024" s="950">
        <v>784009</v>
      </c>
      <c r="D6024" s="950">
        <v>9351527</v>
      </c>
      <c r="E6024" s="951">
        <v>783913</v>
      </c>
      <c r="F6024" s="951">
        <v>9351810</v>
      </c>
      <c r="G6024" s="949" t="s">
        <v>1641</v>
      </c>
      <c r="H6024" s="949" t="s">
        <v>1642</v>
      </c>
      <c r="I6024" s="952">
        <v>41508</v>
      </c>
      <c r="J6024" s="949"/>
      <c r="K6024" s="949">
        <v>0</v>
      </c>
      <c r="L6024" s="949">
        <v>0</v>
      </c>
      <c r="M6024" s="949">
        <v>3</v>
      </c>
      <c r="N6024" s="949">
        <v>17</v>
      </c>
      <c r="O6024" s="949" t="s">
        <v>1250</v>
      </c>
      <c r="P6024" s="949" t="s">
        <v>2271</v>
      </c>
      <c r="Q6024" s="949" t="s">
        <v>2272</v>
      </c>
      <c r="R6024" s="949"/>
      <c r="S6024" s="949" t="s">
        <v>2271</v>
      </c>
      <c r="T6024" s="949">
        <v>165</v>
      </c>
      <c r="U6024" s="949">
        <v>3</v>
      </c>
      <c r="V6024" s="949">
        <v>1</v>
      </c>
      <c r="W6024" s="949">
        <v>1</v>
      </c>
      <c r="X6024" s="949">
        <v>13</v>
      </c>
      <c r="Y6024" s="949"/>
      <c r="Z6024" s="949"/>
      <c r="AA6024" s="953">
        <f t="shared" si="1152"/>
        <v>-0.64395459793691079</v>
      </c>
      <c r="AB6024" s="953">
        <f t="shared" si="1153"/>
        <v>0.41467752420408843</v>
      </c>
      <c r="AC6024" s="953">
        <f t="shared" si="1154"/>
        <v>2.5649493574615367</v>
      </c>
      <c r="AD6024" s="953">
        <f t="shared" si="1163"/>
        <v>6.5789652063423505</v>
      </c>
      <c r="AE6024" s="954">
        <f t="shared" si="1155"/>
        <v>52.521131220325465</v>
      </c>
      <c r="AF6024" s="955">
        <f t="shared" si="1156"/>
        <v>0.52521131220325468</v>
      </c>
      <c r="AG6024" s="956">
        <f t="shared" si="1157"/>
        <v>0.21665017290500424</v>
      </c>
      <c r="AH6024" s="954">
        <f t="shared" si="1158"/>
        <v>2.0690694027212269</v>
      </c>
      <c r="AI6024" s="184" t="str">
        <f t="shared" si="1159"/>
        <v>2,5</v>
      </c>
      <c r="AJ6024" s="957">
        <f t="shared" si="1160"/>
        <v>1.1574074074074073E-2</v>
      </c>
      <c r="AK6024" s="956">
        <f t="shared" si="1161"/>
        <v>2.5075251493634747E-3</v>
      </c>
      <c r="AL6024" s="956">
        <f t="shared" si="1162"/>
        <v>2.3947562531495679E-2</v>
      </c>
      <c r="AM6024" s="184" t="s">
        <v>1270</v>
      </c>
      <c r="AN6024" s="184" t="s">
        <v>1254</v>
      </c>
    </row>
    <row r="6025" spans="1:40" x14ac:dyDescent="0.3">
      <c r="A6025" s="949">
        <v>12</v>
      </c>
      <c r="B6025" s="949" t="s">
        <v>740</v>
      </c>
      <c r="C6025" s="950">
        <v>784009</v>
      </c>
      <c r="D6025" s="950">
        <v>9351527</v>
      </c>
      <c r="E6025" s="951">
        <v>783913</v>
      </c>
      <c r="F6025" s="951">
        <v>9351810</v>
      </c>
      <c r="G6025" s="949" t="s">
        <v>1641</v>
      </c>
      <c r="H6025" s="949" t="s">
        <v>1642</v>
      </c>
      <c r="I6025" s="952">
        <v>41508</v>
      </c>
      <c r="J6025" s="949"/>
      <c r="K6025" s="949">
        <v>0</v>
      </c>
      <c r="L6025" s="949">
        <v>0</v>
      </c>
      <c r="M6025" s="949">
        <v>3</v>
      </c>
      <c r="N6025" s="949">
        <v>18</v>
      </c>
      <c r="O6025" s="949" t="s">
        <v>1250</v>
      </c>
      <c r="P6025" s="949" t="s">
        <v>2537</v>
      </c>
      <c r="Q6025" s="949" t="s">
        <v>2538</v>
      </c>
      <c r="R6025" s="949" t="s">
        <v>1770</v>
      </c>
      <c r="S6025" s="949" t="s">
        <v>1770</v>
      </c>
      <c r="T6025" s="949">
        <v>210</v>
      </c>
      <c r="U6025" s="949">
        <v>1</v>
      </c>
      <c r="V6025" s="949">
        <v>1</v>
      </c>
      <c r="W6025" s="949">
        <v>1</v>
      </c>
      <c r="X6025" s="949">
        <v>22</v>
      </c>
      <c r="Y6025" s="949"/>
      <c r="Z6025" s="949"/>
      <c r="AA6025" s="953">
        <f t="shared" si="1152"/>
        <v>-0.40279254112002294</v>
      </c>
      <c r="AB6025" s="953">
        <f t="shared" si="1153"/>
        <v>0.16224183118192537</v>
      </c>
      <c r="AC6025" s="953">
        <f t="shared" si="1154"/>
        <v>3.0910424533583161</v>
      </c>
      <c r="AD6025" s="953">
        <f t="shared" si="1163"/>
        <v>9.5545434484633969</v>
      </c>
      <c r="AE6025" s="954">
        <f t="shared" si="1155"/>
        <v>66.845076098596039</v>
      </c>
      <c r="AF6025" s="955">
        <f t="shared" si="1156"/>
        <v>0.66845076098596035</v>
      </c>
      <c r="AG6025" s="956">
        <f t="shared" si="1157"/>
        <v>0.35093747016017202</v>
      </c>
      <c r="AH6025" s="954">
        <f t="shared" si="1158"/>
        <v>5.1870163093901027</v>
      </c>
      <c r="AI6025" s="184" t="str">
        <f t="shared" si="1159"/>
        <v>2,5</v>
      </c>
      <c r="AJ6025" s="957">
        <f t="shared" si="1160"/>
        <v>1.1574074074074073E-2</v>
      </c>
      <c r="AK6025" s="956">
        <f t="shared" si="1161"/>
        <v>4.0617762750019904E-3</v>
      </c>
      <c r="AL6025" s="956">
        <f t="shared" si="1162"/>
        <v>6.0034910988311374E-2</v>
      </c>
      <c r="AM6025" s="184" t="s">
        <v>1253</v>
      </c>
      <c r="AN6025" s="184" t="s">
        <v>1254</v>
      </c>
    </row>
    <row r="6026" spans="1:40" x14ac:dyDescent="0.3">
      <c r="A6026" s="949">
        <v>12</v>
      </c>
      <c r="B6026" s="949" t="s">
        <v>740</v>
      </c>
      <c r="C6026" s="950">
        <v>784009</v>
      </c>
      <c r="D6026" s="950">
        <v>9351527</v>
      </c>
      <c r="E6026" s="951">
        <v>783913</v>
      </c>
      <c r="F6026" s="951">
        <v>9351810</v>
      </c>
      <c r="G6026" s="949" t="s">
        <v>1641</v>
      </c>
      <c r="H6026" s="949" t="s">
        <v>1642</v>
      </c>
      <c r="I6026" s="952">
        <v>41508</v>
      </c>
      <c r="J6026" s="949"/>
      <c r="K6026" s="949">
        <v>0</v>
      </c>
      <c r="L6026" s="949">
        <v>0</v>
      </c>
      <c r="M6026" s="949">
        <v>3</v>
      </c>
      <c r="N6026" s="949">
        <v>20</v>
      </c>
      <c r="O6026" s="949" t="s">
        <v>1250</v>
      </c>
      <c r="P6026" s="949" t="s">
        <v>2310</v>
      </c>
      <c r="Q6026" s="949" t="s">
        <v>2311</v>
      </c>
      <c r="R6026" s="949"/>
      <c r="S6026" s="949" t="s">
        <v>2310</v>
      </c>
      <c r="T6026" s="949">
        <v>192</v>
      </c>
      <c r="U6026" s="949">
        <v>1</v>
      </c>
      <c r="V6026" s="949">
        <v>1</v>
      </c>
      <c r="W6026" s="949">
        <v>1</v>
      </c>
      <c r="X6026" s="949">
        <v>23</v>
      </c>
      <c r="Y6026" s="949"/>
      <c r="Z6026" s="949"/>
      <c r="AA6026" s="953">
        <f t="shared" si="1152"/>
        <v>-0.49240469980971002</v>
      </c>
      <c r="AB6026" s="953">
        <f t="shared" si="1153"/>
        <v>0.24246238839469064</v>
      </c>
      <c r="AC6026" s="953">
        <f t="shared" si="1154"/>
        <v>3.1354942159291497</v>
      </c>
      <c r="AD6026" s="953">
        <f t="shared" si="1163"/>
        <v>9.8313239781251536</v>
      </c>
      <c r="AE6026" s="954">
        <f t="shared" si="1155"/>
        <v>61.115498147287809</v>
      </c>
      <c r="AF6026" s="955">
        <f t="shared" si="1156"/>
        <v>0.61115498147287806</v>
      </c>
      <c r="AG6026" s="956">
        <f t="shared" si="1157"/>
        <v>0.29335507709715603</v>
      </c>
      <c r="AH6026" s="954">
        <f t="shared" si="1158"/>
        <v>4.4203021309772659</v>
      </c>
      <c r="AI6026" s="184" t="str">
        <f t="shared" si="1159"/>
        <v>2,5</v>
      </c>
      <c r="AJ6026" s="957">
        <f t="shared" si="1160"/>
        <v>1.1574074074074073E-2</v>
      </c>
      <c r="AK6026" s="956">
        <f t="shared" si="1161"/>
        <v>3.3953133923281947E-3</v>
      </c>
      <c r="AL6026" s="956">
        <f t="shared" si="1162"/>
        <v>5.1160904293718355E-2</v>
      </c>
      <c r="AM6026" s="184" t="s">
        <v>1253</v>
      </c>
      <c r="AN6026" s="184" t="s">
        <v>1254</v>
      </c>
    </row>
    <row r="6027" spans="1:40" x14ac:dyDescent="0.3">
      <c r="A6027" s="949">
        <v>12</v>
      </c>
      <c r="B6027" s="949" t="s">
        <v>740</v>
      </c>
      <c r="C6027" s="950">
        <v>784009</v>
      </c>
      <c r="D6027" s="950">
        <v>9351527</v>
      </c>
      <c r="E6027" s="951">
        <v>783913</v>
      </c>
      <c r="F6027" s="951">
        <v>9351810</v>
      </c>
      <c r="G6027" s="949" t="s">
        <v>1641</v>
      </c>
      <c r="H6027" s="949" t="s">
        <v>1642</v>
      </c>
      <c r="I6027" s="952">
        <v>41508</v>
      </c>
      <c r="J6027" s="949"/>
      <c r="K6027" s="949">
        <v>0</v>
      </c>
      <c r="L6027" s="949">
        <v>0</v>
      </c>
      <c r="M6027" s="949">
        <v>3</v>
      </c>
      <c r="N6027" s="949">
        <v>24</v>
      </c>
      <c r="O6027" s="949" t="s">
        <v>1298</v>
      </c>
      <c r="P6027" s="949" t="s">
        <v>2314</v>
      </c>
      <c r="Q6027" s="949" t="s">
        <v>2315</v>
      </c>
      <c r="R6027" s="949"/>
      <c r="S6027" s="949" t="s">
        <v>2314</v>
      </c>
      <c r="T6027" s="949">
        <v>40</v>
      </c>
      <c r="U6027" s="949">
        <v>1</v>
      </c>
      <c r="V6027" s="949">
        <v>1</v>
      </c>
      <c r="W6027" s="949">
        <v>1</v>
      </c>
      <c r="X6027" s="949">
        <v>6</v>
      </c>
      <c r="Y6027" s="949"/>
      <c r="Z6027" s="949"/>
      <c r="AA6027" s="953">
        <f t="shared" si="1152"/>
        <v>-2.061020617723555</v>
      </c>
      <c r="AB6027" s="953">
        <f t="shared" si="1153"/>
        <v>4.247805986681584</v>
      </c>
      <c r="AC6027" s="953">
        <f t="shared" si="1154"/>
        <v>1.791759469228055</v>
      </c>
      <c r="AD6027" s="953">
        <f t="shared" si="1163"/>
        <v>3.2104019955684011</v>
      </c>
      <c r="AE6027" s="954">
        <f t="shared" si="1155"/>
        <v>12.732395447351628</v>
      </c>
      <c r="AF6027" s="955">
        <f t="shared" si="1156"/>
        <v>0.12732395447351627</v>
      </c>
      <c r="AG6027" s="956">
        <f t="shared" si="1157"/>
        <v>1.2732425221230734E-2</v>
      </c>
      <c r="AH6027" s="954">
        <f t="shared" si="1158"/>
        <v>1.5341766464320641E-2</v>
      </c>
      <c r="AI6027" s="184" t="str">
        <f t="shared" si="1159"/>
        <v>100</v>
      </c>
      <c r="AJ6027" s="957">
        <f t="shared" si="1160"/>
        <v>0.46296296296296297</v>
      </c>
      <c r="AK6027" s="956">
        <f t="shared" si="1161"/>
        <v>5.8946413061253394E-3</v>
      </c>
      <c r="AL6027" s="956">
        <f t="shared" si="1162"/>
        <v>7.1026696594077045E-3</v>
      </c>
      <c r="AM6027" s="184" t="s">
        <v>1299</v>
      </c>
      <c r="AN6027" s="184" t="s">
        <v>1275</v>
      </c>
    </row>
    <row r="6028" spans="1:40" x14ac:dyDescent="0.3">
      <c r="A6028" s="949">
        <v>12</v>
      </c>
      <c r="B6028" s="949" t="s">
        <v>740</v>
      </c>
      <c r="C6028" s="950">
        <v>784009</v>
      </c>
      <c r="D6028" s="950">
        <v>9351527</v>
      </c>
      <c r="E6028" s="951">
        <v>783913</v>
      </c>
      <c r="F6028" s="951">
        <v>9351810</v>
      </c>
      <c r="G6028" s="949" t="s">
        <v>1641</v>
      </c>
      <c r="H6028" s="949" t="s">
        <v>1642</v>
      </c>
      <c r="I6028" s="952">
        <v>41508</v>
      </c>
      <c r="J6028" s="949"/>
      <c r="K6028" s="949">
        <v>0</v>
      </c>
      <c r="L6028" s="949">
        <v>0</v>
      </c>
      <c r="M6028" s="949">
        <v>3</v>
      </c>
      <c r="N6028" s="949">
        <v>27</v>
      </c>
      <c r="O6028" s="949" t="s">
        <v>1298</v>
      </c>
      <c r="P6028" s="949" t="s">
        <v>2305</v>
      </c>
      <c r="Q6028" s="949" t="s">
        <v>2091</v>
      </c>
      <c r="R6028" s="949"/>
      <c r="S6028" s="949" t="s">
        <v>2305</v>
      </c>
      <c r="T6028" s="949">
        <v>50.5</v>
      </c>
      <c r="U6028" s="949">
        <v>3</v>
      </c>
      <c r="V6028" s="949">
        <v>1</v>
      </c>
      <c r="W6028" s="949">
        <v>2</v>
      </c>
      <c r="X6028" s="949">
        <v>4</v>
      </c>
      <c r="Y6028" s="949"/>
      <c r="Z6028" s="949"/>
      <c r="AA6028" s="953">
        <f t="shared" si="1152"/>
        <v>-1.8279267355561775</v>
      </c>
      <c r="AB6028" s="953">
        <f t="shared" si="1153"/>
        <v>3.3413161505610636</v>
      </c>
      <c r="AC6028" s="953">
        <f t="shared" si="1154"/>
        <v>1.3862943611198906</v>
      </c>
      <c r="AD6028" s="953">
        <f t="shared" si="1163"/>
        <v>1.9218120556728056</v>
      </c>
      <c r="AE6028" s="954">
        <f t="shared" si="1155"/>
        <v>16.074649252281429</v>
      </c>
      <c r="AF6028" s="955">
        <f t="shared" si="1156"/>
        <v>0.16074649252281428</v>
      </c>
      <c r="AG6028" s="956">
        <f t="shared" si="1157"/>
        <v>2.0294292137777298E-2</v>
      </c>
      <c r="AH6028" s="954">
        <f t="shared" si="1158"/>
        <v>2.6011856180300306E-2</v>
      </c>
      <c r="AI6028" s="184" t="str">
        <f t="shared" si="1159"/>
        <v>100</v>
      </c>
      <c r="AJ6028" s="957">
        <f t="shared" si="1160"/>
        <v>0.46296296296296297</v>
      </c>
      <c r="AK6028" s="956">
        <f t="shared" si="1161"/>
        <v>9.3955056193413423E-3</v>
      </c>
      <c r="AL6028" s="956">
        <f t="shared" si="1162"/>
        <v>1.2042526009398289E-2</v>
      </c>
      <c r="AM6028" s="184" t="s">
        <v>1299</v>
      </c>
      <c r="AN6028" s="184" t="s">
        <v>1275</v>
      </c>
    </row>
    <row r="6029" spans="1:40" x14ac:dyDescent="0.3">
      <c r="A6029" s="949">
        <v>12</v>
      </c>
      <c r="B6029" s="949" t="s">
        <v>740</v>
      </c>
      <c r="C6029" s="950">
        <v>784009</v>
      </c>
      <c r="D6029" s="950">
        <v>9351527</v>
      </c>
      <c r="E6029" s="951">
        <v>783913</v>
      </c>
      <c r="F6029" s="951">
        <v>9351810</v>
      </c>
      <c r="G6029" s="949" t="s">
        <v>1641</v>
      </c>
      <c r="H6029" s="949" t="s">
        <v>1642</v>
      </c>
      <c r="I6029" s="952">
        <v>41508</v>
      </c>
      <c r="J6029" s="949"/>
      <c r="K6029" s="949">
        <v>0</v>
      </c>
      <c r="L6029" s="949">
        <v>0</v>
      </c>
      <c r="M6029" s="949">
        <v>3</v>
      </c>
      <c r="N6029" s="949">
        <v>29</v>
      </c>
      <c r="O6029" s="949" t="s">
        <v>1383</v>
      </c>
      <c r="P6029" s="949" t="s">
        <v>2256</v>
      </c>
      <c r="Q6029" s="949" t="s">
        <v>2257</v>
      </c>
      <c r="R6029" s="949"/>
      <c r="S6029" s="949" t="s">
        <v>2256</v>
      </c>
      <c r="T6029" s="949">
        <v>65</v>
      </c>
      <c r="U6029" s="949">
        <v>1</v>
      </c>
      <c r="V6029" s="949">
        <v>1</v>
      </c>
      <c r="W6029" s="949">
        <v>1</v>
      </c>
      <c r="X6029" s="949">
        <v>11</v>
      </c>
      <c r="Y6029" s="949"/>
      <c r="Z6029" s="949"/>
      <c r="AA6029" s="953">
        <f t="shared" si="1152"/>
        <v>-1.5755128019418543</v>
      </c>
      <c r="AB6029" s="953">
        <f t="shared" si="1153"/>
        <v>2.4822405890826724</v>
      </c>
      <c r="AC6029" s="953">
        <f t="shared" si="1154"/>
        <v>2.3978952727983707</v>
      </c>
      <c r="AD6029" s="953">
        <f t="shared" si="1163"/>
        <v>5.7499017393087728</v>
      </c>
      <c r="AE6029" s="954">
        <f t="shared" si="1155"/>
        <v>20.690142601946395</v>
      </c>
      <c r="AF6029" s="955">
        <f t="shared" si="1156"/>
        <v>0.20690142601946396</v>
      </c>
      <c r="AG6029" s="956">
        <f t="shared" si="1157"/>
        <v>3.362156034981241E-2</v>
      </c>
      <c r="AH6029" s="954">
        <f t="shared" si="1158"/>
        <v>0.1341662824899538</v>
      </c>
      <c r="AI6029" s="184" t="str">
        <f t="shared" si="1159"/>
        <v>5</v>
      </c>
      <c r="AJ6029" s="957">
        <f t="shared" si="1160"/>
        <v>2.3148148148148147E-2</v>
      </c>
      <c r="AK6029" s="956">
        <f t="shared" si="1161"/>
        <v>7.7827685994936134E-4</v>
      </c>
      <c r="AL6029" s="956">
        <f t="shared" si="1162"/>
        <v>3.1057009835637451E-3</v>
      </c>
      <c r="AM6029" s="184" t="s">
        <v>1274</v>
      </c>
      <c r="AN6029" s="184" t="s">
        <v>1275</v>
      </c>
    </row>
    <row r="6030" spans="1:40" x14ac:dyDescent="0.3">
      <c r="A6030" s="949">
        <v>12</v>
      </c>
      <c r="B6030" s="949" t="s">
        <v>1280</v>
      </c>
      <c r="C6030" s="950">
        <v>784009</v>
      </c>
      <c r="D6030" s="950">
        <v>9351527</v>
      </c>
      <c r="E6030" s="951">
        <v>784058</v>
      </c>
      <c r="F6030" s="951">
        <v>9351550</v>
      </c>
      <c r="G6030" s="949" t="s">
        <v>1641</v>
      </c>
      <c r="H6030" s="949" t="s">
        <v>1642</v>
      </c>
      <c r="I6030" s="952">
        <v>41508</v>
      </c>
      <c r="J6030" s="949"/>
      <c r="K6030" s="949">
        <v>0</v>
      </c>
      <c r="L6030" s="949">
        <v>0</v>
      </c>
      <c r="M6030" s="949">
        <v>0</v>
      </c>
      <c r="N6030" s="949">
        <v>1</v>
      </c>
      <c r="O6030" s="949" t="s">
        <v>1301</v>
      </c>
      <c r="P6030" s="949" t="s">
        <v>2325</v>
      </c>
      <c r="Q6030" s="949" t="s">
        <v>1648</v>
      </c>
      <c r="R6030" s="949"/>
      <c r="S6030" s="949" t="s">
        <v>2325</v>
      </c>
      <c r="T6030" s="949">
        <v>32.5</v>
      </c>
      <c r="U6030" s="949">
        <v>1</v>
      </c>
      <c r="V6030" s="949">
        <v>1</v>
      </c>
      <c r="W6030" s="949">
        <v>1</v>
      </c>
      <c r="X6030" s="949">
        <v>8</v>
      </c>
      <c r="Y6030" s="949"/>
      <c r="Z6030" s="949"/>
      <c r="AA6030" s="953">
        <f t="shared" si="1152"/>
        <v>-2.2686599825017995</v>
      </c>
      <c r="AB6030" s="953">
        <f t="shared" si="1153"/>
        <v>5.1468181162050648</v>
      </c>
      <c r="AC6030" s="953">
        <f t="shared" si="1154"/>
        <v>2.0794415416798357</v>
      </c>
      <c r="AD6030" s="953">
        <f t="shared" si="1163"/>
        <v>4.3240771252638117</v>
      </c>
      <c r="AE6030" s="954">
        <f t="shared" si="1155"/>
        <v>10.345071300973197</v>
      </c>
      <c r="AF6030" s="955">
        <f t="shared" si="1156"/>
        <v>0.10345071300973198</v>
      </c>
      <c r="AG6030" s="956">
        <f t="shared" si="1157"/>
        <v>8.4053900874531025E-3</v>
      </c>
      <c r="AH6030" s="954">
        <f t="shared" si="1158"/>
        <v>8.6008522460582059E-3</v>
      </c>
      <c r="AI6030" s="184" t="str">
        <f t="shared" si="1159"/>
        <v>100</v>
      </c>
      <c r="AJ6030" s="957">
        <f t="shared" si="1160"/>
        <v>0.46296296296296297</v>
      </c>
      <c r="AK6030" s="956">
        <f t="shared" si="1161"/>
        <v>3.8913842997468067E-3</v>
      </c>
      <c r="AL6030" s="956">
        <f t="shared" si="1162"/>
        <v>3.9818760398417623E-3</v>
      </c>
      <c r="AM6030" s="184" t="s">
        <v>1299</v>
      </c>
      <c r="AN6030" s="184" t="s">
        <v>1275</v>
      </c>
    </row>
    <row r="6031" spans="1:40" x14ac:dyDescent="0.3">
      <c r="A6031" s="949">
        <v>12</v>
      </c>
      <c r="B6031" s="949" t="s">
        <v>1280</v>
      </c>
      <c r="C6031" s="950">
        <v>784009</v>
      </c>
      <c r="D6031" s="950">
        <v>9351527</v>
      </c>
      <c r="E6031" s="951">
        <v>784058</v>
      </c>
      <c r="F6031" s="951">
        <v>9351550</v>
      </c>
      <c r="G6031" s="949" t="s">
        <v>1641</v>
      </c>
      <c r="H6031" s="949" t="s">
        <v>1642</v>
      </c>
      <c r="I6031" s="952">
        <v>41508</v>
      </c>
      <c r="J6031" s="949"/>
      <c r="K6031" s="949">
        <v>0</v>
      </c>
      <c r="L6031" s="949">
        <v>0</v>
      </c>
      <c r="M6031" s="949">
        <v>0</v>
      </c>
      <c r="N6031" s="949">
        <v>4</v>
      </c>
      <c r="O6031" s="949" t="s">
        <v>1271</v>
      </c>
      <c r="P6031" s="949" t="s">
        <v>2395</v>
      </c>
      <c r="Q6031" s="949" t="s">
        <v>2396</v>
      </c>
      <c r="R6031" s="949"/>
      <c r="S6031" s="949" t="s">
        <v>2395</v>
      </c>
      <c r="T6031" s="949">
        <v>122</v>
      </c>
      <c r="U6031" s="949">
        <v>3</v>
      </c>
      <c r="V6031" s="949">
        <v>1</v>
      </c>
      <c r="W6031" s="949">
        <v>2</v>
      </c>
      <c r="X6031" s="949">
        <v>10</v>
      </c>
      <c r="Y6031" s="949"/>
      <c r="Z6031" s="949"/>
      <c r="AA6031" s="953">
        <f t="shared" si="1152"/>
        <v>-0.94587902710423488</v>
      </c>
      <c r="AB6031" s="953">
        <f t="shared" si="1153"/>
        <v>0.89468713391565391</v>
      </c>
      <c r="AC6031" s="953">
        <f t="shared" si="1154"/>
        <v>2.3025850929940459</v>
      </c>
      <c r="AD6031" s="953">
        <f t="shared" si="1163"/>
        <v>5.3018981104783993</v>
      </c>
      <c r="AE6031" s="954">
        <f t="shared" si="1155"/>
        <v>38.833806114422465</v>
      </c>
      <c r="AF6031" s="955">
        <f t="shared" si="1156"/>
        <v>0.38833806114422464</v>
      </c>
      <c r="AG6031" s="956">
        <f t="shared" si="1157"/>
        <v>0.1184433856204989</v>
      </c>
      <c r="AH6031" s="954">
        <f t="shared" si="1158"/>
        <v>0.80195407290958476</v>
      </c>
      <c r="AI6031" s="184" t="str">
        <f t="shared" si="1159"/>
        <v>5</v>
      </c>
      <c r="AJ6031" s="957">
        <f t="shared" si="1160"/>
        <v>2.3148148148148147E-2</v>
      </c>
      <c r="AK6031" s="956">
        <f t="shared" si="1161"/>
        <v>2.7417450375115484E-3</v>
      </c>
      <c r="AL6031" s="956">
        <f t="shared" si="1162"/>
        <v>1.8563751687721869E-2</v>
      </c>
      <c r="AM6031" s="184" t="s">
        <v>1285</v>
      </c>
      <c r="AN6031" s="184" t="s">
        <v>1262</v>
      </c>
    </row>
    <row r="6032" spans="1:40" x14ac:dyDescent="0.3">
      <c r="A6032" s="949">
        <v>12</v>
      </c>
      <c r="B6032" s="949" t="s">
        <v>1280</v>
      </c>
      <c r="C6032" s="950">
        <v>784009</v>
      </c>
      <c r="D6032" s="950">
        <v>9351527</v>
      </c>
      <c r="E6032" s="951">
        <v>784058</v>
      </c>
      <c r="F6032" s="951">
        <v>9351550</v>
      </c>
      <c r="G6032" s="949" t="s">
        <v>1641</v>
      </c>
      <c r="H6032" s="949" t="s">
        <v>1642</v>
      </c>
      <c r="I6032" s="952">
        <v>41508</v>
      </c>
      <c r="J6032" s="949"/>
      <c r="K6032" s="949">
        <v>0</v>
      </c>
      <c r="L6032" s="949">
        <v>0</v>
      </c>
      <c r="M6032" s="949">
        <v>0</v>
      </c>
      <c r="N6032" s="949">
        <v>5</v>
      </c>
      <c r="O6032" s="949" t="s">
        <v>1271</v>
      </c>
      <c r="P6032" s="949" t="s">
        <v>2317</v>
      </c>
      <c r="Q6032" s="949" t="s">
        <v>2318</v>
      </c>
      <c r="R6032" s="949"/>
      <c r="S6032" s="949" t="s">
        <v>2317</v>
      </c>
      <c r="T6032" s="949">
        <v>105</v>
      </c>
      <c r="U6032" s="949">
        <v>1</v>
      </c>
      <c r="V6032" s="949">
        <v>1</v>
      </c>
      <c r="W6032" s="949">
        <v>1</v>
      </c>
      <c r="X6032" s="949">
        <v>12</v>
      </c>
      <c r="Y6032" s="949"/>
      <c r="Z6032" s="949"/>
      <c r="AA6032" s="953">
        <f t="shared" ref="AA6032:AA6095" si="1164">LN(AF6032)</f>
        <v>-1.0959397216799682</v>
      </c>
      <c r="AB6032" s="953">
        <f t="shared" ref="AB6032:AB6095" si="1165">(LN(AF6032))*(LN(AF6032))</f>
        <v>1.2010838735559661</v>
      </c>
      <c r="AC6032" s="953">
        <f t="shared" ref="AC6032:AC6095" si="1166">LN(X6032)</f>
        <v>2.4849066497880004</v>
      </c>
      <c r="AD6032" s="953">
        <f t="shared" si="1163"/>
        <v>6.174761058160624</v>
      </c>
      <c r="AE6032" s="954">
        <f t="shared" ref="AE6032:AE6095" si="1167">T6032/PI()</f>
        <v>33.422538049298019</v>
      </c>
      <c r="AF6032" s="955">
        <f t="shared" ref="AF6032:AF6095" si="1168">AE6032/100</f>
        <v>0.33422538049298017</v>
      </c>
      <c r="AG6032" s="956">
        <f t="shared" ref="AG6032:AG6095" si="1169">0.7854*AF6032^2</f>
        <v>8.7734367540043004E-2</v>
      </c>
      <c r="AH6032" s="954">
        <f t="shared" ref="AH6032:AH6095" si="1170">EXP(-$AH$4+$AH$5*AA6032-$AH$6*AB6032+$AH$7*AC6032-$AH$8*AD6032)</f>
        <v>0.61200877905118922</v>
      </c>
      <c r="AI6032" s="184" t="str">
        <f t="shared" ref="AI6032:AI6095" si="1171">IF(AE6032&gt;=40,"2,5",IF(AE6032&gt;=20,"5","100"))</f>
        <v>5</v>
      </c>
      <c r="AJ6032" s="957">
        <f t="shared" ref="AJ6032:AJ6095" si="1172">AI6032/216</f>
        <v>2.3148148148148147E-2</v>
      </c>
      <c r="AK6032" s="956">
        <f t="shared" ref="AK6032:AK6095" si="1173">AG6032*AJ6032</f>
        <v>2.0308881375009952E-3</v>
      </c>
      <c r="AL6032" s="956">
        <f t="shared" ref="AL6032:AL6095" si="1174">AH6032*AJ6032</f>
        <v>1.4166869885444194E-2</v>
      </c>
      <c r="AM6032" s="184" t="s">
        <v>1285</v>
      </c>
      <c r="AN6032" s="184" t="s">
        <v>1262</v>
      </c>
    </row>
    <row r="6033" spans="1:40" x14ac:dyDescent="0.3">
      <c r="A6033" s="949">
        <v>12</v>
      </c>
      <c r="B6033" s="949" t="s">
        <v>1280</v>
      </c>
      <c r="C6033" s="950">
        <v>784009</v>
      </c>
      <c r="D6033" s="950">
        <v>9351527</v>
      </c>
      <c r="E6033" s="951">
        <v>784058</v>
      </c>
      <c r="F6033" s="951">
        <v>9351550</v>
      </c>
      <c r="G6033" s="949" t="s">
        <v>1641</v>
      </c>
      <c r="H6033" s="949" t="s">
        <v>1642</v>
      </c>
      <c r="I6033" s="952">
        <v>41508</v>
      </c>
      <c r="J6033" s="949"/>
      <c r="K6033" s="949">
        <v>0</v>
      </c>
      <c r="L6033" s="949">
        <v>0</v>
      </c>
      <c r="M6033" s="949">
        <v>0</v>
      </c>
      <c r="N6033" s="949">
        <v>6</v>
      </c>
      <c r="O6033" s="949" t="s">
        <v>1250</v>
      </c>
      <c r="P6033" s="949" t="s">
        <v>2384</v>
      </c>
      <c r="Q6033" s="949" t="s">
        <v>2385</v>
      </c>
      <c r="R6033" s="949"/>
      <c r="S6033" s="949" t="s">
        <v>2384</v>
      </c>
      <c r="T6033" s="949">
        <v>180</v>
      </c>
      <c r="U6033" s="949">
        <v>1</v>
      </c>
      <c r="V6033" s="949">
        <v>1</v>
      </c>
      <c r="W6033" s="949">
        <v>1</v>
      </c>
      <c r="X6033" s="949">
        <v>18</v>
      </c>
      <c r="Y6033" s="949"/>
      <c r="Z6033" s="949"/>
      <c r="AA6033" s="953">
        <f t="shared" si="1164"/>
        <v>-0.5569432209472811</v>
      </c>
      <c r="AB6033" s="953">
        <f t="shared" si="1165"/>
        <v>0.31018575135913196</v>
      </c>
      <c r="AC6033" s="953">
        <f t="shared" si="1166"/>
        <v>2.8903717578961645</v>
      </c>
      <c r="AD6033" s="953">
        <f t="shared" ref="AD6033:AD6096" si="1175">LN(X6033)*LN(X6033)</f>
        <v>8.354248898843764</v>
      </c>
      <c r="AE6033" s="954">
        <f t="shared" si="1167"/>
        <v>57.295779513082323</v>
      </c>
      <c r="AF6033" s="955">
        <f t="shared" si="1168"/>
        <v>0.57295779513082323</v>
      </c>
      <c r="AG6033" s="956">
        <f t="shared" si="1169"/>
        <v>0.25783161072992233</v>
      </c>
      <c r="AH6033" s="954">
        <f t="shared" si="1170"/>
        <v>3.2092602416990856</v>
      </c>
      <c r="AI6033" s="184" t="str">
        <f t="shared" si="1171"/>
        <v>2,5</v>
      </c>
      <c r="AJ6033" s="957">
        <f t="shared" si="1172"/>
        <v>1.1574074074074073E-2</v>
      </c>
      <c r="AK6033" s="956">
        <f t="shared" si="1173"/>
        <v>2.9841621612259526E-3</v>
      </c>
      <c r="AL6033" s="956">
        <f t="shared" si="1174"/>
        <v>3.714421576040608E-2</v>
      </c>
      <c r="AM6033" s="184" t="s">
        <v>1270</v>
      </c>
      <c r="AN6033" s="184" t="s">
        <v>1254</v>
      </c>
    </row>
    <row r="6034" spans="1:40" x14ac:dyDescent="0.3">
      <c r="A6034" s="949">
        <v>12</v>
      </c>
      <c r="B6034" s="949" t="s">
        <v>1280</v>
      </c>
      <c r="C6034" s="950">
        <v>784009</v>
      </c>
      <c r="D6034" s="950">
        <v>9351527</v>
      </c>
      <c r="E6034" s="951">
        <v>784058</v>
      </c>
      <c r="F6034" s="951">
        <v>9351550</v>
      </c>
      <c r="G6034" s="949" t="s">
        <v>1641</v>
      </c>
      <c r="H6034" s="949" t="s">
        <v>1642</v>
      </c>
      <c r="I6034" s="952">
        <v>41508</v>
      </c>
      <c r="J6034" s="949"/>
      <c r="K6034" s="949">
        <v>0</v>
      </c>
      <c r="L6034" s="949">
        <v>0</v>
      </c>
      <c r="M6034" s="949">
        <v>0</v>
      </c>
      <c r="N6034" s="949">
        <v>7</v>
      </c>
      <c r="O6034" s="949" t="s">
        <v>1271</v>
      </c>
      <c r="P6034" s="949" t="s">
        <v>2279</v>
      </c>
      <c r="Q6034" s="949" t="s">
        <v>2280</v>
      </c>
      <c r="R6034" s="949"/>
      <c r="S6034" s="949" t="s">
        <v>2279</v>
      </c>
      <c r="T6034" s="949">
        <v>99</v>
      </c>
      <c r="U6034" s="949">
        <v>1</v>
      </c>
      <c r="V6034" s="949">
        <v>1</v>
      </c>
      <c r="W6034" s="949">
        <v>1</v>
      </c>
      <c r="X6034" s="949">
        <v>11</v>
      </c>
      <c r="Y6034" s="949"/>
      <c r="Z6034" s="949" t="s">
        <v>1423</v>
      </c>
      <c r="AA6034" s="953">
        <f t="shared" si="1164"/>
        <v>-1.1547802217029017</v>
      </c>
      <c r="AB6034" s="953">
        <f t="shared" si="1165"/>
        <v>1.3335173604362029</v>
      </c>
      <c r="AC6034" s="953">
        <f t="shared" si="1166"/>
        <v>2.3978952727983707</v>
      </c>
      <c r="AD6034" s="953">
        <f t="shared" si="1175"/>
        <v>5.7499017393087728</v>
      </c>
      <c r="AE6034" s="954">
        <f t="shared" si="1167"/>
        <v>31.512678732195276</v>
      </c>
      <c r="AF6034" s="955">
        <f t="shared" si="1168"/>
        <v>0.31512678732195276</v>
      </c>
      <c r="AG6034" s="956">
        <f t="shared" si="1169"/>
        <v>7.7994062245801507E-2</v>
      </c>
      <c r="AH6034" s="954">
        <f t="shared" si="1170"/>
        <v>0.48577268652266398</v>
      </c>
      <c r="AI6034" s="184" t="str">
        <f t="shared" si="1171"/>
        <v>5</v>
      </c>
      <c r="AJ6034" s="957">
        <f t="shared" si="1172"/>
        <v>2.3148148148148147E-2</v>
      </c>
      <c r="AK6034" s="956">
        <f t="shared" si="1173"/>
        <v>1.8054181075417015E-3</v>
      </c>
      <c r="AL6034" s="956">
        <f t="shared" si="1174"/>
        <v>1.1244738113950555E-2</v>
      </c>
      <c r="AM6034" s="184" t="s">
        <v>1285</v>
      </c>
      <c r="AN6034" s="184" t="s">
        <v>1262</v>
      </c>
    </row>
    <row r="6035" spans="1:40" x14ac:dyDescent="0.3">
      <c r="A6035" s="949">
        <v>12</v>
      </c>
      <c r="B6035" s="949" t="s">
        <v>1280</v>
      </c>
      <c r="C6035" s="950">
        <v>784009</v>
      </c>
      <c r="D6035" s="950">
        <v>9351527</v>
      </c>
      <c r="E6035" s="951">
        <v>784058</v>
      </c>
      <c r="F6035" s="951">
        <v>9351550</v>
      </c>
      <c r="G6035" s="949" t="s">
        <v>1641</v>
      </c>
      <c r="H6035" s="949" t="s">
        <v>1642</v>
      </c>
      <c r="I6035" s="952">
        <v>41508</v>
      </c>
      <c r="J6035" s="949"/>
      <c r="K6035" s="949">
        <v>0</v>
      </c>
      <c r="L6035" s="949">
        <v>0</v>
      </c>
      <c r="M6035" s="949">
        <v>0</v>
      </c>
      <c r="N6035" s="949">
        <v>8</v>
      </c>
      <c r="O6035" s="949" t="s">
        <v>1271</v>
      </c>
      <c r="P6035" s="949" t="s">
        <v>2305</v>
      </c>
      <c r="Q6035" s="949" t="s">
        <v>2091</v>
      </c>
      <c r="R6035" s="949"/>
      <c r="S6035" s="949" t="s">
        <v>2305</v>
      </c>
      <c r="T6035" s="949">
        <v>68</v>
      </c>
      <c r="U6035" s="949">
        <v>3</v>
      </c>
      <c r="V6035" s="949">
        <v>1</v>
      </c>
      <c r="W6035" s="949">
        <v>1</v>
      </c>
      <c r="X6035" s="949">
        <v>6</v>
      </c>
      <c r="Y6035" s="949"/>
      <c r="Z6035" s="949"/>
      <c r="AA6035" s="953">
        <f t="shared" si="1164"/>
        <v>-1.5303923666613848</v>
      </c>
      <c r="AB6035" s="953">
        <f t="shared" si="1165"/>
        <v>2.3421007959354343</v>
      </c>
      <c r="AC6035" s="953">
        <f t="shared" si="1166"/>
        <v>1.791759469228055</v>
      </c>
      <c r="AD6035" s="953">
        <f t="shared" si="1175"/>
        <v>3.2104019955684011</v>
      </c>
      <c r="AE6035" s="954">
        <f t="shared" si="1167"/>
        <v>21.645072260497766</v>
      </c>
      <c r="AF6035" s="955">
        <f t="shared" si="1168"/>
        <v>0.21645072260497766</v>
      </c>
      <c r="AG6035" s="956">
        <f t="shared" si="1169"/>
        <v>3.6796708889356822E-2</v>
      </c>
      <c r="AH6035" s="954">
        <f t="shared" si="1170"/>
        <v>9.7682669949536519E-2</v>
      </c>
      <c r="AI6035" s="184" t="str">
        <f t="shared" si="1171"/>
        <v>5</v>
      </c>
      <c r="AJ6035" s="957">
        <f t="shared" si="1172"/>
        <v>2.3148148148148147E-2</v>
      </c>
      <c r="AK6035" s="956">
        <f t="shared" si="1173"/>
        <v>8.5177566873511159E-4</v>
      </c>
      <c r="AL6035" s="956">
        <f t="shared" si="1174"/>
        <v>2.2611729154985304E-3</v>
      </c>
      <c r="AM6035" s="184" t="s">
        <v>1274</v>
      </c>
      <c r="AN6035" s="184" t="s">
        <v>1275</v>
      </c>
    </row>
    <row r="6036" spans="1:40" x14ac:dyDescent="0.3">
      <c r="A6036" s="949">
        <v>12</v>
      </c>
      <c r="B6036" s="949" t="s">
        <v>1280</v>
      </c>
      <c r="C6036" s="950">
        <v>784009</v>
      </c>
      <c r="D6036" s="950">
        <v>9351527</v>
      </c>
      <c r="E6036" s="951">
        <v>784058</v>
      </c>
      <c r="F6036" s="951">
        <v>9351550</v>
      </c>
      <c r="G6036" s="949" t="s">
        <v>1641</v>
      </c>
      <c r="H6036" s="949" t="s">
        <v>1642</v>
      </c>
      <c r="I6036" s="952">
        <v>41508</v>
      </c>
      <c r="J6036" s="949"/>
      <c r="K6036" s="949">
        <v>0</v>
      </c>
      <c r="L6036" s="949">
        <v>0</v>
      </c>
      <c r="M6036" s="949">
        <v>0</v>
      </c>
      <c r="N6036" s="949">
        <v>9</v>
      </c>
      <c r="O6036" s="949" t="s">
        <v>1271</v>
      </c>
      <c r="P6036" s="949" t="s">
        <v>2305</v>
      </c>
      <c r="Q6036" s="949" t="s">
        <v>2091</v>
      </c>
      <c r="R6036" s="949"/>
      <c r="S6036" s="949" t="s">
        <v>2305</v>
      </c>
      <c r="T6036" s="949">
        <v>66</v>
      </c>
      <c r="U6036" s="949">
        <v>3</v>
      </c>
      <c r="V6036" s="949">
        <v>1</v>
      </c>
      <c r="W6036" s="949">
        <v>1</v>
      </c>
      <c r="X6036" s="949">
        <v>5.5</v>
      </c>
      <c r="Y6036" s="949"/>
      <c r="Z6036" s="949"/>
      <c r="AA6036" s="953">
        <f t="shared" si="1164"/>
        <v>-1.5602453298110659</v>
      </c>
      <c r="AB6036" s="953">
        <f t="shared" si="1165"/>
        <v>2.4343654891972419</v>
      </c>
      <c r="AC6036" s="953">
        <f t="shared" si="1166"/>
        <v>1.7047480922384253</v>
      </c>
      <c r="AD6036" s="953">
        <f t="shared" si="1175"/>
        <v>2.9061660579905504</v>
      </c>
      <c r="AE6036" s="954">
        <f t="shared" si="1167"/>
        <v>21.008452488130185</v>
      </c>
      <c r="AF6036" s="955">
        <f t="shared" si="1168"/>
        <v>0.21008452488130186</v>
      </c>
      <c r="AG6036" s="956">
        <f t="shared" si="1169"/>
        <v>3.4664027664800673E-2</v>
      </c>
      <c r="AH6036" s="954">
        <f t="shared" si="1170"/>
        <v>8.2852293166072302E-2</v>
      </c>
      <c r="AI6036" s="184" t="str">
        <f t="shared" si="1171"/>
        <v>5</v>
      </c>
      <c r="AJ6036" s="957">
        <f t="shared" si="1172"/>
        <v>2.3148148148148147E-2</v>
      </c>
      <c r="AK6036" s="956">
        <f t="shared" si="1173"/>
        <v>8.0240804779631184E-4</v>
      </c>
      <c r="AL6036" s="956">
        <f t="shared" si="1174"/>
        <v>1.917877156622044E-3</v>
      </c>
      <c r="AM6036" s="184" t="s">
        <v>1274</v>
      </c>
      <c r="AN6036" s="184" t="s">
        <v>1275</v>
      </c>
    </row>
    <row r="6037" spans="1:40" x14ac:dyDescent="0.3">
      <c r="A6037" s="949">
        <v>12</v>
      </c>
      <c r="B6037" s="949" t="s">
        <v>1280</v>
      </c>
      <c r="C6037" s="950">
        <v>784009</v>
      </c>
      <c r="D6037" s="950">
        <v>9351527</v>
      </c>
      <c r="E6037" s="951">
        <v>784058</v>
      </c>
      <c r="F6037" s="951">
        <v>9351550</v>
      </c>
      <c r="G6037" s="949" t="s">
        <v>1641</v>
      </c>
      <c r="H6037" s="949" t="s">
        <v>1642</v>
      </c>
      <c r="I6037" s="952">
        <v>41508</v>
      </c>
      <c r="J6037" s="949"/>
      <c r="K6037" s="949">
        <v>0</v>
      </c>
      <c r="L6037" s="949">
        <v>0</v>
      </c>
      <c r="M6037" s="949">
        <v>0</v>
      </c>
      <c r="N6037" s="949">
        <v>12</v>
      </c>
      <c r="O6037" s="949" t="s">
        <v>1271</v>
      </c>
      <c r="P6037" s="949" t="s">
        <v>2395</v>
      </c>
      <c r="Q6037" s="949" t="s">
        <v>2396</v>
      </c>
      <c r="R6037" s="949"/>
      <c r="S6037" s="949" t="s">
        <v>2395</v>
      </c>
      <c r="T6037" s="949">
        <v>120</v>
      </c>
      <c r="U6037" s="949">
        <v>3</v>
      </c>
      <c r="V6037" s="949">
        <v>1</v>
      </c>
      <c r="W6037" s="949">
        <v>1</v>
      </c>
      <c r="X6037" s="949">
        <v>10</v>
      </c>
      <c r="Y6037" s="949"/>
      <c r="Z6037" s="949"/>
      <c r="AA6037" s="953">
        <f t="shared" si="1164"/>
        <v>-0.96240832905544549</v>
      </c>
      <c r="AB6037" s="953">
        <f t="shared" si="1165"/>
        <v>0.92622979183529464</v>
      </c>
      <c r="AC6037" s="953">
        <f t="shared" si="1166"/>
        <v>2.3025850929940459</v>
      </c>
      <c r="AD6037" s="953">
        <f t="shared" si="1175"/>
        <v>5.3018981104783993</v>
      </c>
      <c r="AE6037" s="954">
        <f t="shared" si="1167"/>
        <v>38.197186342054884</v>
      </c>
      <c r="AF6037" s="955">
        <f t="shared" si="1168"/>
        <v>0.38197186342054884</v>
      </c>
      <c r="AG6037" s="956">
        <f t="shared" si="1169"/>
        <v>0.11459182699107662</v>
      </c>
      <c r="AH6037" s="954">
        <f t="shared" si="1170"/>
        <v>0.76761950037349891</v>
      </c>
      <c r="AI6037" s="184" t="str">
        <f t="shared" si="1171"/>
        <v>5</v>
      </c>
      <c r="AJ6037" s="957">
        <f t="shared" si="1172"/>
        <v>2.3148148148148147E-2</v>
      </c>
      <c r="AK6037" s="956">
        <f t="shared" si="1173"/>
        <v>2.652588587756403E-3</v>
      </c>
      <c r="AL6037" s="956">
        <f t="shared" si="1174"/>
        <v>1.7768969916053215E-2</v>
      </c>
      <c r="AM6037" s="184" t="s">
        <v>1285</v>
      </c>
      <c r="AN6037" s="184" t="s">
        <v>1262</v>
      </c>
    </row>
    <row r="6038" spans="1:40" x14ac:dyDescent="0.3">
      <c r="A6038" s="949">
        <v>12</v>
      </c>
      <c r="B6038" s="949" t="s">
        <v>1280</v>
      </c>
      <c r="C6038" s="950">
        <v>784009</v>
      </c>
      <c r="D6038" s="950">
        <v>9351527</v>
      </c>
      <c r="E6038" s="951">
        <v>784058</v>
      </c>
      <c r="F6038" s="951">
        <v>9351550</v>
      </c>
      <c r="G6038" s="949" t="s">
        <v>1641</v>
      </c>
      <c r="H6038" s="949" t="s">
        <v>1642</v>
      </c>
      <c r="I6038" s="952">
        <v>41508</v>
      </c>
      <c r="J6038" s="949"/>
      <c r="K6038" s="949">
        <v>0</v>
      </c>
      <c r="L6038" s="949">
        <v>0</v>
      </c>
      <c r="M6038" s="949">
        <v>0</v>
      </c>
      <c r="N6038" s="949">
        <v>13</v>
      </c>
      <c r="O6038" s="949" t="s">
        <v>1271</v>
      </c>
      <c r="P6038" s="949" t="s">
        <v>2305</v>
      </c>
      <c r="Q6038" s="949" t="s">
        <v>2091</v>
      </c>
      <c r="R6038" s="949"/>
      <c r="S6038" s="949" t="s">
        <v>2305</v>
      </c>
      <c r="T6038" s="949">
        <v>65</v>
      </c>
      <c r="U6038" s="949">
        <v>3</v>
      </c>
      <c r="V6038" s="949">
        <v>1</v>
      </c>
      <c r="W6038" s="949">
        <v>1</v>
      </c>
      <c r="X6038" s="949">
        <v>9.5</v>
      </c>
      <c r="Y6038" s="949"/>
      <c r="Z6038" s="949"/>
      <c r="AA6038" s="953">
        <f t="shared" si="1164"/>
        <v>-1.5755128019418543</v>
      </c>
      <c r="AB6038" s="953">
        <f t="shared" si="1165"/>
        <v>2.4822405890826724</v>
      </c>
      <c r="AC6038" s="953">
        <f t="shared" si="1166"/>
        <v>2.2512917986064953</v>
      </c>
      <c r="AD6038" s="953">
        <f t="shared" si="1175"/>
        <v>5.0683147624728688</v>
      </c>
      <c r="AE6038" s="954">
        <f t="shared" si="1167"/>
        <v>20.690142601946395</v>
      </c>
      <c r="AF6038" s="955">
        <f t="shared" si="1168"/>
        <v>0.20690142601946396</v>
      </c>
      <c r="AG6038" s="956">
        <f t="shared" si="1169"/>
        <v>3.362156034981241E-2</v>
      </c>
      <c r="AH6038" s="954">
        <f t="shared" si="1170"/>
        <v>0.12011829026007755</v>
      </c>
      <c r="AI6038" s="184" t="str">
        <f t="shared" si="1171"/>
        <v>5</v>
      </c>
      <c r="AJ6038" s="957">
        <f t="shared" si="1172"/>
        <v>2.3148148148148147E-2</v>
      </c>
      <c r="AK6038" s="956">
        <f t="shared" si="1173"/>
        <v>7.7827685994936134E-4</v>
      </c>
      <c r="AL6038" s="956">
        <f t="shared" si="1174"/>
        <v>2.7805159782425355E-3</v>
      </c>
      <c r="AM6038" s="184" t="s">
        <v>1274</v>
      </c>
      <c r="AN6038" s="184" t="s">
        <v>1275</v>
      </c>
    </row>
    <row r="6039" spans="1:40" x14ac:dyDescent="0.3">
      <c r="A6039" s="949">
        <v>12</v>
      </c>
      <c r="B6039" s="949" t="s">
        <v>1280</v>
      </c>
      <c r="C6039" s="950">
        <v>784009</v>
      </c>
      <c r="D6039" s="950">
        <v>9351527</v>
      </c>
      <c r="E6039" s="951">
        <v>784058</v>
      </c>
      <c r="F6039" s="951">
        <v>9351550</v>
      </c>
      <c r="G6039" s="949" t="s">
        <v>1641</v>
      </c>
      <c r="H6039" s="949" t="s">
        <v>1642</v>
      </c>
      <c r="I6039" s="952">
        <v>41508</v>
      </c>
      <c r="J6039" s="949"/>
      <c r="K6039" s="949">
        <v>0</v>
      </c>
      <c r="L6039" s="949">
        <v>0</v>
      </c>
      <c r="M6039" s="949">
        <v>0</v>
      </c>
      <c r="N6039" s="949">
        <v>15</v>
      </c>
      <c r="O6039" s="949" t="s">
        <v>1271</v>
      </c>
      <c r="P6039" s="949" t="s">
        <v>2322</v>
      </c>
      <c r="Q6039" s="949" t="s">
        <v>1670</v>
      </c>
      <c r="R6039" s="949"/>
      <c r="S6039" s="949" t="s">
        <v>2322</v>
      </c>
      <c r="T6039" s="949">
        <v>108</v>
      </c>
      <c r="U6039" s="949">
        <v>1</v>
      </c>
      <c r="V6039" s="949">
        <v>3</v>
      </c>
      <c r="W6039" s="949">
        <v>1</v>
      </c>
      <c r="X6039" s="949">
        <v>15</v>
      </c>
      <c r="Y6039" s="949"/>
      <c r="Z6039" s="949"/>
      <c r="AA6039" s="953">
        <f t="shared" si="1164"/>
        <v>-1.0677688447132718</v>
      </c>
      <c r="AB6039" s="953">
        <f t="shared" si="1165"/>
        <v>1.1401303057403152</v>
      </c>
      <c r="AC6039" s="953">
        <f t="shared" si="1166"/>
        <v>2.7080502011022101</v>
      </c>
      <c r="AD6039" s="953">
        <f t="shared" si="1175"/>
        <v>7.3335358916897206</v>
      </c>
      <c r="AE6039" s="954">
        <f t="shared" si="1167"/>
        <v>34.377467707849391</v>
      </c>
      <c r="AF6039" s="955">
        <f t="shared" si="1168"/>
        <v>0.34377467707849391</v>
      </c>
      <c r="AG6039" s="956">
        <f t="shared" si="1169"/>
        <v>9.2819379862772028E-2</v>
      </c>
      <c r="AH6039" s="954">
        <f t="shared" si="1170"/>
        <v>0.78088295513615769</v>
      </c>
      <c r="AI6039" s="184" t="str">
        <f t="shared" si="1171"/>
        <v>5</v>
      </c>
      <c r="AJ6039" s="957">
        <f t="shared" si="1172"/>
        <v>2.3148148148148147E-2</v>
      </c>
      <c r="AK6039" s="956">
        <f t="shared" si="1173"/>
        <v>2.1485967560826856E-3</v>
      </c>
      <c r="AL6039" s="956">
        <f t="shared" si="1174"/>
        <v>1.8075994331855499E-2</v>
      </c>
      <c r="AM6039" s="184" t="s">
        <v>1285</v>
      </c>
      <c r="AN6039" s="184" t="s">
        <v>1262</v>
      </c>
    </row>
    <row r="6040" spans="1:40" x14ac:dyDescent="0.3">
      <c r="A6040" s="949">
        <v>12</v>
      </c>
      <c r="B6040" s="949" t="s">
        <v>1280</v>
      </c>
      <c r="C6040" s="950">
        <v>784009</v>
      </c>
      <c r="D6040" s="950">
        <v>9351527</v>
      </c>
      <c r="E6040" s="951">
        <v>784058</v>
      </c>
      <c r="F6040" s="951">
        <v>9351550</v>
      </c>
      <c r="G6040" s="949" t="s">
        <v>1641</v>
      </c>
      <c r="H6040" s="949" t="s">
        <v>1642</v>
      </c>
      <c r="I6040" s="952">
        <v>41508</v>
      </c>
      <c r="J6040" s="949"/>
      <c r="K6040" s="949">
        <v>0</v>
      </c>
      <c r="L6040" s="949">
        <v>0</v>
      </c>
      <c r="M6040" s="949">
        <v>0</v>
      </c>
      <c r="N6040" s="949">
        <v>22</v>
      </c>
      <c r="O6040" s="949" t="s">
        <v>1271</v>
      </c>
      <c r="P6040" s="949" t="s">
        <v>2389</v>
      </c>
      <c r="Q6040" s="949" t="s">
        <v>2390</v>
      </c>
      <c r="R6040" s="949"/>
      <c r="S6040" s="949" t="s">
        <v>2389</v>
      </c>
      <c r="T6040" s="949">
        <v>76</v>
      </c>
      <c r="U6040" s="949">
        <v>3</v>
      </c>
      <c r="V6040" s="949">
        <v>1</v>
      </c>
      <c r="W6040" s="949">
        <v>1</v>
      </c>
      <c r="X6040" s="949">
        <v>9</v>
      </c>
      <c r="Y6040" s="949"/>
      <c r="Z6040" s="949"/>
      <c r="AA6040" s="953">
        <f t="shared" si="1164"/>
        <v>-1.4191667315511605</v>
      </c>
      <c r="AB6040" s="953">
        <f t="shared" si="1165"/>
        <v>2.0140342119416035</v>
      </c>
      <c r="AC6040" s="953">
        <f t="shared" si="1166"/>
        <v>2.1972245773362196</v>
      </c>
      <c r="AD6040" s="953">
        <f t="shared" si="1175"/>
        <v>4.8277958432503283</v>
      </c>
      <c r="AE6040" s="954">
        <f t="shared" si="1167"/>
        <v>24.191551349968091</v>
      </c>
      <c r="AF6040" s="955">
        <f t="shared" si="1168"/>
        <v>0.24191551349968091</v>
      </c>
      <c r="AG6040" s="956">
        <f t="shared" si="1169"/>
        <v>4.5964055048642947E-2</v>
      </c>
      <c r="AH6040" s="954">
        <f t="shared" si="1170"/>
        <v>0.18984805181030506</v>
      </c>
      <c r="AI6040" s="184" t="str">
        <f t="shared" si="1171"/>
        <v>5</v>
      </c>
      <c r="AJ6040" s="957">
        <f t="shared" si="1172"/>
        <v>2.3148148148148147E-2</v>
      </c>
      <c r="AK6040" s="956">
        <f t="shared" si="1173"/>
        <v>1.0639827557556237E-3</v>
      </c>
      <c r="AL6040" s="956">
        <f t="shared" si="1174"/>
        <v>4.3946308289422465E-3</v>
      </c>
      <c r="AM6040" s="184" t="s">
        <v>1274</v>
      </c>
      <c r="AN6040" s="184" t="s">
        <v>1275</v>
      </c>
    </row>
    <row r="6041" spans="1:40" x14ac:dyDescent="0.3">
      <c r="A6041" s="949">
        <v>12</v>
      </c>
      <c r="B6041" s="949" t="s">
        <v>1280</v>
      </c>
      <c r="C6041" s="950">
        <v>784009</v>
      </c>
      <c r="D6041" s="950">
        <v>9351527</v>
      </c>
      <c r="E6041" s="951">
        <v>784058</v>
      </c>
      <c r="F6041" s="951">
        <v>9351550</v>
      </c>
      <c r="G6041" s="949" t="s">
        <v>1641</v>
      </c>
      <c r="H6041" s="949" t="s">
        <v>1642</v>
      </c>
      <c r="I6041" s="952">
        <v>41508</v>
      </c>
      <c r="J6041" s="949"/>
      <c r="K6041" s="949">
        <v>0</v>
      </c>
      <c r="L6041" s="949">
        <v>0</v>
      </c>
      <c r="M6041" s="949">
        <v>0</v>
      </c>
      <c r="N6041" s="949">
        <v>25</v>
      </c>
      <c r="O6041" s="949" t="s">
        <v>1250</v>
      </c>
      <c r="P6041" s="949" t="s">
        <v>2320</v>
      </c>
      <c r="Q6041" t="s">
        <v>1411</v>
      </c>
      <c r="S6041" t="s">
        <v>2320</v>
      </c>
      <c r="T6041" s="949">
        <v>130</v>
      </c>
      <c r="U6041" s="949">
        <v>1</v>
      </c>
      <c r="V6041" s="949">
        <v>1</v>
      </c>
      <c r="W6041" s="949">
        <v>1</v>
      </c>
      <c r="X6041" s="949">
        <v>13</v>
      </c>
      <c r="Y6041" s="949"/>
      <c r="Z6041" s="949"/>
      <c r="AA6041" s="953">
        <f t="shared" si="1164"/>
        <v>-0.88236562138190899</v>
      </c>
      <c r="AB6041" s="953">
        <f t="shared" si="1165"/>
        <v>0.77856908979668238</v>
      </c>
      <c r="AC6041" s="953">
        <f t="shared" si="1166"/>
        <v>2.5649493574615367</v>
      </c>
      <c r="AD6041" s="953">
        <f t="shared" si="1175"/>
        <v>6.5789652063423505</v>
      </c>
      <c r="AE6041" s="954">
        <f t="shared" si="1167"/>
        <v>41.38028520389279</v>
      </c>
      <c r="AF6041" s="955">
        <f t="shared" si="1168"/>
        <v>0.41380285203892792</v>
      </c>
      <c r="AG6041" s="956">
        <f t="shared" si="1169"/>
        <v>0.13448624139924964</v>
      </c>
      <c r="AH6041" s="954">
        <f t="shared" si="1170"/>
        <v>1.1519848012609559</v>
      </c>
      <c r="AI6041" s="184" t="str">
        <f t="shared" si="1171"/>
        <v>2,5</v>
      </c>
      <c r="AJ6041" s="957">
        <f t="shared" si="1172"/>
        <v>1.1574074074074073E-2</v>
      </c>
      <c r="AK6041" s="956">
        <f t="shared" si="1173"/>
        <v>1.5565537198987227E-3</v>
      </c>
      <c r="AL6041" s="956">
        <f t="shared" si="1174"/>
        <v>1.3333157422001803E-2</v>
      </c>
      <c r="AM6041" s="184" t="s">
        <v>1261</v>
      </c>
      <c r="AN6041" s="184" t="s">
        <v>1262</v>
      </c>
    </row>
    <row r="6042" spans="1:40" x14ac:dyDescent="0.3">
      <c r="A6042" s="949">
        <v>12</v>
      </c>
      <c r="B6042" s="949" t="s">
        <v>1280</v>
      </c>
      <c r="C6042" s="950">
        <v>784009</v>
      </c>
      <c r="D6042" s="950">
        <v>9351527</v>
      </c>
      <c r="E6042" s="951">
        <v>784058</v>
      </c>
      <c r="F6042" s="951">
        <v>9351550</v>
      </c>
      <c r="G6042" s="949" t="s">
        <v>1641</v>
      </c>
      <c r="H6042" s="949" t="s">
        <v>1642</v>
      </c>
      <c r="I6042" s="952">
        <v>41508</v>
      </c>
      <c r="J6042" s="949"/>
      <c r="K6042" s="949">
        <v>0</v>
      </c>
      <c r="L6042" s="949">
        <v>0</v>
      </c>
      <c r="M6042" s="949">
        <v>0</v>
      </c>
      <c r="N6042" s="949">
        <v>26</v>
      </c>
      <c r="O6042" s="949" t="s">
        <v>1250</v>
      </c>
      <c r="P6042" s="949" t="s">
        <v>2443</v>
      </c>
      <c r="Q6042" s="949" t="s">
        <v>2444</v>
      </c>
      <c r="R6042" s="949"/>
      <c r="S6042" s="949" t="s">
        <v>2443</v>
      </c>
      <c r="T6042" s="949">
        <v>150</v>
      </c>
      <c r="U6042" s="949">
        <v>1</v>
      </c>
      <c r="V6042" s="949">
        <v>1</v>
      </c>
      <c r="W6042" s="949">
        <v>1</v>
      </c>
      <c r="X6042" s="949">
        <v>17</v>
      </c>
      <c r="Y6042" s="949"/>
      <c r="Z6042" s="949"/>
      <c r="AA6042" s="953">
        <f t="shared" si="1164"/>
        <v>-0.73926477774123578</v>
      </c>
      <c r="AB6042" s="953">
        <f t="shared" si="1165"/>
        <v>0.54651241160879871</v>
      </c>
      <c r="AC6042" s="953">
        <f t="shared" si="1166"/>
        <v>2.8332133440562162</v>
      </c>
      <c r="AD6042" s="953">
        <f t="shared" si="1175"/>
        <v>8.0270978529382067</v>
      </c>
      <c r="AE6042" s="954">
        <f t="shared" si="1167"/>
        <v>47.7464829275686</v>
      </c>
      <c r="AF6042" s="955">
        <f t="shared" si="1168"/>
        <v>0.47746482927568601</v>
      </c>
      <c r="AG6042" s="956">
        <f t="shared" si="1169"/>
        <v>0.1790497296735572</v>
      </c>
      <c r="AH6042" s="954">
        <f t="shared" si="1170"/>
        <v>2.0087014978821558</v>
      </c>
      <c r="AI6042" s="184" t="str">
        <f t="shared" si="1171"/>
        <v>2,5</v>
      </c>
      <c r="AJ6042" s="957">
        <f t="shared" si="1172"/>
        <v>1.1574074074074073E-2</v>
      </c>
      <c r="AK6042" s="956">
        <f t="shared" si="1173"/>
        <v>2.0723348341846895E-3</v>
      </c>
      <c r="AL6042" s="956">
        <f t="shared" si="1174"/>
        <v>2.3248859929191616E-2</v>
      </c>
      <c r="AM6042" s="184" t="s">
        <v>1261</v>
      </c>
      <c r="AN6042" s="184" t="s">
        <v>1262</v>
      </c>
    </row>
    <row r="6043" spans="1:40" x14ac:dyDescent="0.3">
      <c r="A6043" s="949">
        <v>12</v>
      </c>
      <c r="B6043" s="949" t="s">
        <v>1280</v>
      </c>
      <c r="C6043" s="950">
        <v>784009</v>
      </c>
      <c r="D6043" s="950">
        <v>9351527</v>
      </c>
      <c r="E6043" s="951">
        <v>784058</v>
      </c>
      <c r="F6043" s="951">
        <v>9351550</v>
      </c>
      <c r="G6043" s="949" t="s">
        <v>1641</v>
      </c>
      <c r="H6043" s="949" t="s">
        <v>1642</v>
      </c>
      <c r="I6043" s="952">
        <v>41508</v>
      </c>
      <c r="J6043" s="949"/>
      <c r="K6043" s="949">
        <v>0</v>
      </c>
      <c r="L6043" s="949">
        <v>0</v>
      </c>
      <c r="M6043" s="949">
        <v>0</v>
      </c>
      <c r="N6043" s="949">
        <v>27</v>
      </c>
      <c r="O6043" s="949" t="s">
        <v>1250</v>
      </c>
      <c r="P6043" s="949" t="s">
        <v>2256</v>
      </c>
      <c r="Q6043" s="949" t="s">
        <v>2257</v>
      </c>
      <c r="R6043" s="949"/>
      <c r="S6043" s="949" t="s">
        <v>2256</v>
      </c>
      <c r="T6043" s="949">
        <v>136</v>
      </c>
      <c r="U6043" s="949">
        <v>1</v>
      </c>
      <c r="V6043" s="949">
        <v>1</v>
      </c>
      <c r="W6043" s="949">
        <v>1</v>
      </c>
      <c r="X6043" s="949">
        <v>18</v>
      </c>
      <c r="Y6043" s="949"/>
      <c r="Z6043" s="949"/>
      <c r="AA6043" s="953">
        <f t="shared" si="1164"/>
        <v>-0.8372451861014395</v>
      </c>
      <c r="AB6043" s="953">
        <f t="shared" si="1165"/>
        <v>0.70097950165003409</v>
      </c>
      <c r="AC6043" s="953">
        <f t="shared" si="1166"/>
        <v>2.8903717578961645</v>
      </c>
      <c r="AD6043" s="953">
        <f t="shared" si="1175"/>
        <v>8.354248898843764</v>
      </c>
      <c r="AE6043" s="954">
        <f t="shared" si="1167"/>
        <v>43.290144520995533</v>
      </c>
      <c r="AF6043" s="955">
        <f t="shared" si="1168"/>
        <v>0.43290144520995533</v>
      </c>
      <c r="AG6043" s="956">
        <f t="shared" si="1169"/>
        <v>0.14718683555742729</v>
      </c>
      <c r="AH6043" s="954">
        <f t="shared" si="1170"/>
        <v>1.6422119740820562</v>
      </c>
      <c r="AI6043" s="184" t="str">
        <f t="shared" si="1171"/>
        <v>2,5</v>
      </c>
      <c r="AJ6043" s="957">
        <f t="shared" si="1172"/>
        <v>1.1574074074074073E-2</v>
      </c>
      <c r="AK6043" s="956">
        <f t="shared" si="1173"/>
        <v>1.7035513374702232E-3</v>
      </c>
      <c r="AL6043" s="956">
        <f t="shared" si="1174"/>
        <v>1.9007083033357131E-2</v>
      </c>
      <c r="AM6043" s="184" t="s">
        <v>1261</v>
      </c>
      <c r="AN6043" s="184" t="s">
        <v>1262</v>
      </c>
    </row>
    <row r="6044" spans="1:40" x14ac:dyDescent="0.3">
      <c r="A6044" s="949">
        <v>12</v>
      </c>
      <c r="B6044" s="949" t="s">
        <v>1295</v>
      </c>
      <c r="C6044" s="950">
        <v>784009</v>
      </c>
      <c r="D6044" s="950">
        <v>9351527</v>
      </c>
      <c r="E6044" s="951">
        <v>784340</v>
      </c>
      <c r="F6044" s="951">
        <v>9351616</v>
      </c>
      <c r="G6044" s="949" t="s">
        <v>1641</v>
      </c>
      <c r="H6044" s="949" t="s">
        <v>1642</v>
      </c>
      <c r="I6044" s="952">
        <v>41508</v>
      </c>
      <c r="J6044" s="949"/>
      <c r="K6044" s="949">
        <v>0</v>
      </c>
      <c r="L6044" s="949">
        <v>0</v>
      </c>
      <c r="M6044" s="949">
        <v>0</v>
      </c>
      <c r="N6044" s="949">
        <v>1</v>
      </c>
      <c r="O6044" s="949" t="s">
        <v>1301</v>
      </c>
      <c r="P6044" s="949" t="s">
        <v>2314</v>
      </c>
      <c r="Q6044" s="949" t="s">
        <v>2315</v>
      </c>
      <c r="R6044" s="949"/>
      <c r="S6044" s="949" t="s">
        <v>2314</v>
      </c>
      <c r="T6044" s="949">
        <v>47.5</v>
      </c>
      <c r="U6044" s="949">
        <v>1</v>
      </c>
      <c r="V6044" s="949">
        <v>1</v>
      </c>
      <c r="W6044" s="949">
        <v>1</v>
      </c>
      <c r="X6044" s="949">
        <v>8</v>
      </c>
      <c r="Y6044" s="949"/>
      <c r="Z6044" s="949"/>
      <c r="AA6044" s="953">
        <f t="shared" si="1164"/>
        <v>-1.8891703607968959</v>
      </c>
      <c r="AB6044" s="953">
        <f t="shared" si="1165"/>
        <v>3.5689646521134741</v>
      </c>
      <c r="AC6044" s="953">
        <f t="shared" si="1166"/>
        <v>2.0794415416798357</v>
      </c>
      <c r="AD6044" s="953">
        <f t="shared" si="1175"/>
        <v>4.3240771252638117</v>
      </c>
      <c r="AE6044" s="954">
        <f t="shared" si="1167"/>
        <v>15.119719593730057</v>
      </c>
      <c r="AF6044" s="955">
        <f t="shared" si="1168"/>
        <v>0.15119719593730058</v>
      </c>
      <c r="AG6044" s="956">
        <f t="shared" si="1169"/>
        <v>1.7954709003376153E-2</v>
      </c>
      <c r="AH6044" s="954">
        <f t="shared" si="1170"/>
        <v>3.5988240799747245E-2</v>
      </c>
      <c r="AI6044" s="184" t="str">
        <f t="shared" si="1171"/>
        <v>100</v>
      </c>
      <c r="AJ6044" s="957">
        <f t="shared" si="1172"/>
        <v>0.46296296296296297</v>
      </c>
      <c r="AK6044" s="956">
        <f t="shared" si="1173"/>
        <v>8.3123652793408113E-3</v>
      </c>
      <c r="AL6044" s="956">
        <f t="shared" si="1174"/>
        <v>1.6661222592475575E-2</v>
      </c>
      <c r="AM6044" s="184" t="s">
        <v>1299</v>
      </c>
      <c r="AN6044" s="184" t="s">
        <v>1275</v>
      </c>
    </row>
    <row r="6045" spans="1:40" x14ac:dyDescent="0.3">
      <c r="A6045" s="949">
        <v>12</v>
      </c>
      <c r="B6045" s="949" t="s">
        <v>1295</v>
      </c>
      <c r="C6045" s="950">
        <v>784009</v>
      </c>
      <c r="D6045" s="950">
        <v>9351527</v>
      </c>
      <c r="E6045" s="951">
        <v>784340</v>
      </c>
      <c r="F6045" s="951">
        <v>9351616</v>
      </c>
      <c r="G6045" s="949" t="s">
        <v>1641</v>
      </c>
      <c r="H6045" s="949" t="s">
        <v>1642</v>
      </c>
      <c r="I6045" s="952">
        <v>41508</v>
      </c>
      <c r="J6045" s="949"/>
      <c r="K6045" s="949">
        <v>0</v>
      </c>
      <c r="L6045" s="949">
        <v>0</v>
      </c>
      <c r="M6045" s="949">
        <v>0</v>
      </c>
      <c r="N6045" s="949">
        <v>2</v>
      </c>
      <c r="O6045" s="949" t="s">
        <v>1271</v>
      </c>
      <c r="P6045" s="949" t="s">
        <v>2305</v>
      </c>
      <c r="Q6045" s="949" t="s">
        <v>2091</v>
      </c>
      <c r="R6045" s="949"/>
      <c r="S6045" s="949" t="s">
        <v>2305</v>
      </c>
      <c r="T6045" s="949">
        <v>93</v>
      </c>
      <c r="U6045" s="949">
        <v>3</v>
      </c>
      <c r="V6045" s="949">
        <v>1</v>
      </c>
      <c r="W6045" s="949">
        <v>2</v>
      </c>
      <c r="X6045" s="949">
        <v>9</v>
      </c>
      <c r="Y6045" s="949"/>
      <c r="Z6045" s="949"/>
      <c r="AA6045" s="953">
        <f t="shared" si="1164"/>
        <v>-1.2173005786842355</v>
      </c>
      <c r="AB6045" s="953">
        <f t="shared" si="1165"/>
        <v>1.4818206988649745</v>
      </c>
      <c r="AC6045" s="953">
        <f t="shared" si="1166"/>
        <v>2.1972245773362196</v>
      </c>
      <c r="AD6045" s="953">
        <f t="shared" si="1175"/>
        <v>4.8277958432503283</v>
      </c>
      <c r="AE6045" s="954">
        <f t="shared" si="1167"/>
        <v>29.602819415092533</v>
      </c>
      <c r="AF6045" s="955">
        <f t="shared" si="1168"/>
        <v>0.29602819415092535</v>
      </c>
      <c r="AG6045" s="956">
        <f t="shared" si="1169"/>
        <v>6.8826716086515388E-2</v>
      </c>
      <c r="AH6045" s="954">
        <f t="shared" si="1170"/>
        <v>0.3486582307723019</v>
      </c>
      <c r="AI6045" s="184" t="str">
        <f t="shared" si="1171"/>
        <v>5</v>
      </c>
      <c r="AJ6045" s="957">
        <f t="shared" si="1172"/>
        <v>2.3148148148148147E-2</v>
      </c>
      <c r="AK6045" s="956">
        <f t="shared" si="1173"/>
        <v>1.5932110205211895E-3</v>
      </c>
      <c r="AL6045" s="956">
        <f t="shared" si="1174"/>
        <v>8.0707923789884693E-3</v>
      </c>
      <c r="AM6045" s="184" t="s">
        <v>1274</v>
      </c>
      <c r="AN6045" s="184" t="s">
        <v>1275</v>
      </c>
    </row>
    <row r="6046" spans="1:40" x14ac:dyDescent="0.3">
      <c r="A6046" s="949">
        <v>12</v>
      </c>
      <c r="B6046" s="949" t="s">
        <v>1295</v>
      </c>
      <c r="C6046" s="950">
        <v>784009</v>
      </c>
      <c r="D6046" s="950">
        <v>9351527</v>
      </c>
      <c r="E6046" s="951">
        <v>784340</v>
      </c>
      <c r="F6046" s="951">
        <v>9351616</v>
      </c>
      <c r="G6046" s="949" t="s">
        <v>1641</v>
      </c>
      <c r="H6046" s="949" t="s">
        <v>1642</v>
      </c>
      <c r="I6046" s="952">
        <v>41508</v>
      </c>
      <c r="J6046" s="949"/>
      <c r="K6046" s="949">
        <v>0</v>
      </c>
      <c r="L6046" s="949">
        <v>0</v>
      </c>
      <c r="M6046" s="949">
        <v>0</v>
      </c>
      <c r="N6046" s="949">
        <v>4</v>
      </c>
      <c r="O6046" s="949" t="s">
        <v>1271</v>
      </c>
      <c r="P6046" s="949" t="s">
        <v>2305</v>
      </c>
      <c r="Q6046" s="949" t="s">
        <v>2091</v>
      </c>
      <c r="R6046" s="949"/>
      <c r="S6046" s="949" t="s">
        <v>2305</v>
      </c>
      <c r="T6046" s="949">
        <v>67</v>
      </c>
      <c r="U6046" s="949">
        <v>1</v>
      </c>
      <c r="V6046" s="949">
        <v>1</v>
      </c>
      <c r="W6046" s="949">
        <v>1</v>
      </c>
      <c r="X6046" s="949">
        <v>10</v>
      </c>
      <c r="Y6046" s="949"/>
      <c r="Z6046" s="949"/>
      <c r="AA6046" s="953">
        <f t="shared" si="1164"/>
        <v>-1.5452074524465254</v>
      </c>
      <c r="AB6046" s="953">
        <f t="shared" si="1165"/>
        <v>2.3876660710962807</v>
      </c>
      <c r="AC6046" s="953">
        <f t="shared" si="1166"/>
        <v>2.3025850929940459</v>
      </c>
      <c r="AD6046" s="953">
        <f t="shared" si="1175"/>
        <v>5.3018981104783993</v>
      </c>
      <c r="AE6046" s="954">
        <f t="shared" si="1167"/>
        <v>21.326762374313976</v>
      </c>
      <c r="AF6046" s="955">
        <f t="shared" si="1168"/>
        <v>0.21326762374313976</v>
      </c>
      <c r="AG6046" s="956">
        <f t="shared" si="1169"/>
        <v>3.5722410511315479E-2</v>
      </c>
      <c r="AH6046" s="954">
        <f t="shared" si="1170"/>
        <v>0.13781077869269662</v>
      </c>
      <c r="AI6046" s="184" t="str">
        <f t="shared" si="1171"/>
        <v>5</v>
      </c>
      <c r="AJ6046" s="957">
        <f t="shared" si="1172"/>
        <v>2.3148148148148147E-2</v>
      </c>
      <c r="AK6046" s="956">
        <f t="shared" si="1173"/>
        <v>8.2690765072489529E-4</v>
      </c>
      <c r="AL6046" s="956">
        <f t="shared" si="1174"/>
        <v>3.1900643215901992E-3</v>
      </c>
      <c r="AM6046" s="184" t="s">
        <v>1274</v>
      </c>
      <c r="AN6046" s="184" t="s">
        <v>1275</v>
      </c>
    </row>
    <row r="6047" spans="1:40" x14ac:dyDescent="0.3">
      <c r="A6047" s="949">
        <v>12</v>
      </c>
      <c r="B6047" s="949" t="s">
        <v>1295</v>
      </c>
      <c r="C6047" s="950">
        <v>784009</v>
      </c>
      <c r="D6047" s="950">
        <v>9351527</v>
      </c>
      <c r="E6047" s="951">
        <v>784340</v>
      </c>
      <c r="F6047" s="951">
        <v>9351616</v>
      </c>
      <c r="G6047" s="949" t="s">
        <v>1641</v>
      </c>
      <c r="H6047" s="949" t="s">
        <v>1642</v>
      </c>
      <c r="I6047" s="952">
        <v>41508</v>
      </c>
      <c r="J6047" s="949"/>
      <c r="K6047" s="949">
        <v>0</v>
      </c>
      <c r="L6047" s="949">
        <v>0</v>
      </c>
      <c r="M6047" s="949">
        <v>0</v>
      </c>
      <c r="N6047" s="949">
        <v>5</v>
      </c>
      <c r="O6047" s="949" t="s">
        <v>1301</v>
      </c>
      <c r="P6047" s="949" t="s">
        <v>2421</v>
      </c>
      <c r="Q6047" s="949" t="s">
        <v>2068</v>
      </c>
      <c r="R6047" s="949"/>
      <c r="S6047" s="949" t="s">
        <v>2421</v>
      </c>
      <c r="T6047" s="949">
        <v>50</v>
      </c>
      <c r="U6047" s="949">
        <v>1</v>
      </c>
      <c r="V6047" s="949">
        <v>1</v>
      </c>
      <c r="W6047" s="949">
        <v>2</v>
      </c>
      <c r="X6047" s="949">
        <v>8</v>
      </c>
      <c r="Y6047" s="949"/>
      <c r="Z6047" s="949"/>
      <c r="AA6047" s="953">
        <f t="shared" si="1164"/>
        <v>-1.8378770664093453</v>
      </c>
      <c r="AB6047" s="953">
        <f t="shared" si="1165"/>
        <v>3.377792111233421</v>
      </c>
      <c r="AC6047" s="953">
        <f t="shared" si="1166"/>
        <v>2.0794415416798357</v>
      </c>
      <c r="AD6047" s="953">
        <f t="shared" si="1175"/>
        <v>4.3240771252638117</v>
      </c>
      <c r="AE6047" s="954">
        <f t="shared" si="1167"/>
        <v>15.915494309189533</v>
      </c>
      <c r="AF6047" s="955">
        <f t="shared" si="1168"/>
        <v>0.15915494309189535</v>
      </c>
      <c r="AG6047" s="956">
        <f t="shared" si="1169"/>
        <v>1.9894414408173026E-2</v>
      </c>
      <c r="AH6047" s="954">
        <f t="shared" si="1170"/>
        <v>4.319009783989626E-2</v>
      </c>
      <c r="AI6047" s="184" t="str">
        <f t="shared" si="1171"/>
        <v>100</v>
      </c>
      <c r="AJ6047" s="957">
        <f t="shared" si="1172"/>
        <v>0.46296296296296297</v>
      </c>
      <c r="AK6047" s="956">
        <f t="shared" si="1173"/>
        <v>9.2103770408208455E-3</v>
      </c>
      <c r="AL6047" s="956">
        <f t="shared" si="1174"/>
        <v>1.9995415666618638E-2</v>
      </c>
      <c r="AM6047" s="184" t="s">
        <v>1299</v>
      </c>
      <c r="AN6047" s="184" t="s">
        <v>1275</v>
      </c>
    </row>
    <row r="6048" spans="1:40" x14ac:dyDescent="0.3">
      <c r="A6048" s="949">
        <v>12</v>
      </c>
      <c r="B6048" s="949" t="s">
        <v>1295</v>
      </c>
      <c r="C6048" s="950">
        <v>784009</v>
      </c>
      <c r="D6048" s="950">
        <v>9351527</v>
      </c>
      <c r="E6048" s="951">
        <v>784340</v>
      </c>
      <c r="F6048" s="951">
        <v>9351616</v>
      </c>
      <c r="G6048" s="949" t="s">
        <v>1641</v>
      </c>
      <c r="H6048" s="949" t="s">
        <v>1642</v>
      </c>
      <c r="I6048" s="952">
        <v>41508</v>
      </c>
      <c r="J6048" s="949"/>
      <c r="K6048" s="949">
        <v>0</v>
      </c>
      <c r="L6048" s="949">
        <v>0</v>
      </c>
      <c r="M6048" s="949">
        <v>0</v>
      </c>
      <c r="N6048" s="949">
        <v>6</v>
      </c>
      <c r="O6048" s="949" t="s">
        <v>1301</v>
      </c>
      <c r="P6048" s="949" t="s">
        <v>2344</v>
      </c>
      <c r="Q6048" s="949" t="s">
        <v>2345</v>
      </c>
      <c r="R6048" s="949"/>
      <c r="S6048" s="949" t="s">
        <v>2344</v>
      </c>
      <c r="T6048" s="949">
        <v>42</v>
      </c>
      <c r="U6048" s="949">
        <v>1</v>
      </c>
      <c r="V6048" s="949">
        <v>1</v>
      </c>
      <c r="W6048" s="949">
        <v>1</v>
      </c>
      <c r="X6048" s="949">
        <v>7.5</v>
      </c>
      <c r="Y6048" s="949"/>
      <c r="Z6048" s="949"/>
      <c r="AA6048" s="953">
        <f t="shared" si="1164"/>
        <v>-2.0122304535541229</v>
      </c>
      <c r="AB6048" s="953">
        <f t="shared" si="1165"/>
        <v>4.0490713982106312</v>
      </c>
      <c r="AC6048" s="953">
        <f t="shared" si="1166"/>
        <v>2.0149030205422647</v>
      </c>
      <c r="AD6048" s="953">
        <f t="shared" si="1175"/>
        <v>4.0598341821903414</v>
      </c>
      <c r="AE6048" s="954">
        <f t="shared" si="1167"/>
        <v>13.369015219719209</v>
      </c>
      <c r="AF6048" s="955">
        <f t="shared" si="1168"/>
        <v>0.1336901521971921</v>
      </c>
      <c r="AG6048" s="956">
        <f t="shared" si="1169"/>
        <v>1.4037498806406888E-2</v>
      </c>
      <c r="AH6048" s="954">
        <f t="shared" si="1170"/>
        <v>2.1873780259624675E-2</v>
      </c>
      <c r="AI6048" s="184" t="str">
        <f t="shared" si="1171"/>
        <v>100</v>
      </c>
      <c r="AJ6048" s="957">
        <f t="shared" si="1172"/>
        <v>0.46296296296296297</v>
      </c>
      <c r="AK6048" s="956">
        <f t="shared" si="1173"/>
        <v>6.4988420400031886E-3</v>
      </c>
      <c r="AL6048" s="956">
        <f t="shared" si="1174"/>
        <v>1.0126750120196608E-2</v>
      </c>
      <c r="AM6048" s="184" t="s">
        <v>1299</v>
      </c>
      <c r="AN6048" s="184" t="s">
        <v>1275</v>
      </c>
    </row>
    <row r="6049" spans="1:40" x14ac:dyDescent="0.3">
      <c r="A6049" s="949">
        <v>12</v>
      </c>
      <c r="B6049" s="949" t="s">
        <v>1295</v>
      </c>
      <c r="C6049" s="950">
        <v>784009</v>
      </c>
      <c r="D6049" s="950">
        <v>9351527</v>
      </c>
      <c r="E6049" s="951">
        <v>784340</v>
      </c>
      <c r="F6049" s="951">
        <v>9351616</v>
      </c>
      <c r="G6049" s="949" t="s">
        <v>1641</v>
      </c>
      <c r="H6049" s="949" t="s">
        <v>1642</v>
      </c>
      <c r="I6049" s="952">
        <v>41508</v>
      </c>
      <c r="J6049" s="949"/>
      <c r="K6049" s="949">
        <v>0</v>
      </c>
      <c r="L6049" s="949">
        <v>0</v>
      </c>
      <c r="M6049" s="949">
        <v>0</v>
      </c>
      <c r="N6049" s="949">
        <v>8</v>
      </c>
      <c r="O6049" s="949" t="s">
        <v>1271</v>
      </c>
      <c r="P6049" s="949" t="s">
        <v>2305</v>
      </c>
      <c r="Q6049" s="949" t="s">
        <v>2091</v>
      </c>
      <c r="R6049" s="949"/>
      <c r="S6049" s="949" t="s">
        <v>2305</v>
      </c>
      <c r="T6049" s="949">
        <v>74.5</v>
      </c>
      <c r="U6049" s="949">
        <v>3</v>
      </c>
      <c r="V6049" s="949">
        <v>1</v>
      </c>
      <c r="W6049" s="949">
        <v>1</v>
      </c>
      <c r="X6049" s="949">
        <v>9</v>
      </c>
      <c r="Y6049" s="949"/>
      <c r="Z6049" s="949"/>
      <c r="AA6049" s="953">
        <f t="shared" si="1164"/>
        <v>-1.4391009464519777</v>
      </c>
      <c r="AB6049" s="953">
        <f t="shared" si="1165"/>
        <v>2.0710115340789779</v>
      </c>
      <c r="AC6049" s="953">
        <f t="shared" si="1166"/>
        <v>2.1972245773362196</v>
      </c>
      <c r="AD6049" s="953">
        <f t="shared" si="1175"/>
        <v>4.8277958432503283</v>
      </c>
      <c r="AE6049" s="954">
        <f t="shared" si="1167"/>
        <v>23.714086520692405</v>
      </c>
      <c r="AF6049" s="955">
        <f t="shared" si="1168"/>
        <v>0.23714086520692404</v>
      </c>
      <c r="AG6049" s="956">
        <f t="shared" si="1169"/>
        <v>4.4167589427584919E-2</v>
      </c>
      <c r="AH6049" s="954">
        <f t="shared" si="1170"/>
        <v>0.17839266788145267</v>
      </c>
      <c r="AI6049" s="184" t="str">
        <f t="shared" si="1171"/>
        <v>5</v>
      </c>
      <c r="AJ6049" s="957">
        <f t="shared" si="1172"/>
        <v>2.3148148148148147E-2</v>
      </c>
      <c r="AK6049" s="956">
        <f t="shared" si="1173"/>
        <v>1.0223979034163174E-3</v>
      </c>
      <c r="AL6049" s="956">
        <f t="shared" si="1174"/>
        <v>4.129459904663256E-3</v>
      </c>
      <c r="AM6049" s="184" t="s">
        <v>1274</v>
      </c>
      <c r="AN6049" s="184" t="s">
        <v>1275</v>
      </c>
    </row>
    <row r="6050" spans="1:40" x14ac:dyDescent="0.3">
      <c r="A6050" s="949">
        <v>12</v>
      </c>
      <c r="B6050" s="949" t="s">
        <v>1295</v>
      </c>
      <c r="C6050" s="950">
        <v>784009</v>
      </c>
      <c r="D6050" s="950">
        <v>9351527</v>
      </c>
      <c r="E6050" s="951">
        <v>784340</v>
      </c>
      <c r="F6050" s="951">
        <v>9351616</v>
      </c>
      <c r="G6050" s="949" t="s">
        <v>1641</v>
      </c>
      <c r="H6050" s="949" t="s">
        <v>1642</v>
      </c>
      <c r="I6050" s="952">
        <v>41508</v>
      </c>
      <c r="J6050" s="949"/>
      <c r="K6050" s="949">
        <v>0</v>
      </c>
      <c r="L6050" s="949">
        <v>0</v>
      </c>
      <c r="M6050" s="949">
        <v>0</v>
      </c>
      <c r="N6050" s="949">
        <v>11</v>
      </c>
      <c r="O6050" s="949" t="s">
        <v>1271</v>
      </c>
      <c r="P6050" s="949" t="s">
        <v>2305</v>
      </c>
      <c r="Q6050" s="949" t="s">
        <v>2091</v>
      </c>
      <c r="R6050" s="949"/>
      <c r="S6050" s="949" t="s">
        <v>2305</v>
      </c>
      <c r="T6050" s="949">
        <v>68</v>
      </c>
      <c r="U6050" s="949">
        <v>1</v>
      </c>
      <c r="V6050" s="949">
        <v>1</v>
      </c>
      <c r="W6050" s="949">
        <v>1</v>
      </c>
      <c r="X6050" s="949">
        <v>10</v>
      </c>
      <c r="Y6050" s="949"/>
      <c r="Z6050" s="949"/>
      <c r="AA6050" s="953">
        <f t="shared" si="1164"/>
        <v>-1.5303923666613848</v>
      </c>
      <c r="AB6050" s="953">
        <f t="shared" si="1165"/>
        <v>2.3421007959354343</v>
      </c>
      <c r="AC6050" s="953">
        <f t="shared" si="1166"/>
        <v>2.3025850929940459</v>
      </c>
      <c r="AD6050" s="953">
        <f t="shared" si="1175"/>
        <v>5.3018981104783993</v>
      </c>
      <c r="AE6050" s="954">
        <f t="shared" si="1167"/>
        <v>21.645072260497766</v>
      </c>
      <c r="AF6050" s="955">
        <f t="shared" si="1168"/>
        <v>0.21645072260497766</v>
      </c>
      <c r="AG6050" s="956">
        <f t="shared" si="1169"/>
        <v>3.6796708889356822E-2</v>
      </c>
      <c r="AH6050" s="954">
        <f t="shared" si="1170"/>
        <v>0.14456734415843808</v>
      </c>
      <c r="AI6050" s="184" t="str">
        <f t="shared" si="1171"/>
        <v>5</v>
      </c>
      <c r="AJ6050" s="957">
        <f t="shared" si="1172"/>
        <v>2.3148148148148147E-2</v>
      </c>
      <c r="AK6050" s="956">
        <f t="shared" si="1173"/>
        <v>8.5177566873511159E-4</v>
      </c>
      <c r="AL6050" s="956">
        <f t="shared" si="1174"/>
        <v>3.3464662999638443E-3</v>
      </c>
      <c r="AM6050" s="184" t="s">
        <v>1274</v>
      </c>
      <c r="AN6050" s="184" t="s">
        <v>1275</v>
      </c>
    </row>
    <row r="6051" spans="1:40" x14ac:dyDescent="0.3">
      <c r="A6051" s="949">
        <v>12</v>
      </c>
      <c r="B6051" s="949" t="s">
        <v>1295</v>
      </c>
      <c r="C6051" s="950">
        <v>784009</v>
      </c>
      <c r="D6051" s="950">
        <v>9351527</v>
      </c>
      <c r="E6051" s="951">
        <v>784340</v>
      </c>
      <c r="F6051" s="951">
        <v>9351616</v>
      </c>
      <c r="G6051" s="949" t="s">
        <v>1641</v>
      </c>
      <c r="H6051" s="949" t="s">
        <v>1642</v>
      </c>
      <c r="I6051" s="952">
        <v>41508</v>
      </c>
      <c r="J6051" s="949"/>
      <c r="K6051" s="949">
        <v>0</v>
      </c>
      <c r="L6051" s="949">
        <v>0</v>
      </c>
      <c r="M6051" s="949">
        <v>0</v>
      </c>
      <c r="N6051" s="949">
        <v>12</v>
      </c>
      <c r="O6051" s="949" t="s">
        <v>1271</v>
      </c>
      <c r="P6051" s="949" t="s">
        <v>2310</v>
      </c>
      <c r="Q6051" s="949" t="s">
        <v>2311</v>
      </c>
      <c r="R6051" s="949"/>
      <c r="S6051" s="949" t="s">
        <v>2310</v>
      </c>
      <c r="T6051" s="949">
        <v>115</v>
      </c>
      <c r="U6051" s="949">
        <v>3</v>
      </c>
      <c r="V6051" s="949">
        <v>1</v>
      </c>
      <c r="W6051" s="949">
        <v>1</v>
      </c>
      <c r="X6051" s="949">
        <v>13</v>
      </c>
      <c r="Y6051" s="949"/>
      <c r="Z6051" s="949"/>
      <c r="AA6051" s="953">
        <f t="shared" si="1164"/>
        <v>-1.0049679434742413</v>
      </c>
      <c r="AB6051" s="953">
        <f t="shared" si="1165"/>
        <v>1.0099605674108458</v>
      </c>
      <c r="AC6051" s="953">
        <f t="shared" si="1166"/>
        <v>2.5649493574615367</v>
      </c>
      <c r="AD6051" s="953">
        <f t="shared" si="1175"/>
        <v>6.5789652063423505</v>
      </c>
      <c r="AE6051" s="954">
        <f t="shared" si="1167"/>
        <v>36.605636911135932</v>
      </c>
      <c r="AF6051" s="955">
        <f t="shared" si="1168"/>
        <v>0.3660563691113593</v>
      </c>
      <c r="AG6051" s="956">
        <f t="shared" si="1169"/>
        <v>0.1052414522192353</v>
      </c>
      <c r="AH6051" s="954">
        <f t="shared" si="1170"/>
        <v>0.83377782623809915</v>
      </c>
      <c r="AI6051" s="184" t="str">
        <f t="shared" si="1171"/>
        <v>5</v>
      </c>
      <c r="AJ6051" s="957">
        <f t="shared" si="1172"/>
        <v>2.3148148148148147E-2</v>
      </c>
      <c r="AK6051" s="956">
        <f t="shared" si="1173"/>
        <v>2.4361447272971131E-3</v>
      </c>
      <c r="AL6051" s="956">
        <f t="shared" si="1174"/>
        <v>1.9300412644400442E-2</v>
      </c>
      <c r="AM6051" s="184" t="s">
        <v>1285</v>
      </c>
      <c r="AN6051" s="184" t="s">
        <v>1262</v>
      </c>
    </row>
    <row r="6052" spans="1:40" x14ac:dyDescent="0.3">
      <c r="A6052" s="949">
        <v>12</v>
      </c>
      <c r="B6052" s="949" t="s">
        <v>1295</v>
      </c>
      <c r="C6052" s="950">
        <v>784009</v>
      </c>
      <c r="D6052" s="950">
        <v>9351527</v>
      </c>
      <c r="E6052" s="951">
        <v>784340</v>
      </c>
      <c r="F6052" s="951">
        <v>9351616</v>
      </c>
      <c r="G6052" s="949" t="s">
        <v>1641</v>
      </c>
      <c r="H6052" s="949" t="s">
        <v>1642</v>
      </c>
      <c r="I6052" s="952">
        <v>41508</v>
      </c>
      <c r="J6052" s="949"/>
      <c r="K6052" s="949">
        <v>0</v>
      </c>
      <c r="L6052" s="949">
        <v>0</v>
      </c>
      <c r="M6052" s="949">
        <v>0</v>
      </c>
      <c r="N6052" s="949">
        <v>15</v>
      </c>
      <c r="O6052" s="949" t="s">
        <v>1271</v>
      </c>
      <c r="P6052" s="949" t="s">
        <v>2415</v>
      </c>
      <c r="Q6052" s="949" t="s">
        <v>1279</v>
      </c>
      <c r="R6052" s="949"/>
      <c r="S6052" s="949" t="s">
        <v>2415</v>
      </c>
      <c r="T6052" s="949">
        <v>104.5</v>
      </c>
      <c r="U6052" s="949">
        <v>3</v>
      </c>
      <c r="V6052" s="949">
        <v>1</v>
      </c>
      <c r="W6052" s="949">
        <v>1</v>
      </c>
      <c r="X6052" s="949">
        <v>10</v>
      </c>
      <c r="Y6052" s="949"/>
      <c r="Z6052" s="949"/>
      <c r="AA6052" s="953">
        <f t="shared" si="1164"/>
        <v>-1.1007130004326258</v>
      </c>
      <c r="AB6052" s="953">
        <f t="shared" si="1165"/>
        <v>1.2115691093213936</v>
      </c>
      <c r="AC6052" s="953">
        <f t="shared" si="1166"/>
        <v>2.3025850929940459</v>
      </c>
      <c r="AD6052" s="953">
        <f t="shared" si="1175"/>
        <v>5.3018981104783993</v>
      </c>
      <c r="AE6052" s="954">
        <f t="shared" si="1167"/>
        <v>33.263383106206128</v>
      </c>
      <c r="AF6052" s="955">
        <f t="shared" si="1168"/>
        <v>0.33263383106206129</v>
      </c>
      <c r="AG6052" s="956">
        <f t="shared" si="1169"/>
        <v>8.6900791576340591E-2</v>
      </c>
      <c r="AH6052" s="954">
        <f t="shared" si="1170"/>
        <v>0.52661144478322586</v>
      </c>
      <c r="AI6052" s="184" t="str">
        <f t="shared" si="1171"/>
        <v>5</v>
      </c>
      <c r="AJ6052" s="957">
        <f t="shared" si="1172"/>
        <v>2.3148148148148147E-2</v>
      </c>
      <c r="AK6052" s="956">
        <f t="shared" si="1173"/>
        <v>2.0115923976004764E-3</v>
      </c>
      <c r="AL6052" s="956">
        <f t="shared" si="1174"/>
        <v>1.2190079740352449E-2</v>
      </c>
      <c r="AM6052" s="184" t="s">
        <v>1285</v>
      </c>
      <c r="AN6052" s="184" t="s">
        <v>1262</v>
      </c>
    </row>
    <row r="6053" spans="1:40" x14ac:dyDescent="0.3">
      <c r="A6053" s="949">
        <v>12</v>
      </c>
      <c r="B6053" s="949" t="s">
        <v>1295</v>
      </c>
      <c r="C6053" s="950">
        <v>784009</v>
      </c>
      <c r="D6053" s="950">
        <v>9351527</v>
      </c>
      <c r="E6053" s="951">
        <v>784340</v>
      </c>
      <c r="F6053" s="951">
        <v>9351616</v>
      </c>
      <c r="G6053" s="949" t="s">
        <v>1641</v>
      </c>
      <c r="H6053" s="949" t="s">
        <v>1642</v>
      </c>
      <c r="I6053" s="952">
        <v>41508</v>
      </c>
      <c r="J6053" s="949"/>
      <c r="K6053" s="949">
        <v>0</v>
      </c>
      <c r="L6053" s="949">
        <v>0</v>
      </c>
      <c r="M6053" s="949">
        <v>0</v>
      </c>
      <c r="N6053" s="949">
        <v>16</v>
      </c>
      <c r="O6053" s="949" t="s">
        <v>1250</v>
      </c>
      <c r="P6053" s="949" t="s">
        <v>2434</v>
      </c>
      <c r="Q6053" s="949" t="s">
        <v>1608</v>
      </c>
      <c r="R6053" s="949"/>
      <c r="S6053" s="949" t="s">
        <v>2434</v>
      </c>
      <c r="T6053" s="949">
        <v>138</v>
      </c>
      <c r="U6053" s="949">
        <v>1</v>
      </c>
      <c r="V6053" s="949">
        <v>1</v>
      </c>
      <c r="W6053" s="949">
        <v>1</v>
      </c>
      <c r="X6053" s="949">
        <v>17</v>
      </c>
      <c r="Y6053" s="949"/>
      <c r="Z6053" s="949"/>
      <c r="AA6053" s="953">
        <f t="shared" si="1164"/>
        <v>-0.82264638668028689</v>
      </c>
      <c r="AB6053" s="953">
        <f t="shared" si="1165"/>
        <v>0.67674707751813212</v>
      </c>
      <c r="AC6053" s="953">
        <f t="shared" si="1166"/>
        <v>2.8332133440562162</v>
      </c>
      <c r="AD6053" s="953">
        <f t="shared" si="1175"/>
        <v>8.0270978529382067</v>
      </c>
      <c r="AE6053" s="954">
        <f t="shared" si="1167"/>
        <v>43.926764293363114</v>
      </c>
      <c r="AF6053" s="955">
        <f t="shared" si="1168"/>
        <v>0.43926764293363113</v>
      </c>
      <c r="AG6053" s="956">
        <f t="shared" si="1169"/>
        <v>0.1515476911956988</v>
      </c>
      <c r="AH6053" s="954">
        <f t="shared" si="1170"/>
        <v>1.6342656637239461</v>
      </c>
      <c r="AI6053" s="184" t="str">
        <f t="shared" si="1171"/>
        <v>2,5</v>
      </c>
      <c r="AJ6053" s="957">
        <f t="shared" si="1172"/>
        <v>1.1574074074074073E-2</v>
      </c>
      <c r="AK6053" s="956">
        <f t="shared" si="1173"/>
        <v>1.7540242036539213E-3</v>
      </c>
      <c r="AL6053" s="956">
        <f t="shared" si="1174"/>
        <v>1.8915111848656782E-2</v>
      </c>
      <c r="AM6053" s="184" t="s">
        <v>1261</v>
      </c>
      <c r="AN6053" s="184" t="s">
        <v>1262</v>
      </c>
    </row>
    <row r="6054" spans="1:40" x14ac:dyDescent="0.3">
      <c r="A6054" s="949">
        <v>12</v>
      </c>
      <c r="B6054" s="949" t="s">
        <v>1295</v>
      </c>
      <c r="C6054" s="950">
        <v>784009</v>
      </c>
      <c r="D6054" s="950">
        <v>9351527</v>
      </c>
      <c r="E6054" s="951">
        <v>784340</v>
      </c>
      <c r="F6054" s="951">
        <v>9351616</v>
      </c>
      <c r="G6054" s="949" t="s">
        <v>1641</v>
      </c>
      <c r="H6054" s="949" t="s">
        <v>1642</v>
      </c>
      <c r="I6054" s="952">
        <v>41508</v>
      </c>
      <c r="J6054" s="949"/>
      <c r="K6054" s="949">
        <v>0</v>
      </c>
      <c r="L6054" s="949">
        <v>0</v>
      </c>
      <c r="M6054" s="949">
        <v>0</v>
      </c>
      <c r="N6054" s="949">
        <v>17</v>
      </c>
      <c r="O6054" s="949" t="s">
        <v>1271</v>
      </c>
      <c r="P6054" s="949" t="s">
        <v>2539</v>
      </c>
      <c r="Q6054" s="949" t="s">
        <v>2540</v>
      </c>
      <c r="R6054" s="949"/>
      <c r="S6054" s="949" t="s">
        <v>2539</v>
      </c>
      <c r="T6054" s="949">
        <v>78</v>
      </c>
      <c r="U6054" s="949">
        <v>3</v>
      </c>
      <c r="V6054" s="949">
        <v>1</v>
      </c>
      <c r="W6054" s="949">
        <v>2</v>
      </c>
      <c r="X6054" s="949">
        <v>9</v>
      </c>
      <c r="Y6054" s="949"/>
      <c r="Z6054" s="949"/>
      <c r="AA6054" s="953">
        <f t="shared" si="1164"/>
        <v>-1.3931912451478998</v>
      </c>
      <c r="AB6054" s="953">
        <f t="shared" si="1165"/>
        <v>1.9409818455567556</v>
      </c>
      <c r="AC6054" s="953">
        <f t="shared" si="1166"/>
        <v>2.1972245773362196</v>
      </c>
      <c r="AD6054" s="953">
        <f t="shared" si="1175"/>
        <v>4.8277958432503283</v>
      </c>
      <c r="AE6054" s="954">
        <f t="shared" si="1167"/>
        <v>24.828171122335672</v>
      </c>
      <c r="AF6054" s="955">
        <f t="shared" si="1168"/>
        <v>0.24828171122335671</v>
      </c>
      <c r="AG6054" s="956">
        <f t="shared" si="1169"/>
        <v>4.8415046903729858E-2</v>
      </c>
      <c r="AH6054" s="954">
        <f t="shared" si="1170"/>
        <v>0.20576327646698189</v>
      </c>
      <c r="AI6054" s="184" t="str">
        <f t="shared" si="1171"/>
        <v>5</v>
      </c>
      <c r="AJ6054" s="957">
        <f t="shared" si="1172"/>
        <v>2.3148148148148147E-2</v>
      </c>
      <c r="AK6054" s="956">
        <f t="shared" si="1173"/>
        <v>1.12071867832708E-3</v>
      </c>
      <c r="AL6054" s="956">
        <f t="shared" si="1174"/>
        <v>4.7630388071060624E-3</v>
      </c>
      <c r="AM6054" s="184" t="s">
        <v>1274</v>
      </c>
      <c r="AN6054" s="184" t="s">
        <v>1275</v>
      </c>
    </row>
    <row r="6055" spans="1:40" x14ac:dyDescent="0.3">
      <c r="A6055" s="949">
        <v>12</v>
      </c>
      <c r="B6055" s="949" t="s">
        <v>1295</v>
      </c>
      <c r="C6055" s="950">
        <v>784009</v>
      </c>
      <c r="D6055" s="950">
        <v>9351527</v>
      </c>
      <c r="E6055" s="951">
        <v>784340</v>
      </c>
      <c r="F6055" s="951">
        <v>9351616</v>
      </c>
      <c r="G6055" s="949" t="s">
        <v>1641</v>
      </c>
      <c r="H6055" s="949" t="s">
        <v>1642</v>
      </c>
      <c r="I6055" s="952">
        <v>41508</v>
      </c>
      <c r="J6055" s="949"/>
      <c r="K6055" s="949">
        <v>0</v>
      </c>
      <c r="L6055" s="949">
        <v>0</v>
      </c>
      <c r="M6055" s="949">
        <v>0</v>
      </c>
      <c r="N6055" s="949">
        <v>18</v>
      </c>
      <c r="O6055" s="949" t="s">
        <v>1271</v>
      </c>
      <c r="P6055" s="949" t="s">
        <v>2335</v>
      </c>
      <c r="Q6055" s="949" t="s">
        <v>2336</v>
      </c>
      <c r="R6055" s="949" t="s">
        <v>2329</v>
      </c>
      <c r="S6055" s="949" t="s">
        <v>2329</v>
      </c>
      <c r="T6055" s="949">
        <v>66</v>
      </c>
      <c r="U6055" s="949">
        <v>1</v>
      </c>
      <c r="V6055" s="949">
        <v>1</v>
      </c>
      <c r="W6055" s="949">
        <v>1</v>
      </c>
      <c r="X6055" s="949">
        <v>7</v>
      </c>
      <c r="Y6055" s="949"/>
      <c r="Z6055" s="949"/>
      <c r="AA6055" s="953">
        <f t="shared" si="1164"/>
        <v>-1.5602453298110659</v>
      </c>
      <c r="AB6055" s="953">
        <f t="shared" si="1165"/>
        <v>2.4343654891972419</v>
      </c>
      <c r="AC6055" s="953">
        <f t="shared" si="1166"/>
        <v>1.9459101490553132</v>
      </c>
      <c r="AD6055" s="953">
        <f t="shared" si="1175"/>
        <v>3.7865663081964716</v>
      </c>
      <c r="AE6055" s="954">
        <f t="shared" si="1167"/>
        <v>21.008452488130185</v>
      </c>
      <c r="AF6055" s="955">
        <f t="shared" si="1168"/>
        <v>0.21008452488130186</v>
      </c>
      <c r="AG6055" s="956">
        <f t="shared" si="1169"/>
        <v>3.4664027664800673E-2</v>
      </c>
      <c r="AH6055" s="954">
        <f t="shared" si="1170"/>
        <v>9.9946886761207734E-2</v>
      </c>
      <c r="AI6055" s="184" t="str">
        <f t="shared" si="1171"/>
        <v>5</v>
      </c>
      <c r="AJ6055" s="957">
        <f t="shared" si="1172"/>
        <v>2.3148148148148147E-2</v>
      </c>
      <c r="AK6055" s="956">
        <f t="shared" si="1173"/>
        <v>8.0240804779631184E-4</v>
      </c>
      <c r="AL6055" s="956">
        <f t="shared" si="1174"/>
        <v>2.3135853416946235E-3</v>
      </c>
      <c r="AM6055" s="184" t="s">
        <v>1274</v>
      </c>
      <c r="AN6055" s="184" t="s">
        <v>1275</v>
      </c>
    </row>
    <row r="6056" spans="1:40" x14ac:dyDescent="0.3">
      <c r="A6056" s="949">
        <v>12</v>
      </c>
      <c r="B6056" s="949" t="s">
        <v>1295</v>
      </c>
      <c r="C6056" s="950">
        <v>784009</v>
      </c>
      <c r="D6056" s="950">
        <v>9351527</v>
      </c>
      <c r="E6056" s="951">
        <v>784340</v>
      </c>
      <c r="F6056" s="951">
        <v>9351616</v>
      </c>
      <c r="G6056" s="949" t="s">
        <v>1641</v>
      </c>
      <c r="H6056" s="949" t="s">
        <v>1642</v>
      </c>
      <c r="I6056" s="952">
        <v>41508</v>
      </c>
      <c r="J6056" s="949"/>
      <c r="K6056" s="949">
        <v>0</v>
      </c>
      <c r="L6056" s="949">
        <v>0</v>
      </c>
      <c r="M6056" s="949">
        <v>0</v>
      </c>
      <c r="N6056" s="949">
        <v>20</v>
      </c>
      <c r="O6056" s="949" t="s">
        <v>1271</v>
      </c>
      <c r="P6056" s="949" t="s">
        <v>2402</v>
      </c>
      <c r="Q6056" s="949" t="s">
        <v>1808</v>
      </c>
      <c r="R6056" s="949"/>
      <c r="S6056" s="949" t="s">
        <v>2402</v>
      </c>
      <c r="T6056" s="949">
        <v>73</v>
      </c>
      <c r="U6056" s="949">
        <v>3</v>
      </c>
      <c r="V6056" s="949">
        <v>1</v>
      </c>
      <c r="W6056" s="949">
        <v>1</v>
      </c>
      <c r="X6056" s="949">
        <v>8.5</v>
      </c>
      <c r="Y6056" s="949"/>
      <c r="Z6056" s="949"/>
      <c r="AA6056" s="953">
        <f t="shared" si="1164"/>
        <v>-1.4594406306891003</v>
      </c>
      <c r="AB6056" s="953">
        <f t="shared" si="1165"/>
        <v>2.129966954506199</v>
      </c>
      <c r="AC6056" s="953">
        <f t="shared" si="1166"/>
        <v>2.1400661634962708</v>
      </c>
      <c r="AD6056" s="953">
        <f t="shared" si="1175"/>
        <v>4.5798831841416474</v>
      </c>
      <c r="AE6056" s="954">
        <f t="shared" si="1167"/>
        <v>23.236621691416719</v>
      </c>
      <c r="AF6056" s="955">
        <f t="shared" si="1168"/>
        <v>0.2323662169141672</v>
      </c>
      <c r="AG6056" s="956">
        <f t="shared" si="1169"/>
        <v>4.2406933752461615E-2</v>
      </c>
      <c r="AH6056" s="954">
        <f t="shared" si="1170"/>
        <v>0.16021794616873644</v>
      </c>
      <c r="AI6056" s="184" t="str">
        <f t="shared" si="1171"/>
        <v>5</v>
      </c>
      <c r="AJ6056" s="957">
        <f t="shared" si="1172"/>
        <v>2.3148148148148147E-2</v>
      </c>
      <c r="AK6056" s="956">
        <f t="shared" si="1173"/>
        <v>9.8164198501068554E-4</v>
      </c>
      <c r="AL6056" s="956">
        <f t="shared" si="1174"/>
        <v>3.7087487539059359E-3</v>
      </c>
      <c r="AM6056" s="184" t="s">
        <v>1274</v>
      </c>
      <c r="AN6056" s="184" t="s">
        <v>1275</v>
      </c>
    </row>
    <row r="6057" spans="1:40" x14ac:dyDescent="0.3">
      <c r="A6057" s="949">
        <v>12</v>
      </c>
      <c r="B6057" s="949" t="s">
        <v>1295</v>
      </c>
      <c r="C6057" s="950">
        <v>784009</v>
      </c>
      <c r="D6057" s="950">
        <v>9351527</v>
      </c>
      <c r="E6057" s="951">
        <v>784340</v>
      </c>
      <c r="F6057" s="951">
        <v>9351616</v>
      </c>
      <c r="G6057" s="949" t="s">
        <v>1641</v>
      </c>
      <c r="H6057" s="949" t="s">
        <v>1642</v>
      </c>
      <c r="I6057" s="952">
        <v>41508</v>
      </c>
      <c r="J6057" s="949"/>
      <c r="K6057" s="949">
        <v>0</v>
      </c>
      <c r="L6057" s="949">
        <v>0</v>
      </c>
      <c r="M6057" s="949">
        <v>0</v>
      </c>
      <c r="N6057" s="949">
        <v>23</v>
      </c>
      <c r="O6057" s="949" t="s">
        <v>1271</v>
      </c>
      <c r="P6057" s="949" t="s">
        <v>2294</v>
      </c>
      <c r="Q6057" s="949" t="s">
        <v>1518</v>
      </c>
      <c r="R6057" s="949"/>
      <c r="S6057" s="949" t="s">
        <v>2294</v>
      </c>
      <c r="T6057" s="949">
        <v>87</v>
      </c>
      <c r="U6057" s="949">
        <v>1</v>
      </c>
      <c r="V6057" s="949">
        <v>1</v>
      </c>
      <c r="W6057" s="949">
        <v>1</v>
      </c>
      <c r="X6057" s="949">
        <v>15</v>
      </c>
      <c r="Y6057" s="949"/>
      <c r="Z6057" s="949"/>
      <c r="AA6057" s="953">
        <f t="shared" si="1164"/>
        <v>-1.2839919531829078</v>
      </c>
      <c r="AB6057" s="953">
        <f t="shared" si="1165"/>
        <v>1.6486353358384584</v>
      </c>
      <c r="AC6057" s="953">
        <f t="shared" si="1166"/>
        <v>2.7080502011022101</v>
      </c>
      <c r="AD6057" s="953">
        <f t="shared" si="1175"/>
        <v>7.3335358916897206</v>
      </c>
      <c r="AE6057" s="954">
        <f t="shared" si="1167"/>
        <v>27.69296009798979</v>
      </c>
      <c r="AF6057" s="955">
        <f t="shared" si="1168"/>
        <v>0.27692960097989788</v>
      </c>
      <c r="AG6057" s="956">
        <f t="shared" si="1169"/>
        <v>6.0232329062184641E-2</v>
      </c>
      <c r="AH6057" s="954">
        <f t="shared" si="1170"/>
        <v>0.4199337107867015</v>
      </c>
      <c r="AI6057" s="184" t="str">
        <f t="shared" si="1171"/>
        <v>5</v>
      </c>
      <c r="AJ6057" s="957">
        <f t="shared" si="1172"/>
        <v>2.3148148148148147E-2</v>
      </c>
      <c r="AK6057" s="956">
        <f t="shared" si="1173"/>
        <v>1.3942668764394591E-3</v>
      </c>
      <c r="AL6057" s="956">
        <f t="shared" si="1174"/>
        <v>9.7206877496921629E-3</v>
      </c>
      <c r="AM6057" s="184" t="s">
        <v>1274</v>
      </c>
      <c r="AN6057" s="184" t="s">
        <v>1275</v>
      </c>
    </row>
    <row r="6058" spans="1:40" x14ac:dyDescent="0.3">
      <c r="A6058" s="949">
        <v>12</v>
      </c>
      <c r="B6058" s="949" t="s">
        <v>1295</v>
      </c>
      <c r="C6058" s="950">
        <v>784009</v>
      </c>
      <c r="D6058" s="950">
        <v>9351527</v>
      </c>
      <c r="E6058" s="951">
        <v>784340</v>
      </c>
      <c r="F6058" s="951">
        <v>9351616</v>
      </c>
      <c r="G6058" s="949" t="s">
        <v>1641</v>
      </c>
      <c r="H6058" s="949" t="s">
        <v>1642</v>
      </c>
      <c r="I6058" s="952">
        <v>41508</v>
      </c>
      <c r="J6058" s="949"/>
      <c r="K6058" s="949">
        <v>0</v>
      </c>
      <c r="L6058" s="949">
        <v>0</v>
      </c>
      <c r="M6058" s="949">
        <v>0</v>
      </c>
      <c r="N6058" s="949">
        <v>25</v>
      </c>
      <c r="O6058" s="949" t="s">
        <v>1250</v>
      </c>
      <c r="P6058" s="949" t="s">
        <v>2439</v>
      </c>
      <c r="Q6058" s="949" t="s">
        <v>1986</v>
      </c>
      <c r="R6058" s="949"/>
      <c r="S6058" s="949" t="s">
        <v>2439</v>
      </c>
      <c r="T6058" s="949">
        <v>135</v>
      </c>
      <c r="U6058" s="949">
        <v>1</v>
      </c>
      <c r="V6058" s="949">
        <v>1</v>
      </c>
      <c r="W6058" s="949">
        <v>1</v>
      </c>
      <c r="X6058" s="949">
        <v>16</v>
      </c>
      <c r="Y6058" s="949"/>
      <c r="Z6058" s="949"/>
      <c r="AA6058" s="953">
        <f t="shared" si="1164"/>
        <v>-0.84462529339906212</v>
      </c>
      <c r="AB6058" s="953">
        <f t="shared" si="1165"/>
        <v>0.71339188624945171</v>
      </c>
      <c r="AC6058" s="953">
        <f t="shared" si="1166"/>
        <v>2.7725887222397811</v>
      </c>
      <c r="AD6058" s="953">
        <f t="shared" si="1175"/>
        <v>7.6872482226912222</v>
      </c>
      <c r="AE6058" s="954">
        <f t="shared" si="1167"/>
        <v>42.971834634811742</v>
      </c>
      <c r="AF6058" s="955">
        <f t="shared" si="1168"/>
        <v>0.4297183463481174</v>
      </c>
      <c r="AG6058" s="956">
        <f t="shared" si="1169"/>
        <v>0.14503028103558133</v>
      </c>
      <c r="AH6058" s="954">
        <f t="shared" si="1170"/>
        <v>1.4788700788563292</v>
      </c>
      <c r="AI6058" s="184" t="str">
        <f t="shared" si="1171"/>
        <v>2,5</v>
      </c>
      <c r="AJ6058" s="957">
        <f t="shared" si="1172"/>
        <v>1.1574074074074073E-2</v>
      </c>
      <c r="AK6058" s="956">
        <f t="shared" si="1173"/>
        <v>1.6785912156895987E-3</v>
      </c>
      <c r="AL6058" s="956">
        <f t="shared" si="1174"/>
        <v>1.7116551838614921E-2</v>
      </c>
      <c r="AM6058" s="184" t="s">
        <v>1261</v>
      </c>
      <c r="AN6058" s="184" t="s">
        <v>1262</v>
      </c>
    </row>
    <row r="6059" spans="1:40" x14ac:dyDescent="0.3">
      <c r="A6059" s="949">
        <v>12</v>
      </c>
      <c r="B6059" s="949" t="s">
        <v>1295</v>
      </c>
      <c r="C6059" s="950">
        <v>784009</v>
      </c>
      <c r="D6059" s="950">
        <v>9351527</v>
      </c>
      <c r="E6059" s="951">
        <v>784340</v>
      </c>
      <c r="F6059" s="951">
        <v>9351616</v>
      </c>
      <c r="G6059" s="949" t="s">
        <v>1641</v>
      </c>
      <c r="H6059" s="949" t="s">
        <v>1642</v>
      </c>
      <c r="I6059" s="952">
        <v>41508</v>
      </c>
      <c r="J6059" s="949"/>
      <c r="K6059" s="949">
        <v>0</v>
      </c>
      <c r="L6059" s="949">
        <v>0</v>
      </c>
      <c r="M6059" s="949">
        <v>0</v>
      </c>
      <c r="N6059" s="949">
        <v>26</v>
      </c>
      <c r="O6059" s="949" t="s">
        <v>1271</v>
      </c>
      <c r="P6059" s="949" t="s">
        <v>2434</v>
      </c>
      <c r="Q6059" s="949" t="s">
        <v>1608</v>
      </c>
      <c r="R6059" s="949"/>
      <c r="S6059" s="949" t="s">
        <v>2434</v>
      </c>
      <c r="T6059" s="949">
        <v>84</v>
      </c>
      <c r="U6059" s="949">
        <v>1</v>
      </c>
      <c r="V6059" s="949">
        <v>1</v>
      </c>
      <c r="W6059" s="949">
        <v>1</v>
      </c>
      <c r="X6059" s="949">
        <v>10</v>
      </c>
      <c r="Y6059" s="949"/>
      <c r="Z6059" s="949"/>
      <c r="AA6059" s="953">
        <f t="shared" si="1164"/>
        <v>-1.3190832729941777</v>
      </c>
      <c r="AB6059" s="953">
        <f t="shared" si="1165"/>
        <v>1.7399806810930323</v>
      </c>
      <c r="AC6059" s="953">
        <f t="shared" si="1166"/>
        <v>2.3025850929940459</v>
      </c>
      <c r="AD6059" s="953">
        <f t="shared" si="1175"/>
        <v>5.3018981104783993</v>
      </c>
      <c r="AE6059" s="954">
        <f t="shared" si="1167"/>
        <v>26.738030439438418</v>
      </c>
      <c r="AF6059" s="955">
        <f t="shared" si="1168"/>
        <v>0.26738030439438421</v>
      </c>
      <c r="AG6059" s="956">
        <f t="shared" si="1169"/>
        <v>5.6149995225627553E-2</v>
      </c>
      <c r="AH6059" s="954">
        <f t="shared" si="1170"/>
        <v>0.27937305270110846</v>
      </c>
      <c r="AI6059" s="184" t="str">
        <f t="shared" si="1171"/>
        <v>5</v>
      </c>
      <c r="AJ6059" s="957">
        <f t="shared" si="1172"/>
        <v>2.3148148148148147E-2</v>
      </c>
      <c r="AK6059" s="956">
        <f t="shared" si="1173"/>
        <v>1.2997684080006378E-3</v>
      </c>
      <c r="AL6059" s="956">
        <f t="shared" si="1174"/>
        <v>6.4669688125256588E-3</v>
      </c>
      <c r="AM6059" s="184" t="s">
        <v>1274</v>
      </c>
      <c r="AN6059" s="184" t="s">
        <v>1275</v>
      </c>
    </row>
    <row r="6060" spans="1:40" x14ac:dyDescent="0.3">
      <c r="A6060" s="949">
        <v>12</v>
      </c>
      <c r="B6060" s="949" t="s">
        <v>1295</v>
      </c>
      <c r="C6060" s="950">
        <v>784009</v>
      </c>
      <c r="D6060" s="950">
        <v>9351527</v>
      </c>
      <c r="E6060" s="951">
        <v>784340</v>
      </c>
      <c r="F6060" s="951">
        <v>9351616</v>
      </c>
      <c r="G6060" s="949" t="s">
        <v>1641</v>
      </c>
      <c r="H6060" s="949" t="s">
        <v>1642</v>
      </c>
      <c r="I6060" s="952">
        <v>41508</v>
      </c>
      <c r="J6060" s="949"/>
      <c r="K6060" s="949">
        <v>0</v>
      </c>
      <c r="L6060" s="949">
        <v>0</v>
      </c>
      <c r="M6060" s="949">
        <v>0</v>
      </c>
      <c r="N6060" s="949">
        <v>27</v>
      </c>
      <c r="O6060" s="949" t="s">
        <v>1250</v>
      </c>
      <c r="P6060" s="949" t="s">
        <v>2305</v>
      </c>
      <c r="Q6060" s="949" t="s">
        <v>2091</v>
      </c>
      <c r="R6060" s="949"/>
      <c r="S6060" s="949" t="s">
        <v>2305</v>
      </c>
      <c r="T6060" s="949">
        <v>136</v>
      </c>
      <c r="U6060" s="949">
        <v>3</v>
      </c>
      <c r="V6060" s="949">
        <v>1</v>
      </c>
      <c r="W6060" s="949">
        <v>1</v>
      </c>
      <c r="X6060" s="949">
        <v>12</v>
      </c>
      <c r="Y6060" s="949"/>
      <c r="Z6060" s="949"/>
      <c r="AA6060" s="953">
        <f t="shared" si="1164"/>
        <v>-0.8372451861014395</v>
      </c>
      <c r="AB6060" s="953">
        <f t="shared" si="1165"/>
        <v>0.70097950165003409</v>
      </c>
      <c r="AC6060" s="953">
        <f t="shared" si="1166"/>
        <v>2.4849066497880004</v>
      </c>
      <c r="AD6060" s="953">
        <f t="shared" si="1175"/>
        <v>6.174761058160624</v>
      </c>
      <c r="AE6060" s="954">
        <f t="shared" si="1167"/>
        <v>43.290144520995533</v>
      </c>
      <c r="AF6060" s="955">
        <f t="shared" si="1168"/>
        <v>0.43290144520995533</v>
      </c>
      <c r="AG6060" s="956">
        <f t="shared" si="1169"/>
        <v>0.14718683555742729</v>
      </c>
      <c r="AH6060" s="954">
        <f t="shared" si="1170"/>
        <v>1.2177923842842009</v>
      </c>
      <c r="AI6060" s="184" t="str">
        <f t="shared" si="1171"/>
        <v>2,5</v>
      </c>
      <c r="AJ6060" s="957">
        <f t="shared" si="1172"/>
        <v>1.1574074074074073E-2</v>
      </c>
      <c r="AK6060" s="956">
        <f t="shared" si="1173"/>
        <v>1.7035513374702232E-3</v>
      </c>
      <c r="AL6060" s="956">
        <f t="shared" si="1174"/>
        <v>1.4094819262548621E-2</v>
      </c>
      <c r="AM6060" s="184" t="s">
        <v>1261</v>
      </c>
      <c r="AN6060" s="184" t="s">
        <v>1262</v>
      </c>
    </row>
    <row r="6061" spans="1:40" x14ac:dyDescent="0.3">
      <c r="A6061" s="949">
        <v>12</v>
      </c>
      <c r="B6061" s="949" t="s">
        <v>1295</v>
      </c>
      <c r="C6061" s="950">
        <v>784009</v>
      </c>
      <c r="D6061" s="950">
        <v>9351527</v>
      </c>
      <c r="E6061" s="951">
        <v>784340</v>
      </c>
      <c r="F6061" s="951">
        <v>9351616</v>
      </c>
      <c r="G6061" s="949" t="s">
        <v>1641</v>
      </c>
      <c r="H6061" s="949" t="s">
        <v>1642</v>
      </c>
      <c r="I6061" s="952">
        <v>41508</v>
      </c>
      <c r="J6061" s="949"/>
      <c r="K6061" s="949">
        <v>0</v>
      </c>
      <c r="L6061" s="949">
        <v>0</v>
      </c>
      <c r="M6061" s="949">
        <v>0</v>
      </c>
      <c r="N6061" s="949">
        <v>28</v>
      </c>
      <c r="O6061" s="949" t="s">
        <v>1271</v>
      </c>
      <c r="P6061" s="949" t="s">
        <v>2402</v>
      </c>
      <c r="Q6061" s="949" t="s">
        <v>1808</v>
      </c>
      <c r="R6061" s="949"/>
      <c r="S6061" s="949" t="s">
        <v>2402</v>
      </c>
      <c r="T6061" s="949">
        <v>77</v>
      </c>
      <c r="U6061" s="949">
        <v>3</v>
      </c>
      <c r="V6061" s="949">
        <v>1</v>
      </c>
      <c r="W6061" s="949">
        <v>1</v>
      </c>
      <c r="X6061" s="949">
        <v>10</v>
      </c>
      <c r="Y6061" s="949"/>
      <c r="Z6061" s="949"/>
      <c r="AA6061" s="953">
        <f t="shared" si="1164"/>
        <v>-1.4060946499838076</v>
      </c>
      <c r="AB6061" s="953">
        <f t="shared" si="1165"/>
        <v>1.9771021647130864</v>
      </c>
      <c r="AC6061" s="953">
        <f t="shared" si="1166"/>
        <v>2.3025850929940459</v>
      </c>
      <c r="AD6061" s="953">
        <f t="shared" si="1175"/>
        <v>5.3018981104783993</v>
      </c>
      <c r="AE6061" s="954">
        <f t="shared" si="1167"/>
        <v>24.509861236151881</v>
      </c>
      <c r="AF6061" s="955">
        <f t="shared" si="1168"/>
        <v>0.24509861236151881</v>
      </c>
      <c r="AG6061" s="956">
        <f t="shared" si="1169"/>
        <v>4.7181593210423138E-2</v>
      </c>
      <c r="AH6061" s="954">
        <f t="shared" si="1170"/>
        <v>0.21415009467301105</v>
      </c>
      <c r="AI6061" s="184" t="str">
        <f t="shared" si="1171"/>
        <v>5</v>
      </c>
      <c r="AJ6061" s="957">
        <f t="shared" si="1172"/>
        <v>2.3148148148148147E-2</v>
      </c>
      <c r="AK6061" s="956">
        <f t="shared" si="1173"/>
        <v>1.0921665095005356E-3</v>
      </c>
      <c r="AL6061" s="956">
        <f t="shared" si="1174"/>
        <v>4.9571781174308112E-3</v>
      </c>
      <c r="AM6061" s="184" t="s">
        <v>1274</v>
      </c>
      <c r="AN6061" s="184" t="s">
        <v>1275</v>
      </c>
    </row>
    <row r="6062" spans="1:40" x14ac:dyDescent="0.3">
      <c r="A6062" s="949">
        <v>12</v>
      </c>
      <c r="B6062" s="949" t="s">
        <v>1295</v>
      </c>
      <c r="C6062" s="950">
        <v>784009</v>
      </c>
      <c r="D6062" s="950">
        <v>9351527</v>
      </c>
      <c r="E6062" s="951">
        <v>784340</v>
      </c>
      <c r="F6062" s="951">
        <v>9351616</v>
      </c>
      <c r="G6062" s="949" t="s">
        <v>1641</v>
      </c>
      <c r="H6062" s="949" t="s">
        <v>1642</v>
      </c>
      <c r="I6062" s="952">
        <v>41508</v>
      </c>
      <c r="J6062" s="949"/>
      <c r="K6062" s="949">
        <v>0</v>
      </c>
      <c r="L6062" s="949">
        <v>0</v>
      </c>
      <c r="M6062" s="949">
        <v>0</v>
      </c>
      <c r="N6062" s="949">
        <v>30</v>
      </c>
      <c r="O6062" s="949" t="s">
        <v>1271</v>
      </c>
      <c r="P6062" s="949" t="s">
        <v>2294</v>
      </c>
      <c r="Q6062" s="949" t="s">
        <v>1518</v>
      </c>
      <c r="R6062" s="949"/>
      <c r="S6062" s="949" t="s">
        <v>2294</v>
      </c>
      <c r="T6062" s="949">
        <v>103</v>
      </c>
      <c r="U6062" s="949">
        <v>1</v>
      </c>
      <c r="V6062" s="949">
        <v>1</v>
      </c>
      <c r="W6062" s="949">
        <v>1</v>
      </c>
      <c r="X6062" s="949">
        <v>15</v>
      </c>
      <c r="Y6062" s="949"/>
      <c r="Z6062" s="949"/>
      <c r="AA6062" s="953">
        <f t="shared" si="1164"/>
        <v>-1.1151710836078559</v>
      </c>
      <c r="AB6062" s="953">
        <f t="shared" si="1165"/>
        <v>1.2436065457151195</v>
      </c>
      <c r="AC6062" s="953">
        <f t="shared" si="1166"/>
        <v>2.7080502011022101</v>
      </c>
      <c r="AD6062" s="953">
        <f t="shared" si="1175"/>
        <v>7.3335358916897206</v>
      </c>
      <c r="AE6062" s="954">
        <f t="shared" si="1167"/>
        <v>32.785918276930438</v>
      </c>
      <c r="AF6062" s="955">
        <f t="shared" si="1168"/>
        <v>0.32785918276930437</v>
      </c>
      <c r="AG6062" s="956">
        <f t="shared" si="1169"/>
        <v>8.4423936982523026E-2</v>
      </c>
      <c r="AH6062" s="954">
        <f t="shared" si="1170"/>
        <v>0.68432427251154315</v>
      </c>
      <c r="AI6062" s="184" t="str">
        <f t="shared" si="1171"/>
        <v>5</v>
      </c>
      <c r="AJ6062" s="957">
        <f t="shared" si="1172"/>
        <v>2.3148148148148147E-2</v>
      </c>
      <c r="AK6062" s="956">
        <f t="shared" si="1173"/>
        <v>1.9542578005213663E-3</v>
      </c>
      <c r="AL6062" s="956">
        <f t="shared" si="1174"/>
        <v>1.5840839641470907E-2</v>
      </c>
      <c r="AM6062" s="184" t="s">
        <v>1285</v>
      </c>
      <c r="AN6062" s="184" t="s">
        <v>1262</v>
      </c>
    </row>
    <row r="6063" spans="1:40" x14ac:dyDescent="0.3">
      <c r="A6063" s="949">
        <v>12</v>
      </c>
      <c r="B6063" s="949" t="s">
        <v>1295</v>
      </c>
      <c r="C6063" s="950">
        <v>784009</v>
      </c>
      <c r="D6063" s="950">
        <v>9351527</v>
      </c>
      <c r="E6063" s="951">
        <v>784340</v>
      </c>
      <c r="F6063" s="951">
        <v>9351616</v>
      </c>
      <c r="G6063" s="949" t="s">
        <v>1641</v>
      </c>
      <c r="H6063" s="949" t="s">
        <v>1642</v>
      </c>
      <c r="I6063" s="952">
        <v>41508</v>
      </c>
      <c r="J6063" s="949"/>
      <c r="K6063" s="949">
        <v>0</v>
      </c>
      <c r="L6063" s="949">
        <v>0</v>
      </c>
      <c r="M6063" s="949">
        <v>0</v>
      </c>
      <c r="N6063" s="949">
        <v>31</v>
      </c>
      <c r="O6063" s="949" t="s">
        <v>1271</v>
      </c>
      <c r="P6063" s="949" t="s">
        <v>2301</v>
      </c>
      <c r="Q6063" s="949" t="s">
        <v>2302</v>
      </c>
      <c r="R6063" s="949" t="s">
        <v>1263</v>
      </c>
      <c r="S6063" s="949" t="s">
        <v>1263</v>
      </c>
      <c r="T6063" s="949">
        <v>69</v>
      </c>
      <c r="U6063" s="949">
        <v>1</v>
      </c>
      <c r="V6063" s="949">
        <v>1</v>
      </c>
      <c r="W6063" s="949">
        <v>1</v>
      </c>
      <c r="X6063" s="949">
        <v>11</v>
      </c>
      <c r="Y6063" s="949"/>
      <c r="Z6063" s="949"/>
      <c r="AA6063" s="953">
        <f t="shared" si="1164"/>
        <v>-1.5157935672402321</v>
      </c>
      <c r="AB6063" s="953">
        <f t="shared" si="1165"/>
        <v>2.297630138486868</v>
      </c>
      <c r="AC6063" s="953">
        <f t="shared" si="1166"/>
        <v>2.3978952727983707</v>
      </c>
      <c r="AD6063" s="953">
        <f t="shared" si="1175"/>
        <v>5.7499017393087728</v>
      </c>
      <c r="AE6063" s="954">
        <f t="shared" si="1167"/>
        <v>21.963382146681557</v>
      </c>
      <c r="AF6063" s="955">
        <f t="shared" si="1168"/>
        <v>0.21963382146681557</v>
      </c>
      <c r="AG6063" s="956">
        <f t="shared" si="1169"/>
        <v>3.7886922798924701E-2</v>
      </c>
      <c r="AH6063" s="954">
        <f t="shared" si="1170"/>
        <v>0.16279420733261984</v>
      </c>
      <c r="AI6063" s="184" t="str">
        <f t="shared" si="1171"/>
        <v>5</v>
      </c>
      <c r="AJ6063" s="957">
        <f t="shared" si="1172"/>
        <v>2.3148148148148147E-2</v>
      </c>
      <c r="AK6063" s="956">
        <f t="shared" si="1173"/>
        <v>8.7701210182696064E-4</v>
      </c>
      <c r="AL6063" s="956">
        <f t="shared" si="1174"/>
        <v>3.7683844289958294E-3</v>
      </c>
      <c r="AM6063" s="184" t="s">
        <v>1274</v>
      </c>
      <c r="AN6063" s="184" t="s">
        <v>1275</v>
      </c>
    </row>
    <row r="6064" spans="1:40" x14ac:dyDescent="0.3">
      <c r="A6064" s="949">
        <v>12</v>
      </c>
      <c r="B6064" s="949" t="s">
        <v>1295</v>
      </c>
      <c r="C6064" s="950">
        <v>784009</v>
      </c>
      <c r="D6064" s="950">
        <v>9351527</v>
      </c>
      <c r="E6064" s="951">
        <v>784340</v>
      </c>
      <c r="F6064" s="951">
        <v>9351616</v>
      </c>
      <c r="G6064" s="949" t="s">
        <v>1641</v>
      </c>
      <c r="H6064" s="949" t="s">
        <v>1642</v>
      </c>
      <c r="I6064" s="952">
        <v>41508</v>
      </c>
      <c r="J6064" s="949"/>
      <c r="K6064" s="949">
        <v>0</v>
      </c>
      <c r="L6064" s="949">
        <v>0</v>
      </c>
      <c r="M6064" s="949">
        <v>0</v>
      </c>
      <c r="N6064" s="949">
        <v>33</v>
      </c>
      <c r="O6064" s="949" t="s">
        <v>1298</v>
      </c>
      <c r="P6064" s="949" t="s">
        <v>2314</v>
      </c>
      <c r="Q6064" s="949" t="s">
        <v>2315</v>
      </c>
      <c r="R6064" s="949"/>
      <c r="S6064" s="949" t="s">
        <v>2314</v>
      </c>
      <c r="T6064" s="949">
        <v>42</v>
      </c>
      <c r="U6064" s="949">
        <v>3</v>
      </c>
      <c r="V6064" s="949">
        <v>1</v>
      </c>
      <c r="W6064" s="949">
        <v>1</v>
      </c>
      <c r="X6064" s="949">
        <v>3.5</v>
      </c>
      <c r="Y6064" s="949"/>
      <c r="Z6064" s="949"/>
      <c r="AA6064" s="953">
        <f t="shared" si="1164"/>
        <v>-2.0122304535541229</v>
      </c>
      <c r="AB6064" s="953">
        <f t="shared" si="1165"/>
        <v>4.0490713982106312</v>
      </c>
      <c r="AC6064" s="953">
        <f t="shared" si="1166"/>
        <v>1.2527629684953681</v>
      </c>
      <c r="AD6064" s="953">
        <f t="shared" si="1175"/>
        <v>1.5694150552333266</v>
      </c>
      <c r="AE6064" s="954">
        <f t="shared" si="1167"/>
        <v>13.369015219719209</v>
      </c>
      <c r="AF6064" s="955">
        <f t="shared" si="1168"/>
        <v>0.1336901521971921</v>
      </c>
      <c r="AG6064" s="956">
        <f t="shared" si="1169"/>
        <v>1.4037498806406888E-2</v>
      </c>
      <c r="AH6064" s="954">
        <f t="shared" si="1170"/>
        <v>1.200892774043083E-2</v>
      </c>
      <c r="AI6064" s="184" t="str">
        <f t="shared" si="1171"/>
        <v>100</v>
      </c>
      <c r="AJ6064" s="957">
        <f t="shared" si="1172"/>
        <v>0.46296296296296297</v>
      </c>
      <c r="AK6064" s="956">
        <f t="shared" si="1173"/>
        <v>6.4988420400031886E-3</v>
      </c>
      <c r="AL6064" s="956">
        <f t="shared" si="1174"/>
        <v>5.5596887687179774E-3</v>
      </c>
      <c r="AM6064" s="184" t="s">
        <v>1299</v>
      </c>
      <c r="AN6064" s="184" t="s">
        <v>1275</v>
      </c>
    </row>
    <row r="6065" spans="1:40" x14ac:dyDescent="0.3">
      <c r="A6065" s="949">
        <v>12</v>
      </c>
      <c r="B6065" s="949" t="s">
        <v>1300</v>
      </c>
      <c r="C6065" s="950">
        <v>784009</v>
      </c>
      <c r="D6065" s="950">
        <v>9351527</v>
      </c>
      <c r="E6065" s="951">
        <v>784023</v>
      </c>
      <c r="F6065" s="951">
        <v>9351500</v>
      </c>
      <c r="G6065" s="949" t="s">
        <v>1641</v>
      </c>
      <c r="H6065" s="949" t="s">
        <v>1642</v>
      </c>
      <c r="I6065" s="952">
        <v>41509</v>
      </c>
      <c r="J6065" s="949"/>
      <c r="K6065" s="949">
        <v>0</v>
      </c>
      <c r="L6065" s="949">
        <v>0</v>
      </c>
      <c r="M6065" s="949">
        <v>0</v>
      </c>
      <c r="N6065" s="949">
        <v>3</v>
      </c>
      <c r="O6065" s="949" t="s">
        <v>1271</v>
      </c>
      <c r="P6065" s="949" t="s">
        <v>2279</v>
      </c>
      <c r="Q6065" s="949" t="s">
        <v>2280</v>
      </c>
      <c r="R6065" s="949"/>
      <c r="S6065" s="949" t="s">
        <v>2279</v>
      </c>
      <c r="T6065" s="949">
        <v>66</v>
      </c>
      <c r="U6065" s="949">
        <v>1</v>
      </c>
      <c r="V6065" s="949">
        <v>1</v>
      </c>
      <c r="W6065" s="949">
        <v>1</v>
      </c>
      <c r="X6065" s="949">
        <v>9</v>
      </c>
      <c r="Y6065" s="949"/>
      <c r="Z6065" s="949"/>
      <c r="AA6065" s="953">
        <f t="shared" si="1164"/>
        <v>-1.5602453298110659</v>
      </c>
      <c r="AB6065" s="953">
        <f t="shared" si="1165"/>
        <v>2.4343654891972419</v>
      </c>
      <c r="AC6065" s="953">
        <f t="shared" si="1166"/>
        <v>2.1972245773362196</v>
      </c>
      <c r="AD6065" s="953">
        <f t="shared" si="1175"/>
        <v>4.8277958432503283</v>
      </c>
      <c r="AE6065" s="954">
        <f t="shared" si="1167"/>
        <v>21.008452488130185</v>
      </c>
      <c r="AF6065" s="955">
        <f t="shared" si="1168"/>
        <v>0.21008452488130186</v>
      </c>
      <c r="AG6065" s="956">
        <f t="shared" si="1169"/>
        <v>3.4664027664800673E-2</v>
      </c>
      <c r="AH6065" s="954">
        <f t="shared" si="1170"/>
        <v>0.12117275518581297</v>
      </c>
      <c r="AI6065" s="184" t="str">
        <f t="shared" si="1171"/>
        <v>5</v>
      </c>
      <c r="AJ6065" s="957">
        <f t="shared" si="1172"/>
        <v>2.3148148148148147E-2</v>
      </c>
      <c r="AK6065" s="956">
        <f t="shared" si="1173"/>
        <v>8.0240804779631184E-4</v>
      </c>
      <c r="AL6065" s="956">
        <f t="shared" si="1174"/>
        <v>2.804924888560485E-3</v>
      </c>
      <c r="AM6065" s="184" t="s">
        <v>1274</v>
      </c>
      <c r="AN6065" s="184" t="s">
        <v>1275</v>
      </c>
    </row>
    <row r="6066" spans="1:40" x14ac:dyDescent="0.3">
      <c r="A6066" s="949">
        <v>12</v>
      </c>
      <c r="B6066" s="949" t="s">
        <v>1300</v>
      </c>
      <c r="C6066" s="950">
        <v>784009</v>
      </c>
      <c r="D6066" s="950">
        <v>9351527</v>
      </c>
      <c r="E6066" s="951">
        <v>784023</v>
      </c>
      <c r="F6066" s="951">
        <v>9351500</v>
      </c>
      <c r="G6066" s="949" t="s">
        <v>1641</v>
      </c>
      <c r="H6066" s="949" t="s">
        <v>1642</v>
      </c>
      <c r="I6066" s="952">
        <v>41509</v>
      </c>
      <c r="J6066" s="949"/>
      <c r="K6066" s="949">
        <v>0</v>
      </c>
      <c r="L6066" s="949">
        <v>0</v>
      </c>
      <c r="M6066" s="949">
        <v>0</v>
      </c>
      <c r="N6066" s="949">
        <v>4</v>
      </c>
      <c r="O6066" s="949" t="s">
        <v>1271</v>
      </c>
      <c r="P6066" s="949" t="s">
        <v>2305</v>
      </c>
      <c r="Q6066" s="949" t="s">
        <v>2091</v>
      </c>
      <c r="R6066" s="949"/>
      <c r="S6066" s="949" t="s">
        <v>2305</v>
      </c>
      <c r="T6066" s="949">
        <v>71</v>
      </c>
      <c r="U6066" s="949">
        <v>3</v>
      </c>
      <c r="V6066" s="949">
        <v>1</v>
      </c>
      <c r="W6066" s="949">
        <v>1</v>
      </c>
      <c r="X6066" s="949">
        <v>8</v>
      </c>
      <c r="Y6066" s="949"/>
      <c r="Z6066" s="949"/>
      <c r="AA6066" s="953">
        <f t="shared" si="1164"/>
        <v>-1.4872201947961761</v>
      </c>
      <c r="AB6066" s="953">
        <f t="shared" si="1165"/>
        <v>2.2118239078095758</v>
      </c>
      <c r="AC6066" s="953">
        <f t="shared" si="1166"/>
        <v>2.0794415416798357</v>
      </c>
      <c r="AD6066" s="953">
        <f t="shared" si="1175"/>
        <v>4.3240771252638117</v>
      </c>
      <c r="AE6066" s="954">
        <f t="shared" si="1167"/>
        <v>22.600001919049138</v>
      </c>
      <c r="AF6066" s="955">
        <f t="shared" si="1168"/>
        <v>0.22600001919049137</v>
      </c>
      <c r="AG6066" s="956">
        <f t="shared" si="1169"/>
        <v>4.0115097212640075E-2</v>
      </c>
      <c r="AH6066" s="954">
        <f t="shared" si="1170"/>
        <v>0.14008219072270661</v>
      </c>
      <c r="AI6066" s="184" t="str">
        <f t="shared" si="1171"/>
        <v>5</v>
      </c>
      <c r="AJ6066" s="957">
        <f t="shared" si="1172"/>
        <v>2.3148148148148147E-2</v>
      </c>
      <c r="AK6066" s="956">
        <f t="shared" si="1173"/>
        <v>9.2859021325555728E-4</v>
      </c>
      <c r="AL6066" s="956">
        <f t="shared" si="1174"/>
        <v>3.2426433037663566E-3</v>
      </c>
      <c r="AM6066" s="184" t="s">
        <v>1274</v>
      </c>
      <c r="AN6066" s="184" t="s">
        <v>1275</v>
      </c>
    </row>
    <row r="6067" spans="1:40" x14ac:dyDescent="0.3">
      <c r="A6067" s="949">
        <v>12</v>
      </c>
      <c r="B6067" s="949" t="s">
        <v>1300</v>
      </c>
      <c r="C6067" s="950">
        <v>784009</v>
      </c>
      <c r="D6067" s="950">
        <v>9351527</v>
      </c>
      <c r="E6067" s="951">
        <v>784023</v>
      </c>
      <c r="F6067" s="951">
        <v>9351500</v>
      </c>
      <c r="G6067" s="949" t="s">
        <v>1641</v>
      </c>
      <c r="H6067" s="949" t="s">
        <v>1642</v>
      </c>
      <c r="I6067" s="952">
        <v>41509</v>
      </c>
      <c r="J6067" s="949"/>
      <c r="K6067" s="949">
        <v>0</v>
      </c>
      <c r="L6067" s="949">
        <v>0</v>
      </c>
      <c r="M6067" s="949">
        <v>0</v>
      </c>
      <c r="N6067" s="949">
        <v>8</v>
      </c>
      <c r="O6067" s="949" t="s">
        <v>1271</v>
      </c>
      <c r="P6067" s="949" t="s">
        <v>2326</v>
      </c>
      <c r="Q6067" s="949" t="s">
        <v>2005</v>
      </c>
      <c r="R6067" s="949"/>
      <c r="S6067" s="949" t="s">
        <v>2326</v>
      </c>
      <c r="T6067" s="949">
        <v>99</v>
      </c>
      <c r="U6067" s="949">
        <v>1</v>
      </c>
      <c r="V6067" s="949">
        <v>1</v>
      </c>
      <c r="W6067" s="949">
        <v>1</v>
      </c>
      <c r="X6067" s="949">
        <v>12</v>
      </c>
      <c r="Y6067" s="949"/>
      <c r="Z6067" s="949"/>
      <c r="AA6067" s="953">
        <f t="shared" si="1164"/>
        <v>-1.1547802217029017</v>
      </c>
      <c r="AB6067" s="953">
        <f t="shared" si="1165"/>
        <v>1.3335173604362029</v>
      </c>
      <c r="AC6067" s="953">
        <f t="shared" si="1166"/>
        <v>2.4849066497880004</v>
      </c>
      <c r="AD6067" s="953">
        <f t="shared" si="1175"/>
        <v>6.174761058160624</v>
      </c>
      <c r="AE6067" s="954">
        <f t="shared" si="1167"/>
        <v>31.512678732195276</v>
      </c>
      <c r="AF6067" s="955">
        <f t="shared" si="1168"/>
        <v>0.31512678732195276</v>
      </c>
      <c r="AG6067" s="956">
        <f t="shared" si="1169"/>
        <v>7.7994062245801507E-2</v>
      </c>
      <c r="AH6067" s="954">
        <f t="shared" si="1170"/>
        <v>0.51848410596477756</v>
      </c>
      <c r="AI6067" s="184" t="str">
        <f t="shared" si="1171"/>
        <v>5</v>
      </c>
      <c r="AJ6067" s="957">
        <f t="shared" si="1172"/>
        <v>2.3148148148148147E-2</v>
      </c>
      <c r="AK6067" s="956">
        <f t="shared" si="1173"/>
        <v>1.8054181075417015E-3</v>
      </c>
      <c r="AL6067" s="956">
        <f t="shared" si="1174"/>
        <v>1.2001946897332813E-2</v>
      </c>
      <c r="AM6067" s="184" t="s">
        <v>1285</v>
      </c>
      <c r="AN6067" s="184" t="s">
        <v>1262</v>
      </c>
    </row>
    <row r="6068" spans="1:40" x14ac:dyDescent="0.3">
      <c r="A6068" s="949">
        <v>12</v>
      </c>
      <c r="B6068" s="949" t="s">
        <v>1300</v>
      </c>
      <c r="C6068" s="950">
        <v>784009</v>
      </c>
      <c r="D6068" s="950">
        <v>9351527</v>
      </c>
      <c r="E6068" s="951">
        <v>784023</v>
      </c>
      <c r="F6068" s="951">
        <v>9351500</v>
      </c>
      <c r="G6068" s="949" t="s">
        <v>1641</v>
      </c>
      <c r="H6068" s="949" t="s">
        <v>1642</v>
      </c>
      <c r="I6068" s="952">
        <v>41509</v>
      </c>
      <c r="J6068" s="949"/>
      <c r="K6068" s="949">
        <v>0</v>
      </c>
      <c r="L6068" s="949">
        <v>0</v>
      </c>
      <c r="M6068" s="949">
        <v>0</v>
      </c>
      <c r="N6068" s="949">
        <v>9</v>
      </c>
      <c r="O6068" s="949" t="s">
        <v>1271</v>
      </c>
      <c r="P6068" s="949" t="s">
        <v>2395</v>
      </c>
      <c r="Q6068" s="949" t="s">
        <v>2396</v>
      </c>
      <c r="R6068" s="949"/>
      <c r="S6068" s="949" t="s">
        <v>2395</v>
      </c>
      <c r="T6068" s="949">
        <v>89</v>
      </c>
      <c r="U6068" s="949">
        <v>3</v>
      </c>
      <c r="V6068" s="949">
        <v>1</v>
      </c>
      <c r="W6068" s="949">
        <v>1</v>
      </c>
      <c r="X6068" s="949">
        <v>10</v>
      </c>
      <c r="Y6068" s="949"/>
      <c r="Z6068" s="949"/>
      <c r="AA6068" s="953">
        <f t="shared" si="1164"/>
        <v>-1.2612637021053517</v>
      </c>
      <c r="AB6068" s="953">
        <f t="shared" si="1165"/>
        <v>1.5907861262484972</v>
      </c>
      <c r="AC6068" s="953">
        <f t="shared" si="1166"/>
        <v>2.3025850929940459</v>
      </c>
      <c r="AD6068" s="953">
        <f t="shared" si="1175"/>
        <v>5.3018981104783993</v>
      </c>
      <c r="AE6068" s="954">
        <f t="shared" si="1167"/>
        <v>28.329579870357371</v>
      </c>
      <c r="AF6068" s="955">
        <f t="shared" si="1168"/>
        <v>0.28329579870357369</v>
      </c>
      <c r="AG6068" s="956">
        <f t="shared" si="1169"/>
        <v>6.3033462610855392E-2</v>
      </c>
      <c r="AH6068" s="954">
        <f t="shared" si="1170"/>
        <v>0.33196674492318345</v>
      </c>
      <c r="AI6068" s="184" t="str">
        <f t="shared" si="1171"/>
        <v>5</v>
      </c>
      <c r="AJ6068" s="957">
        <f t="shared" si="1172"/>
        <v>2.3148148148148147E-2</v>
      </c>
      <c r="AK6068" s="956">
        <f t="shared" si="1173"/>
        <v>1.4591079308068377E-3</v>
      </c>
      <c r="AL6068" s="956">
        <f t="shared" si="1174"/>
        <v>7.6844153917403572E-3</v>
      </c>
      <c r="AM6068" s="184" t="s">
        <v>1274</v>
      </c>
      <c r="AN6068" s="184" t="s">
        <v>1275</v>
      </c>
    </row>
    <row r="6069" spans="1:40" x14ac:dyDescent="0.3">
      <c r="A6069" s="949">
        <v>12</v>
      </c>
      <c r="B6069" s="949" t="s">
        <v>1300</v>
      </c>
      <c r="C6069" s="950">
        <v>784009</v>
      </c>
      <c r="D6069" s="950">
        <v>9351527</v>
      </c>
      <c r="E6069" s="951">
        <v>784023</v>
      </c>
      <c r="F6069" s="951">
        <v>9351500</v>
      </c>
      <c r="G6069" s="949" t="s">
        <v>1641</v>
      </c>
      <c r="H6069" s="949" t="s">
        <v>1642</v>
      </c>
      <c r="I6069" s="952">
        <v>41509</v>
      </c>
      <c r="J6069" s="949"/>
      <c r="K6069" s="949">
        <v>0</v>
      </c>
      <c r="L6069" s="949">
        <v>0</v>
      </c>
      <c r="M6069" s="949">
        <v>0</v>
      </c>
      <c r="N6069" s="949">
        <v>10</v>
      </c>
      <c r="O6069" s="949" t="s">
        <v>1271</v>
      </c>
      <c r="P6069" s="949" t="s">
        <v>2417</v>
      </c>
      <c r="Q6069" s="949" t="s">
        <v>1490</v>
      </c>
      <c r="R6069" s="949"/>
      <c r="S6069" s="949" t="s">
        <v>2417</v>
      </c>
      <c r="T6069" s="949">
        <v>64</v>
      </c>
      <c r="U6069" s="949">
        <v>1</v>
      </c>
      <c r="V6069" s="949">
        <v>1</v>
      </c>
      <c r="W6069" s="949">
        <v>2</v>
      </c>
      <c r="X6069" s="949">
        <v>8</v>
      </c>
      <c r="Y6069" s="949"/>
      <c r="Z6069" s="949"/>
      <c r="AA6069" s="953">
        <f t="shared" si="1164"/>
        <v>-1.5910169884778196</v>
      </c>
      <c r="AB6069" s="953">
        <f t="shared" si="1165"/>
        <v>2.5313350576250304</v>
      </c>
      <c r="AC6069" s="953">
        <f t="shared" si="1166"/>
        <v>2.0794415416798357</v>
      </c>
      <c r="AD6069" s="953">
        <f t="shared" si="1175"/>
        <v>4.3240771252638117</v>
      </c>
      <c r="AE6069" s="954">
        <f t="shared" si="1167"/>
        <v>20.371832715762604</v>
      </c>
      <c r="AF6069" s="955">
        <f t="shared" si="1168"/>
        <v>0.20371832715762606</v>
      </c>
      <c r="AG6069" s="956">
        <f t="shared" si="1169"/>
        <v>3.2595008566350683E-2</v>
      </c>
      <c r="AH6069" s="954">
        <f t="shared" si="1170"/>
        <v>0.10015818166947736</v>
      </c>
      <c r="AI6069" s="184" t="str">
        <f t="shared" si="1171"/>
        <v>5</v>
      </c>
      <c r="AJ6069" s="957">
        <f t="shared" si="1172"/>
        <v>2.3148148148148147E-2</v>
      </c>
      <c r="AK6069" s="956">
        <f t="shared" si="1173"/>
        <v>7.5451408718404359E-4</v>
      </c>
      <c r="AL6069" s="956">
        <f t="shared" si="1174"/>
        <v>2.318476427534198E-3</v>
      </c>
      <c r="AM6069" s="184" t="s">
        <v>1274</v>
      </c>
      <c r="AN6069" s="184" t="s">
        <v>1275</v>
      </c>
    </row>
    <row r="6070" spans="1:40" x14ac:dyDescent="0.3">
      <c r="A6070" s="949">
        <v>12</v>
      </c>
      <c r="B6070" s="949" t="s">
        <v>1300</v>
      </c>
      <c r="C6070" s="950">
        <v>784009</v>
      </c>
      <c r="D6070" s="950">
        <v>9351527</v>
      </c>
      <c r="E6070" s="951">
        <v>784023</v>
      </c>
      <c r="F6070" s="951">
        <v>9351500</v>
      </c>
      <c r="G6070" s="949" t="s">
        <v>1641</v>
      </c>
      <c r="H6070" s="949" t="s">
        <v>1642</v>
      </c>
      <c r="I6070" s="952">
        <v>41509</v>
      </c>
      <c r="J6070" s="949"/>
      <c r="K6070" s="949">
        <v>0</v>
      </c>
      <c r="L6070" s="949">
        <v>0</v>
      </c>
      <c r="M6070" s="949">
        <v>0</v>
      </c>
      <c r="N6070" s="949">
        <v>11</v>
      </c>
      <c r="O6070" s="949" t="s">
        <v>1271</v>
      </c>
      <c r="P6070" s="949" t="s">
        <v>2391</v>
      </c>
      <c r="Q6070" s="949" t="s">
        <v>1997</v>
      </c>
      <c r="R6070" s="949"/>
      <c r="S6070" s="949" t="s">
        <v>2391</v>
      </c>
      <c r="T6070" s="949">
        <v>103</v>
      </c>
      <c r="U6070" s="949">
        <v>1</v>
      </c>
      <c r="V6070" s="949">
        <v>1</v>
      </c>
      <c r="W6070" s="949">
        <v>2</v>
      </c>
      <c r="X6070" s="949">
        <v>13</v>
      </c>
      <c r="Y6070" s="949"/>
      <c r="Z6070" s="949"/>
      <c r="AA6070" s="953">
        <f t="shared" si="1164"/>
        <v>-1.1151710836078559</v>
      </c>
      <c r="AB6070" s="953">
        <f t="shared" si="1165"/>
        <v>1.2436065457151195</v>
      </c>
      <c r="AC6070" s="953">
        <f t="shared" si="1166"/>
        <v>2.5649493574615367</v>
      </c>
      <c r="AD6070" s="953">
        <f t="shared" si="1175"/>
        <v>6.5789652063423505</v>
      </c>
      <c r="AE6070" s="954">
        <f t="shared" si="1167"/>
        <v>32.785918276930438</v>
      </c>
      <c r="AF6070" s="955">
        <f t="shared" si="1168"/>
        <v>0.32785918276930437</v>
      </c>
      <c r="AG6070" s="956">
        <f t="shared" si="1169"/>
        <v>8.4423936982523026E-2</v>
      </c>
      <c r="AH6070" s="954">
        <f t="shared" si="1170"/>
        <v>0.61557792872465333</v>
      </c>
      <c r="AI6070" s="184" t="str">
        <f t="shared" si="1171"/>
        <v>5</v>
      </c>
      <c r="AJ6070" s="957">
        <f t="shared" si="1172"/>
        <v>2.3148148148148147E-2</v>
      </c>
      <c r="AK6070" s="956">
        <f t="shared" si="1173"/>
        <v>1.9542578005213663E-3</v>
      </c>
      <c r="AL6070" s="956">
        <f t="shared" si="1174"/>
        <v>1.4249489090848456E-2</v>
      </c>
      <c r="AM6070" s="184" t="s">
        <v>1285</v>
      </c>
      <c r="AN6070" s="184" t="s">
        <v>1262</v>
      </c>
    </row>
    <row r="6071" spans="1:40" x14ac:dyDescent="0.3">
      <c r="A6071" s="949">
        <v>12</v>
      </c>
      <c r="B6071" s="949" t="s">
        <v>1300</v>
      </c>
      <c r="C6071" s="950">
        <v>784009</v>
      </c>
      <c r="D6071" s="950">
        <v>9351527</v>
      </c>
      <c r="E6071" s="951">
        <v>784023</v>
      </c>
      <c r="F6071" s="951">
        <v>9351500</v>
      </c>
      <c r="G6071" s="949" t="s">
        <v>1641</v>
      </c>
      <c r="H6071" s="949" t="s">
        <v>1642</v>
      </c>
      <c r="I6071" s="952">
        <v>41509</v>
      </c>
      <c r="J6071" s="949"/>
      <c r="K6071" s="949">
        <v>0</v>
      </c>
      <c r="L6071" s="949">
        <v>0</v>
      </c>
      <c r="M6071" s="949">
        <v>0</v>
      </c>
      <c r="N6071" s="949">
        <v>12</v>
      </c>
      <c r="O6071" s="949" t="s">
        <v>1250</v>
      </c>
      <c r="P6071" s="949" t="s">
        <v>2395</v>
      </c>
      <c r="Q6071" s="949" t="s">
        <v>2396</v>
      </c>
      <c r="R6071" s="949"/>
      <c r="S6071" s="949" t="s">
        <v>2395</v>
      </c>
      <c r="T6071" s="949">
        <v>132</v>
      </c>
      <c r="U6071" s="949">
        <v>3</v>
      </c>
      <c r="V6071" s="949">
        <v>1</v>
      </c>
      <c r="W6071" s="949">
        <v>1</v>
      </c>
      <c r="X6071" s="949">
        <v>12</v>
      </c>
      <c r="Y6071" s="949"/>
      <c r="Z6071" s="949"/>
      <c r="AA6071" s="953">
        <f t="shared" si="1164"/>
        <v>-0.86709814925112061</v>
      </c>
      <c r="AB6071" s="953">
        <f t="shared" si="1165"/>
        <v>0.75185920043471866</v>
      </c>
      <c r="AC6071" s="953">
        <f t="shared" si="1166"/>
        <v>2.4849066497880004</v>
      </c>
      <c r="AD6071" s="953">
        <f t="shared" si="1175"/>
        <v>6.174761058160624</v>
      </c>
      <c r="AE6071" s="954">
        <f t="shared" si="1167"/>
        <v>42.016904976260371</v>
      </c>
      <c r="AF6071" s="955">
        <f t="shared" si="1168"/>
        <v>0.42016904976260372</v>
      </c>
      <c r="AG6071" s="956">
        <f t="shared" si="1169"/>
        <v>0.13865611065920269</v>
      </c>
      <c r="AH6071" s="954">
        <f t="shared" si="1170"/>
        <v>1.1286868225251487</v>
      </c>
      <c r="AI6071" s="184" t="str">
        <f t="shared" si="1171"/>
        <v>2,5</v>
      </c>
      <c r="AJ6071" s="957">
        <f t="shared" si="1172"/>
        <v>1.1574074074074073E-2</v>
      </c>
      <c r="AK6071" s="956">
        <f t="shared" si="1173"/>
        <v>1.6048160955926237E-3</v>
      </c>
      <c r="AL6071" s="956">
        <f t="shared" si="1174"/>
        <v>1.3063504890337368E-2</v>
      </c>
      <c r="AM6071" s="184" t="s">
        <v>1261</v>
      </c>
      <c r="AN6071" s="184" t="s">
        <v>1262</v>
      </c>
    </row>
    <row r="6072" spans="1:40" x14ac:dyDescent="0.3">
      <c r="A6072" s="949">
        <v>12</v>
      </c>
      <c r="B6072" s="949" t="s">
        <v>1300</v>
      </c>
      <c r="C6072" s="950">
        <v>784009</v>
      </c>
      <c r="D6072" s="950">
        <v>9351527</v>
      </c>
      <c r="E6072" s="951">
        <v>784023</v>
      </c>
      <c r="F6072" s="951">
        <v>9351500</v>
      </c>
      <c r="G6072" s="949" t="s">
        <v>1641</v>
      </c>
      <c r="H6072" s="949" t="s">
        <v>1642</v>
      </c>
      <c r="I6072" s="952">
        <v>41509</v>
      </c>
      <c r="J6072" s="949"/>
      <c r="K6072" s="949">
        <v>0</v>
      </c>
      <c r="L6072" s="949">
        <v>0</v>
      </c>
      <c r="M6072" s="949">
        <v>0</v>
      </c>
      <c r="N6072" s="949">
        <v>13</v>
      </c>
      <c r="O6072" s="949" t="s">
        <v>1271</v>
      </c>
      <c r="P6072" s="949" t="s">
        <v>2305</v>
      </c>
      <c r="Q6072" s="949" t="s">
        <v>2091</v>
      </c>
      <c r="R6072" s="949"/>
      <c r="S6072" s="949" t="s">
        <v>2305</v>
      </c>
      <c r="T6072" s="949">
        <v>71.5</v>
      </c>
      <c r="U6072" s="949">
        <v>3</v>
      </c>
      <c r="V6072" s="949">
        <v>1</v>
      </c>
      <c r="W6072" s="949">
        <v>1</v>
      </c>
      <c r="X6072" s="949">
        <v>8</v>
      </c>
      <c r="Y6072" s="949"/>
      <c r="Z6072" s="949"/>
      <c r="AA6072" s="953">
        <f t="shared" si="1164"/>
        <v>-1.4802026221375295</v>
      </c>
      <c r="AB6072" s="953">
        <f t="shared" si="1165"/>
        <v>2.1909998025828181</v>
      </c>
      <c r="AC6072" s="953">
        <f t="shared" si="1166"/>
        <v>2.0794415416798357</v>
      </c>
      <c r="AD6072" s="953">
        <f t="shared" si="1175"/>
        <v>4.3240771252638117</v>
      </c>
      <c r="AE6072" s="954">
        <f t="shared" si="1167"/>
        <v>22.759156862141033</v>
      </c>
      <c r="AF6072" s="955">
        <f t="shared" si="1168"/>
        <v>0.22759156862141033</v>
      </c>
      <c r="AG6072" s="956">
        <f t="shared" si="1169"/>
        <v>4.0682088023273014E-2</v>
      </c>
      <c r="AH6072" s="954">
        <f t="shared" si="1170"/>
        <v>0.14324005018574046</v>
      </c>
      <c r="AI6072" s="184" t="str">
        <f t="shared" si="1171"/>
        <v>5</v>
      </c>
      <c r="AJ6072" s="957">
        <f t="shared" si="1172"/>
        <v>2.3148148148148147E-2</v>
      </c>
      <c r="AK6072" s="956">
        <f t="shared" si="1173"/>
        <v>9.4171500053872714E-4</v>
      </c>
      <c r="AL6072" s="956">
        <f t="shared" si="1174"/>
        <v>3.3157419024476957E-3</v>
      </c>
      <c r="AM6072" s="184" t="s">
        <v>1274</v>
      </c>
      <c r="AN6072" s="184" t="s">
        <v>1275</v>
      </c>
    </row>
    <row r="6073" spans="1:40" x14ac:dyDescent="0.3">
      <c r="A6073" s="949">
        <v>12</v>
      </c>
      <c r="B6073" s="949" t="s">
        <v>1300</v>
      </c>
      <c r="C6073" s="950">
        <v>784009</v>
      </c>
      <c r="D6073" s="950">
        <v>9351527</v>
      </c>
      <c r="E6073" s="951">
        <v>784023</v>
      </c>
      <c r="F6073" s="951">
        <v>9351500</v>
      </c>
      <c r="G6073" s="949" t="s">
        <v>1641</v>
      </c>
      <c r="H6073" s="949" t="s">
        <v>1642</v>
      </c>
      <c r="I6073" s="952">
        <v>41509</v>
      </c>
      <c r="J6073" s="949"/>
      <c r="K6073" s="949">
        <v>0</v>
      </c>
      <c r="L6073" s="949">
        <v>0</v>
      </c>
      <c r="M6073" s="949">
        <v>0</v>
      </c>
      <c r="N6073" s="949">
        <v>14</v>
      </c>
      <c r="O6073" s="949" t="s">
        <v>1271</v>
      </c>
      <c r="P6073" s="949" t="s">
        <v>2395</v>
      </c>
      <c r="Q6073" s="949" t="s">
        <v>2396</v>
      </c>
      <c r="R6073" s="949"/>
      <c r="S6073" s="949" t="s">
        <v>2395</v>
      </c>
      <c r="T6073" s="949">
        <v>110</v>
      </c>
      <c r="U6073" s="949">
        <v>1</v>
      </c>
      <c r="V6073" s="949">
        <v>1</v>
      </c>
      <c r="W6073" s="949">
        <v>1</v>
      </c>
      <c r="X6073" s="949">
        <v>14</v>
      </c>
      <c r="Y6073" s="949"/>
      <c r="Z6073" s="949"/>
      <c r="AA6073" s="953">
        <f t="shared" si="1164"/>
        <v>-1.0494197060450754</v>
      </c>
      <c r="AB6073" s="953">
        <f t="shared" si="1165"/>
        <v>1.1012817194357325</v>
      </c>
      <c r="AC6073" s="953">
        <f t="shared" si="1166"/>
        <v>2.6390573296152584</v>
      </c>
      <c r="AD6073" s="953">
        <f t="shared" si="1175"/>
        <v>6.9646235889960186</v>
      </c>
      <c r="AE6073" s="954">
        <f t="shared" si="1167"/>
        <v>35.014087480216972</v>
      </c>
      <c r="AF6073" s="955">
        <f t="shared" si="1168"/>
        <v>0.35014087480216971</v>
      </c>
      <c r="AG6073" s="956">
        <f t="shared" si="1169"/>
        <v>9.6288965735557397E-2</v>
      </c>
      <c r="AH6073" s="954">
        <f t="shared" si="1170"/>
        <v>0.78054530044564896</v>
      </c>
      <c r="AI6073" s="184" t="str">
        <f t="shared" si="1171"/>
        <v>5</v>
      </c>
      <c r="AJ6073" s="957">
        <f t="shared" si="1172"/>
        <v>2.3148148148148147E-2</v>
      </c>
      <c r="AK6073" s="956">
        <f t="shared" si="1173"/>
        <v>2.2289112438786435E-3</v>
      </c>
      <c r="AL6073" s="956">
        <f t="shared" si="1174"/>
        <v>1.8068178251056687E-2</v>
      </c>
      <c r="AM6073" s="184" t="s">
        <v>1285</v>
      </c>
      <c r="AN6073" s="184" t="s">
        <v>1262</v>
      </c>
    </row>
    <row r="6074" spans="1:40" x14ac:dyDescent="0.3">
      <c r="A6074" s="949">
        <v>12</v>
      </c>
      <c r="B6074" s="949" t="s">
        <v>1300</v>
      </c>
      <c r="C6074" s="950">
        <v>784009</v>
      </c>
      <c r="D6074" s="950">
        <v>9351527</v>
      </c>
      <c r="E6074" s="951">
        <v>784023</v>
      </c>
      <c r="F6074" s="951">
        <v>9351500</v>
      </c>
      <c r="G6074" s="949" t="s">
        <v>1641</v>
      </c>
      <c r="H6074" s="949" t="s">
        <v>1642</v>
      </c>
      <c r="I6074" s="952">
        <v>41509</v>
      </c>
      <c r="J6074" s="949"/>
      <c r="K6074" s="949">
        <v>0</v>
      </c>
      <c r="L6074" s="949">
        <v>0</v>
      </c>
      <c r="M6074" s="949">
        <v>0</v>
      </c>
      <c r="N6074" s="949">
        <v>16</v>
      </c>
      <c r="O6074" s="949" t="s">
        <v>1271</v>
      </c>
      <c r="P6074" s="949" t="s">
        <v>2353</v>
      </c>
      <c r="Q6074" s="949" t="s">
        <v>1940</v>
      </c>
      <c r="R6074" s="949"/>
      <c r="S6074" s="949" t="s">
        <v>2353</v>
      </c>
      <c r="T6074" s="949">
        <v>82</v>
      </c>
      <c r="U6074" s="949">
        <v>3</v>
      </c>
      <c r="V6074" s="949">
        <v>1</v>
      </c>
      <c r="W6074" s="949">
        <v>1</v>
      </c>
      <c r="X6074" s="949">
        <v>8</v>
      </c>
      <c r="Y6074" s="949"/>
      <c r="Z6074" s="949"/>
      <c r="AA6074" s="953">
        <f t="shared" si="1164"/>
        <v>-1.3431808245732384</v>
      </c>
      <c r="AB6074" s="953">
        <f t="shared" si="1165"/>
        <v>1.8041347275012447</v>
      </c>
      <c r="AC6074" s="953">
        <f t="shared" si="1166"/>
        <v>2.0794415416798357</v>
      </c>
      <c r="AD6074" s="953">
        <f t="shared" si="1175"/>
        <v>4.3240771252638117</v>
      </c>
      <c r="AE6074" s="954">
        <f t="shared" si="1167"/>
        <v>26.101410667070837</v>
      </c>
      <c r="AF6074" s="955">
        <f t="shared" si="1168"/>
        <v>0.26101410667070835</v>
      </c>
      <c r="AG6074" s="956">
        <f t="shared" si="1169"/>
        <v>5.3508016992222157E-2</v>
      </c>
      <c r="AH6074" s="954">
        <f t="shared" si="1170"/>
        <v>0.21918811534463767</v>
      </c>
      <c r="AI6074" s="184" t="str">
        <f t="shared" si="1171"/>
        <v>5</v>
      </c>
      <c r="AJ6074" s="957">
        <f t="shared" si="1172"/>
        <v>2.3148148148148147E-2</v>
      </c>
      <c r="AK6074" s="956">
        <f t="shared" si="1173"/>
        <v>1.2386115044495868E-3</v>
      </c>
      <c r="AL6074" s="956">
        <f t="shared" si="1174"/>
        <v>5.0737989663110572E-3</v>
      </c>
      <c r="AM6074" s="184" t="s">
        <v>1274</v>
      </c>
      <c r="AN6074" s="184" t="s">
        <v>1275</v>
      </c>
    </row>
    <row r="6075" spans="1:40" x14ac:dyDescent="0.3">
      <c r="A6075" s="949">
        <v>12</v>
      </c>
      <c r="B6075" s="949" t="s">
        <v>1300</v>
      </c>
      <c r="C6075" s="950">
        <v>784009</v>
      </c>
      <c r="D6075" s="950">
        <v>9351527</v>
      </c>
      <c r="E6075" s="951">
        <v>784023</v>
      </c>
      <c r="F6075" s="951">
        <v>9351500</v>
      </c>
      <c r="G6075" s="949" t="s">
        <v>1641</v>
      </c>
      <c r="H6075" s="949" t="s">
        <v>1642</v>
      </c>
      <c r="I6075" s="952">
        <v>41509</v>
      </c>
      <c r="J6075" s="949"/>
      <c r="K6075" s="949">
        <v>0</v>
      </c>
      <c r="L6075" s="949">
        <v>0</v>
      </c>
      <c r="M6075" s="949">
        <v>0</v>
      </c>
      <c r="N6075" s="949">
        <v>21</v>
      </c>
      <c r="O6075" s="949" t="s">
        <v>1298</v>
      </c>
      <c r="P6075" s="949" t="s">
        <v>2271</v>
      </c>
      <c r="Q6075" s="949" t="s">
        <v>2272</v>
      </c>
      <c r="R6075" s="949"/>
      <c r="S6075" s="949" t="s">
        <v>2271</v>
      </c>
      <c r="T6075" s="949">
        <v>32</v>
      </c>
      <c r="U6075" s="949">
        <v>1</v>
      </c>
      <c r="V6075" s="949">
        <v>1</v>
      </c>
      <c r="W6075" s="949">
        <v>1</v>
      </c>
      <c r="X6075" s="949">
        <v>9</v>
      </c>
      <c r="Y6075" s="949"/>
      <c r="Z6075" s="949"/>
      <c r="AA6075" s="953">
        <f t="shared" si="1164"/>
        <v>-2.2841641690377648</v>
      </c>
      <c r="AB6075" s="953">
        <f t="shared" si="1165"/>
        <v>5.2174059511159827</v>
      </c>
      <c r="AC6075" s="953">
        <f t="shared" si="1166"/>
        <v>2.1972245773362196</v>
      </c>
      <c r="AD6075" s="953">
        <f t="shared" si="1175"/>
        <v>4.8277958432503283</v>
      </c>
      <c r="AE6075" s="954">
        <f t="shared" si="1167"/>
        <v>10.185916357881302</v>
      </c>
      <c r="AF6075" s="955">
        <f t="shared" si="1168"/>
        <v>0.10185916357881303</v>
      </c>
      <c r="AG6075" s="956">
        <f t="shared" si="1169"/>
        <v>8.1487521415876708E-3</v>
      </c>
      <c r="AH6075" s="954">
        <f t="shared" si="1170"/>
        <v>8.8481605549468149E-3</v>
      </c>
      <c r="AI6075" s="184" t="str">
        <f t="shared" si="1171"/>
        <v>100</v>
      </c>
      <c r="AJ6075" s="957">
        <f t="shared" si="1172"/>
        <v>0.46296296296296297</v>
      </c>
      <c r="AK6075" s="956">
        <f t="shared" si="1173"/>
        <v>3.7725704359202182E-3</v>
      </c>
      <c r="AL6075" s="956">
        <f t="shared" si="1174"/>
        <v>4.0963706272901922E-3</v>
      </c>
      <c r="AM6075" s="184" t="s">
        <v>1299</v>
      </c>
      <c r="AN6075" s="184" t="s">
        <v>1275</v>
      </c>
    </row>
    <row r="6076" spans="1:40" x14ac:dyDescent="0.3">
      <c r="A6076" s="949">
        <v>12</v>
      </c>
      <c r="B6076" s="949" t="s">
        <v>1308</v>
      </c>
      <c r="C6076" s="950">
        <v>784009</v>
      </c>
      <c r="D6076" s="950">
        <v>9351527</v>
      </c>
      <c r="E6076" s="951">
        <v>784046</v>
      </c>
      <c r="F6076" s="951">
        <v>9351234</v>
      </c>
      <c r="G6076" s="949" t="s">
        <v>1641</v>
      </c>
      <c r="H6076" s="949" t="s">
        <v>1642</v>
      </c>
      <c r="I6076" s="952">
        <v>41509</v>
      </c>
      <c r="J6076" s="949"/>
      <c r="K6076" s="949">
        <v>0</v>
      </c>
      <c r="L6076" s="949">
        <v>0</v>
      </c>
      <c r="M6076" s="949">
        <v>0</v>
      </c>
      <c r="N6076" s="949">
        <v>1</v>
      </c>
      <c r="O6076" s="949" t="s">
        <v>1301</v>
      </c>
      <c r="P6076" s="949" t="s">
        <v>2305</v>
      </c>
      <c r="Q6076" s="949" t="s">
        <v>2091</v>
      </c>
      <c r="R6076" s="949"/>
      <c r="S6076" s="949" t="s">
        <v>2305</v>
      </c>
      <c r="T6076" s="949">
        <v>53.5</v>
      </c>
      <c r="U6076" s="949">
        <v>1</v>
      </c>
      <c r="V6076" s="949">
        <v>1</v>
      </c>
      <c r="W6076" s="949">
        <v>1</v>
      </c>
      <c r="X6076" s="949">
        <v>8</v>
      </c>
      <c r="Y6076" s="949"/>
      <c r="Z6076" s="949"/>
      <c r="AA6076" s="953">
        <f t="shared" si="1164"/>
        <v>-1.7702184179355307</v>
      </c>
      <c r="AB6076" s="953">
        <f t="shared" si="1165"/>
        <v>3.1336732471981734</v>
      </c>
      <c r="AC6076" s="953">
        <f t="shared" si="1166"/>
        <v>2.0794415416798357</v>
      </c>
      <c r="AD6076" s="953">
        <f t="shared" si="1175"/>
        <v>4.3240771252638117</v>
      </c>
      <c r="AE6076" s="954">
        <f t="shared" si="1167"/>
        <v>17.0295789108328</v>
      </c>
      <c r="AF6076" s="955">
        <f t="shared" si="1168"/>
        <v>0.17029578910832799</v>
      </c>
      <c r="AG6076" s="956">
        <f t="shared" si="1169"/>
        <v>2.2777115055917285E-2</v>
      </c>
      <c r="AH6076" s="954">
        <f t="shared" si="1170"/>
        <v>5.471888245723449E-2</v>
      </c>
      <c r="AI6076" s="184" t="str">
        <f t="shared" si="1171"/>
        <v>100</v>
      </c>
      <c r="AJ6076" s="957">
        <f t="shared" si="1172"/>
        <v>0.46296296296296297</v>
      </c>
      <c r="AK6076" s="956">
        <f t="shared" si="1173"/>
        <v>1.0544960674035781E-2</v>
      </c>
      <c r="AL6076" s="956">
        <f t="shared" si="1174"/>
        <v>2.5332815952423374E-2</v>
      </c>
      <c r="AM6076" s="184" t="s">
        <v>1299</v>
      </c>
      <c r="AN6076" s="184" t="s">
        <v>1275</v>
      </c>
    </row>
    <row r="6077" spans="1:40" x14ac:dyDescent="0.3">
      <c r="A6077" s="949">
        <v>12</v>
      </c>
      <c r="B6077" s="949" t="s">
        <v>1308</v>
      </c>
      <c r="C6077" s="950">
        <v>784009</v>
      </c>
      <c r="D6077" s="950">
        <v>9351527</v>
      </c>
      <c r="E6077" s="951">
        <v>784046</v>
      </c>
      <c r="F6077" s="951">
        <v>9351234</v>
      </c>
      <c r="G6077" s="949" t="s">
        <v>1641</v>
      </c>
      <c r="H6077" s="949" t="s">
        <v>1642</v>
      </c>
      <c r="I6077" s="952">
        <v>41509</v>
      </c>
      <c r="J6077" s="949"/>
      <c r="K6077" s="949">
        <v>0</v>
      </c>
      <c r="L6077" s="949">
        <v>0</v>
      </c>
      <c r="M6077" s="949">
        <v>0</v>
      </c>
      <c r="N6077" s="949">
        <v>6</v>
      </c>
      <c r="O6077" s="949" t="s">
        <v>1301</v>
      </c>
      <c r="P6077" s="949" t="s">
        <v>2314</v>
      </c>
      <c r="Q6077" s="949" t="s">
        <v>2315</v>
      </c>
      <c r="R6077" s="949"/>
      <c r="S6077" s="949" t="s">
        <v>2314</v>
      </c>
      <c r="T6077" s="949">
        <v>37</v>
      </c>
      <c r="U6077" s="949">
        <v>3</v>
      </c>
      <c r="V6077" s="949">
        <v>1</v>
      </c>
      <c r="W6077" s="949">
        <v>1</v>
      </c>
      <c r="X6077" s="949">
        <v>4.5</v>
      </c>
      <c r="Y6077" s="949"/>
      <c r="Z6077" s="949"/>
      <c r="AA6077" s="953">
        <f t="shared" si="1164"/>
        <v>-2.138982159193267</v>
      </c>
      <c r="AB6077" s="953">
        <f t="shared" si="1165"/>
        <v>4.5752446773470901</v>
      </c>
      <c r="AC6077" s="953">
        <f t="shared" si="1166"/>
        <v>1.5040773967762742</v>
      </c>
      <c r="AD6077" s="953">
        <f t="shared" si="1175"/>
        <v>2.2622488154932938</v>
      </c>
      <c r="AE6077" s="954">
        <f t="shared" si="1167"/>
        <v>11.777465788800255</v>
      </c>
      <c r="AF6077" s="955">
        <f t="shared" si="1168"/>
        <v>0.11777465788800255</v>
      </c>
      <c r="AG6077" s="956">
        <f t="shared" si="1169"/>
        <v>1.0894181329915547E-2</v>
      </c>
      <c r="AH6077" s="954">
        <f t="shared" si="1170"/>
        <v>9.1041691075328841E-3</v>
      </c>
      <c r="AI6077" s="184" t="str">
        <f t="shared" si="1171"/>
        <v>100</v>
      </c>
      <c r="AJ6077" s="957">
        <f t="shared" si="1172"/>
        <v>0.46296296296296297</v>
      </c>
      <c r="AK6077" s="956">
        <f t="shared" si="1173"/>
        <v>5.0436024675534945E-3</v>
      </c>
      <c r="AL6077" s="956">
        <f t="shared" si="1174"/>
        <v>4.214893105339298E-3</v>
      </c>
      <c r="AM6077" s="184" t="s">
        <v>1299</v>
      </c>
      <c r="AN6077" s="184" t="s">
        <v>1275</v>
      </c>
    </row>
    <row r="6078" spans="1:40" x14ac:dyDescent="0.3">
      <c r="A6078" s="949">
        <v>12</v>
      </c>
      <c r="B6078" s="949" t="s">
        <v>1308</v>
      </c>
      <c r="C6078" s="950">
        <v>784009</v>
      </c>
      <c r="D6078" s="950">
        <v>9351527</v>
      </c>
      <c r="E6078" s="951">
        <v>784046</v>
      </c>
      <c r="F6078" s="951">
        <v>9351234</v>
      </c>
      <c r="G6078" s="949" t="s">
        <v>1641</v>
      </c>
      <c r="H6078" s="949" t="s">
        <v>1642</v>
      </c>
      <c r="I6078" s="952">
        <v>41509</v>
      </c>
      <c r="J6078" s="949"/>
      <c r="K6078" s="949">
        <v>0</v>
      </c>
      <c r="L6078" s="949">
        <v>0</v>
      </c>
      <c r="M6078" s="949">
        <v>0</v>
      </c>
      <c r="N6078" s="949">
        <v>11</v>
      </c>
      <c r="O6078" s="949" t="s">
        <v>1271</v>
      </c>
      <c r="P6078" s="949" t="s">
        <v>2305</v>
      </c>
      <c r="Q6078" s="949" t="s">
        <v>2091</v>
      </c>
      <c r="R6078" s="949"/>
      <c r="S6078" s="949" t="s">
        <v>2305</v>
      </c>
      <c r="T6078" s="949">
        <v>70</v>
      </c>
      <c r="U6078" s="949">
        <v>3</v>
      </c>
      <c r="V6078" s="949">
        <v>1</v>
      </c>
      <c r="W6078" s="949">
        <v>1</v>
      </c>
      <c r="X6078" s="949">
        <v>7</v>
      </c>
      <c r="Y6078" s="949"/>
      <c r="Z6078" s="949"/>
      <c r="AA6078" s="953">
        <f t="shared" si="1164"/>
        <v>-1.5014048297881326</v>
      </c>
      <c r="AB6078" s="953">
        <f t="shared" si="1165"/>
        <v>2.2542164629111316</v>
      </c>
      <c r="AC6078" s="953">
        <f t="shared" si="1166"/>
        <v>1.9459101490553132</v>
      </c>
      <c r="AD6078" s="953">
        <f t="shared" si="1175"/>
        <v>3.7865663081964716</v>
      </c>
      <c r="AE6078" s="954">
        <f t="shared" si="1167"/>
        <v>22.281692032865347</v>
      </c>
      <c r="AF6078" s="955">
        <f t="shared" si="1168"/>
        <v>0.22281692032865347</v>
      </c>
      <c r="AG6078" s="956">
        <f t="shared" si="1169"/>
        <v>3.8993052240019123E-2</v>
      </c>
      <c r="AH6078" s="954">
        <f t="shared" si="1170"/>
        <v>0.12082312518660024</v>
      </c>
      <c r="AI6078" s="184" t="str">
        <f t="shared" si="1171"/>
        <v>5</v>
      </c>
      <c r="AJ6078" s="957">
        <f t="shared" si="1172"/>
        <v>2.3148148148148147E-2</v>
      </c>
      <c r="AK6078" s="956">
        <f t="shared" si="1173"/>
        <v>9.0261695000044264E-4</v>
      </c>
      <c r="AL6078" s="956">
        <f t="shared" si="1174"/>
        <v>2.796831601541672E-3</v>
      </c>
      <c r="AM6078" s="184" t="s">
        <v>1274</v>
      </c>
      <c r="AN6078" s="184" t="s">
        <v>1275</v>
      </c>
    </row>
    <row r="6079" spans="1:40" x14ac:dyDescent="0.3">
      <c r="A6079" s="949">
        <v>12</v>
      </c>
      <c r="B6079" s="949" t="s">
        <v>1308</v>
      </c>
      <c r="C6079" s="950">
        <v>784009</v>
      </c>
      <c r="D6079" s="950">
        <v>9351527</v>
      </c>
      <c r="E6079" s="951">
        <v>784046</v>
      </c>
      <c r="F6079" s="951">
        <v>9351234</v>
      </c>
      <c r="G6079" s="949" t="s">
        <v>1641</v>
      </c>
      <c r="H6079" s="949" t="s">
        <v>1642</v>
      </c>
      <c r="I6079" s="952">
        <v>41509</v>
      </c>
      <c r="J6079" s="949"/>
      <c r="K6079" s="949">
        <v>0</v>
      </c>
      <c r="L6079" s="949">
        <v>0</v>
      </c>
      <c r="M6079" s="949">
        <v>0</v>
      </c>
      <c r="N6079" s="949">
        <v>12</v>
      </c>
      <c r="O6079" s="949" t="s">
        <v>1271</v>
      </c>
      <c r="P6079" s="949" t="s">
        <v>2298</v>
      </c>
      <c r="Q6079" s="949" t="s">
        <v>1777</v>
      </c>
      <c r="R6079" s="949" t="s">
        <v>1778</v>
      </c>
      <c r="S6079" s="949" t="s">
        <v>1778</v>
      </c>
      <c r="T6079" s="949">
        <v>94</v>
      </c>
      <c r="U6079" s="949">
        <v>1</v>
      </c>
      <c r="V6079" s="949">
        <v>1</v>
      </c>
      <c r="W6079" s="949">
        <v>1</v>
      </c>
      <c r="X6079" s="949">
        <v>12</v>
      </c>
      <c r="Y6079" s="949"/>
      <c r="Z6079" s="949"/>
      <c r="AA6079" s="953">
        <f t="shared" si="1164"/>
        <v>-1.2066052895674877</v>
      </c>
      <c r="AB6079" s="953">
        <f t="shared" si="1165"/>
        <v>1.4558963248122407</v>
      </c>
      <c r="AC6079" s="953">
        <f t="shared" si="1166"/>
        <v>2.4849066497880004</v>
      </c>
      <c r="AD6079" s="953">
        <f t="shared" si="1175"/>
        <v>6.174761058160624</v>
      </c>
      <c r="AE6079" s="954">
        <f t="shared" si="1167"/>
        <v>29.921129301276324</v>
      </c>
      <c r="AF6079" s="955">
        <f t="shared" si="1168"/>
        <v>0.29921129301276322</v>
      </c>
      <c r="AG6079" s="956">
        <f t="shared" si="1169"/>
        <v>7.0314818284246725E-2</v>
      </c>
      <c r="AH6079" s="954">
        <f t="shared" si="1170"/>
        <v>0.44674040625387673</v>
      </c>
      <c r="AI6079" s="184" t="str">
        <f t="shared" si="1171"/>
        <v>5</v>
      </c>
      <c r="AJ6079" s="957">
        <f t="shared" si="1172"/>
        <v>2.3148148148148147E-2</v>
      </c>
      <c r="AK6079" s="956">
        <f t="shared" si="1173"/>
        <v>1.6276578306538593E-3</v>
      </c>
      <c r="AL6079" s="956">
        <f t="shared" si="1174"/>
        <v>1.0341213107728628E-2</v>
      </c>
      <c r="AM6079" s="184" t="s">
        <v>1274</v>
      </c>
      <c r="AN6079" s="184" t="s">
        <v>1275</v>
      </c>
    </row>
    <row r="6080" spans="1:40" x14ac:dyDescent="0.3">
      <c r="A6080" s="949">
        <v>12</v>
      </c>
      <c r="B6080" s="949" t="s">
        <v>1308</v>
      </c>
      <c r="C6080" s="950">
        <v>784009</v>
      </c>
      <c r="D6080" s="950">
        <v>9351527</v>
      </c>
      <c r="E6080" s="951">
        <v>784046</v>
      </c>
      <c r="F6080" s="951">
        <v>9351234</v>
      </c>
      <c r="G6080" s="949" t="s">
        <v>1641</v>
      </c>
      <c r="H6080" s="949" t="s">
        <v>1642</v>
      </c>
      <c r="I6080" s="952">
        <v>41509</v>
      </c>
      <c r="J6080" s="949"/>
      <c r="K6080" s="949">
        <v>0</v>
      </c>
      <c r="L6080" s="949">
        <v>0</v>
      </c>
      <c r="M6080" s="949">
        <v>0</v>
      </c>
      <c r="N6080" s="949">
        <v>15</v>
      </c>
      <c r="O6080" s="949" t="s">
        <v>1271</v>
      </c>
      <c r="P6080" s="949" t="s">
        <v>2305</v>
      </c>
      <c r="Q6080" s="949" t="s">
        <v>2091</v>
      </c>
      <c r="R6080" s="949"/>
      <c r="S6080" s="949" t="s">
        <v>2305</v>
      </c>
      <c r="T6080" s="949">
        <v>74</v>
      </c>
      <c r="U6080" s="949">
        <v>3</v>
      </c>
      <c r="V6080" s="949">
        <v>1</v>
      </c>
      <c r="W6080" s="949">
        <v>1</v>
      </c>
      <c r="X6080" s="949">
        <v>7</v>
      </c>
      <c r="Y6080" s="949"/>
      <c r="Z6080" s="949"/>
      <c r="AA6080" s="953">
        <f t="shared" si="1164"/>
        <v>-1.4458349786333218</v>
      </c>
      <c r="AB6080" s="953">
        <f t="shared" si="1165"/>
        <v>2.090438785439618</v>
      </c>
      <c r="AC6080" s="953">
        <f t="shared" si="1166"/>
        <v>1.9459101490553132</v>
      </c>
      <c r="AD6080" s="953">
        <f t="shared" si="1175"/>
        <v>3.7865663081964716</v>
      </c>
      <c r="AE6080" s="954">
        <f t="shared" si="1167"/>
        <v>23.554931577600509</v>
      </c>
      <c r="AF6080" s="955">
        <f t="shared" si="1168"/>
        <v>0.2355493157760051</v>
      </c>
      <c r="AG6080" s="956">
        <f t="shared" si="1169"/>
        <v>4.3576725319662189E-2</v>
      </c>
      <c r="AH6080" s="954">
        <f t="shared" si="1170"/>
        <v>0.14406932201998704</v>
      </c>
      <c r="AI6080" s="184" t="str">
        <f t="shared" si="1171"/>
        <v>5</v>
      </c>
      <c r="AJ6080" s="957">
        <f t="shared" si="1172"/>
        <v>2.3148148148148147E-2</v>
      </c>
      <c r="AK6080" s="956">
        <f t="shared" si="1173"/>
        <v>1.0087204935106987E-3</v>
      </c>
      <c r="AL6080" s="956">
        <f t="shared" si="1174"/>
        <v>3.334938009721922E-3</v>
      </c>
      <c r="AM6080" s="184" t="s">
        <v>1274</v>
      </c>
      <c r="AN6080" s="184" t="s">
        <v>1275</v>
      </c>
    </row>
    <row r="6081" spans="1:40" x14ac:dyDescent="0.3">
      <c r="A6081" s="949">
        <v>12</v>
      </c>
      <c r="B6081" s="949" t="s">
        <v>1308</v>
      </c>
      <c r="C6081" s="950">
        <v>784009</v>
      </c>
      <c r="D6081" s="950">
        <v>9351527</v>
      </c>
      <c r="E6081" s="951">
        <v>784046</v>
      </c>
      <c r="F6081" s="951">
        <v>9351234</v>
      </c>
      <c r="G6081" s="949" t="s">
        <v>1641</v>
      </c>
      <c r="H6081" s="949" t="s">
        <v>1642</v>
      </c>
      <c r="I6081" s="952">
        <v>41509</v>
      </c>
      <c r="J6081" s="949"/>
      <c r="K6081" s="949">
        <v>0</v>
      </c>
      <c r="L6081" s="949">
        <v>0</v>
      </c>
      <c r="M6081" s="949">
        <v>0</v>
      </c>
      <c r="N6081" s="949">
        <v>17</v>
      </c>
      <c r="O6081" s="949" t="s">
        <v>1271</v>
      </c>
      <c r="P6081" s="949" t="s">
        <v>2305</v>
      </c>
      <c r="Q6081" s="949" t="s">
        <v>2091</v>
      </c>
      <c r="R6081" s="949"/>
      <c r="S6081" s="949" t="s">
        <v>2305</v>
      </c>
      <c r="T6081" s="949">
        <v>75</v>
      </c>
      <c r="U6081" s="949">
        <v>3</v>
      </c>
      <c r="V6081" s="949">
        <v>1</v>
      </c>
      <c r="W6081" s="949">
        <v>1</v>
      </c>
      <c r="X6081" s="949">
        <v>8</v>
      </c>
      <c r="Y6081" s="949"/>
      <c r="Z6081" s="949"/>
      <c r="AA6081" s="953">
        <f t="shared" si="1164"/>
        <v>-1.4324119583011812</v>
      </c>
      <c r="AB6081" s="953">
        <f t="shared" si="1165"/>
        <v>2.051804018284225</v>
      </c>
      <c r="AC6081" s="953">
        <f t="shared" si="1166"/>
        <v>2.0794415416798357</v>
      </c>
      <c r="AD6081" s="953">
        <f t="shared" si="1175"/>
        <v>4.3240771252638117</v>
      </c>
      <c r="AE6081" s="954">
        <f t="shared" si="1167"/>
        <v>23.8732414637843</v>
      </c>
      <c r="AF6081" s="955">
        <f t="shared" si="1168"/>
        <v>0.238732414637843</v>
      </c>
      <c r="AG6081" s="956">
        <f t="shared" si="1169"/>
        <v>4.47624324183893E-2</v>
      </c>
      <c r="AH6081" s="954">
        <f t="shared" si="1170"/>
        <v>0.16650546410626313</v>
      </c>
      <c r="AI6081" s="184" t="str">
        <f t="shared" si="1171"/>
        <v>5</v>
      </c>
      <c r="AJ6081" s="957">
        <f t="shared" si="1172"/>
        <v>2.3148148148148147E-2</v>
      </c>
      <c r="AK6081" s="956">
        <f t="shared" si="1173"/>
        <v>1.0361674170923448E-3</v>
      </c>
      <c r="AL6081" s="956">
        <f t="shared" si="1174"/>
        <v>3.8542931506079427E-3</v>
      </c>
      <c r="AM6081" s="184" t="s">
        <v>1274</v>
      </c>
      <c r="AN6081" s="184" t="s">
        <v>1275</v>
      </c>
    </row>
    <row r="6082" spans="1:40" x14ac:dyDescent="0.3">
      <c r="A6082" s="949">
        <v>12</v>
      </c>
      <c r="B6082" s="949" t="s">
        <v>1308</v>
      </c>
      <c r="C6082" s="950">
        <v>784009</v>
      </c>
      <c r="D6082" s="950">
        <v>9351527</v>
      </c>
      <c r="E6082" s="951">
        <v>784046</v>
      </c>
      <c r="F6082" s="951">
        <v>9351234</v>
      </c>
      <c r="G6082" s="949" t="s">
        <v>1641</v>
      </c>
      <c r="H6082" s="949" t="s">
        <v>1642</v>
      </c>
      <c r="I6082" s="952">
        <v>41509</v>
      </c>
      <c r="J6082" s="949"/>
      <c r="K6082" s="949">
        <v>0</v>
      </c>
      <c r="L6082" s="949">
        <v>0</v>
      </c>
      <c r="M6082" s="949">
        <v>0</v>
      </c>
      <c r="N6082" s="949">
        <v>18</v>
      </c>
      <c r="O6082" s="949" t="s">
        <v>1271</v>
      </c>
      <c r="P6082" s="949" t="s">
        <v>2305</v>
      </c>
      <c r="Q6082" s="949" t="s">
        <v>2091</v>
      </c>
      <c r="R6082" s="949"/>
      <c r="S6082" s="949" t="s">
        <v>2305</v>
      </c>
      <c r="T6082" s="949">
        <v>102</v>
      </c>
      <c r="U6082" s="949">
        <v>1</v>
      </c>
      <c r="V6082" s="949">
        <v>1</v>
      </c>
      <c r="W6082" s="949">
        <v>2</v>
      </c>
      <c r="X6082" s="949">
        <v>10</v>
      </c>
      <c r="Y6082" s="949"/>
      <c r="Z6082" s="949"/>
      <c r="AA6082" s="953">
        <f t="shared" si="1164"/>
        <v>-1.1249272585532204</v>
      </c>
      <c r="AB6082" s="953">
        <f t="shared" si="1165"/>
        <v>1.2654613370360639</v>
      </c>
      <c r="AC6082" s="953">
        <f t="shared" si="1166"/>
        <v>2.3025850929940459</v>
      </c>
      <c r="AD6082" s="953">
        <f t="shared" si="1175"/>
        <v>5.3018981104783993</v>
      </c>
      <c r="AE6082" s="954">
        <f t="shared" si="1167"/>
        <v>32.467608390746648</v>
      </c>
      <c r="AF6082" s="955">
        <f t="shared" si="1168"/>
        <v>0.3246760839074665</v>
      </c>
      <c r="AG6082" s="956">
        <f t="shared" si="1169"/>
        <v>8.2792595001052849E-2</v>
      </c>
      <c r="AH6082" s="954">
        <f t="shared" si="1170"/>
        <v>0.49202060197087566</v>
      </c>
      <c r="AI6082" s="184" t="str">
        <f t="shared" si="1171"/>
        <v>5</v>
      </c>
      <c r="AJ6082" s="957">
        <f t="shared" si="1172"/>
        <v>2.3148148148148147E-2</v>
      </c>
      <c r="AK6082" s="956">
        <f t="shared" si="1173"/>
        <v>1.9164952546540011E-3</v>
      </c>
      <c r="AL6082" s="956">
        <f t="shared" si="1174"/>
        <v>1.1389365786362862E-2</v>
      </c>
      <c r="AM6082" s="184" t="s">
        <v>1285</v>
      </c>
      <c r="AN6082" s="184" t="s">
        <v>1262</v>
      </c>
    </row>
    <row r="6083" spans="1:40" x14ac:dyDescent="0.3">
      <c r="A6083" s="949">
        <v>12</v>
      </c>
      <c r="B6083" s="949" t="s">
        <v>1308</v>
      </c>
      <c r="C6083" s="950">
        <v>784009</v>
      </c>
      <c r="D6083" s="950">
        <v>9351527</v>
      </c>
      <c r="E6083" s="951">
        <v>784046</v>
      </c>
      <c r="F6083" s="951">
        <v>9351234</v>
      </c>
      <c r="G6083" s="949" t="s">
        <v>1641</v>
      </c>
      <c r="H6083" s="949" t="s">
        <v>1642</v>
      </c>
      <c r="I6083" s="952">
        <v>41509</v>
      </c>
      <c r="J6083" s="949"/>
      <c r="K6083" s="949">
        <v>0</v>
      </c>
      <c r="L6083" s="949">
        <v>0</v>
      </c>
      <c r="M6083" s="949">
        <v>0</v>
      </c>
      <c r="N6083" s="949">
        <v>19</v>
      </c>
      <c r="O6083" s="949" t="s">
        <v>1271</v>
      </c>
      <c r="P6083" s="949" t="s">
        <v>2471</v>
      </c>
      <c r="Q6083" s="949" t="s">
        <v>2472</v>
      </c>
      <c r="R6083" s="949"/>
      <c r="S6083" s="949" t="s">
        <v>2471</v>
      </c>
      <c r="T6083" s="949">
        <v>63</v>
      </c>
      <c r="U6083" s="949">
        <v>1</v>
      </c>
      <c r="V6083" s="949">
        <v>1</v>
      </c>
      <c r="W6083" s="949">
        <v>1</v>
      </c>
      <c r="X6083" s="949">
        <v>9</v>
      </c>
      <c r="Y6083" s="949"/>
      <c r="Z6083" s="949"/>
      <c r="AA6083" s="953">
        <f t="shared" si="1164"/>
        <v>-1.6067653454459589</v>
      </c>
      <c r="AB6083" s="953">
        <f t="shared" si="1165"/>
        <v>2.5816948753260718</v>
      </c>
      <c r="AC6083" s="953">
        <f t="shared" si="1166"/>
        <v>2.1972245773362196</v>
      </c>
      <c r="AD6083" s="953">
        <f t="shared" si="1175"/>
        <v>4.8277958432503283</v>
      </c>
      <c r="AE6083" s="954">
        <f t="shared" si="1167"/>
        <v>20.053522829578814</v>
      </c>
      <c r="AF6083" s="955">
        <f t="shared" si="1168"/>
        <v>0.20053522829578813</v>
      </c>
      <c r="AG6083" s="956">
        <f t="shared" si="1169"/>
        <v>3.1584372314415486E-2</v>
      </c>
      <c r="AH6083" s="954">
        <f t="shared" si="1170"/>
        <v>0.10404223733697951</v>
      </c>
      <c r="AI6083" s="184" t="str">
        <f t="shared" si="1171"/>
        <v>5</v>
      </c>
      <c r="AJ6083" s="957">
        <f t="shared" si="1172"/>
        <v>2.3148148148148147E-2</v>
      </c>
      <c r="AK6083" s="956">
        <f t="shared" si="1173"/>
        <v>7.3111972950035847E-4</v>
      </c>
      <c r="AL6083" s="956">
        <f t="shared" si="1174"/>
        <v>2.4083851235411923E-3</v>
      </c>
      <c r="AM6083" s="184" t="s">
        <v>1274</v>
      </c>
      <c r="AN6083" s="184" t="s">
        <v>1275</v>
      </c>
    </row>
    <row r="6084" spans="1:40" x14ac:dyDescent="0.3">
      <c r="A6084" s="949">
        <v>12</v>
      </c>
      <c r="B6084" s="949" t="s">
        <v>1308</v>
      </c>
      <c r="C6084" s="950">
        <v>784009</v>
      </c>
      <c r="D6084" s="950">
        <v>9351527</v>
      </c>
      <c r="E6084" s="951">
        <v>784046</v>
      </c>
      <c r="F6084" s="951">
        <v>9351234</v>
      </c>
      <c r="G6084" s="949" t="s">
        <v>1641</v>
      </c>
      <c r="H6084" s="949" t="s">
        <v>1642</v>
      </c>
      <c r="I6084" s="952">
        <v>41509</v>
      </c>
      <c r="J6084" s="949"/>
      <c r="K6084" s="949">
        <v>0</v>
      </c>
      <c r="L6084" s="949">
        <v>0</v>
      </c>
      <c r="M6084" s="949">
        <v>0</v>
      </c>
      <c r="N6084" s="949">
        <v>21</v>
      </c>
      <c r="O6084" s="949" t="s">
        <v>1250</v>
      </c>
      <c r="P6084" s="949" t="s">
        <v>2395</v>
      </c>
      <c r="Q6084" s="949" t="s">
        <v>2396</v>
      </c>
      <c r="R6084" s="949"/>
      <c r="S6084" s="949" t="s">
        <v>2395</v>
      </c>
      <c r="T6084" s="949">
        <v>134</v>
      </c>
      <c r="U6084" s="949">
        <v>1</v>
      </c>
      <c r="V6084" s="949">
        <v>1</v>
      </c>
      <c r="W6084" s="949">
        <v>2</v>
      </c>
      <c r="X6084" s="949">
        <v>17</v>
      </c>
      <c r="Y6084" s="949"/>
      <c r="Z6084" s="949"/>
      <c r="AA6084" s="953">
        <f t="shared" si="1164"/>
        <v>-0.85206027188658007</v>
      </c>
      <c r="AB6084" s="953">
        <f t="shared" si="1165"/>
        <v>0.72600670692743274</v>
      </c>
      <c r="AC6084" s="953">
        <f t="shared" si="1166"/>
        <v>2.8332133440562162</v>
      </c>
      <c r="AD6084" s="953">
        <f t="shared" si="1175"/>
        <v>8.0270978529382067</v>
      </c>
      <c r="AE6084" s="954">
        <f t="shared" si="1167"/>
        <v>42.653524748627952</v>
      </c>
      <c r="AF6084" s="955">
        <f t="shared" si="1168"/>
        <v>0.42653524748627952</v>
      </c>
      <c r="AG6084" s="956">
        <f t="shared" si="1169"/>
        <v>0.14288964204526192</v>
      </c>
      <c r="AH6084" s="954">
        <f t="shared" si="1170"/>
        <v>1.5170415053432258</v>
      </c>
      <c r="AI6084" s="184" t="str">
        <f t="shared" si="1171"/>
        <v>2,5</v>
      </c>
      <c r="AJ6084" s="957">
        <f t="shared" si="1172"/>
        <v>1.1574074074074073E-2</v>
      </c>
      <c r="AK6084" s="956">
        <f t="shared" si="1173"/>
        <v>1.6538153014497906E-3</v>
      </c>
      <c r="AL6084" s="956">
        <f t="shared" si="1174"/>
        <v>1.7558350756287335E-2</v>
      </c>
      <c r="AM6084" s="184" t="s">
        <v>1261</v>
      </c>
      <c r="AN6084" s="184" t="s">
        <v>1262</v>
      </c>
    </row>
    <row r="6085" spans="1:40" x14ac:dyDescent="0.3">
      <c r="A6085" s="949">
        <v>12</v>
      </c>
      <c r="B6085" s="949" t="s">
        <v>1308</v>
      </c>
      <c r="C6085" s="950">
        <v>784009</v>
      </c>
      <c r="D6085" s="950">
        <v>9351527</v>
      </c>
      <c r="E6085" s="951">
        <v>784046</v>
      </c>
      <c r="F6085" s="951">
        <v>9351234</v>
      </c>
      <c r="G6085" s="949" t="s">
        <v>1641</v>
      </c>
      <c r="H6085" s="949" t="s">
        <v>1642</v>
      </c>
      <c r="I6085" s="952">
        <v>41509</v>
      </c>
      <c r="J6085" s="949"/>
      <c r="K6085" s="949">
        <v>0</v>
      </c>
      <c r="L6085" s="949">
        <v>0</v>
      </c>
      <c r="M6085" s="949">
        <v>0</v>
      </c>
      <c r="N6085" s="949">
        <v>22</v>
      </c>
      <c r="O6085" s="949" t="s">
        <v>1271</v>
      </c>
      <c r="P6085" s="949" t="s">
        <v>2305</v>
      </c>
      <c r="Q6085" s="949" t="s">
        <v>2091</v>
      </c>
      <c r="R6085" s="949"/>
      <c r="S6085" s="949" t="s">
        <v>2305</v>
      </c>
      <c r="T6085" s="949">
        <v>88</v>
      </c>
      <c r="U6085" s="949">
        <v>3</v>
      </c>
      <c r="V6085" s="949">
        <v>1</v>
      </c>
      <c r="W6085" s="949">
        <v>2</v>
      </c>
      <c r="X6085" s="949">
        <v>5</v>
      </c>
      <c r="Y6085" s="949"/>
      <c r="Z6085" s="949"/>
      <c r="AA6085" s="953">
        <f t="shared" si="1164"/>
        <v>-1.2725632573592849</v>
      </c>
      <c r="AB6085" s="953">
        <f t="shared" si="1165"/>
        <v>1.6194172439808736</v>
      </c>
      <c r="AC6085" s="953">
        <f t="shared" si="1166"/>
        <v>1.6094379124341003</v>
      </c>
      <c r="AD6085" s="953">
        <f t="shared" si="1175"/>
        <v>2.5902903939802346</v>
      </c>
      <c r="AE6085" s="954">
        <f t="shared" si="1167"/>
        <v>28.01126998417358</v>
      </c>
      <c r="AF6085" s="955">
        <f t="shared" si="1168"/>
        <v>0.28011269984173581</v>
      </c>
      <c r="AG6085" s="956">
        <f t="shared" si="1169"/>
        <v>6.1624938070756766E-2</v>
      </c>
      <c r="AH6085" s="954">
        <f t="shared" si="1170"/>
        <v>0.18804667156541435</v>
      </c>
      <c r="AI6085" s="184" t="str">
        <f t="shared" si="1171"/>
        <v>5</v>
      </c>
      <c r="AJ6085" s="957">
        <f t="shared" si="1172"/>
        <v>2.3148148148148147E-2</v>
      </c>
      <c r="AK6085" s="956">
        <f t="shared" si="1173"/>
        <v>1.4265031960823324E-3</v>
      </c>
      <c r="AL6085" s="956">
        <f t="shared" si="1174"/>
        <v>4.3529322121623687E-3</v>
      </c>
      <c r="AM6085" s="184" t="s">
        <v>1274</v>
      </c>
      <c r="AN6085" s="184" t="s">
        <v>1275</v>
      </c>
    </row>
    <row r="6086" spans="1:40" x14ac:dyDescent="0.3">
      <c r="A6086" s="949">
        <v>12</v>
      </c>
      <c r="B6086" s="949" t="s">
        <v>1308</v>
      </c>
      <c r="C6086" s="950">
        <v>784009</v>
      </c>
      <c r="D6086" s="950">
        <v>9351527</v>
      </c>
      <c r="E6086" s="951">
        <v>784046</v>
      </c>
      <c r="F6086" s="951">
        <v>9351234</v>
      </c>
      <c r="G6086" s="949" t="s">
        <v>1641</v>
      </c>
      <c r="H6086" s="949" t="s">
        <v>1642</v>
      </c>
      <c r="I6086" s="952">
        <v>41509</v>
      </c>
      <c r="J6086" s="949"/>
      <c r="K6086" s="949">
        <v>0</v>
      </c>
      <c r="L6086" s="949">
        <v>0</v>
      </c>
      <c r="M6086" s="949">
        <v>0</v>
      </c>
      <c r="N6086" s="949">
        <v>23</v>
      </c>
      <c r="O6086" s="949" t="s">
        <v>1271</v>
      </c>
      <c r="P6086" s="949" t="s">
        <v>2305</v>
      </c>
      <c r="Q6086" s="949" t="s">
        <v>2091</v>
      </c>
      <c r="R6086" s="949"/>
      <c r="S6086" s="949" t="s">
        <v>2305</v>
      </c>
      <c r="T6086" s="949">
        <v>89</v>
      </c>
      <c r="U6086" s="949">
        <v>1</v>
      </c>
      <c r="V6086" s="949">
        <v>1</v>
      </c>
      <c r="W6086" s="949">
        <v>2</v>
      </c>
      <c r="X6086" s="949">
        <v>8</v>
      </c>
      <c r="Y6086" s="949"/>
      <c r="Z6086" s="949"/>
      <c r="AA6086" s="953">
        <f t="shared" si="1164"/>
        <v>-1.2612637021053517</v>
      </c>
      <c r="AB6086" s="953">
        <f t="shared" si="1165"/>
        <v>1.5907861262484972</v>
      </c>
      <c r="AC6086" s="953">
        <f t="shared" si="1166"/>
        <v>2.0794415416798357</v>
      </c>
      <c r="AD6086" s="953">
        <f t="shared" si="1175"/>
        <v>4.3240771252638117</v>
      </c>
      <c r="AE6086" s="954">
        <f t="shared" si="1167"/>
        <v>28.329579870357371</v>
      </c>
      <c r="AF6086" s="955">
        <f t="shared" si="1168"/>
        <v>0.28329579870357369</v>
      </c>
      <c r="AG6086" s="956">
        <f t="shared" si="1169"/>
        <v>6.3033462610855392E-2</v>
      </c>
      <c r="AH6086" s="954">
        <f t="shared" si="1170"/>
        <v>0.28014055843469304</v>
      </c>
      <c r="AI6086" s="184" t="str">
        <f t="shared" si="1171"/>
        <v>5</v>
      </c>
      <c r="AJ6086" s="957">
        <f t="shared" si="1172"/>
        <v>2.3148148148148147E-2</v>
      </c>
      <c r="AK6086" s="956">
        <f t="shared" si="1173"/>
        <v>1.4591079308068377E-3</v>
      </c>
      <c r="AL6086" s="956">
        <f t="shared" si="1174"/>
        <v>6.4847351489512274E-3</v>
      </c>
      <c r="AM6086" s="184" t="s">
        <v>1274</v>
      </c>
      <c r="AN6086" s="184" t="s">
        <v>1275</v>
      </c>
    </row>
    <row r="6087" spans="1:40" x14ac:dyDescent="0.3">
      <c r="A6087" s="949">
        <v>12</v>
      </c>
      <c r="B6087" s="949" t="s">
        <v>1308</v>
      </c>
      <c r="C6087" s="950">
        <v>784009</v>
      </c>
      <c r="D6087" s="950">
        <v>9351527</v>
      </c>
      <c r="E6087" s="951">
        <v>784046</v>
      </c>
      <c r="F6087" s="951">
        <v>9351234</v>
      </c>
      <c r="G6087" s="949" t="s">
        <v>1641</v>
      </c>
      <c r="H6087" s="949" t="s">
        <v>1642</v>
      </c>
      <c r="I6087" s="952">
        <v>41509</v>
      </c>
      <c r="J6087" s="949"/>
      <c r="K6087" s="949">
        <v>0</v>
      </c>
      <c r="L6087" s="949">
        <v>0</v>
      </c>
      <c r="M6087" s="949">
        <v>0</v>
      </c>
      <c r="N6087" s="949">
        <v>25</v>
      </c>
      <c r="O6087" s="949" t="s">
        <v>1271</v>
      </c>
      <c r="P6087" s="949" t="s">
        <v>2279</v>
      </c>
      <c r="Q6087" s="949" t="s">
        <v>2280</v>
      </c>
      <c r="R6087" s="949"/>
      <c r="S6087" s="949" t="s">
        <v>2279</v>
      </c>
      <c r="T6087" s="949">
        <v>76.5</v>
      </c>
      <c r="U6087" s="949">
        <v>3</v>
      </c>
      <c r="V6087" s="949">
        <v>1</v>
      </c>
      <c r="W6087" s="949">
        <v>1</v>
      </c>
      <c r="X6087" s="949">
        <v>8</v>
      </c>
      <c r="Y6087" s="949"/>
      <c r="Z6087" s="949"/>
      <c r="AA6087" s="953">
        <f t="shared" si="1164"/>
        <v>-1.4126093310050014</v>
      </c>
      <c r="AB6087" s="953">
        <f t="shared" si="1165"/>
        <v>1.9954651220423976</v>
      </c>
      <c r="AC6087" s="953">
        <f t="shared" si="1166"/>
        <v>2.0794415416798357</v>
      </c>
      <c r="AD6087" s="953">
        <f t="shared" si="1175"/>
        <v>4.3240771252638117</v>
      </c>
      <c r="AE6087" s="954">
        <f t="shared" si="1167"/>
        <v>24.350706293059986</v>
      </c>
      <c r="AF6087" s="955">
        <f t="shared" si="1168"/>
        <v>0.24350706293059987</v>
      </c>
      <c r="AG6087" s="956">
        <f t="shared" si="1169"/>
        <v>4.6570834688092227E-2</v>
      </c>
      <c r="AH6087" s="954">
        <f t="shared" si="1170"/>
        <v>0.17710151111171163</v>
      </c>
      <c r="AI6087" s="184" t="str">
        <f t="shared" si="1171"/>
        <v>5</v>
      </c>
      <c r="AJ6087" s="957">
        <f t="shared" si="1172"/>
        <v>2.3148148148148147E-2</v>
      </c>
      <c r="AK6087" s="956">
        <f t="shared" si="1173"/>
        <v>1.0780285807428756E-3</v>
      </c>
      <c r="AL6087" s="956">
        <f t="shared" si="1174"/>
        <v>4.099572016474806E-3</v>
      </c>
      <c r="AM6087" s="184" t="s">
        <v>1274</v>
      </c>
      <c r="AN6087" s="184" t="s">
        <v>1275</v>
      </c>
    </row>
    <row r="6088" spans="1:40" x14ac:dyDescent="0.3">
      <c r="A6088" s="949">
        <v>12</v>
      </c>
      <c r="B6088" s="949" t="s">
        <v>1308</v>
      </c>
      <c r="C6088" s="950">
        <v>784009</v>
      </c>
      <c r="D6088" s="950">
        <v>9351527</v>
      </c>
      <c r="E6088" s="951">
        <v>784046</v>
      </c>
      <c r="F6088" s="951">
        <v>9351234</v>
      </c>
      <c r="G6088" s="949" t="s">
        <v>1641</v>
      </c>
      <c r="H6088" s="949" t="s">
        <v>1642</v>
      </c>
      <c r="I6088" s="952">
        <v>41509</v>
      </c>
      <c r="J6088" s="949"/>
      <c r="K6088" s="949">
        <v>0</v>
      </c>
      <c r="L6088" s="949">
        <v>0</v>
      </c>
      <c r="M6088" s="949">
        <v>0</v>
      </c>
      <c r="N6088" s="949">
        <v>27</v>
      </c>
      <c r="O6088" s="949" t="s">
        <v>1271</v>
      </c>
      <c r="P6088" s="949" t="s">
        <v>2434</v>
      </c>
      <c r="Q6088" s="949" t="s">
        <v>1608</v>
      </c>
      <c r="R6088" s="949"/>
      <c r="S6088" s="949" t="s">
        <v>2434</v>
      </c>
      <c r="T6088" s="949">
        <v>107</v>
      </c>
      <c r="U6088" s="949">
        <v>3</v>
      </c>
      <c r="V6088" s="949">
        <v>1</v>
      </c>
      <c r="W6088" s="949">
        <v>2</v>
      </c>
      <c r="X6088" s="949">
        <v>17</v>
      </c>
      <c r="Y6088" s="949"/>
      <c r="Z6088" s="949"/>
      <c r="AA6088" s="953">
        <f t="shared" si="1164"/>
        <v>-1.0770712373755855</v>
      </c>
      <c r="AB6088" s="953">
        <f t="shared" si="1165"/>
        <v>1.1600824503817748</v>
      </c>
      <c r="AC6088" s="953">
        <f t="shared" si="1166"/>
        <v>2.8332133440562162</v>
      </c>
      <c r="AD6088" s="953">
        <f t="shared" si="1175"/>
        <v>8.0270978529382067</v>
      </c>
      <c r="AE6088" s="954">
        <f t="shared" si="1167"/>
        <v>34.0591578216656</v>
      </c>
      <c r="AF6088" s="955">
        <f t="shared" si="1168"/>
        <v>0.34059157821665598</v>
      </c>
      <c r="AG6088" s="956">
        <f t="shared" si="1169"/>
        <v>9.1108460223669141E-2</v>
      </c>
      <c r="AH6088" s="954">
        <f t="shared" si="1170"/>
        <v>0.83423312905666447</v>
      </c>
      <c r="AI6088" s="184" t="str">
        <f t="shared" si="1171"/>
        <v>5</v>
      </c>
      <c r="AJ6088" s="957">
        <f t="shared" si="1172"/>
        <v>2.3148148148148147E-2</v>
      </c>
      <c r="AK6088" s="956">
        <f t="shared" si="1173"/>
        <v>2.108992134807156E-3</v>
      </c>
      <c r="AL6088" s="956">
        <f t="shared" si="1174"/>
        <v>1.9310952061496862E-2</v>
      </c>
      <c r="AM6088" s="184" t="s">
        <v>1285</v>
      </c>
      <c r="AN6088" s="184" t="s">
        <v>1262</v>
      </c>
    </row>
    <row r="6089" spans="1:40" x14ac:dyDescent="0.3">
      <c r="A6089" s="949">
        <v>12</v>
      </c>
      <c r="B6089" s="949" t="s">
        <v>1308</v>
      </c>
      <c r="C6089" s="950">
        <v>784009</v>
      </c>
      <c r="D6089" s="950">
        <v>9351527</v>
      </c>
      <c r="E6089" s="951">
        <v>784046</v>
      </c>
      <c r="F6089" s="951">
        <v>9351234</v>
      </c>
      <c r="G6089" s="949" t="s">
        <v>1641</v>
      </c>
      <c r="H6089" s="949" t="s">
        <v>1642</v>
      </c>
      <c r="I6089" s="952">
        <v>41509</v>
      </c>
      <c r="J6089" s="949"/>
      <c r="K6089" s="949">
        <v>0</v>
      </c>
      <c r="L6089" s="949">
        <v>0</v>
      </c>
      <c r="M6089" s="949">
        <v>0</v>
      </c>
      <c r="N6089" s="949">
        <v>29</v>
      </c>
      <c r="O6089" s="949" t="s">
        <v>1271</v>
      </c>
      <c r="P6089" s="949" t="s">
        <v>2368</v>
      </c>
      <c r="Q6089" s="949" t="s">
        <v>1471</v>
      </c>
      <c r="R6089" s="949"/>
      <c r="S6089" s="949" t="s">
        <v>2368</v>
      </c>
      <c r="T6089" s="949">
        <v>96</v>
      </c>
      <c r="U6089" s="949">
        <v>1</v>
      </c>
      <c r="V6089" s="949">
        <v>1</v>
      </c>
      <c r="W6089" s="949">
        <v>1</v>
      </c>
      <c r="X6089" s="949">
        <v>15</v>
      </c>
      <c r="Y6089" s="949"/>
      <c r="Z6089" s="949"/>
      <c r="AA6089" s="953">
        <f t="shared" si="1164"/>
        <v>-1.1855518803696554</v>
      </c>
      <c r="AB6089" s="953">
        <f t="shared" si="1165"/>
        <v>1.4055332610480258</v>
      </c>
      <c r="AC6089" s="953">
        <f t="shared" si="1166"/>
        <v>2.7080502011022101</v>
      </c>
      <c r="AD6089" s="953">
        <f t="shared" si="1175"/>
        <v>7.3335358916897206</v>
      </c>
      <c r="AE6089" s="954">
        <f t="shared" si="1167"/>
        <v>30.557749073643905</v>
      </c>
      <c r="AF6089" s="955">
        <f t="shared" si="1168"/>
        <v>0.30557749073643903</v>
      </c>
      <c r="AG6089" s="956">
        <f t="shared" si="1169"/>
        <v>7.3338769274289006E-2</v>
      </c>
      <c r="AH6089" s="954">
        <f t="shared" si="1170"/>
        <v>0.56020907494320471</v>
      </c>
      <c r="AI6089" s="184" t="str">
        <f t="shared" si="1171"/>
        <v>5</v>
      </c>
      <c r="AJ6089" s="957">
        <f t="shared" si="1172"/>
        <v>2.3148148148148147E-2</v>
      </c>
      <c r="AK6089" s="956">
        <f t="shared" si="1173"/>
        <v>1.6976566961640974E-3</v>
      </c>
      <c r="AL6089" s="956">
        <f t="shared" si="1174"/>
        <v>1.296780266072233E-2</v>
      </c>
      <c r="AM6089" s="184" t="s">
        <v>1285</v>
      </c>
      <c r="AN6089" s="184" t="s">
        <v>1262</v>
      </c>
    </row>
    <row r="6090" spans="1:40" x14ac:dyDescent="0.3">
      <c r="A6090" s="949">
        <v>12</v>
      </c>
      <c r="B6090" s="949" t="s">
        <v>1308</v>
      </c>
      <c r="C6090" s="950">
        <v>784009</v>
      </c>
      <c r="D6090" s="950">
        <v>9351527</v>
      </c>
      <c r="E6090" s="951">
        <v>784046</v>
      </c>
      <c r="F6090" s="951">
        <v>9351234</v>
      </c>
      <c r="G6090" s="949" t="s">
        <v>1641</v>
      </c>
      <c r="H6090" s="949" t="s">
        <v>1642</v>
      </c>
      <c r="I6090" s="952">
        <v>41509</v>
      </c>
      <c r="J6090" s="949"/>
      <c r="K6090" s="949">
        <v>0</v>
      </c>
      <c r="L6090" s="949">
        <v>0</v>
      </c>
      <c r="M6090" s="949">
        <v>0</v>
      </c>
      <c r="N6090" s="949">
        <v>31</v>
      </c>
      <c r="O6090" s="949" t="s">
        <v>1271</v>
      </c>
      <c r="P6090" s="949" t="s">
        <v>2322</v>
      </c>
      <c r="Q6090" s="949" t="s">
        <v>1670</v>
      </c>
      <c r="R6090" s="949"/>
      <c r="S6090" s="949" t="s">
        <v>2322</v>
      </c>
      <c r="T6090" s="949">
        <v>92.5</v>
      </c>
      <c r="U6090" s="949">
        <v>1</v>
      </c>
      <c r="V6090" s="949">
        <v>3</v>
      </c>
      <c r="W6090" s="949">
        <v>1</v>
      </c>
      <c r="X6090" s="949">
        <v>10</v>
      </c>
      <c r="Y6090" s="949"/>
      <c r="Z6090" s="949"/>
      <c r="AA6090" s="953">
        <f t="shared" si="1164"/>
        <v>-1.2226914273191121</v>
      </c>
      <c r="AB6090" s="953">
        <f t="shared" si="1165"/>
        <v>1.4949743264396476</v>
      </c>
      <c r="AC6090" s="953">
        <f t="shared" si="1166"/>
        <v>2.3025850929940459</v>
      </c>
      <c r="AD6090" s="953">
        <f t="shared" si="1175"/>
        <v>5.3018981104783993</v>
      </c>
      <c r="AE6090" s="954">
        <f t="shared" si="1167"/>
        <v>29.443664472000638</v>
      </c>
      <c r="AF6090" s="955">
        <f t="shared" si="1168"/>
        <v>0.29443664472000636</v>
      </c>
      <c r="AG6090" s="956">
        <f t="shared" si="1169"/>
        <v>6.8088633311972152E-2</v>
      </c>
      <c r="AH6090" s="954">
        <f t="shared" si="1170"/>
        <v>0.37175859546893786</v>
      </c>
      <c r="AI6090" s="184" t="str">
        <f t="shared" si="1171"/>
        <v>5</v>
      </c>
      <c r="AJ6090" s="957">
        <f t="shared" si="1172"/>
        <v>2.3148148148148147E-2</v>
      </c>
      <c r="AK6090" s="956">
        <f t="shared" si="1173"/>
        <v>1.5761257711104663E-3</v>
      </c>
      <c r="AL6090" s="956">
        <f t="shared" si="1174"/>
        <v>8.6055230432624495E-3</v>
      </c>
      <c r="AM6090" s="184" t="s">
        <v>1274</v>
      </c>
      <c r="AN6090" s="184" t="s">
        <v>1275</v>
      </c>
    </row>
    <row r="6091" spans="1:40" x14ac:dyDescent="0.3">
      <c r="A6091" s="949">
        <v>12</v>
      </c>
      <c r="B6091" s="949" t="s">
        <v>1308</v>
      </c>
      <c r="C6091" s="950">
        <v>784009</v>
      </c>
      <c r="D6091" s="950">
        <v>9351527</v>
      </c>
      <c r="E6091" s="951">
        <v>784046</v>
      </c>
      <c r="F6091" s="951">
        <v>9351234</v>
      </c>
      <c r="G6091" s="949" t="s">
        <v>1641</v>
      </c>
      <c r="H6091" s="949" t="s">
        <v>1642</v>
      </c>
      <c r="I6091" s="952">
        <v>41509</v>
      </c>
      <c r="J6091" s="949"/>
      <c r="K6091" s="949">
        <v>0</v>
      </c>
      <c r="L6091" s="949">
        <v>0</v>
      </c>
      <c r="M6091" s="949">
        <v>0</v>
      </c>
      <c r="N6091" s="949">
        <v>32</v>
      </c>
      <c r="O6091" s="949" t="s">
        <v>1271</v>
      </c>
      <c r="P6091" s="949" t="s">
        <v>2424</v>
      </c>
      <c r="Q6091" s="949" t="s">
        <v>1379</v>
      </c>
      <c r="R6091" s="949"/>
      <c r="S6091" s="949" t="s">
        <v>2424</v>
      </c>
      <c r="T6091" s="949">
        <v>101</v>
      </c>
      <c r="U6091" s="949">
        <v>1</v>
      </c>
      <c r="V6091" s="949">
        <v>1</v>
      </c>
      <c r="W6091" s="949">
        <v>1</v>
      </c>
      <c r="X6091" s="949">
        <v>10</v>
      </c>
      <c r="Y6091" s="949"/>
      <c r="Z6091" s="949"/>
      <c r="AA6091" s="953">
        <f t="shared" si="1164"/>
        <v>-1.1347795549962321</v>
      </c>
      <c r="AB6091" s="953">
        <f t="shared" si="1165"/>
        <v>1.2877246384374466</v>
      </c>
      <c r="AC6091" s="953">
        <f t="shared" si="1166"/>
        <v>2.3025850929940459</v>
      </c>
      <c r="AD6091" s="953">
        <f t="shared" si="1175"/>
        <v>5.3018981104783993</v>
      </c>
      <c r="AE6091" s="954">
        <f t="shared" si="1167"/>
        <v>32.149298504562857</v>
      </c>
      <c r="AF6091" s="955">
        <f t="shared" si="1168"/>
        <v>0.32149298504562857</v>
      </c>
      <c r="AG6091" s="956">
        <f t="shared" si="1169"/>
        <v>8.1177168551109194E-2</v>
      </c>
      <c r="AH6091" s="954">
        <f t="shared" si="1170"/>
        <v>0.47852498229258927</v>
      </c>
      <c r="AI6091" s="184" t="str">
        <f t="shared" si="1171"/>
        <v>5</v>
      </c>
      <c r="AJ6091" s="957">
        <f t="shared" si="1172"/>
        <v>2.3148148148148147E-2</v>
      </c>
      <c r="AK6091" s="956">
        <f t="shared" si="1173"/>
        <v>1.8791011238682683E-3</v>
      </c>
      <c r="AL6091" s="956">
        <f t="shared" si="1174"/>
        <v>1.1076967182698825E-2</v>
      </c>
      <c r="AM6091" s="184" t="s">
        <v>1285</v>
      </c>
      <c r="AN6091" s="184" t="s">
        <v>1262</v>
      </c>
    </row>
    <row r="6092" spans="1:40" x14ac:dyDescent="0.3">
      <c r="A6092" s="949">
        <v>12</v>
      </c>
      <c r="B6092" s="949" t="s">
        <v>1308</v>
      </c>
      <c r="C6092" s="950">
        <v>784009</v>
      </c>
      <c r="D6092" s="950">
        <v>9351527</v>
      </c>
      <c r="E6092" s="951">
        <v>784046</v>
      </c>
      <c r="F6092" s="951">
        <v>9351234</v>
      </c>
      <c r="G6092" s="949" t="s">
        <v>1641</v>
      </c>
      <c r="H6092" s="949" t="s">
        <v>1642</v>
      </c>
      <c r="I6092" s="952">
        <v>41509</v>
      </c>
      <c r="J6092" s="949"/>
      <c r="K6092" s="949">
        <v>0</v>
      </c>
      <c r="L6092" s="949">
        <v>0</v>
      </c>
      <c r="M6092" s="949">
        <v>0</v>
      </c>
      <c r="N6092" s="949">
        <v>33</v>
      </c>
      <c r="O6092" s="949" t="s">
        <v>1271</v>
      </c>
      <c r="P6092" s="949" t="s">
        <v>2335</v>
      </c>
      <c r="Q6092" s="949" t="s">
        <v>2336</v>
      </c>
      <c r="R6092" s="949" t="s">
        <v>2329</v>
      </c>
      <c r="S6092" s="949" t="s">
        <v>2329</v>
      </c>
      <c r="T6092" s="949">
        <v>94</v>
      </c>
      <c r="U6092" s="949">
        <v>3</v>
      </c>
      <c r="V6092" s="949">
        <v>1</v>
      </c>
      <c r="W6092" s="949">
        <v>1</v>
      </c>
      <c r="X6092" s="949">
        <v>11.5</v>
      </c>
      <c r="Y6092" s="949"/>
      <c r="Z6092" s="949"/>
      <c r="AA6092" s="953">
        <f t="shared" si="1164"/>
        <v>-1.2066052895674877</v>
      </c>
      <c r="AB6092" s="953">
        <f t="shared" si="1165"/>
        <v>1.4558963248122407</v>
      </c>
      <c r="AC6092" s="953">
        <f t="shared" si="1166"/>
        <v>2.4423470353692043</v>
      </c>
      <c r="AD6092" s="953">
        <f t="shared" si="1175"/>
        <v>5.9650590411767412</v>
      </c>
      <c r="AE6092" s="954">
        <f t="shared" si="1167"/>
        <v>29.921129301276324</v>
      </c>
      <c r="AF6092" s="955">
        <f t="shared" si="1168"/>
        <v>0.29921129301276322</v>
      </c>
      <c r="AG6092" s="956">
        <f t="shared" si="1169"/>
        <v>7.0314818284246725E-2</v>
      </c>
      <c r="AH6092" s="954">
        <f t="shared" si="1170"/>
        <v>0.43274397040193419</v>
      </c>
      <c r="AI6092" s="184" t="str">
        <f t="shared" si="1171"/>
        <v>5</v>
      </c>
      <c r="AJ6092" s="957">
        <f t="shared" si="1172"/>
        <v>2.3148148148148147E-2</v>
      </c>
      <c r="AK6092" s="956">
        <f t="shared" si="1173"/>
        <v>1.6276578306538593E-3</v>
      </c>
      <c r="AL6092" s="956">
        <f t="shared" si="1174"/>
        <v>1.0017221537081809E-2</v>
      </c>
      <c r="AM6092" s="184" t="s">
        <v>1274</v>
      </c>
      <c r="AN6092" s="184" t="s">
        <v>1275</v>
      </c>
    </row>
    <row r="6093" spans="1:40" x14ac:dyDescent="0.3">
      <c r="A6093" s="949">
        <v>12</v>
      </c>
      <c r="B6093" s="949" t="s">
        <v>1308</v>
      </c>
      <c r="C6093" s="950">
        <v>784009</v>
      </c>
      <c r="D6093" s="950">
        <v>9351527</v>
      </c>
      <c r="E6093" s="951">
        <v>784046</v>
      </c>
      <c r="F6093" s="951">
        <v>9351234</v>
      </c>
      <c r="G6093" s="949" t="s">
        <v>1641</v>
      </c>
      <c r="H6093" s="949" t="s">
        <v>1642</v>
      </c>
      <c r="I6093" s="952">
        <v>41509</v>
      </c>
      <c r="J6093" s="949"/>
      <c r="K6093" s="949">
        <v>0</v>
      </c>
      <c r="L6093" s="949">
        <v>0</v>
      </c>
      <c r="M6093" s="949">
        <v>0</v>
      </c>
      <c r="N6093" s="949">
        <v>34</v>
      </c>
      <c r="O6093" s="949" t="s">
        <v>1271</v>
      </c>
      <c r="P6093" s="949" t="s">
        <v>2335</v>
      </c>
      <c r="Q6093" s="949" t="s">
        <v>2336</v>
      </c>
      <c r="R6093" s="949" t="s">
        <v>2329</v>
      </c>
      <c r="S6093" s="949" t="s">
        <v>2329</v>
      </c>
      <c r="T6093" s="949">
        <v>79</v>
      </c>
      <c r="U6093" s="949">
        <v>1</v>
      </c>
      <c r="V6093" s="949">
        <v>1</v>
      </c>
      <c r="W6093" s="949">
        <v>1</v>
      </c>
      <c r="X6093" s="949">
        <v>17</v>
      </c>
      <c r="Y6093" s="949"/>
      <c r="Z6093" s="949"/>
      <c r="AA6093" s="953">
        <f t="shared" si="1164"/>
        <v>-1.3804522193704698</v>
      </c>
      <c r="AB6093" s="953">
        <f t="shared" si="1165"/>
        <v>1.9056483299648557</v>
      </c>
      <c r="AC6093" s="953">
        <f t="shared" si="1166"/>
        <v>2.8332133440562162</v>
      </c>
      <c r="AD6093" s="953">
        <f t="shared" si="1175"/>
        <v>8.0270978529382067</v>
      </c>
      <c r="AE6093" s="954">
        <f t="shared" si="1167"/>
        <v>25.146481008519466</v>
      </c>
      <c r="AF6093" s="955">
        <f t="shared" si="1168"/>
        <v>0.25146481008519467</v>
      </c>
      <c r="AG6093" s="956">
        <f t="shared" si="1169"/>
        <v>4.9664416128563142E-2</v>
      </c>
      <c r="AH6093" s="954">
        <f t="shared" si="1170"/>
        <v>0.34381230321559064</v>
      </c>
      <c r="AI6093" s="184" t="str">
        <f t="shared" si="1171"/>
        <v>5</v>
      </c>
      <c r="AJ6093" s="957">
        <f t="shared" si="1172"/>
        <v>2.3148148148148147E-2</v>
      </c>
      <c r="AK6093" s="956">
        <f t="shared" si="1173"/>
        <v>1.1496392622352579E-3</v>
      </c>
      <c r="AL6093" s="956">
        <f t="shared" si="1174"/>
        <v>7.9586181299905242E-3</v>
      </c>
      <c r="AM6093" s="184" t="s">
        <v>1274</v>
      </c>
      <c r="AN6093" s="184" t="s">
        <v>1275</v>
      </c>
    </row>
    <row r="6094" spans="1:40" x14ac:dyDescent="0.3">
      <c r="A6094" s="949">
        <v>12</v>
      </c>
      <c r="B6094" s="949" t="s">
        <v>1308</v>
      </c>
      <c r="C6094" s="950">
        <v>784009</v>
      </c>
      <c r="D6094" s="950">
        <v>9351527</v>
      </c>
      <c r="E6094" s="951">
        <v>784046</v>
      </c>
      <c r="F6094" s="951">
        <v>9351234</v>
      </c>
      <c r="G6094" s="949" t="s">
        <v>1641</v>
      </c>
      <c r="H6094" s="949" t="s">
        <v>1642</v>
      </c>
      <c r="I6094" s="952">
        <v>41509</v>
      </c>
      <c r="J6094" s="949"/>
      <c r="K6094" s="949">
        <v>0</v>
      </c>
      <c r="L6094" s="949">
        <v>0</v>
      </c>
      <c r="M6094" s="949">
        <v>0</v>
      </c>
      <c r="N6094" s="949">
        <v>36</v>
      </c>
      <c r="O6094" s="949" t="s">
        <v>1271</v>
      </c>
      <c r="P6094" s="949" t="s">
        <v>2323</v>
      </c>
      <c r="Q6094" s="949" t="s">
        <v>1678</v>
      </c>
      <c r="R6094" s="949"/>
      <c r="S6094" s="949" t="s">
        <v>2323</v>
      </c>
      <c r="T6094" s="949">
        <v>94</v>
      </c>
      <c r="U6094" s="949">
        <v>1</v>
      </c>
      <c r="V6094" s="949">
        <v>1</v>
      </c>
      <c r="W6094" s="949">
        <v>1</v>
      </c>
      <c r="X6094" s="949">
        <v>13</v>
      </c>
      <c r="Y6094" s="949" t="s">
        <v>1341</v>
      </c>
      <c r="Z6094" s="949"/>
      <c r="AA6094" s="953">
        <f t="shared" si="1164"/>
        <v>-1.2066052895674877</v>
      </c>
      <c r="AB6094" s="953">
        <f t="shared" si="1165"/>
        <v>1.4558963248122407</v>
      </c>
      <c r="AC6094" s="953">
        <f t="shared" si="1166"/>
        <v>2.5649493574615367</v>
      </c>
      <c r="AD6094" s="953">
        <f t="shared" si="1175"/>
        <v>6.5789652063423505</v>
      </c>
      <c r="AE6094" s="954">
        <f t="shared" si="1167"/>
        <v>29.921129301276324</v>
      </c>
      <c r="AF6094" s="955">
        <f t="shared" si="1168"/>
        <v>0.29921129301276322</v>
      </c>
      <c r="AG6094" s="956">
        <f t="shared" si="1169"/>
        <v>7.0314818284246725E-2</v>
      </c>
      <c r="AH6094" s="954">
        <f t="shared" si="1170"/>
        <v>0.4741927524306126</v>
      </c>
      <c r="AI6094" s="184" t="str">
        <f t="shared" si="1171"/>
        <v>5</v>
      </c>
      <c r="AJ6094" s="957">
        <f t="shared" si="1172"/>
        <v>2.3148148148148147E-2</v>
      </c>
      <c r="AK6094" s="956">
        <f t="shared" si="1173"/>
        <v>1.6276578306538593E-3</v>
      </c>
      <c r="AL6094" s="956">
        <f t="shared" si="1174"/>
        <v>1.0976684084041958E-2</v>
      </c>
      <c r="AM6094" s="184" t="s">
        <v>1274</v>
      </c>
      <c r="AN6094" s="184" t="s">
        <v>1275</v>
      </c>
    </row>
    <row r="6095" spans="1:40" x14ac:dyDescent="0.3">
      <c r="A6095" s="949">
        <v>12</v>
      </c>
      <c r="B6095" s="949" t="s">
        <v>1308</v>
      </c>
      <c r="C6095" s="950">
        <v>784009</v>
      </c>
      <c r="D6095" s="950">
        <v>9351527</v>
      </c>
      <c r="E6095" s="951">
        <v>784046</v>
      </c>
      <c r="F6095" s="951">
        <v>9351234</v>
      </c>
      <c r="G6095" s="949" t="s">
        <v>1641</v>
      </c>
      <c r="H6095" s="949" t="s">
        <v>1642</v>
      </c>
      <c r="I6095" s="952">
        <v>41509</v>
      </c>
      <c r="J6095" s="949"/>
      <c r="K6095" s="949">
        <v>0</v>
      </c>
      <c r="L6095" s="949">
        <v>0</v>
      </c>
      <c r="M6095" s="949">
        <v>0</v>
      </c>
      <c r="N6095" s="949">
        <v>37</v>
      </c>
      <c r="O6095" s="949" t="s">
        <v>1271</v>
      </c>
      <c r="P6095" s="949" t="s">
        <v>2256</v>
      </c>
      <c r="Q6095" s="949" t="s">
        <v>2257</v>
      </c>
      <c r="R6095" s="949"/>
      <c r="S6095" s="949" t="s">
        <v>2256</v>
      </c>
      <c r="T6095" s="949">
        <v>74</v>
      </c>
      <c r="U6095" s="949">
        <v>1</v>
      </c>
      <c r="V6095" s="949">
        <v>1</v>
      </c>
      <c r="W6095" s="949">
        <v>1</v>
      </c>
      <c r="X6095" s="949">
        <v>9</v>
      </c>
      <c r="Y6095" s="949"/>
      <c r="Z6095" s="949"/>
      <c r="AA6095" s="953">
        <f t="shared" si="1164"/>
        <v>-1.4458349786333218</v>
      </c>
      <c r="AB6095" s="953">
        <f t="shared" si="1165"/>
        <v>2.090438785439618</v>
      </c>
      <c r="AC6095" s="953">
        <f t="shared" si="1166"/>
        <v>2.1972245773362196</v>
      </c>
      <c r="AD6095" s="953">
        <f t="shared" si="1175"/>
        <v>4.8277958432503283</v>
      </c>
      <c r="AE6095" s="954">
        <f t="shared" si="1167"/>
        <v>23.554931577600509</v>
      </c>
      <c r="AF6095" s="955">
        <f t="shared" si="1168"/>
        <v>0.2355493157760051</v>
      </c>
      <c r="AG6095" s="956">
        <f t="shared" si="1169"/>
        <v>4.3576725319662189E-2</v>
      </c>
      <c r="AH6095" s="954">
        <f t="shared" si="1170"/>
        <v>0.17466553739310278</v>
      </c>
      <c r="AI6095" s="184" t="str">
        <f t="shared" si="1171"/>
        <v>5</v>
      </c>
      <c r="AJ6095" s="957">
        <f t="shared" si="1172"/>
        <v>2.3148148148148147E-2</v>
      </c>
      <c r="AK6095" s="956">
        <f t="shared" si="1173"/>
        <v>1.0087204935106987E-3</v>
      </c>
      <c r="AL6095" s="956">
        <f t="shared" si="1174"/>
        <v>4.0431837359514531E-3</v>
      </c>
      <c r="AM6095" s="184" t="s">
        <v>1274</v>
      </c>
      <c r="AN6095" s="184" t="s">
        <v>1275</v>
      </c>
    </row>
    <row r="6096" spans="1:40" x14ac:dyDescent="0.3">
      <c r="A6096" s="949">
        <v>12</v>
      </c>
      <c r="B6096" s="949" t="s">
        <v>1308</v>
      </c>
      <c r="C6096" s="950">
        <v>784009</v>
      </c>
      <c r="D6096" s="950">
        <v>9351527</v>
      </c>
      <c r="E6096" s="951">
        <v>784046</v>
      </c>
      <c r="F6096" s="951">
        <v>9351234</v>
      </c>
      <c r="G6096" s="949" t="s">
        <v>1641</v>
      </c>
      <c r="H6096" s="949" t="s">
        <v>1642</v>
      </c>
      <c r="I6096" s="952">
        <v>41509</v>
      </c>
      <c r="J6096" s="949"/>
      <c r="K6096" s="949">
        <v>0</v>
      </c>
      <c r="L6096" s="949">
        <v>0</v>
      </c>
      <c r="M6096" s="949">
        <v>0</v>
      </c>
      <c r="N6096" s="949">
        <v>38</v>
      </c>
      <c r="O6096" s="949" t="s">
        <v>1250</v>
      </c>
      <c r="P6096" s="949" t="s">
        <v>2510</v>
      </c>
      <c r="Q6096" s="949" t="s">
        <v>2511</v>
      </c>
      <c r="R6096" s="949"/>
      <c r="S6096" s="949" t="s">
        <v>2510</v>
      </c>
      <c r="T6096" s="949">
        <v>142</v>
      </c>
      <c r="U6096" s="949">
        <v>1</v>
      </c>
      <c r="V6096" s="949">
        <v>1</v>
      </c>
      <c r="W6096" s="949">
        <v>1</v>
      </c>
      <c r="X6096" s="949">
        <v>18</v>
      </c>
      <c r="Y6096" s="949"/>
      <c r="Z6096" s="949"/>
      <c r="AA6096" s="953">
        <f t="shared" ref="AA6096:AA6159" si="1176">LN(AF6096)</f>
        <v>-0.79407301423623089</v>
      </c>
      <c r="AB6096" s="953">
        <f t="shared" ref="AB6096:AB6159" si="1177">(LN(AF6096))*(LN(AF6096))</f>
        <v>0.63055195193821334</v>
      </c>
      <c r="AC6096" s="953">
        <f t="shared" ref="AC6096:AC6159" si="1178">LN(X6096)</f>
        <v>2.8903717578961645</v>
      </c>
      <c r="AD6096" s="953">
        <f t="shared" si="1175"/>
        <v>8.354248898843764</v>
      </c>
      <c r="AE6096" s="954">
        <f t="shared" ref="AE6096:AE6159" si="1179">T6096/PI()</f>
        <v>45.200003838098276</v>
      </c>
      <c r="AF6096" s="955">
        <f t="shared" ref="AF6096:AF6159" si="1180">AE6096/100</f>
        <v>0.45200003838098274</v>
      </c>
      <c r="AG6096" s="956">
        <f t="shared" ref="AG6096:AG6159" si="1181">0.7854*AF6096^2</f>
        <v>0.1604603888505603</v>
      </c>
      <c r="AH6096" s="954">
        <f t="shared" ref="AH6096:AH6159" si="1182">EXP(-$AH$4+$AH$5*AA6096-$AH$6*AB6096+$AH$7*AC6096-$AH$8*AD6096)</f>
        <v>1.8300704332865201</v>
      </c>
      <c r="AI6096" s="184" t="str">
        <f t="shared" ref="AI6096:AI6159" si="1183">IF(AE6096&gt;=40,"2,5",IF(AE6096&gt;=20,"5","100"))</f>
        <v>2,5</v>
      </c>
      <c r="AJ6096" s="957">
        <f t="shared" ref="AJ6096:AJ6159" si="1184">AI6096/216</f>
        <v>1.1574074074074073E-2</v>
      </c>
      <c r="AK6096" s="956">
        <f t="shared" ref="AK6096:AK6159" si="1185">AG6096*AJ6096</f>
        <v>1.8571804265111146E-3</v>
      </c>
      <c r="AL6096" s="956">
        <f t="shared" ref="AL6096:AL6159" si="1186">AH6096*AJ6096</f>
        <v>2.1181370755631018E-2</v>
      </c>
      <c r="AM6096" s="184" t="s">
        <v>1261</v>
      </c>
      <c r="AN6096" s="184" t="s">
        <v>1262</v>
      </c>
    </row>
    <row r="6097" spans="1:40" x14ac:dyDescent="0.3">
      <c r="A6097" s="949">
        <v>12</v>
      </c>
      <c r="B6097" s="949" t="s">
        <v>1308</v>
      </c>
      <c r="C6097" s="950">
        <v>784009</v>
      </c>
      <c r="D6097" s="950">
        <v>9351527</v>
      </c>
      <c r="E6097" s="951">
        <v>784046</v>
      </c>
      <c r="F6097" s="951">
        <v>9351234</v>
      </c>
      <c r="G6097" s="949" t="s">
        <v>1641</v>
      </c>
      <c r="H6097" s="949" t="s">
        <v>1642</v>
      </c>
      <c r="I6097" s="952">
        <v>41509</v>
      </c>
      <c r="J6097" s="949"/>
      <c r="K6097" s="949">
        <v>0</v>
      </c>
      <c r="L6097" s="949">
        <v>0</v>
      </c>
      <c r="M6097" s="949">
        <v>0</v>
      </c>
      <c r="N6097" s="949">
        <v>40</v>
      </c>
      <c r="O6097" s="949" t="s">
        <v>1271</v>
      </c>
      <c r="P6097" s="949" t="s">
        <v>2395</v>
      </c>
      <c r="Q6097" s="949" t="s">
        <v>2396</v>
      </c>
      <c r="R6097" s="949"/>
      <c r="S6097" s="949" t="s">
        <v>2395</v>
      </c>
      <c r="T6097" s="949">
        <v>86</v>
      </c>
      <c r="U6097" s="949">
        <v>3</v>
      </c>
      <c r="V6097" s="949">
        <v>1</v>
      </c>
      <c r="W6097" s="949">
        <v>1</v>
      </c>
      <c r="X6097" s="949">
        <v>10</v>
      </c>
      <c r="Y6097" s="949"/>
      <c r="Z6097" s="949"/>
      <c r="AA6097" s="953">
        <f t="shared" si="1176"/>
        <v>-1.2955527755839837</v>
      </c>
      <c r="AB6097" s="953">
        <f t="shared" si="1177"/>
        <v>1.678456994323364</v>
      </c>
      <c r="AC6097" s="953">
        <f t="shared" si="1178"/>
        <v>2.3025850929940459</v>
      </c>
      <c r="AD6097" s="953">
        <f t="shared" ref="AD6097:AD6160" si="1187">LN(X6097)*LN(X6097)</f>
        <v>5.3018981104783993</v>
      </c>
      <c r="AE6097" s="954">
        <f t="shared" si="1179"/>
        <v>27.374650211805999</v>
      </c>
      <c r="AF6097" s="955">
        <f t="shared" si="1180"/>
        <v>0.27374650211806001</v>
      </c>
      <c r="AG6097" s="956">
        <f t="shared" si="1181"/>
        <v>5.8855635585139079E-2</v>
      </c>
      <c r="AH6097" s="954">
        <f t="shared" si="1182"/>
        <v>0.29980949877981988</v>
      </c>
      <c r="AI6097" s="184" t="str">
        <f t="shared" si="1183"/>
        <v>5</v>
      </c>
      <c r="AJ6097" s="957">
        <f t="shared" si="1184"/>
        <v>2.3148148148148147E-2</v>
      </c>
      <c r="AK6097" s="956">
        <f t="shared" si="1185"/>
        <v>1.3623989718782193E-3</v>
      </c>
      <c r="AL6097" s="956">
        <f t="shared" si="1186"/>
        <v>6.9400346939773117E-3</v>
      </c>
      <c r="AM6097" s="184" t="s">
        <v>1274</v>
      </c>
      <c r="AN6097" s="184" t="s">
        <v>1275</v>
      </c>
    </row>
    <row r="6098" spans="1:40" x14ac:dyDescent="0.3">
      <c r="A6098" s="949">
        <v>12</v>
      </c>
      <c r="B6098" s="949" t="s">
        <v>1308</v>
      </c>
      <c r="C6098" s="950">
        <v>784009</v>
      </c>
      <c r="D6098" s="950">
        <v>9351527</v>
      </c>
      <c r="E6098" s="951">
        <v>784046</v>
      </c>
      <c r="F6098" s="951">
        <v>9351234</v>
      </c>
      <c r="G6098" s="949" t="s">
        <v>1641</v>
      </c>
      <c r="H6098" s="949" t="s">
        <v>1642</v>
      </c>
      <c r="I6098" s="952">
        <v>41509</v>
      </c>
      <c r="J6098" s="949"/>
      <c r="K6098" s="949">
        <v>0</v>
      </c>
      <c r="L6098" s="949">
        <v>0</v>
      </c>
      <c r="M6098" s="949">
        <v>0</v>
      </c>
      <c r="N6098" s="949">
        <v>41</v>
      </c>
      <c r="O6098" s="949" t="s">
        <v>1250</v>
      </c>
      <c r="P6098" s="949" t="s">
        <v>2395</v>
      </c>
      <c r="Q6098" s="949" t="s">
        <v>2396</v>
      </c>
      <c r="R6098" s="949"/>
      <c r="S6098" s="949" t="s">
        <v>2395</v>
      </c>
      <c r="T6098" s="949">
        <v>150</v>
      </c>
      <c r="U6098" s="949">
        <v>3</v>
      </c>
      <c r="V6098" s="949">
        <v>1</v>
      </c>
      <c r="W6098" s="949">
        <v>2</v>
      </c>
      <c r="X6098" s="949">
        <v>13</v>
      </c>
      <c r="Y6098" s="949"/>
      <c r="Z6098" s="949"/>
      <c r="AA6098" s="953">
        <f t="shared" si="1176"/>
        <v>-0.73926477774123578</v>
      </c>
      <c r="AB6098" s="953">
        <f t="shared" si="1177"/>
        <v>0.54651241160879871</v>
      </c>
      <c r="AC6098" s="953">
        <f t="shared" si="1178"/>
        <v>2.5649493574615367</v>
      </c>
      <c r="AD6098" s="953">
        <f t="shared" si="1187"/>
        <v>6.5789652063423505</v>
      </c>
      <c r="AE6098" s="954">
        <f t="shared" si="1179"/>
        <v>47.7464829275686</v>
      </c>
      <c r="AF6098" s="955">
        <f t="shared" si="1180"/>
        <v>0.47746482927568601</v>
      </c>
      <c r="AG6098" s="956">
        <f t="shared" si="1181"/>
        <v>0.1790497296735572</v>
      </c>
      <c r="AH6098" s="954">
        <f t="shared" si="1182"/>
        <v>1.6483995032017165</v>
      </c>
      <c r="AI6098" s="184" t="str">
        <f t="shared" si="1183"/>
        <v>2,5</v>
      </c>
      <c r="AJ6098" s="957">
        <f t="shared" si="1184"/>
        <v>1.1574074074074073E-2</v>
      </c>
      <c r="AK6098" s="956">
        <f t="shared" si="1185"/>
        <v>2.0723348341846895E-3</v>
      </c>
      <c r="AL6098" s="956">
        <f t="shared" si="1186"/>
        <v>1.9078697953723567E-2</v>
      </c>
      <c r="AM6098" s="184" t="s">
        <v>1261</v>
      </c>
      <c r="AN6098" s="184" t="s">
        <v>1262</v>
      </c>
    </row>
    <row r="6099" spans="1:40" x14ac:dyDescent="0.3">
      <c r="A6099" s="949">
        <v>12</v>
      </c>
      <c r="B6099" s="949" t="s">
        <v>1308</v>
      </c>
      <c r="C6099" s="950">
        <v>784009</v>
      </c>
      <c r="D6099" s="950">
        <v>9351527</v>
      </c>
      <c r="E6099" s="951">
        <v>784046</v>
      </c>
      <c r="F6099" s="951">
        <v>9351234</v>
      </c>
      <c r="G6099" s="949" t="s">
        <v>1641</v>
      </c>
      <c r="H6099" s="949" t="s">
        <v>1642</v>
      </c>
      <c r="I6099" s="952">
        <v>41509</v>
      </c>
      <c r="J6099" s="949"/>
      <c r="K6099" s="949">
        <v>0</v>
      </c>
      <c r="L6099" s="949">
        <v>0</v>
      </c>
      <c r="M6099" s="949">
        <v>0</v>
      </c>
      <c r="N6099" s="949">
        <v>42</v>
      </c>
      <c r="O6099" s="949" t="s">
        <v>1250</v>
      </c>
      <c r="P6099" s="949" t="s">
        <v>2395</v>
      </c>
      <c r="Q6099" s="949" t="s">
        <v>2396</v>
      </c>
      <c r="R6099" s="949"/>
      <c r="S6099" s="949" t="s">
        <v>2395</v>
      </c>
      <c r="T6099" s="949">
        <v>134</v>
      </c>
      <c r="U6099" s="949">
        <v>3</v>
      </c>
      <c r="V6099" s="949">
        <v>1</v>
      </c>
      <c r="W6099" s="949">
        <v>2</v>
      </c>
      <c r="X6099" s="949">
        <v>11</v>
      </c>
      <c r="Y6099" s="949"/>
      <c r="Z6099" s="949"/>
      <c r="AA6099" s="953">
        <f t="shared" si="1176"/>
        <v>-0.85206027188658007</v>
      </c>
      <c r="AB6099" s="953">
        <f t="shared" si="1177"/>
        <v>0.72600670692743274</v>
      </c>
      <c r="AC6099" s="953">
        <f t="shared" si="1178"/>
        <v>2.3978952727983707</v>
      </c>
      <c r="AD6099" s="953">
        <f t="shared" si="1187"/>
        <v>5.7499017393087728</v>
      </c>
      <c r="AE6099" s="954">
        <f t="shared" si="1179"/>
        <v>42.653524748627952</v>
      </c>
      <c r="AF6099" s="955">
        <f t="shared" si="1180"/>
        <v>0.42653524748627952</v>
      </c>
      <c r="AG6099" s="956">
        <f t="shared" si="1181"/>
        <v>0.14288964204526192</v>
      </c>
      <c r="AH6099" s="954">
        <f t="shared" si="1182"/>
        <v>1.0988603468176881</v>
      </c>
      <c r="AI6099" s="184" t="str">
        <f t="shared" si="1183"/>
        <v>2,5</v>
      </c>
      <c r="AJ6099" s="957">
        <f t="shared" si="1184"/>
        <v>1.1574074074074073E-2</v>
      </c>
      <c r="AK6099" s="956">
        <f t="shared" si="1185"/>
        <v>1.6538153014497906E-3</v>
      </c>
      <c r="AL6099" s="956">
        <f t="shared" si="1186"/>
        <v>1.2718291051130648E-2</v>
      </c>
      <c r="AM6099" s="184" t="s">
        <v>1261</v>
      </c>
      <c r="AN6099" s="184" t="s">
        <v>1262</v>
      </c>
    </row>
    <row r="6100" spans="1:40" x14ac:dyDescent="0.3">
      <c r="A6100" s="949">
        <v>12</v>
      </c>
      <c r="B6100" s="949" t="s">
        <v>1308</v>
      </c>
      <c r="C6100" s="950">
        <v>784009</v>
      </c>
      <c r="D6100" s="950">
        <v>9351527</v>
      </c>
      <c r="E6100" s="951">
        <v>784046</v>
      </c>
      <c r="F6100" s="951">
        <v>9351234</v>
      </c>
      <c r="G6100" s="949" t="s">
        <v>1641</v>
      </c>
      <c r="H6100" s="949" t="s">
        <v>1642</v>
      </c>
      <c r="I6100" s="952">
        <v>41509</v>
      </c>
      <c r="J6100" s="949"/>
      <c r="K6100" s="949">
        <v>0</v>
      </c>
      <c r="L6100" s="949">
        <v>0</v>
      </c>
      <c r="M6100" s="949">
        <v>0</v>
      </c>
      <c r="N6100" s="949">
        <v>43</v>
      </c>
      <c r="O6100" s="949" t="s">
        <v>1250</v>
      </c>
      <c r="P6100" s="949" t="s">
        <v>2288</v>
      </c>
      <c r="Q6100" s="949" t="s">
        <v>2289</v>
      </c>
      <c r="R6100" s="949"/>
      <c r="S6100" s="949" t="s">
        <v>2288</v>
      </c>
      <c r="T6100" s="949">
        <v>460</v>
      </c>
      <c r="U6100" s="949">
        <v>1</v>
      </c>
      <c r="V6100" s="949">
        <v>1</v>
      </c>
      <c r="W6100" s="949">
        <v>1</v>
      </c>
      <c r="X6100" s="949">
        <v>20</v>
      </c>
      <c r="Y6100" s="949"/>
      <c r="Z6100" s="949"/>
      <c r="AA6100" s="953">
        <f t="shared" si="1176"/>
        <v>0.38132641764564923</v>
      </c>
      <c r="AB6100" s="953">
        <f t="shared" si="1177"/>
        <v>0.14540983679446409</v>
      </c>
      <c r="AC6100" s="953">
        <f t="shared" si="1178"/>
        <v>2.9957322735539909</v>
      </c>
      <c r="AD6100" s="953">
        <f t="shared" si="1187"/>
        <v>8.9744118548129634</v>
      </c>
      <c r="AE6100" s="954">
        <f t="shared" si="1179"/>
        <v>146.42254764454373</v>
      </c>
      <c r="AF6100" s="955">
        <f t="shared" si="1180"/>
        <v>1.4642254764454372</v>
      </c>
      <c r="AG6100" s="956">
        <f t="shared" si="1181"/>
        <v>1.6838632355077647</v>
      </c>
      <c r="AH6100" s="954">
        <f t="shared" si="1182"/>
        <v>18.424223747075889</v>
      </c>
      <c r="AI6100" s="184" t="str">
        <f t="shared" si="1183"/>
        <v>2,5</v>
      </c>
      <c r="AJ6100" s="957">
        <f t="shared" si="1184"/>
        <v>1.1574074074074073E-2</v>
      </c>
      <c r="AK6100" s="956">
        <f t="shared" si="1185"/>
        <v>1.9489157818376904E-2</v>
      </c>
      <c r="AL6100" s="956">
        <f t="shared" si="1186"/>
        <v>0.21324333040597093</v>
      </c>
      <c r="AM6100" s="184" t="s">
        <v>1700</v>
      </c>
      <c r="AN6100" s="184" t="s">
        <v>1254</v>
      </c>
    </row>
    <row r="6101" spans="1:40" x14ac:dyDescent="0.3">
      <c r="A6101" s="949">
        <v>12</v>
      </c>
      <c r="B6101" s="949" t="s">
        <v>1308</v>
      </c>
      <c r="C6101" s="950">
        <v>784009</v>
      </c>
      <c r="D6101" s="950">
        <v>9351527</v>
      </c>
      <c r="E6101" s="951">
        <v>784046</v>
      </c>
      <c r="F6101" s="951">
        <v>9351234</v>
      </c>
      <c r="G6101" s="949" t="s">
        <v>1641</v>
      </c>
      <c r="H6101" s="949" t="s">
        <v>1642</v>
      </c>
      <c r="I6101" s="952">
        <v>41509</v>
      </c>
      <c r="J6101" s="949"/>
      <c r="K6101" s="949">
        <v>0</v>
      </c>
      <c r="L6101" s="949">
        <v>0</v>
      </c>
      <c r="M6101" s="949">
        <v>0</v>
      </c>
      <c r="N6101" s="949">
        <v>46</v>
      </c>
      <c r="O6101" s="949" t="s">
        <v>1250</v>
      </c>
      <c r="P6101" s="949" t="s">
        <v>2317</v>
      </c>
      <c r="Q6101" s="949" t="s">
        <v>2318</v>
      </c>
      <c r="R6101" s="949"/>
      <c r="S6101" s="949" t="s">
        <v>2317</v>
      </c>
      <c r="T6101" s="949">
        <v>142</v>
      </c>
      <c r="U6101" s="949">
        <v>3</v>
      </c>
      <c r="V6101" s="949">
        <v>1</v>
      </c>
      <c r="W6101" s="949">
        <v>4</v>
      </c>
      <c r="X6101" s="949">
        <v>10</v>
      </c>
      <c r="Y6101" s="949"/>
      <c r="Z6101" s="949"/>
      <c r="AA6101" s="953">
        <f t="shared" si="1176"/>
        <v>-0.79407301423623089</v>
      </c>
      <c r="AB6101" s="953">
        <f t="shared" si="1177"/>
        <v>0.63055195193821334</v>
      </c>
      <c r="AC6101" s="953">
        <f t="shared" si="1178"/>
        <v>2.3025850929940459</v>
      </c>
      <c r="AD6101" s="953">
        <f t="shared" si="1187"/>
        <v>5.3018981104783993</v>
      </c>
      <c r="AE6101" s="954">
        <f t="shared" si="1179"/>
        <v>45.200003838098276</v>
      </c>
      <c r="AF6101" s="955">
        <f t="shared" si="1180"/>
        <v>0.45200003838098274</v>
      </c>
      <c r="AG6101" s="956">
        <f t="shared" si="1181"/>
        <v>0.1604603888505603</v>
      </c>
      <c r="AH6101" s="954">
        <f t="shared" si="1182"/>
        <v>1.1833986469987376</v>
      </c>
      <c r="AI6101" s="184" t="str">
        <f t="shared" si="1183"/>
        <v>2,5</v>
      </c>
      <c r="AJ6101" s="957">
        <f t="shared" si="1184"/>
        <v>1.1574074074074073E-2</v>
      </c>
      <c r="AK6101" s="956">
        <f t="shared" si="1185"/>
        <v>1.8571804265111146E-3</v>
      </c>
      <c r="AL6101" s="956">
        <f t="shared" si="1186"/>
        <v>1.3696743599522426E-2</v>
      </c>
      <c r="AM6101" s="184" t="s">
        <v>1261</v>
      </c>
      <c r="AN6101" s="184" t="s">
        <v>1262</v>
      </c>
    </row>
    <row r="6102" spans="1:40" x14ac:dyDescent="0.3">
      <c r="A6102" s="949">
        <v>12</v>
      </c>
      <c r="B6102" s="949" t="s">
        <v>1308</v>
      </c>
      <c r="C6102" s="950">
        <v>784009</v>
      </c>
      <c r="D6102" s="950">
        <v>9351527</v>
      </c>
      <c r="E6102" s="951">
        <v>784046</v>
      </c>
      <c r="F6102" s="951">
        <v>9351234</v>
      </c>
      <c r="G6102" s="949" t="s">
        <v>1641</v>
      </c>
      <c r="H6102" s="949" t="s">
        <v>1642</v>
      </c>
      <c r="I6102" s="952">
        <v>41509</v>
      </c>
      <c r="J6102" s="949"/>
      <c r="K6102" s="949">
        <v>0</v>
      </c>
      <c r="L6102" s="949">
        <v>0</v>
      </c>
      <c r="M6102" s="949">
        <v>0</v>
      </c>
      <c r="N6102" s="949">
        <v>47</v>
      </c>
      <c r="O6102" s="949" t="s">
        <v>1250</v>
      </c>
      <c r="P6102" s="949" t="s">
        <v>2541</v>
      </c>
      <c r="Q6102" s="949" t="s">
        <v>2542</v>
      </c>
      <c r="R6102" s="949" t="s">
        <v>1283</v>
      </c>
      <c r="S6102" s="949" t="s">
        <v>1283</v>
      </c>
      <c r="T6102" s="949">
        <v>218</v>
      </c>
      <c r="U6102" s="949">
        <v>1</v>
      </c>
      <c r="V6102" s="949">
        <v>1</v>
      </c>
      <c r="W6102" s="949">
        <v>1</v>
      </c>
      <c r="X6102" s="949">
        <v>19</v>
      </c>
      <c r="Y6102" s="949"/>
      <c r="Z6102" s="949"/>
      <c r="AA6102" s="953">
        <f t="shared" si="1176"/>
        <v>-0.36540500904840251</v>
      </c>
      <c r="AB6102" s="953">
        <f t="shared" si="1177"/>
        <v>0.13352082063766313</v>
      </c>
      <c r="AC6102" s="953">
        <f t="shared" si="1178"/>
        <v>2.9444389791664403</v>
      </c>
      <c r="AD6102" s="953">
        <f t="shared" si="1187"/>
        <v>8.6697209020347081</v>
      </c>
      <c r="AE6102" s="954">
        <f t="shared" si="1179"/>
        <v>69.391555188066363</v>
      </c>
      <c r="AF6102" s="955">
        <f t="shared" si="1180"/>
        <v>0.69391555188066367</v>
      </c>
      <c r="AG6102" s="956">
        <f t="shared" si="1181"/>
        <v>0.37818486013360586</v>
      </c>
      <c r="AH6102" s="954">
        <f t="shared" si="1182"/>
        <v>5.042899766462055</v>
      </c>
      <c r="AI6102" s="184" t="str">
        <f t="shared" si="1183"/>
        <v>2,5</v>
      </c>
      <c r="AJ6102" s="957">
        <f t="shared" si="1184"/>
        <v>1.1574074074074073E-2</v>
      </c>
      <c r="AK6102" s="956">
        <f t="shared" si="1185"/>
        <v>4.3771395848796971E-3</v>
      </c>
      <c r="AL6102" s="956">
        <f t="shared" si="1186"/>
        <v>5.8366895445162673E-2</v>
      </c>
      <c r="AM6102" s="184" t="s">
        <v>1253</v>
      </c>
      <c r="AN6102" s="184" t="s">
        <v>1254</v>
      </c>
    </row>
    <row r="6103" spans="1:40" x14ac:dyDescent="0.3">
      <c r="A6103" s="949">
        <v>12</v>
      </c>
      <c r="B6103" s="949" t="s">
        <v>1308</v>
      </c>
      <c r="C6103" s="950">
        <v>784009</v>
      </c>
      <c r="D6103" s="950">
        <v>9351527</v>
      </c>
      <c r="E6103" s="951">
        <v>784046</v>
      </c>
      <c r="F6103" s="951">
        <v>9351234</v>
      </c>
      <c r="G6103" s="949" t="s">
        <v>1641</v>
      </c>
      <c r="H6103" s="949" t="s">
        <v>1642</v>
      </c>
      <c r="I6103" s="952">
        <v>41509</v>
      </c>
      <c r="J6103" s="949"/>
      <c r="K6103" s="949">
        <v>0</v>
      </c>
      <c r="L6103" s="949">
        <v>0</v>
      </c>
      <c r="M6103" s="949">
        <v>0</v>
      </c>
      <c r="N6103" s="949">
        <v>49</v>
      </c>
      <c r="O6103" s="949" t="s">
        <v>1250</v>
      </c>
      <c r="P6103" s="949" t="s">
        <v>2310</v>
      </c>
      <c r="Q6103" s="949" t="s">
        <v>2311</v>
      </c>
      <c r="R6103" s="949"/>
      <c r="S6103" s="949" t="s">
        <v>2310</v>
      </c>
      <c r="T6103" s="949">
        <v>130</v>
      </c>
      <c r="U6103" s="949">
        <v>3</v>
      </c>
      <c r="V6103" s="949">
        <v>1</v>
      </c>
      <c r="W6103" s="949">
        <v>1</v>
      </c>
      <c r="X6103" s="949">
        <v>12</v>
      </c>
      <c r="Y6103" s="949"/>
      <c r="Z6103" s="949"/>
      <c r="AA6103" s="953">
        <f t="shared" si="1176"/>
        <v>-0.88236562138190899</v>
      </c>
      <c r="AB6103" s="953">
        <f t="shared" si="1177"/>
        <v>0.77856908979668238</v>
      </c>
      <c r="AC6103" s="953">
        <f t="shared" si="1178"/>
        <v>2.4849066497880004</v>
      </c>
      <c r="AD6103" s="953">
        <f t="shared" si="1187"/>
        <v>6.174761058160624</v>
      </c>
      <c r="AE6103" s="954">
        <f t="shared" si="1179"/>
        <v>41.38028520389279</v>
      </c>
      <c r="AF6103" s="955">
        <f t="shared" si="1180"/>
        <v>0.41380285203892792</v>
      </c>
      <c r="AG6103" s="956">
        <f t="shared" si="1181"/>
        <v>0.13448624139924964</v>
      </c>
      <c r="AH6103" s="954">
        <f t="shared" si="1182"/>
        <v>1.0852931755613802</v>
      </c>
      <c r="AI6103" s="184" t="str">
        <f t="shared" si="1183"/>
        <v>2,5</v>
      </c>
      <c r="AJ6103" s="957">
        <f t="shared" si="1184"/>
        <v>1.1574074074074073E-2</v>
      </c>
      <c r="AK6103" s="956">
        <f t="shared" si="1185"/>
        <v>1.5565537198987227E-3</v>
      </c>
      <c r="AL6103" s="956">
        <f t="shared" si="1186"/>
        <v>1.2561263606034491E-2</v>
      </c>
      <c r="AM6103" s="184" t="s">
        <v>1261</v>
      </c>
      <c r="AN6103" s="184" t="s">
        <v>1262</v>
      </c>
    </row>
    <row r="6104" spans="1:40" x14ac:dyDescent="0.3">
      <c r="A6104" s="949">
        <v>12</v>
      </c>
      <c r="B6104" s="949" t="s">
        <v>1308</v>
      </c>
      <c r="C6104" s="950">
        <v>784009</v>
      </c>
      <c r="D6104" s="950">
        <v>9351527</v>
      </c>
      <c r="E6104" s="951">
        <v>784046</v>
      </c>
      <c r="F6104" s="951">
        <v>9351234</v>
      </c>
      <c r="G6104" s="949" t="s">
        <v>1641</v>
      </c>
      <c r="H6104" s="949" t="s">
        <v>1642</v>
      </c>
      <c r="I6104" s="952">
        <v>41509</v>
      </c>
      <c r="J6104" s="949"/>
      <c r="K6104" s="949">
        <v>0</v>
      </c>
      <c r="L6104" s="949">
        <v>0</v>
      </c>
      <c r="M6104" s="949">
        <v>0</v>
      </c>
      <c r="N6104" s="949">
        <v>50</v>
      </c>
      <c r="O6104" s="949" t="s">
        <v>1250</v>
      </c>
      <c r="P6104" s="949" t="s">
        <v>2434</v>
      </c>
      <c r="Q6104" s="949" t="s">
        <v>1608</v>
      </c>
      <c r="R6104" s="949"/>
      <c r="S6104" s="949" t="s">
        <v>2434</v>
      </c>
      <c r="T6104" s="949">
        <v>129</v>
      </c>
      <c r="U6104" s="949">
        <v>1</v>
      </c>
      <c r="V6104" s="949">
        <v>1</v>
      </c>
      <c r="W6104" s="949">
        <v>1</v>
      </c>
      <c r="X6104" s="949">
        <v>17</v>
      </c>
      <c r="Y6104" s="949"/>
      <c r="Z6104" s="949"/>
      <c r="AA6104" s="953">
        <f t="shared" si="1176"/>
        <v>-0.89008766747581936</v>
      </c>
      <c r="AB6104" s="953">
        <f t="shared" si="1177"/>
        <v>0.79225605579254477</v>
      </c>
      <c r="AC6104" s="953">
        <f t="shared" si="1178"/>
        <v>2.8332133440562162</v>
      </c>
      <c r="AD6104" s="953">
        <f t="shared" si="1187"/>
        <v>8.0270978529382067</v>
      </c>
      <c r="AE6104" s="954">
        <f t="shared" si="1179"/>
        <v>41.061975317708999</v>
      </c>
      <c r="AF6104" s="955">
        <f t="shared" si="1180"/>
        <v>0.41061975317708999</v>
      </c>
      <c r="AG6104" s="956">
        <f t="shared" si="1181"/>
        <v>0.13242518006656293</v>
      </c>
      <c r="AH6104" s="954">
        <f t="shared" si="1182"/>
        <v>1.3760983157302125</v>
      </c>
      <c r="AI6104" s="184" t="str">
        <f t="shared" si="1183"/>
        <v>2,5</v>
      </c>
      <c r="AJ6104" s="957">
        <f t="shared" si="1184"/>
        <v>1.1574074074074073E-2</v>
      </c>
      <c r="AK6104" s="956">
        <f t="shared" si="1185"/>
        <v>1.5326988433629967E-3</v>
      </c>
      <c r="AL6104" s="956">
        <f t="shared" si="1186"/>
        <v>1.5927063839470051E-2</v>
      </c>
      <c r="AM6104" s="184" t="s">
        <v>1261</v>
      </c>
      <c r="AN6104" s="184" t="s">
        <v>1262</v>
      </c>
    </row>
    <row r="6105" spans="1:40" x14ac:dyDescent="0.3">
      <c r="A6105" s="949">
        <v>12</v>
      </c>
      <c r="B6105" s="949" t="s">
        <v>1308</v>
      </c>
      <c r="C6105" s="950">
        <v>784009</v>
      </c>
      <c r="D6105" s="950">
        <v>9351527</v>
      </c>
      <c r="E6105" s="951">
        <v>784046</v>
      </c>
      <c r="F6105" s="951">
        <v>9351234</v>
      </c>
      <c r="G6105" s="949" t="s">
        <v>1641</v>
      </c>
      <c r="H6105" s="949" t="s">
        <v>1642</v>
      </c>
      <c r="I6105" s="952">
        <v>41509</v>
      </c>
      <c r="J6105" s="949"/>
      <c r="K6105" s="949">
        <v>0</v>
      </c>
      <c r="L6105" s="949">
        <v>0</v>
      </c>
      <c r="M6105" s="949">
        <v>0</v>
      </c>
      <c r="N6105" s="949">
        <v>51</v>
      </c>
      <c r="O6105" s="949" t="s">
        <v>1250</v>
      </c>
      <c r="P6105" s="949" t="s">
        <v>2288</v>
      </c>
      <c r="Q6105" s="949" t="s">
        <v>2289</v>
      </c>
      <c r="R6105" s="949"/>
      <c r="S6105" s="949" t="s">
        <v>2288</v>
      </c>
      <c r="T6105" s="949">
        <v>151</v>
      </c>
      <c r="U6105" s="949">
        <v>1</v>
      </c>
      <c r="V6105" s="949">
        <v>1</v>
      </c>
      <c r="W6105" s="949">
        <v>1</v>
      </c>
      <c r="X6105" s="949">
        <v>18</v>
      </c>
      <c r="Y6105" s="949"/>
      <c r="Z6105" s="949"/>
      <c r="AA6105" s="953">
        <f t="shared" si="1176"/>
        <v>-0.73262023502256723</v>
      </c>
      <c r="AB6105" s="953">
        <f t="shared" si="1177"/>
        <v>0.53673240876452166</v>
      </c>
      <c r="AC6105" s="953">
        <f t="shared" si="1178"/>
        <v>2.8903717578961645</v>
      </c>
      <c r="AD6105" s="953">
        <f t="shared" si="1187"/>
        <v>8.354248898843764</v>
      </c>
      <c r="AE6105" s="954">
        <f t="shared" si="1179"/>
        <v>48.064792813752391</v>
      </c>
      <c r="AF6105" s="955">
        <f t="shared" si="1180"/>
        <v>0.48064792813752388</v>
      </c>
      <c r="AG6105" s="956">
        <f t="shared" si="1181"/>
        <v>0.18144501716830122</v>
      </c>
      <c r="AH6105" s="954">
        <f t="shared" si="1182"/>
        <v>2.1282782012241097</v>
      </c>
      <c r="AI6105" s="184" t="str">
        <f t="shared" si="1183"/>
        <v>2,5</v>
      </c>
      <c r="AJ6105" s="957">
        <f t="shared" si="1184"/>
        <v>1.1574074074074073E-2</v>
      </c>
      <c r="AK6105" s="956">
        <f t="shared" si="1185"/>
        <v>2.1000580690775602E-3</v>
      </c>
      <c r="AL6105" s="956">
        <f t="shared" si="1186"/>
        <v>2.4632849551204972E-2</v>
      </c>
      <c r="AM6105" s="184" t="s">
        <v>1261</v>
      </c>
      <c r="AN6105" s="184" t="s">
        <v>1262</v>
      </c>
    </row>
    <row r="6106" spans="1:40" x14ac:dyDescent="0.3">
      <c r="A6106" s="949">
        <v>12</v>
      </c>
      <c r="B6106" s="949" t="s">
        <v>1308</v>
      </c>
      <c r="C6106" s="950">
        <v>784009</v>
      </c>
      <c r="D6106" s="950">
        <v>9351527</v>
      </c>
      <c r="E6106" s="951">
        <v>784046</v>
      </c>
      <c r="F6106" s="951">
        <v>9351234</v>
      </c>
      <c r="G6106" s="949" t="s">
        <v>1641</v>
      </c>
      <c r="H6106" s="949" t="s">
        <v>1642</v>
      </c>
      <c r="I6106" s="952">
        <v>41509</v>
      </c>
      <c r="J6106" s="949"/>
      <c r="K6106" s="949">
        <v>0</v>
      </c>
      <c r="L6106" s="949">
        <v>0</v>
      </c>
      <c r="M6106" s="949">
        <v>0</v>
      </c>
      <c r="N6106" s="949">
        <v>52</v>
      </c>
      <c r="O6106" s="949" t="s">
        <v>1298</v>
      </c>
      <c r="P6106" s="949" t="s">
        <v>2430</v>
      </c>
      <c r="Q6106" s="949" t="s">
        <v>2083</v>
      </c>
      <c r="R6106" s="949"/>
      <c r="S6106" s="949" t="s">
        <v>2430</v>
      </c>
      <c r="T6106" s="949">
        <v>59</v>
      </c>
      <c r="U6106" s="949">
        <v>3</v>
      </c>
      <c r="V6106" s="949">
        <v>1</v>
      </c>
      <c r="W6106" s="949">
        <v>2</v>
      </c>
      <c r="X6106" s="949">
        <v>7</v>
      </c>
      <c r="Y6106" s="949"/>
      <c r="Z6106" s="949"/>
      <c r="AA6106" s="953">
        <f t="shared" si="1176"/>
        <v>-1.672362627931772</v>
      </c>
      <c r="AB6106" s="953">
        <f t="shared" si="1177"/>
        <v>2.7967967593028624</v>
      </c>
      <c r="AC6106" s="953">
        <f t="shared" si="1178"/>
        <v>1.9459101490553132</v>
      </c>
      <c r="AD6106" s="953">
        <f t="shared" si="1187"/>
        <v>3.7865663081964716</v>
      </c>
      <c r="AE6106" s="954">
        <f t="shared" si="1179"/>
        <v>18.780283284843652</v>
      </c>
      <c r="AF6106" s="955">
        <f t="shared" si="1180"/>
        <v>0.18780283284843652</v>
      </c>
      <c r="AG6106" s="956">
        <f t="shared" si="1181"/>
        <v>2.7700982621940123E-2</v>
      </c>
      <c r="AH6106" s="954">
        <f t="shared" si="1182"/>
        <v>6.8966185871262783E-2</v>
      </c>
      <c r="AI6106" s="184" t="str">
        <f t="shared" si="1183"/>
        <v>100</v>
      </c>
      <c r="AJ6106" s="957">
        <f t="shared" si="1184"/>
        <v>0.46296296296296297</v>
      </c>
      <c r="AK6106" s="956">
        <f t="shared" si="1185"/>
        <v>1.2824528991638946E-2</v>
      </c>
      <c r="AL6106" s="956">
        <f t="shared" si="1186"/>
        <v>3.1928789755214251E-2</v>
      </c>
      <c r="AM6106" s="184" t="s">
        <v>1299</v>
      </c>
      <c r="AN6106" s="184" t="s">
        <v>1275</v>
      </c>
    </row>
    <row r="6107" spans="1:40" x14ac:dyDescent="0.3">
      <c r="A6107" s="949">
        <v>12</v>
      </c>
      <c r="B6107" s="949" t="s">
        <v>1308</v>
      </c>
      <c r="C6107" s="950">
        <v>784009</v>
      </c>
      <c r="D6107" s="950">
        <v>9351527</v>
      </c>
      <c r="E6107" s="951">
        <v>784046</v>
      </c>
      <c r="F6107" s="951">
        <v>9351234</v>
      </c>
      <c r="G6107" s="949" t="s">
        <v>1641</v>
      </c>
      <c r="H6107" s="949" t="s">
        <v>1642</v>
      </c>
      <c r="I6107" s="952">
        <v>41509</v>
      </c>
      <c r="J6107" s="949"/>
      <c r="K6107" s="949">
        <v>0</v>
      </c>
      <c r="L6107" s="949">
        <v>0</v>
      </c>
      <c r="M6107" s="949">
        <v>0</v>
      </c>
      <c r="N6107" s="949">
        <v>56</v>
      </c>
      <c r="O6107" s="949" t="s">
        <v>1271</v>
      </c>
      <c r="P6107" s="949" t="s">
        <v>2368</v>
      </c>
      <c r="Q6107" s="949" t="s">
        <v>1471</v>
      </c>
      <c r="R6107" s="949"/>
      <c r="S6107" s="949" t="s">
        <v>2368</v>
      </c>
      <c r="T6107" s="949">
        <v>67</v>
      </c>
      <c r="U6107" s="949">
        <v>1</v>
      </c>
      <c r="V6107" s="949">
        <v>1</v>
      </c>
      <c r="W6107" s="949">
        <v>1</v>
      </c>
      <c r="X6107" s="949">
        <v>13</v>
      </c>
      <c r="Y6107" s="949"/>
      <c r="Z6107" s="949"/>
      <c r="AA6107" s="953">
        <f t="shared" si="1176"/>
        <v>-1.5452074524465254</v>
      </c>
      <c r="AB6107" s="953">
        <f t="shared" si="1177"/>
        <v>2.3876660710962807</v>
      </c>
      <c r="AC6107" s="953">
        <f t="shared" si="1178"/>
        <v>2.5649493574615367</v>
      </c>
      <c r="AD6107" s="953">
        <f t="shared" si="1187"/>
        <v>6.5789652063423505</v>
      </c>
      <c r="AE6107" s="954">
        <f t="shared" si="1179"/>
        <v>21.326762374313976</v>
      </c>
      <c r="AF6107" s="955">
        <f t="shared" si="1180"/>
        <v>0.21326762374313976</v>
      </c>
      <c r="AG6107" s="956">
        <f t="shared" si="1181"/>
        <v>3.5722410511315479E-2</v>
      </c>
      <c r="AH6107" s="954">
        <f t="shared" si="1182"/>
        <v>0.16775042893878814</v>
      </c>
      <c r="AI6107" s="184" t="str">
        <f t="shared" si="1183"/>
        <v>5</v>
      </c>
      <c r="AJ6107" s="957">
        <f t="shared" si="1184"/>
        <v>2.3148148148148147E-2</v>
      </c>
      <c r="AK6107" s="956">
        <f t="shared" si="1185"/>
        <v>8.2690765072489529E-4</v>
      </c>
      <c r="AL6107" s="956">
        <f t="shared" si="1186"/>
        <v>3.8831117809904657E-3</v>
      </c>
      <c r="AM6107" s="184" t="s">
        <v>1274</v>
      </c>
      <c r="AN6107" s="184" t="s">
        <v>1275</v>
      </c>
    </row>
    <row r="6108" spans="1:40" x14ac:dyDescent="0.3">
      <c r="A6108" s="949">
        <v>12</v>
      </c>
      <c r="B6108" s="949" t="s">
        <v>1325</v>
      </c>
      <c r="C6108" s="950">
        <v>784009</v>
      </c>
      <c r="D6108" s="950">
        <v>9351527</v>
      </c>
      <c r="E6108" s="951">
        <v>783969</v>
      </c>
      <c r="F6108" s="951">
        <v>9351514</v>
      </c>
      <c r="G6108" s="949" t="s">
        <v>1641</v>
      </c>
      <c r="H6108" s="949" t="s">
        <v>1642</v>
      </c>
      <c r="I6108" s="952">
        <v>41509</v>
      </c>
      <c r="J6108" s="949"/>
      <c r="K6108" s="949">
        <v>0</v>
      </c>
      <c r="L6108" s="949">
        <v>0</v>
      </c>
      <c r="M6108" s="949">
        <v>2</v>
      </c>
      <c r="N6108" s="949">
        <v>1</v>
      </c>
      <c r="O6108" s="949" t="s">
        <v>1250</v>
      </c>
      <c r="P6108" s="949" t="s">
        <v>2386</v>
      </c>
      <c r="Q6108" s="949" t="s">
        <v>1429</v>
      </c>
      <c r="R6108" s="949" t="s">
        <v>1428</v>
      </c>
      <c r="S6108" s="949" t="s">
        <v>1428</v>
      </c>
      <c r="T6108" s="949">
        <v>179</v>
      </c>
      <c r="U6108" s="949">
        <v>3</v>
      </c>
      <c r="V6108" s="949">
        <v>1</v>
      </c>
      <c r="W6108" s="949">
        <v>1</v>
      </c>
      <c r="X6108" s="949">
        <v>15</v>
      </c>
      <c r="Y6108" s="949"/>
      <c r="Z6108" s="949"/>
      <c r="AA6108" s="953">
        <f t="shared" si="1176"/>
        <v>-0.56251426599673648</v>
      </c>
      <c r="AB6108" s="953">
        <f t="shared" si="1177"/>
        <v>0.31642229944984723</v>
      </c>
      <c r="AC6108" s="953">
        <f t="shared" si="1178"/>
        <v>2.7080502011022101</v>
      </c>
      <c r="AD6108" s="953">
        <f t="shared" si="1187"/>
        <v>7.3335358916897206</v>
      </c>
      <c r="AE6108" s="954">
        <f t="shared" si="1179"/>
        <v>56.977469626898532</v>
      </c>
      <c r="AF6108" s="955">
        <f t="shared" si="1180"/>
        <v>0.56977469626898536</v>
      </c>
      <c r="AG6108" s="956">
        <f t="shared" si="1181"/>
        <v>0.25497477282090875</v>
      </c>
      <c r="AH6108" s="954">
        <f t="shared" si="1182"/>
        <v>2.7731709004986995</v>
      </c>
      <c r="AI6108" s="184" t="str">
        <f t="shared" si="1183"/>
        <v>2,5</v>
      </c>
      <c r="AJ6108" s="957">
        <f t="shared" si="1184"/>
        <v>1.1574074074074073E-2</v>
      </c>
      <c r="AK6108" s="956">
        <f t="shared" si="1185"/>
        <v>2.9510969076494064E-3</v>
      </c>
      <c r="AL6108" s="956">
        <f t="shared" si="1186"/>
        <v>3.2096885422438652E-2</v>
      </c>
      <c r="AM6108" s="184" t="s">
        <v>1270</v>
      </c>
      <c r="AN6108" s="184" t="s">
        <v>1254</v>
      </c>
    </row>
    <row r="6109" spans="1:40" x14ac:dyDescent="0.3">
      <c r="A6109" s="949">
        <v>12</v>
      </c>
      <c r="B6109" s="949" t="s">
        <v>1325</v>
      </c>
      <c r="C6109" s="950">
        <v>784009</v>
      </c>
      <c r="D6109" s="950">
        <v>9351527</v>
      </c>
      <c r="E6109" s="951">
        <v>783969</v>
      </c>
      <c r="F6109" s="951">
        <v>9351514</v>
      </c>
      <c r="G6109" s="949" t="s">
        <v>1641</v>
      </c>
      <c r="H6109" s="949" t="s">
        <v>1642</v>
      </c>
      <c r="I6109" s="952">
        <v>41509</v>
      </c>
      <c r="J6109" s="949"/>
      <c r="K6109" s="949">
        <v>0</v>
      </c>
      <c r="L6109" s="949">
        <v>0</v>
      </c>
      <c r="M6109" s="949">
        <v>2</v>
      </c>
      <c r="N6109" s="949">
        <v>3</v>
      </c>
      <c r="O6109" s="949" t="s">
        <v>1271</v>
      </c>
      <c r="P6109" s="949" t="s">
        <v>2478</v>
      </c>
      <c r="Q6109" s="949" t="s">
        <v>2026</v>
      </c>
      <c r="R6109" s="949"/>
      <c r="S6109" s="949" t="s">
        <v>2478</v>
      </c>
      <c r="T6109" s="949">
        <v>99</v>
      </c>
      <c r="U6109" s="949">
        <v>1</v>
      </c>
      <c r="V6109" s="949">
        <v>1</v>
      </c>
      <c r="W6109" s="949">
        <v>2</v>
      </c>
      <c r="X6109" s="949">
        <v>12</v>
      </c>
      <c r="Y6109" s="949"/>
      <c r="Z6109" s="949"/>
      <c r="AA6109" s="953">
        <f t="shared" si="1176"/>
        <v>-1.1547802217029017</v>
      </c>
      <c r="AB6109" s="953">
        <f t="shared" si="1177"/>
        <v>1.3335173604362029</v>
      </c>
      <c r="AC6109" s="953">
        <f t="shared" si="1178"/>
        <v>2.4849066497880004</v>
      </c>
      <c r="AD6109" s="953">
        <f t="shared" si="1187"/>
        <v>6.174761058160624</v>
      </c>
      <c r="AE6109" s="954">
        <f t="shared" si="1179"/>
        <v>31.512678732195276</v>
      </c>
      <c r="AF6109" s="955">
        <f t="shared" si="1180"/>
        <v>0.31512678732195276</v>
      </c>
      <c r="AG6109" s="956">
        <f t="shared" si="1181"/>
        <v>7.7994062245801507E-2</v>
      </c>
      <c r="AH6109" s="954">
        <f t="shared" si="1182"/>
        <v>0.51848410596477756</v>
      </c>
      <c r="AI6109" s="184" t="str">
        <f t="shared" si="1183"/>
        <v>5</v>
      </c>
      <c r="AJ6109" s="957">
        <f t="shared" si="1184"/>
        <v>2.3148148148148147E-2</v>
      </c>
      <c r="AK6109" s="956">
        <f t="shared" si="1185"/>
        <v>1.8054181075417015E-3</v>
      </c>
      <c r="AL6109" s="956">
        <f t="shared" si="1186"/>
        <v>1.2001946897332813E-2</v>
      </c>
      <c r="AM6109" s="184" t="s">
        <v>1285</v>
      </c>
      <c r="AN6109" s="184" t="s">
        <v>1262</v>
      </c>
    </row>
    <row r="6110" spans="1:40" x14ac:dyDescent="0.3">
      <c r="A6110" s="949">
        <v>12</v>
      </c>
      <c r="B6110" s="949" t="s">
        <v>1325</v>
      </c>
      <c r="C6110" s="950">
        <v>784009</v>
      </c>
      <c r="D6110" s="950">
        <v>9351527</v>
      </c>
      <c r="E6110" s="951">
        <v>783969</v>
      </c>
      <c r="F6110" s="951">
        <v>9351514</v>
      </c>
      <c r="G6110" s="949" t="s">
        <v>1641</v>
      </c>
      <c r="H6110" s="949" t="s">
        <v>1642</v>
      </c>
      <c r="I6110" s="952">
        <v>41509</v>
      </c>
      <c r="J6110" s="949"/>
      <c r="K6110" s="949">
        <v>0</v>
      </c>
      <c r="L6110" s="949">
        <v>0</v>
      </c>
      <c r="M6110" s="949">
        <v>2</v>
      </c>
      <c r="N6110" s="949">
        <v>6</v>
      </c>
      <c r="O6110" s="949" t="s">
        <v>1271</v>
      </c>
      <c r="P6110" s="949" t="s">
        <v>2322</v>
      </c>
      <c r="Q6110" s="949" t="s">
        <v>1670</v>
      </c>
      <c r="R6110" s="949"/>
      <c r="S6110" s="949" t="s">
        <v>2322</v>
      </c>
      <c r="T6110" s="949">
        <v>72</v>
      </c>
      <c r="U6110" s="949">
        <v>1</v>
      </c>
      <c r="V6110" s="949">
        <v>3</v>
      </c>
      <c r="W6110" s="949">
        <v>1</v>
      </c>
      <c r="X6110" s="949">
        <v>10</v>
      </c>
      <c r="Y6110" s="949"/>
      <c r="Z6110" s="949"/>
      <c r="AA6110" s="953">
        <f t="shared" si="1176"/>
        <v>-1.4732339528214362</v>
      </c>
      <c r="AB6110" s="953">
        <f t="shared" si="1177"/>
        <v>2.1704182797458738</v>
      </c>
      <c r="AC6110" s="953">
        <f t="shared" si="1178"/>
        <v>2.3025850929940459</v>
      </c>
      <c r="AD6110" s="953">
        <f t="shared" si="1187"/>
        <v>5.3018981104783993</v>
      </c>
      <c r="AE6110" s="954">
        <f t="shared" si="1179"/>
        <v>22.918311805232928</v>
      </c>
      <c r="AF6110" s="955">
        <f t="shared" si="1180"/>
        <v>0.22918311805232927</v>
      </c>
      <c r="AG6110" s="956">
        <f t="shared" si="1181"/>
        <v>4.1253057716787576E-2</v>
      </c>
      <c r="AH6110" s="954">
        <f t="shared" si="1182"/>
        <v>0.17353055966001832</v>
      </c>
      <c r="AI6110" s="184" t="str">
        <f t="shared" si="1183"/>
        <v>5</v>
      </c>
      <c r="AJ6110" s="957">
        <f t="shared" si="1184"/>
        <v>2.3148148148148147E-2</v>
      </c>
      <c r="AK6110" s="956">
        <f t="shared" si="1185"/>
        <v>9.5493189159230499E-4</v>
      </c>
      <c r="AL6110" s="956">
        <f t="shared" si="1186"/>
        <v>4.0169111032411645E-3</v>
      </c>
      <c r="AM6110" s="184" t="s">
        <v>1274</v>
      </c>
      <c r="AN6110" s="184" t="s">
        <v>1275</v>
      </c>
    </row>
    <row r="6111" spans="1:40" x14ac:dyDescent="0.3">
      <c r="A6111" s="949">
        <v>12</v>
      </c>
      <c r="B6111" s="949" t="s">
        <v>1325</v>
      </c>
      <c r="C6111" s="950">
        <v>784009</v>
      </c>
      <c r="D6111" s="950">
        <v>9351527</v>
      </c>
      <c r="E6111" s="951">
        <v>783969</v>
      </c>
      <c r="F6111" s="951">
        <v>9351514</v>
      </c>
      <c r="G6111" s="949" t="s">
        <v>1641</v>
      </c>
      <c r="H6111" s="949" t="s">
        <v>1642</v>
      </c>
      <c r="I6111" s="952">
        <v>41509</v>
      </c>
      <c r="J6111" s="949"/>
      <c r="K6111" s="949">
        <v>0</v>
      </c>
      <c r="L6111" s="949">
        <v>0</v>
      </c>
      <c r="M6111" s="949">
        <v>2</v>
      </c>
      <c r="N6111" s="949">
        <v>8</v>
      </c>
      <c r="O6111" s="949" t="s">
        <v>1271</v>
      </c>
      <c r="P6111" s="949" t="s">
        <v>2322</v>
      </c>
      <c r="Q6111" s="949" t="s">
        <v>1670</v>
      </c>
      <c r="R6111" s="949"/>
      <c r="S6111" s="949" t="s">
        <v>2322</v>
      </c>
      <c r="T6111" s="949">
        <v>79</v>
      </c>
      <c r="U6111" s="949">
        <v>1</v>
      </c>
      <c r="V6111" s="949">
        <v>3</v>
      </c>
      <c r="W6111" s="949">
        <v>1</v>
      </c>
      <c r="X6111" s="949">
        <v>13</v>
      </c>
      <c r="Y6111" s="949"/>
      <c r="Z6111" s="949"/>
      <c r="AA6111" s="953">
        <f t="shared" si="1176"/>
        <v>-1.3804522193704698</v>
      </c>
      <c r="AB6111" s="953">
        <f t="shared" si="1177"/>
        <v>1.9056483299648557</v>
      </c>
      <c r="AC6111" s="953">
        <f t="shared" si="1178"/>
        <v>2.5649493574615367</v>
      </c>
      <c r="AD6111" s="953">
        <f t="shared" si="1187"/>
        <v>6.5789652063423505</v>
      </c>
      <c r="AE6111" s="954">
        <f t="shared" si="1179"/>
        <v>25.146481008519466</v>
      </c>
      <c r="AF6111" s="955">
        <f t="shared" si="1180"/>
        <v>0.25146481008519467</v>
      </c>
      <c r="AG6111" s="956">
        <f t="shared" si="1181"/>
        <v>4.9664416128563142E-2</v>
      </c>
      <c r="AH6111" s="954">
        <f t="shared" si="1182"/>
        <v>0.28214248379500462</v>
      </c>
      <c r="AI6111" s="184" t="str">
        <f t="shared" si="1183"/>
        <v>5</v>
      </c>
      <c r="AJ6111" s="957">
        <f t="shared" si="1184"/>
        <v>2.3148148148148147E-2</v>
      </c>
      <c r="AK6111" s="956">
        <f t="shared" si="1185"/>
        <v>1.1496392622352579E-3</v>
      </c>
      <c r="AL6111" s="956">
        <f t="shared" si="1186"/>
        <v>6.5310760137732545E-3</v>
      </c>
      <c r="AM6111" s="184" t="s">
        <v>1274</v>
      </c>
      <c r="AN6111" s="184" t="s">
        <v>1275</v>
      </c>
    </row>
    <row r="6112" spans="1:40" x14ac:dyDescent="0.3">
      <c r="A6112" s="949">
        <v>12</v>
      </c>
      <c r="B6112" s="949" t="s">
        <v>1325</v>
      </c>
      <c r="C6112" s="950">
        <v>784009</v>
      </c>
      <c r="D6112" s="950">
        <v>9351527</v>
      </c>
      <c r="E6112" s="951">
        <v>783969</v>
      </c>
      <c r="F6112" s="951">
        <v>9351514</v>
      </c>
      <c r="G6112" s="949" t="s">
        <v>1641</v>
      </c>
      <c r="H6112" s="949" t="s">
        <v>1642</v>
      </c>
      <c r="I6112" s="952">
        <v>41509</v>
      </c>
      <c r="J6112" s="949"/>
      <c r="K6112" s="949">
        <v>0</v>
      </c>
      <c r="L6112" s="949">
        <v>0</v>
      </c>
      <c r="M6112" s="949">
        <v>2</v>
      </c>
      <c r="N6112" s="949">
        <v>10</v>
      </c>
      <c r="O6112" s="949" t="s">
        <v>1271</v>
      </c>
      <c r="P6112" s="949" t="s">
        <v>2322</v>
      </c>
      <c r="Q6112" s="949" t="s">
        <v>1670</v>
      </c>
      <c r="R6112" s="949"/>
      <c r="S6112" s="949" t="s">
        <v>2322</v>
      </c>
      <c r="T6112" s="949">
        <v>79</v>
      </c>
      <c r="U6112" s="949">
        <v>1</v>
      </c>
      <c r="V6112" s="949">
        <v>3</v>
      </c>
      <c r="W6112" s="949">
        <v>1</v>
      </c>
      <c r="X6112" s="949">
        <v>13</v>
      </c>
      <c r="Y6112" s="949"/>
      <c r="Z6112" s="949"/>
      <c r="AA6112" s="953">
        <f t="shared" si="1176"/>
        <v>-1.3804522193704698</v>
      </c>
      <c r="AB6112" s="953">
        <f t="shared" si="1177"/>
        <v>1.9056483299648557</v>
      </c>
      <c r="AC6112" s="953">
        <f t="shared" si="1178"/>
        <v>2.5649493574615367</v>
      </c>
      <c r="AD6112" s="953">
        <f t="shared" si="1187"/>
        <v>6.5789652063423505</v>
      </c>
      <c r="AE6112" s="954">
        <f t="shared" si="1179"/>
        <v>25.146481008519466</v>
      </c>
      <c r="AF6112" s="955">
        <f t="shared" si="1180"/>
        <v>0.25146481008519467</v>
      </c>
      <c r="AG6112" s="956">
        <f t="shared" si="1181"/>
        <v>4.9664416128563142E-2</v>
      </c>
      <c r="AH6112" s="954">
        <f t="shared" si="1182"/>
        <v>0.28214248379500462</v>
      </c>
      <c r="AI6112" s="184" t="str">
        <f t="shared" si="1183"/>
        <v>5</v>
      </c>
      <c r="AJ6112" s="957">
        <f t="shared" si="1184"/>
        <v>2.3148148148148147E-2</v>
      </c>
      <c r="AK6112" s="956">
        <f t="shared" si="1185"/>
        <v>1.1496392622352579E-3</v>
      </c>
      <c r="AL6112" s="956">
        <f t="shared" si="1186"/>
        <v>6.5310760137732545E-3</v>
      </c>
      <c r="AM6112" s="184" t="s">
        <v>1274</v>
      </c>
      <c r="AN6112" s="184" t="s">
        <v>1275</v>
      </c>
    </row>
    <row r="6113" spans="1:40" x14ac:dyDescent="0.3">
      <c r="A6113" s="949">
        <v>12</v>
      </c>
      <c r="B6113" s="949" t="s">
        <v>1325</v>
      </c>
      <c r="C6113" s="950">
        <v>784009</v>
      </c>
      <c r="D6113" s="950">
        <v>9351527</v>
      </c>
      <c r="E6113" s="951">
        <v>783969</v>
      </c>
      <c r="F6113" s="951">
        <v>9351514</v>
      </c>
      <c r="G6113" s="949" t="s">
        <v>1641</v>
      </c>
      <c r="H6113" s="949" t="s">
        <v>1642</v>
      </c>
      <c r="I6113" s="952">
        <v>41509</v>
      </c>
      <c r="J6113" s="949"/>
      <c r="K6113" s="949">
        <v>0</v>
      </c>
      <c r="L6113" s="949">
        <v>0</v>
      </c>
      <c r="M6113" s="949">
        <v>2</v>
      </c>
      <c r="N6113" s="949">
        <v>13</v>
      </c>
      <c r="O6113" s="949" t="s">
        <v>1271</v>
      </c>
      <c r="P6113" s="949" t="s">
        <v>2301</v>
      </c>
      <c r="Q6113" s="949" t="s">
        <v>2302</v>
      </c>
      <c r="R6113" s="949" t="s">
        <v>1263</v>
      </c>
      <c r="S6113" s="949" t="s">
        <v>1263</v>
      </c>
      <c r="T6113" s="949">
        <v>91</v>
      </c>
      <c r="U6113" s="949">
        <v>3</v>
      </c>
      <c r="V6113" s="949">
        <v>1</v>
      </c>
      <c r="W6113" s="949">
        <v>3</v>
      </c>
      <c r="X6113" s="949">
        <v>10</v>
      </c>
      <c r="Y6113" s="949"/>
      <c r="Z6113" s="949"/>
      <c r="AA6113" s="953">
        <f t="shared" si="1176"/>
        <v>-1.2390405653206413</v>
      </c>
      <c r="AB6113" s="953">
        <f t="shared" si="1177"/>
        <v>1.5352215225100945</v>
      </c>
      <c r="AC6113" s="953">
        <f t="shared" si="1178"/>
        <v>2.3025850929940459</v>
      </c>
      <c r="AD6113" s="953">
        <f t="shared" si="1187"/>
        <v>5.3018981104783993</v>
      </c>
      <c r="AE6113" s="954">
        <f t="shared" si="1179"/>
        <v>28.966199642724952</v>
      </c>
      <c r="AF6113" s="955">
        <f t="shared" si="1180"/>
        <v>0.28966199642724955</v>
      </c>
      <c r="AG6113" s="956">
        <f t="shared" si="1181"/>
        <v>6.5898258285632325E-2</v>
      </c>
      <c r="AH6113" s="954">
        <f t="shared" si="1182"/>
        <v>0.35440541010479915</v>
      </c>
      <c r="AI6113" s="184" t="str">
        <f t="shared" si="1183"/>
        <v>5</v>
      </c>
      <c r="AJ6113" s="957">
        <f t="shared" si="1184"/>
        <v>2.3148148148148147E-2</v>
      </c>
      <c r="AK6113" s="956">
        <f t="shared" si="1185"/>
        <v>1.5254226455007481E-3</v>
      </c>
      <c r="AL6113" s="956">
        <f t="shared" si="1186"/>
        <v>8.203828937611091E-3</v>
      </c>
      <c r="AM6113" s="184" t="s">
        <v>1274</v>
      </c>
      <c r="AN6113" s="184" t="s">
        <v>1275</v>
      </c>
    </row>
    <row r="6114" spans="1:40" x14ac:dyDescent="0.3">
      <c r="A6114" s="949">
        <v>12</v>
      </c>
      <c r="B6114" s="949" t="s">
        <v>1325</v>
      </c>
      <c r="C6114" s="950">
        <v>784009</v>
      </c>
      <c r="D6114" s="950">
        <v>9351527</v>
      </c>
      <c r="E6114" s="951">
        <v>783969</v>
      </c>
      <c r="F6114" s="951">
        <v>9351514</v>
      </c>
      <c r="G6114" s="949" t="s">
        <v>1641</v>
      </c>
      <c r="H6114" s="949" t="s">
        <v>1642</v>
      </c>
      <c r="I6114" s="952">
        <v>41509</v>
      </c>
      <c r="J6114" s="949"/>
      <c r="K6114" s="949">
        <v>0</v>
      </c>
      <c r="L6114" s="949">
        <v>0</v>
      </c>
      <c r="M6114" s="949">
        <v>2</v>
      </c>
      <c r="N6114" s="949">
        <v>14</v>
      </c>
      <c r="O6114" s="949" t="s">
        <v>1271</v>
      </c>
      <c r="P6114" s="949" t="s">
        <v>2322</v>
      </c>
      <c r="Q6114" s="949" t="s">
        <v>1670</v>
      </c>
      <c r="R6114" s="949"/>
      <c r="S6114" s="949" t="s">
        <v>2322</v>
      </c>
      <c r="T6114" s="949">
        <v>82</v>
      </c>
      <c r="U6114" s="949">
        <v>1</v>
      </c>
      <c r="V6114" s="949">
        <v>3</v>
      </c>
      <c r="W6114" s="949">
        <v>1</v>
      </c>
      <c r="X6114" s="949">
        <v>9</v>
      </c>
      <c r="Y6114" s="949"/>
      <c r="Z6114" s="949"/>
      <c r="AA6114" s="953">
        <f t="shared" si="1176"/>
        <v>-1.3431808245732384</v>
      </c>
      <c r="AB6114" s="953">
        <f t="shared" si="1177"/>
        <v>1.8041347275012447</v>
      </c>
      <c r="AC6114" s="953">
        <f t="shared" si="1178"/>
        <v>2.1972245773362196</v>
      </c>
      <c r="AD6114" s="953">
        <f t="shared" si="1187"/>
        <v>4.8277958432503283</v>
      </c>
      <c r="AE6114" s="954">
        <f t="shared" si="1179"/>
        <v>26.101410667070837</v>
      </c>
      <c r="AF6114" s="955">
        <f t="shared" si="1180"/>
        <v>0.26101410667070835</v>
      </c>
      <c r="AG6114" s="956">
        <f t="shared" si="1181"/>
        <v>5.3508016992222157E-2</v>
      </c>
      <c r="AH6114" s="954">
        <f t="shared" si="1182"/>
        <v>0.23980291632637679</v>
      </c>
      <c r="AI6114" s="184" t="str">
        <f t="shared" si="1183"/>
        <v>5</v>
      </c>
      <c r="AJ6114" s="957">
        <f t="shared" si="1184"/>
        <v>2.3148148148148147E-2</v>
      </c>
      <c r="AK6114" s="956">
        <f t="shared" si="1185"/>
        <v>1.2386115044495868E-3</v>
      </c>
      <c r="AL6114" s="956">
        <f t="shared" si="1186"/>
        <v>5.5509934334809436E-3</v>
      </c>
      <c r="AM6114" s="184" t="s">
        <v>1274</v>
      </c>
      <c r="AN6114" s="184" t="s">
        <v>1275</v>
      </c>
    </row>
    <row r="6115" spans="1:40" x14ac:dyDescent="0.3">
      <c r="A6115" s="949">
        <v>12</v>
      </c>
      <c r="B6115" s="949" t="s">
        <v>1325</v>
      </c>
      <c r="C6115" s="950">
        <v>784009</v>
      </c>
      <c r="D6115" s="950">
        <v>9351527</v>
      </c>
      <c r="E6115" s="951">
        <v>783969</v>
      </c>
      <c r="F6115" s="951">
        <v>9351514</v>
      </c>
      <c r="G6115" s="949" t="s">
        <v>1641</v>
      </c>
      <c r="H6115" s="949" t="s">
        <v>1642</v>
      </c>
      <c r="I6115" s="952">
        <v>41509</v>
      </c>
      <c r="J6115" s="949"/>
      <c r="K6115" s="949">
        <v>0</v>
      </c>
      <c r="L6115" s="949">
        <v>0</v>
      </c>
      <c r="M6115" s="949">
        <v>2</v>
      </c>
      <c r="N6115" s="949">
        <v>15</v>
      </c>
      <c r="O6115" s="949" t="s">
        <v>1271</v>
      </c>
      <c r="P6115" s="949" t="s">
        <v>2406</v>
      </c>
      <c r="Q6115" s="949" t="s">
        <v>2407</v>
      </c>
      <c r="R6115" s="949"/>
      <c r="S6115" s="949" t="s">
        <v>2406</v>
      </c>
      <c r="T6115" s="949">
        <v>71</v>
      </c>
      <c r="U6115" s="949">
        <v>3</v>
      </c>
      <c r="V6115" s="949">
        <v>1</v>
      </c>
      <c r="W6115" s="949">
        <v>1</v>
      </c>
      <c r="X6115" s="949">
        <v>8</v>
      </c>
      <c r="Y6115" s="949" t="s">
        <v>1341</v>
      </c>
      <c r="Z6115" s="949"/>
      <c r="AA6115" s="953">
        <f t="shared" si="1176"/>
        <v>-1.4872201947961761</v>
      </c>
      <c r="AB6115" s="953">
        <f t="shared" si="1177"/>
        <v>2.2118239078095758</v>
      </c>
      <c r="AC6115" s="953">
        <f t="shared" si="1178"/>
        <v>2.0794415416798357</v>
      </c>
      <c r="AD6115" s="953">
        <f t="shared" si="1187"/>
        <v>4.3240771252638117</v>
      </c>
      <c r="AE6115" s="954">
        <f t="shared" si="1179"/>
        <v>22.600001919049138</v>
      </c>
      <c r="AF6115" s="955">
        <f t="shared" si="1180"/>
        <v>0.22600001919049137</v>
      </c>
      <c r="AG6115" s="956">
        <f t="shared" si="1181"/>
        <v>4.0115097212640075E-2</v>
      </c>
      <c r="AH6115" s="954">
        <f t="shared" si="1182"/>
        <v>0.14008219072270661</v>
      </c>
      <c r="AI6115" s="184" t="str">
        <f t="shared" si="1183"/>
        <v>5</v>
      </c>
      <c r="AJ6115" s="957">
        <f t="shared" si="1184"/>
        <v>2.3148148148148147E-2</v>
      </c>
      <c r="AK6115" s="956">
        <f t="shared" si="1185"/>
        <v>9.2859021325555728E-4</v>
      </c>
      <c r="AL6115" s="956">
        <f t="shared" si="1186"/>
        <v>3.2426433037663566E-3</v>
      </c>
      <c r="AM6115" s="184" t="s">
        <v>1274</v>
      </c>
      <c r="AN6115" s="184" t="s">
        <v>1275</v>
      </c>
    </row>
    <row r="6116" spans="1:40" x14ac:dyDescent="0.3">
      <c r="A6116" s="949">
        <v>12</v>
      </c>
      <c r="B6116" s="949" t="s">
        <v>1325</v>
      </c>
      <c r="C6116" s="950">
        <v>784009</v>
      </c>
      <c r="D6116" s="950">
        <v>9351527</v>
      </c>
      <c r="E6116" s="951">
        <v>783969</v>
      </c>
      <c r="F6116" s="951">
        <v>9351514</v>
      </c>
      <c r="G6116" s="949" t="s">
        <v>1641</v>
      </c>
      <c r="H6116" s="949" t="s">
        <v>1642</v>
      </c>
      <c r="I6116" s="952">
        <v>41509</v>
      </c>
      <c r="J6116" s="949"/>
      <c r="K6116" s="949">
        <v>0</v>
      </c>
      <c r="L6116" s="949">
        <v>0</v>
      </c>
      <c r="M6116" s="949">
        <v>2</v>
      </c>
      <c r="N6116" s="949">
        <v>16</v>
      </c>
      <c r="O6116" s="949" t="s">
        <v>1271</v>
      </c>
      <c r="P6116" s="949" t="s">
        <v>2322</v>
      </c>
      <c r="Q6116" s="949" t="s">
        <v>1670</v>
      </c>
      <c r="R6116" s="949"/>
      <c r="S6116" s="949" t="s">
        <v>2322</v>
      </c>
      <c r="T6116" s="949">
        <v>93</v>
      </c>
      <c r="U6116" s="949">
        <v>1</v>
      </c>
      <c r="V6116" s="949">
        <v>3</v>
      </c>
      <c r="W6116" s="949">
        <v>1</v>
      </c>
      <c r="X6116" s="949">
        <v>13</v>
      </c>
      <c r="Y6116" s="949"/>
      <c r="Z6116" s="949"/>
      <c r="AA6116" s="953">
        <f t="shared" si="1176"/>
        <v>-1.2173005786842355</v>
      </c>
      <c r="AB6116" s="953">
        <f t="shared" si="1177"/>
        <v>1.4818206988649745</v>
      </c>
      <c r="AC6116" s="953">
        <f t="shared" si="1178"/>
        <v>2.5649493574615367</v>
      </c>
      <c r="AD6116" s="953">
        <f t="shared" si="1187"/>
        <v>6.5789652063423505</v>
      </c>
      <c r="AE6116" s="954">
        <f t="shared" si="1179"/>
        <v>29.602819415092533</v>
      </c>
      <c r="AF6116" s="955">
        <f t="shared" si="1180"/>
        <v>0.29602819415092535</v>
      </c>
      <c r="AG6116" s="956">
        <f t="shared" si="1181"/>
        <v>6.8826716086515388E-2</v>
      </c>
      <c r="AH6116" s="954">
        <f t="shared" si="1182"/>
        <v>0.45968624289767651</v>
      </c>
      <c r="AI6116" s="184" t="str">
        <f t="shared" si="1183"/>
        <v>5</v>
      </c>
      <c r="AJ6116" s="957">
        <f t="shared" si="1184"/>
        <v>2.3148148148148147E-2</v>
      </c>
      <c r="AK6116" s="956">
        <f t="shared" si="1185"/>
        <v>1.5932110205211895E-3</v>
      </c>
      <c r="AL6116" s="956">
        <f t="shared" si="1186"/>
        <v>1.0640885252261029E-2</v>
      </c>
      <c r="AM6116" s="184" t="s">
        <v>1274</v>
      </c>
      <c r="AN6116" s="184" t="s">
        <v>1275</v>
      </c>
    </row>
    <row r="6117" spans="1:40" x14ac:dyDescent="0.3">
      <c r="A6117" s="949">
        <v>12</v>
      </c>
      <c r="B6117" s="949" t="s">
        <v>1325</v>
      </c>
      <c r="C6117" s="950">
        <v>784009</v>
      </c>
      <c r="D6117" s="950">
        <v>9351527</v>
      </c>
      <c r="E6117" s="951">
        <v>783969</v>
      </c>
      <c r="F6117" s="951">
        <v>9351514</v>
      </c>
      <c r="G6117" s="949" t="s">
        <v>1641</v>
      </c>
      <c r="H6117" s="949" t="s">
        <v>1642</v>
      </c>
      <c r="I6117" s="952">
        <v>41509</v>
      </c>
      <c r="J6117" s="949"/>
      <c r="K6117" s="949">
        <v>0</v>
      </c>
      <c r="L6117" s="949">
        <v>0</v>
      </c>
      <c r="M6117" s="949">
        <v>2</v>
      </c>
      <c r="N6117" s="949">
        <v>19</v>
      </c>
      <c r="O6117" s="949" t="s">
        <v>1271</v>
      </c>
      <c r="P6117" s="949" t="s">
        <v>2391</v>
      </c>
      <c r="Q6117" s="949" t="s">
        <v>1997</v>
      </c>
      <c r="R6117" s="949"/>
      <c r="S6117" s="949" t="s">
        <v>2391</v>
      </c>
      <c r="T6117" s="949">
        <v>79</v>
      </c>
      <c r="U6117" s="949">
        <v>3</v>
      </c>
      <c r="V6117" s="949">
        <v>1</v>
      </c>
      <c r="W6117" s="949">
        <v>1</v>
      </c>
      <c r="X6117" s="949">
        <v>12</v>
      </c>
      <c r="Y6117" s="949"/>
      <c r="Z6117" s="949"/>
      <c r="AA6117" s="953">
        <f t="shared" si="1176"/>
        <v>-1.3804522193704698</v>
      </c>
      <c r="AB6117" s="953">
        <f t="shared" si="1177"/>
        <v>1.9056483299648557</v>
      </c>
      <c r="AC6117" s="953">
        <f t="shared" si="1178"/>
        <v>2.4849066497880004</v>
      </c>
      <c r="AD6117" s="953">
        <f t="shared" si="1187"/>
        <v>6.174761058160624</v>
      </c>
      <c r="AE6117" s="954">
        <f t="shared" si="1179"/>
        <v>25.146481008519466</v>
      </c>
      <c r="AF6117" s="955">
        <f t="shared" si="1180"/>
        <v>0.25146481008519467</v>
      </c>
      <c r="AG6117" s="956">
        <f t="shared" si="1181"/>
        <v>4.9664416128563142E-2</v>
      </c>
      <c r="AH6117" s="954">
        <f t="shared" si="1182"/>
        <v>0.26580846540985864</v>
      </c>
      <c r="AI6117" s="184" t="str">
        <f t="shared" si="1183"/>
        <v>5</v>
      </c>
      <c r="AJ6117" s="957">
        <f t="shared" si="1184"/>
        <v>2.3148148148148147E-2</v>
      </c>
      <c r="AK6117" s="956">
        <f t="shared" si="1185"/>
        <v>1.1496392622352579E-3</v>
      </c>
      <c r="AL6117" s="956">
        <f t="shared" si="1186"/>
        <v>6.1529737363393202E-3</v>
      </c>
      <c r="AM6117" s="184" t="s">
        <v>1274</v>
      </c>
      <c r="AN6117" s="184" t="s">
        <v>1275</v>
      </c>
    </row>
    <row r="6118" spans="1:40" x14ac:dyDescent="0.3">
      <c r="A6118" s="949">
        <v>12</v>
      </c>
      <c r="B6118" s="949" t="s">
        <v>1325</v>
      </c>
      <c r="C6118" s="950">
        <v>784009</v>
      </c>
      <c r="D6118" s="950">
        <v>9351527</v>
      </c>
      <c r="E6118" s="951">
        <v>783969</v>
      </c>
      <c r="F6118" s="951">
        <v>9351514</v>
      </c>
      <c r="G6118" s="949" t="s">
        <v>1641</v>
      </c>
      <c r="H6118" s="949" t="s">
        <v>1642</v>
      </c>
      <c r="I6118" s="952">
        <v>41509</v>
      </c>
      <c r="J6118" s="949"/>
      <c r="K6118" s="949">
        <v>0</v>
      </c>
      <c r="L6118" s="949">
        <v>0</v>
      </c>
      <c r="M6118" s="949">
        <v>2</v>
      </c>
      <c r="N6118" s="949">
        <v>38</v>
      </c>
      <c r="O6118" s="949" t="s">
        <v>1271</v>
      </c>
      <c r="P6118" s="949" t="s">
        <v>2471</v>
      </c>
      <c r="Q6118" s="949" t="s">
        <v>2472</v>
      </c>
      <c r="R6118" s="949"/>
      <c r="S6118" s="949" t="s">
        <v>2471</v>
      </c>
      <c r="T6118" s="949">
        <v>63</v>
      </c>
      <c r="U6118" s="949">
        <v>1</v>
      </c>
      <c r="V6118" s="949">
        <v>1</v>
      </c>
      <c r="W6118" s="949">
        <v>2</v>
      </c>
      <c r="X6118" s="949">
        <v>10</v>
      </c>
      <c r="Y6118" s="949"/>
      <c r="Z6118" s="949"/>
      <c r="AA6118" s="953">
        <f t="shared" si="1176"/>
        <v>-1.6067653454459589</v>
      </c>
      <c r="AB6118" s="953">
        <f t="shared" si="1177"/>
        <v>2.5816948753260718</v>
      </c>
      <c r="AC6118" s="953">
        <f t="shared" si="1178"/>
        <v>2.3025850929940459</v>
      </c>
      <c r="AD6118" s="953">
        <f t="shared" si="1187"/>
        <v>5.3018981104783993</v>
      </c>
      <c r="AE6118" s="954">
        <f t="shared" si="1179"/>
        <v>20.053522829578814</v>
      </c>
      <c r="AF6118" s="955">
        <f t="shared" si="1180"/>
        <v>0.20053522829578813</v>
      </c>
      <c r="AG6118" s="956">
        <f t="shared" si="1181"/>
        <v>3.1584372314415486E-2</v>
      </c>
      <c r="AH6118" s="954">
        <f t="shared" si="1182"/>
        <v>0.11269141050730314</v>
      </c>
      <c r="AI6118" s="184" t="str">
        <f t="shared" si="1183"/>
        <v>5</v>
      </c>
      <c r="AJ6118" s="957">
        <f t="shared" si="1184"/>
        <v>2.3148148148148147E-2</v>
      </c>
      <c r="AK6118" s="956">
        <f t="shared" si="1185"/>
        <v>7.3111972950035847E-4</v>
      </c>
      <c r="AL6118" s="956">
        <f t="shared" si="1186"/>
        <v>2.6085974654468315E-3</v>
      </c>
      <c r="AM6118" s="184" t="s">
        <v>1274</v>
      </c>
      <c r="AN6118" s="184" t="s">
        <v>1275</v>
      </c>
    </row>
    <row r="6119" spans="1:40" x14ac:dyDescent="0.3">
      <c r="A6119" s="949">
        <v>12</v>
      </c>
      <c r="B6119" s="949" t="s">
        <v>1325</v>
      </c>
      <c r="C6119" s="950">
        <v>784009</v>
      </c>
      <c r="D6119" s="950">
        <v>9351527</v>
      </c>
      <c r="E6119" s="951">
        <v>783969</v>
      </c>
      <c r="F6119" s="951">
        <v>9351514</v>
      </c>
      <c r="G6119" s="949" t="s">
        <v>1641</v>
      </c>
      <c r="H6119" s="949" t="s">
        <v>1642</v>
      </c>
      <c r="I6119" s="952">
        <v>41509</v>
      </c>
      <c r="J6119" s="949"/>
      <c r="K6119" s="949">
        <v>0</v>
      </c>
      <c r="L6119" s="949">
        <v>0</v>
      </c>
      <c r="M6119" s="949">
        <v>2</v>
      </c>
      <c r="N6119" s="949">
        <v>45</v>
      </c>
      <c r="O6119" s="949" t="s">
        <v>1271</v>
      </c>
      <c r="P6119" s="949" t="s">
        <v>2439</v>
      </c>
      <c r="Q6119" s="949" t="s">
        <v>1986</v>
      </c>
      <c r="R6119" s="949"/>
      <c r="S6119" s="949" t="s">
        <v>2439</v>
      </c>
      <c r="T6119" s="949">
        <v>67</v>
      </c>
      <c r="U6119" s="949">
        <v>3</v>
      </c>
      <c r="V6119" s="949">
        <v>1</v>
      </c>
      <c r="W6119" s="949">
        <v>1</v>
      </c>
      <c r="X6119" s="949">
        <v>12</v>
      </c>
      <c r="Y6119" s="949"/>
      <c r="Z6119" s="949"/>
      <c r="AA6119" s="953">
        <f t="shared" si="1176"/>
        <v>-1.5452074524465254</v>
      </c>
      <c r="AB6119" s="953">
        <f t="shared" si="1177"/>
        <v>2.3876660710962807</v>
      </c>
      <c r="AC6119" s="953">
        <f t="shared" si="1178"/>
        <v>2.4849066497880004</v>
      </c>
      <c r="AD6119" s="953">
        <f t="shared" si="1187"/>
        <v>6.174761058160624</v>
      </c>
      <c r="AE6119" s="954">
        <f t="shared" si="1179"/>
        <v>21.326762374313976</v>
      </c>
      <c r="AF6119" s="955">
        <f t="shared" si="1180"/>
        <v>0.21326762374313976</v>
      </c>
      <c r="AG6119" s="956">
        <f t="shared" si="1181"/>
        <v>3.5722410511315479E-2</v>
      </c>
      <c r="AH6119" s="954">
        <f t="shared" si="1182"/>
        <v>0.15803888690673776</v>
      </c>
      <c r="AI6119" s="184" t="str">
        <f t="shared" si="1183"/>
        <v>5</v>
      </c>
      <c r="AJ6119" s="957">
        <f t="shared" si="1184"/>
        <v>2.3148148148148147E-2</v>
      </c>
      <c r="AK6119" s="956">
        <f t="shared" si="1185"/>
        <v>8.2690765072489529E-4</v>
      </c>
      <c r="AL6119" s="956">
        <f t="shared" si="1186"/>
        <v>3.6583075672855961E-3</v>
      </c>
      <c r="AM6119" s="184" t="s">
        <v>1274</v>
      </c>
      <c r="AN6119" s="184" t="s">
        <v>1275</v>
      </c>
    </row>
    <row r="6120" spans="1:40" x14ac:dyDescent="0.3">
      <c r="A6120" s="949">
        <v>12</v>
      </c>
      <c r="B6120" s="949" t="s">
        <v>1325</v>
      </c>
      <c r="C6120" s="950">
        <v>784009</v>
      </c>
      <c r="D6120" s="950">
        <v>9351527</v>
      </c>
      <c r="E6120" s="951">
        <v>783969</v>
      </c>
      <c r="F6120" s="951">
        <v>9351514</v>
      </c>
      <c r="G6120" s="949" t="s">
        <v>1641</v>
      </c>
      <c r="H6120" s="949" t="s">
        <v>1642</v>
      </c>
      <c r="I6120" s="952">
        <v>41509</v>
      </c>
      <c r="J6120" s="949"/>
      <c r="K6120" s="949">
        <v>0</v>
      </c>
      <c r="L6120" s="949">
        <v>0</v>
      </c>
      <c r="M6120" s="949">
        <v>2</v>
      </c>
      <c r="N6120" s="949">
        <v>51</v>
      </c>
      <c r="O6120" s="949" t="s">
        <v>1250</v>
      </c>
      <c r="P6120" s="949" t="s">
        <v>2320</v>
      </c>
      <c r="Q6120" t="s">
        <v>1411</v>
      </c>
      <c r="S6120" t="s">
        <v>2320</v>
      </c>
      <c r="T6120" s="949">
        <v>270</v>
      </c>
      <c r="U6120" s="949">
        <v>1</v>
      </c>
      <c r="V6120" s="949">
        <v>1</v>
      </c>
      <c r="W6120" s="949">
        <v>1</v>
      </c>
      <c r="X6120" s="949">
        <v>23</v>
      </c>
      <c r="Y6120" s="949"/>
      <c r="Z6120" s="949"/>
      <c r="AA6120" s="953">
        <f t="shared" si="1176"/>
        <v>-0.1514781128391168</v>
      </c>
      <c r="AB6120" s="953">
        <f t="shared" si="1177"/>
        <v>2.2945618669300203E-2</v>
      </c>
      <c r="AC6120" s="953">
        <f t="shared" si="1178"/>
        <v>3.1354942159291497</v>
      </c>
      <c r="AD6120" s="953">
        <f t="shared" si="1187"/>
        <v>9.8313239781251536</v>
      </c>
      <c r="AE6120" s="954">
        <f t="shared" si="1179"/>
        <v>85.943669269623484</v>
      </c>
      <c r="AF6120" s="955">
        <f t="shared" si="1180"/>
        <v>0.85943669269623479</v>
      </c>
      <c r="AG6120" s="956">
        <f t="shared" si="1181"/>
        <v>0.58012112414232531</v>
      </c>
      <c r="AH6120" s="954">
        <f t="shared" si="1182"/>
        <v>8.7867707469213183</v>
      </c>
      <c r="AI6120" s="184" t="str">
        <f t="shared" si="1183"/>
        <v>2,5</v>
      </c>
      <c r="AJ6120" s="957">
        <f t="shared" si="1184"/>
        <v>1.1574074074074073E-2</v>
      </c>
      <c r="AK6120" s="956">
        <f t="shared" si="1185"/>
        <v>6.7143648627583947E-3</v>
      </c>
      <c r="AL6120" s="956">
        <f t="shared" si="1186"/>
        <v>0.10169873549677451</v>
      </c>
      <c r="AM6120" s="184" t="s">
        <v>1276</v>
      </c>
      <c r="AN6120" s="184" t="s">
        <v>1254</v>
      </c>
    </row>
    <row r="6121" spans="1:40" x14ac:dyDescent="0.3">
      <c r="A6121" s="949">
        <v>12</v>
      </c>
      <c r="B6121" s="949" t="s">
        <v>1325</v>
      </c>
      <c r="C6121" s="950">
        <v>784009</v>
      </c>
      <c r="D6121" s="950">
        <v>9351527</v>
      </c>
      <c r="E6121" s="951">
        <v>783969</v>
      </c>
      <c r="F6121" s="951">
        <v>9351514</v>
      </c>
      <c r="G6121" s="949" t="s">
        <v>1641</v>
      </c>
      <c r="H6121" s="949" t="s">
        <v>1642</v>
      </c>
      <c r="I6121" s="952">
        <v>41509</v>
      </c>
      <c r="J6121" s="949"/>
      <c r="K6121" s="949">
        <v>0</v>
      </c>
      <c r="L6121" s="949">
        <v>0</v>
      </c>
      <c r="M6121" s="949">
        <v>2</v>
      </c>
      <c r="N6121" s="949">
        <v>52</v>
      </c>
      <c r="O6121" s="949" t="s">
        <v>1250</v>
      </c>
      <c r="P6121" s="949" t="s">
        <v>2386</v>
      </c>
      <c r="Q6121" s="949" t="s">
        <v>1429</v>
      </c>
      <c r="R6121" s="949" t="s">
        <v>1428</v>
      </c>
      <c r="S6121" s="949" t="s">
        <v>1428</v>
      </c>
      <c r="T6121" s="949">
        <v>191</v>
      </c>
      <c r="U6121" s="949">
        <v>1</v>
      </c>
      <c r="V6121" s="949">
        <v>1</v>
      </c>
      <c r="W6121" s="949">
        <v>1</v>
      </c>
      <c r="X6121" s="949">
        <v>20</v>
      </c>
      <c r="Y6121" s="949"/>
      <c r="Z6121" s="949"/>
      <c r="AA6121" s="953">
        <f t="shared" si="1176"/>
        <v>-0.49762664379086169</v>
      </c>
      <c r="AB6121" s="953">
        <f t="shared" si="1177"/>
        <v>0.24763227661055714</v>
      </c>
      <c r="AC6121" s="953">
        <f t="shared" si="1178"/>
        <v>2.9957322735539909</v>
      </c>
      <c r="AD6121" s="953">
        <f t="shared" si="1187"/>
        <v>8.9744118548129634</v>
      </c>
      <c r="AE6121" s="954">
        <f t="shared" si="1179"/>
        <v>60.797188261104019</v>
      </c>
      <c r="AF6121" s="955">
        <f t="shared" si="1180"/>
        <v>0.60797188261104018</v>
      </c>
      <c r="AG6121" s="956">
        <f t="shared" si="1181"/>
        <v>0.290307252809824</v>
      </c>
      <c r="AH6121" s="954">
        <f t="shared" si="1182"/>
        <v>3.9518722668565398</v>
      </c>
      <c r="AI6121" s="184" t="str">
        <f t="shared" si="1183"/>
        <v>2,5</v>
      </c>
      <c r="AJ6121" s="957">
        <f t="shared" si="1184"/>
        <v>1.1574074074074073E-2</v>
      </c>
      <c r="AK6121" s="956">
        <f t="shared" si="1185"/>
        <v>3.3600376482618515E-3</v>
      </c>
      <c r="AL6121" s="956">
        <f t="shared" si="1186"/>
        <v>4.5739262347876612E-2</v>
      </c>
      <c r="AM6121" s="184" t="s">
        <v>1253</v>
      </c>
      <c r="AN6121" s="184" t="s">
        <v>1254</v>
      </c>
    </row>
    <row r="6122" spans="1:40" x14ac:dyDescent="0.3">
      <c r="A6122" s="949">
        <v>12</v>
      </c>
      <c r="B6122" s="949" t="s">
        <v>1325</v>
      </c>
      <c r="C6122" s="950">
        <v>784009</v>
      </c>
      <c r="D6122" s="950">
        <v>9351527</v>
      </c>
      <c r="E6122" s="951">
        <v>783969</v>
      </c>
      <c r="F6122" s="951">
        <v>9351514</v>
      </c>
      <c r="G6122" s="949" t="s">
        <v>1641</v>
      </c>
      <c r="H6122" s="949" t="s">
        <v>1642</v>
      </c>
      <c r="I6122" s="952">
        <v>41509</v>
      </c>
      <c r="J6122" s="949"/>
      <c r="K6122" s="949">
        <v>0</v>
      </c>
      <c r="L6122" s="949">
        <v>0</v>
      </c>
      <c r="M6122" s="949">
        <v>2</v>
      </c>
      <c r="N6122" s="949">
        <v>53</v>
      </c>
      <c r="O6122" s="949" t="s">
        <v>1250</v>
      </c>
      <c r="P6122" s="949" t="s">
        <v>2395</v>
      </c>
      <c r="Q6122" s="949" t="s">
        <v>2396</v>
      </c>
      <c r="R6122" s="949"/>
      <c r="S6122" s="949" t="s">
        <v>2395</v>
      </c>
      <c r="T6122" s="949">
        <v>150</v>
      </c>
      <c r="U6122" s="949">
        <v>3</v>
      </c>
      <c r="V6122" s="949">
        <v>1</v>
      </c>
      <c r="W6122" s="949">
        <v>1</v>
      </c>
      <c r="X6122" s="949">
        <v>15</v>
      </c>
      <c r="Y6122" s="949"/>
      <c r="Z6122" s="949"/>
      <c r="AA6122" s="953">
        <f t="shared" si="1176"/>
        <v>-0.73926477774123578</v>
      </c>
      <c r="AB6122" s="953">
        <f t="shared" si="1177"/>
        <v>0.54651241160879871</v>
      </c>
      <c r="AC6122" s="953">
        <f t="shared" si="1178"/>
        <v>2.7080502011022101</v>
      </c>
      <c r="AD6122" s="953">
        <f t="shared" si="1187"/>
        <v>7.3335358916897206</v>
      </c>
      <c r="AE6122" s="954">
        <f t="shared" si="1179"/>
        <v>47.7464829275686</v>
      </c>
      <c r="AF6122" s="955">
        <f t="shared" si="1180"/>
        <v>0.47746482927568601</v>
      </c>
      <c r="AG6122" s="956">
        <f t="shared" si="1181"/>
        <v>0.1790497296735572</v>
      </c>
      <c r="AH6122" s="954">
        <f t="shared" si="1182"/>
        <v>1.8324890126810793</v>
      </c>
      <c r="AI6122" s="184" t="str">
        <f t="shared" si="1183"/>
        <v>2,5</v>
      </c>
      <c r="AJ6122" s="957">
        <f t="shared" si="1184"/>
        <v>1.1574074074074073E-2</v>
      </c>
      <c r="AK6122" s="956">
        <f t="shared" si="1185"/>
        <v>2.0723348341846895E-3</v>
      </c>
      <c r="AL6122" s="956">
        <f t="shared" si="1186"/>
        <v>2.1209363572697676E-2</v>
      </c>
      <c r="AM6122" s="184" t="s">
        <v>1261</v>
      </c>
      <c r="AN6122" s="184" t="s">
        <v>1262</v>
      </c>
    </row>
    <row r="6123" spans="1:40" x14ac:dyDescent="0.3">
      <c r="A6123" s="949">
        <v>12</v>
      </c>
      <c r="B6123" s="949" t="s">
        <v>1325</v>
      </c>
      <c r="C6123" s="950">
        <v>784009</v>
      </c>
      <c r="D6123" s="950">
        <v>9351527</v>
      </c>
      <c r="E6123" s="951">
        <v>783969</v>
      </c>
      <c r="F6123" s="951">
        <v>9351514</v>
      </c>
      <c r="G6123" s="949" t="s">
        <v>1641</v>
      </c>
      <c r="H6123" s="949" t="s">
        <v>1642</v>
      </c>
      <c r="I6123" s="952">
        <v>41509</v>
      </c>
      <c r="J6123" s="949"/>
      <c r="K6123" s="949">
        <v>0</v>
      </c>
      <c r="L6123" s="949">
        <v>0</v>
      </c>
      <c r="M6123" s="949">
        <v>2</v>
      </c>
      <c r="N6123" s="949">
        <v>54</v>
      </c>
      <c r="O6123" s="949" t="s">
        <v>1250</v>
      </c>
      <c r="P6123" s="949" t="s">
        <v>2395</v>
      </c>
      <c r="Q6123" s="949" t="s">
        <v>2396</v>
      </c>
      <c r="R6123" s="949"/>
      <c r="S6123" s="949" t="s">
        <v>2395</v>
      </c>
      <c r="T6123" s="949">
        <v>144</v>
      </c>
      <c r="U6123" s="949">
        <v>3</v>
      </c>
      <c r="V6123" s="949">
        <v>1</v>
      </c>
      <c r="W6123" s="949">
        <v>2</v>
      </c>
      <c r="X6123" s="949">
        <v>13</v>
      </c>
      <c r="Y6123" s="949"/>
      <c r="Z6123" s="949"/>
      <c r="AA6123" s="953">
        <f t="shared" si="1176"/>
        <v>-0.78008677226149092</v>
      </c>
      <c r="AB6123" s="953">
        <f t="shared" si="1177"/>
        <v>0.60853537225735121</v>
      </c>
      <c r="AC6123" s="953">
        <f t="shared" si="1178"/>
        <v>2.5649493574615367</v>
      </c>
      <c r="AD6123" s="953">
        <f t="shared" si="1187"/>
        <v>6.5789652063423505</v>
      </c>
      <c r="AE6123" s="954">
        <f t="shared" si="1179"/>
        <v>45.836623610465857</v>
      </c>
      <c r="AF6123" s="955">
        <f t="shared" si="1180"/>
        <v>0.45836623610465854</v>
      </c>
      <c r="AG6123" s="956">
        <f t="shared" si="1181"/>
        <v>0.16501223086715031</v>
      </c>
      <c r="AH6123" s="954">
        <f t="shared" si="1182"/>
        <v>1.4913404432492892</v>
      </c>
      <c r="AI6123" s="184" t="str">
        <f t="shared" si="1183"/>
        <v>2,5</v>
      </c>
      <c r="AJ6123" s="957">
        <f t="shared" si="1184"/>
        <v>1.1574074074074073E-2</v>
      </c>
      <c r="AK6123" s="956">
        <f t="shared" si="1185"/>
        <v>1.90986378318461E-3</v>
      </c>
      <c r="AL6123" s="956">
        <f t="shared" si="1186"/>
        <v>1.7260884759829734E-2</v>
      </c>
      <c r="AM6123" s="184" t="s">
        <v>1261</v>
      </c>
      <c r="AN6123" s="184" t="s">
        <v>1262</v>
      </c>
    </row>
    <row r="6124" spans="1:40" x14ac:dyDescent="0.3">
      <c r="A6124" s="949">
        <v>12</v>
      </c>
      <c r="B6124" s="949" t="s">
        <v>1325</v>
      </c>
      <c r="C6124" s="950">
        <v>784009</v>
      </c>
      <c r="D6124" s="950">
        <v>9351527</v>
      </c>
      <c r="E6124" s="951">
        <v>783969</v>
      </c>
      <c r="F6124" s="951">
        <v>9351514</v>
      </c>
      <c r="G6124" s="949" t="s">
        <v>1641</v>
      </c>
      <c r="H6124" s="949" t="s">
        <v>1642</v>
      </c>
      <c r="I6124" s="952">
        <v>41509</v>
      </c>
      <c r="J6124" s="949"/>
      <c r="K6124" s="949">
        <v>0</v>
      </c>
      <c r="L6124" s="949">
        <v>0</v>
      </c>
      <c r="M6124" s="949">
        <v>2</v>
      </c>
      <c r="N6124" s="949">
        <v>56</v>
      </c>
      <c r="O6124" s="949" t="s">
        <v>1250</v>
      </c>
      <c r="P6124" s="949" t="s">
        <v>2395</v>
      </c>
      <c r="Q6124" s="949" t="s">
        <v>2396</v>
      </c>
      <c r="R6124" s="949"/>
      <c r="S6124" s="949" t="s">
        <v>2395</v>
      </c>
      <c r="T6124" s="949">
        <v>156</v>
      </c>
      <c r="U6124" s="949">
        <v>3</v>
      </c>
      <c r="V6124" s="949">
        <v>1</v>
      </c>
      <c r="W6124" s="949">
        <v>2</v>
      </c>
      <c r="X6124" s="949">
        <v>12</v>
      </c>
      <c r="Y6124" s="949"/>
      <c r="Z6124" s="949"/>
      <c r="AA6124" s="953">
        <f t="shared" si="1176"/>
        <v>-0.70004406458795454</v>
      </c>
      <c r="AB6124" s="953">
        <f t="shared" si="1177"/>
        <v>0.49006169236482428</v>
      </c>
      <c r="AC6124" s="953">
        <f t="shared" si="1178"/>
        <v>2.4849066497880004</v>
      </c>
      <c r="AD6124" s="953">
        <f t="shared" si="1187"/>
        <v>6.174761058160624</v>
      </c>
      <c r="AE6124" s="954">
        <f t="shared" si="1179"/>
        <v>49.656342244671343</v>
      </c>
      <c r="AF6124" s="955">
        <f t="shared" si="1180"/>
        <v>0.49656342244671342</v>
      </c>
      <c r="AG6124" s="956">
        <f t="shared" si="1181"/>
        <v>0.19366018761491943</v>
      </c>
      <c r="AH6124" s="954">
        <f t="shared" si="1182"/>
        <v>1.7071087611352775</v>
      </c>
      <c r="AI6124" s="184" t="str">
        <f t="shared" si="1183"/>
        <v>2,5</v>
      </c>
      <c r="AJ6124" s="957">
        <f t="shared" si="1184"/>
        <v>1.1574074074074073E-2</v>
      </c>
      <c r="AK6124" s="956">
        <f t="shared" si="1185"/>
        <v>2.24143735665416E-3</v>
      </c>
      <c r="AL6124" s="956">
        <f t="shared" si="1186"/>
        <v>1.9758203253880526E-2</v>
      </c>
      <c r="AM6124" s="184" t="s">
        <v>1261</v>
      </c>
      <c r="AN6124" s="184" t="s">
        <v>1262</v>
      </c>
    </row>
    <row r="6125" spans="1:40" x14ac:dyDescent="0.3">
      <c r="A6125" s="949">
        <v>12</v>
      </c>
      <c r="B6125" s="949" t="s">
        <v>1325</v>
      </c>
      <c r="C6125" s="950">
        <v>784009</v>
      </c>
      <c r="D6125" s="950">
        <v>9351527</v>
      </c>
      <c r="E6125" s="951">
        <v>783969</v>
      </c>
      <c r="F6125" s="951">
        <v>9351514</v>
      </c>
      <c r="G6125" s="949" t="s">
        <v>1641</v>
      </c>
      <c r="H6125" s="949" t="s">
        <v>1642</v>
      </c>
      <c r="I6125" s="952">
        <v>41509</v>
      </c>
      <c r="J6125" s="949"/>
      <c r="K6125" s="949">
        <v>0</v>
      </c>
      <c r="L6125" s="949">
        <v>0</v>
      </c>
      <c r="M6125" s="949">
        <v>2</v>
      </c>
      <c r="N6125" s="949">
        <v>57</v>
      </c>
      <c r="O6125" s="949" t="s">
        <v>1250</v>
      </c>
      <c r="P6125" s="949" t="s">
        <v>2537</v>
      </c>
      <c r="Q6125" s="949" t="s">
        <v>2538</v>
      </c>
      <c r="R6125" s="949" t="s">
        <v>1770</v>
      </c>
      <c r="S6125" s="949" t="s">
        <v>1770</v>
      </c>
      <c r="T6125" s="949">
        <v>265</v>
      </c>
      <c r="U6125" s="949">
        <v>1</v>
      </c>
      <c r="V6125" s="949">
        <v>1</v>
      </c>
      <c r="W6125" s="949">
        <v>1</v>
      </c>
      <c r="X6125" s="949">
        <v>22</v>
      </c>
      <c r="Y6125" s="949"/>
      <c r="Z6125" s="949"/>
      <c r="AA6125" s="953">
        <f t="shared" si="1176"/>
        <v>-0.17017024585126941</v>
      </c>
      <c r="AB6125" s="953">
        <f t="shared" si="1177"/>
        <v>2.8957912573081473E-2</v>
      </c>
      <c r="AC6125" s="953">
        <f t="shared" si="1178"/>
        <v>3.0910424533583161</v>
      </c>
      <c r="AD6125" s="953">
        <f t="shared" si="1187"/>
        <v>9.5545434484633969</v>
      </c>
      <c r="AE6125" s="954">
        <f t="shared" si="1179"/>
        <v>84.352119838704525</v>
      </c>
      <c r="AF6125" s="955">
        <f t="shared" si="1180"/>
        <v>0.8435211983870452</v>
      </c>
      <c r="AG6125" s="956">
        <f t="shared" si="1181"/>
        <v>0.55883410072558004</v>
      </c>
      <c r="AH6125" s="954">
        <f t="shared" si="1182"/>
        <v>8.2210271328387687</v>
      </c>
      <c r="AI6125" s="184" t="str">
        <f t="shared" si="1183"/>
        <v>2,5</v>
      </c>
      <c r="AJ6125" s="957">
        <f t="shared" si="1184"/>
        <v>1.1574074074074073E-2</v>
      </c>
      <c r="AK6125" s="956">
        <f t="shared" si="1185"/>
        <v>6.4679872769164357E-3</v>
      </c>
      <c r="AL6125" s="956">
        <f t="shared" si="1186"/>
        <v>9.5150777000448702E-2</v>
      </c>
      <c r="AM6125" s="184" t="s">
        <v>1276</v>
      </c>
      <c r="AN6125" s="184" t="s">
        <v>1254</v>
      </c>
    </row>
    <row r="6126" spans="1:40" x14ac:dyDescent="0.3">
      <c r="A6126" s="949">
        <v>12</v>
      </c>
      <c r="B6126" s="949" t="s">
        <v>1325</v>
      </c>
      <c r="C6126" s="950">
        <v>784009</v>
      </c>
      <c r="D6126" s="950">
        <v>9351527</v>
      </c>
      <c r="E6126" s="951">
        <v>783969</v>
      </c>
      <c r="F6126" s="951">
        <v>9351514</v>
      </c>
      <c r="G6126" s="949" t="s">
        <v>1641</v>
      </c>
      <c r="H6126" s="949" t="s">
        <v>1642</v>
      </c>
      <c r="I6126" s="952">
        <v>41509</v>
      </c>
      <c r="J6126" s="949"/>
      <c r="K6126" s="949">
        <v>0</v>
      </c>
      <c r="L6126" s="949">
        <v>0</v>
      </c>
      <c r="M6126" s="949">
        <v>2</v>
      </c>
      <c r="N6126" s="949">
        <v>59</v>
      </c>
      <c r="O6126" s="949" t="s">
        <v>1298</v>
      </c>
      <c r="P6126" s="949" t="s">
        <v>2431</v>
      </c>
      <c r="Q6126" s="949" t="s">
        <v>2432</v>
      </c>
      <c r="R6126" s="949"/>
      <c r="S6126" s="949" t="s">
        <v>2431</v>
      </c>
      <c r="T6126" s="949">
        <v>39.5</v>
      </c>
      <c r="U6126" s="949">
        <v>1</v>
      </c>
      <c r="V6126" s="949">
        <v>1</v>
      </c>
      <c r="W6126" s="949">
        <v>2</v>
      </c>
      <c r="X6126" s="949">
        <v>8</v>
      </c>
      <c r="Y6126" s="949"/>
      <c r="Z6126" s="949"/>
      <c r="AA6126" s="953">
        <f t="shared" si="1176"/>
        <v>-2.0735993999304152</v>
      </c>
      <c r="AB6126" s="953">
        <f t="shared" si="1177"/>
        <v>4.2998144713917776</v>
      </c>
      <c r="AC6126" s="953">
        <f t="shared" si="1178"/>
        <v>2.0794415416798357</v>
      </c>
      <c r="AD6126" s="953">
        <f t="shared" si="1187"/>
        <v>4.3240771252638117</v>
      </c>
      <c r="AE6126" s="954">
        <f t="shared" si="1179"/>
        <v>12.573240504259733</v>
      </c>
      <c r="AF6126" s="955">
        <f t="shared" si="1180"/>
        <v>0.12573240504259733</v>
      </c>
      <c r="AG6126" s="956">
        <f t="shared" si="1181"/>
        <v>1.2416104032140786E-2</v>
      </c>
      <c r="AH6126" s="954">
        <f t="shared" si="1182"/>
        <v>1.8275458987683728E-2</v>
      </c>
      <c r="AI6126" s="184" t="str">
        <f t="shared" si="1183"/>
        <v>100</v>
      </c>
      <c r="AJ6126" s="957">
        <f t="shared" si="1184"/>
        <v>0.46296296296296297</v>
      </c>
      <c r="AK6126" s="956">
        <f t="shared" si="1185"/>
        <v>5.7481963111762893E-3</v>
      </c>
      <c r="AL6126" s="956">
        <f t="shared" si="1186"/>
        <v>8.4608606424461698E-3</v>
      </c>
      <c r="AM6126" s="184" t="s">
        <v>1299</v>
      </c>
      <c r="AN6126" s="184" t="s">
        <v>1275</v>
      </c>
    </row>
    <row r="6127" spans="1:40" x14ac:dyDescent="0.3">
      <c r="A6127" s="949">
        <v>12</v>
      </c>
      <c r="B6127" s="949" t="s">
        <v>1325</v>
      </c>
      <c r="C6127" s="950">
        <v>784009</v>
      </c>
      <c r="D6127" s="950">
        <v>9351527</v>
      </c>
      <c r="E6127" s="951">
        <v>783969</v>
      </c>
      <c r="F6127" s="951">
        <v>9351514</v>
      </c>
      <c r="G6127" s="949" t="s">
        <v>1641</v>
      </c>
      <c r="H6127" s="949" t="s">
        <v>1642</v>
      </c>
      <c r="I6127" s="952">
        <v>41509</v>
      </c>
      <c r="J6127" s="949"/>
      <c r="K6127" s="949">
        <v>0</v>
      </c>
      <c r="L6127" s="949">
        <v>0</v>
      </c>
      <c r="M6127" s="949">
        <v>2</v>
      </c>
      <c r="N6127" s="949">
        <v>61</v>
      </c>
      <c r="O6127" s="949" t="s">
        <v>1298</v>
      </c>
      <c r="P6127" s="949" t="s">
        <v>2369</v>
      </c>
      <c r="Q6127" s="949" t="s">
        <v>1904</v>
      </c>
      <c r="R6127" s="949"/>
      <c r="S6127" s="949" t="s">
        <v>2369</v>
      </c>
      <c r="T6127" s="949">
        <v>39</v>
      </c>
      <c r="U6127" s="949">
        <v>3</v>
      </c>
      <c r="V6127" s="949">
        <v>1</v>
      </c>
      <c r="W6127" s="949">
        <v>1</v>
      </c>
      <c r="X6127" s="949">
        <v>9.5</v>
      </c>
      <c r="Y6127" s="949"/>
      <c r="Z6127" s="949"/>
      <c r="AA6127" s="953">
        <f t="shared" si="1176"/>
        <v>-2.086338425707845</v>
      </c>
      <c r="AB6127" s="953">
        <f t="shared" si="1177"/>
        <v>4.3528080265850893</v>
      </c>
      <c r="AC6127" s="953">
        <f t="shared" si="1178"/>
        <v>2.2512917986064953</v>
      </c>
      <c r="AD6127" s="953">
        <f t="shared" si="1187"/>
        <v>5.0683147624728688</v>
      </c>
      <c r="AE6127" s="954">
        <f t="shared" si="1179"/>
        <v>12.414085561167836</v>
      </c>
      <c r="AF6127" s="955">
        <f t="shared" si="1180"/>
        <v>0.12414085561167836</v>
      </c>
      <c r="AG6127" s="956">
        <f t="shared" si="1181"/>
        <v>1.2103761725932465E-2</v>
      </c>
      <c r="AH6127" s="954">
        <f t="shared" si="1182"/>
        <v>1.9854465414211448E-2</v>
      </c>
      <c r="AI6127" s="184" t="str">
        <f t="shared" si="1183"/>
        <v>100</v>
      </c>
      <c r="AJ6127" s="957">
        <f t="shared" si="1184"/>
        <v>0.46296296296296297</v>
      </c>
      <c r="AK6127" s="956">
        <f t="shared" si="1185"/>
        <v>5.6035933916353999E-3</v>
      </c>
      <c r="AL6127" s="956">
        <f t="shared" si="1186"/>
        <v>9.1918821362090043E-3</v>
      </c>
      <c r="AM6127" s="184" t="s">
        <v>1299</v>
      </c>
      <c r="AN6127" s="184" t="s">
        <v>1275</v>
      </c>
    </row>
    <row r="6128" spans="1:40" x14ac:dyDescent="0.3">
      <c r="A6128" s="949">
        <v>12</v>
      </c>
      <c r="B6128" s="949" t="s">
        <v>1330</v>
      </c>
      <c r="C6128" s="950">
        <v>784009</v>
      </c>
      <c r="D6128" s="950">
        <v>9351527</v>
      </c>
      <c r="E6128" s="951">
        <v>783715</v>
      </c>
      <c r="F6128" s="951">
        <v>9351432</v>
      </c>
      <c r="G6128" s="949" t="s">
        <v>1641</v>
      </c>
      <c r="H6128" s="949" t="s">
        <v>1642</v>
      </c>
      <c r="I6128" s="952">
        <v>41509</v>
      </c>
      <c r="J6128" s="949"/>
      <c r="K6128" s="949">
        <v>0</v>
      </c>
      <c r="L6128" s="949">
        <v>0</v>
      </c>
      <c r="M6128" s="949">
        <v>2</v>
      </c>
      <c r="N6128" s="949">
        <v>1</v>
      </c>
      <c r="O6128" s="949" t="s">
        <v>1301</v>
      </c>
      <c r="P6128" s="949" t="s">
        <v>2417</v>
      </c>
      <c r="Q6128" s="949" t="s">
        <v>1490</v>
      </c>
      <c r="R6128" s="949"/>
      <c r="S6128" s="949" t="s">
        <v>2417</v>
      </c>
      <c r="T6128" s="949">
        <v>43</v>
      </c>
      <c r="U6128" s="949">
        <v>1</v>
      </c>
      <c r="V6128" s="949">
        <v>1</v>
      </c>
      <c r="W6128" s="949">
        <v>2</v>
      </c>
      <c r="X6128" s="949">
        <v>5.5</v>
      </c>
      <c r="Y6128" s="949"/>
      <c r="Z6128" s="949"/>
      <c r="AA6128" s="953">
        <f t="shared" si="1176"/>
        <v>-1.9886999561439289</v>
      </c>
      <c r="AB6128" s="953">
        <f t="shared" si="1177"/>
        <v>3.9549275155668648</v>
      </c>
      <c r="AC6128" s="953">
        <f t="shared" si="1178"/>
        <v>1.7047480922384253</v>
      </c>
      <c r="AD6128" s="953">
        <f t="shared" si="1187"/>
        <v>2.9061660579905504</v>
      </c>
      <c r="AE6128" s="954">
        <f t="shared" si="1179"/>
        <v>13.687325105903</v>
      </c>
      <c r="AF6128" s="955">
        <f t="shared" si="1180"/>
        <v>0.13687325105903</v>
      </c>
      <c r="AG6128" s="956">
        <f t="shared" si="1181"/>
        <v>1.471390889628477E-2</v>
      </c>
      <c r="AH6128" s="954">
        <f t="shared" si="1182"/>
        <v>1.8754835395281333E-2</v>
      </c>
      <c r="AI6128" s="184" t="str">
        <f t="shared" si="1183"/>
        <v>100</v>
      </c>
      <c r="AJ6128" s="957">
        <f t="shared" si="1184"/>
        <v>0.46296296296296297</v>
      </c>
      <c r="AK6128" s="956">
        <f t="shared" si="1185"/>
        <v>6.8119948593910974E-3</v>
      </c>
      <c r="AL6128" s="956">
        <f t="shared" si="1186"/>
        <v>8.6827941644820987E-3</v>
      </c>
      <c r="AM6128" s="184" t="s">
        <v>1299</v>
      </c>
      <c r="AN6128" s="184" t="s">
        <v>1275</v>
      </c>
    </row>
    <row r="6129" spans="1:40" x14ac:dyDescent="0.3">
      <c r="A6129" s="949">
        <v>12</v>
      </c>
      <c r="B6129" s="949" t="s">
        <v>1330</v>
      </c>
      <c r="C6129" s="950">
        <v>784009</v>
      </c>
      <c r="D6129" s="950">
        <v>9351527</v>
      </c>
      <c r="E6129" s="951">
        <v>783715</v>
      </c>
      <c r="F6129" s="951">
        <v>9351432</v>
      </c>
      <c r="G6129" s="949" t="s">
        <v>1641</v>
      </c>
      <c r="H6129" s="949" t="s">
        <v>1642</v>
      </c>
      <c r="I6129" s="952">
        <v>41509</v>
      </c>
      <c r="J6129" s="949"/>
      <c r="K6129" s="949">
        <v>0</v>
      </c>
      <c r="L6129" s="949">
        <v>0</v>
      </c>
      <c r="M6129" s="949">
        <v>2</v>
      </c>
      <c r="N6129" s="949">
        <v>2</v>
      </c>
      <c r="O6129" s="949" t="s">
        <v>1271</v>
      </c>
      <c r="P6129" s="949" t="s">
        <v>2305</v>
      </c>
      <c r="Q6129" s="949" t="s">
        <v>2091</v>
      </c>
      <c r="R6129" s="949"/>
      <c r="S6129" s="949" t="s">
        <v>2305</v>
      </c>
      <c r="T6129" s="949">
        <v>71</v>
      </c>
      <c r="U6129" s="949">
        <v>3</v>
      </c>
      <c r="V6129" s="949">
        <v>1</v>
      </c>
      <c r="W6129" s="949">
        <v>1</v>
      </c>
      <c r="X6129" s="949">
        <v>6</v>
      </c>
      <c r="Y6129" s="949"/>
      <c r="Z6129" s="949"/>
      <c r="AA6129" s="953">
        <f t="shared" si="1176"/>
        <v>-1.4872201947961761</v>
      </c>
      <c r="AB6129" s="953">
        <f t="shared" si="1177"/>
        <v>2.2118239078095758</v>
      </c>
      <c r="AC6129" s="953">
        <f t="shared" si="1178"/>
        <v>1.791759469228055</v>
      </c>
      <c r="AD6129" s="953">
        <f t="shared" si="1187"/>
        <v>3.2104019955684011</v>
      </c>
      <c r="AE6129" s="954">
        <f t="shared" si="1179"/>
        <v>22.600001919049138</v>
      </c>
      <c r="AF6129" s="955">
        <f t="shared" si="1180"/>
        <v>0.22600001919049137</v>
      </c>
      <c r="AG6129" s="956">
        <f t="shared" si="1181"/>
        <v>4.0115097212640075E-2</v>
      </c>
      <c r="AH6129" s="954">
        <f t="shared" si="1182"/>
        <v>0.11216279781848895</v>
      </c>
      <c r="AI6129" s="184" t="str">
        <f t="shared" si="1183"/>
        <v>5</v>
      </c>
      <c r="AJ6129" s="957">
        <f t="shared" si="1184"/>
        <v>2.3148148148148147E-2</v>
      </c>
      <c r="AK6129" s="956">
        <f t="shared" si="1185"/>
        <v>9.2859021325555728E-4</v>
      </c>
      <c r="AL6129" s="956">
        <f t="shared" si="1186"/>
        <v>2.59636106061317E-3</v>
      </c>
      <c r="AM6129" s="184" t="s">
        <v>1274</v>
      </c>
      <c r="AN6129" s="184" t="s">
        <v>1275</v>
      </c>
    </row>
    <row r="6130" spans="1:40" x14ac:dyDescent="0.3">
      <c r="A6130" s="949">
        <v>12</v>
      </c>
      <c r="B6130" s="949" t="s">
        <v>1330</v>
      </c>
      <c r="C6130" s="950">
        <v>784009</v>
      </c>
      <c r="D6130" s="950">
        <v>9351527</v>
      </c>
      <c r="E6130" s="951">
        <v>783715</v>
      </c>
      <c r="F6130" s="951">
        <v>9351432</v>
      </c>
      <c r="G6130" s="949" t="s">
        <v>1641</v>
      </c>
      <c r="H6130" s="949" t="s">
        <v>1642</v>
      </c>
      <c r="I6130" s="952">
        <v>41509</v>
      </c>
      <c r="J6130" s="949"/>
      <c r="K6130" s="949">
        <v>0</v>
      </c>
      <c r="L6130" s="949">
        <v>0</v>
      </c>
      <c r="M6130" s="949">
        <v>2</v>
      </c>
      <c r="N6130" s="949">
        <v>3</v>
      </c>
      <c r="O6130" s="949" t="s">
        <v>1250</v>
      </c>
      <c r="P6130" s="949" t="s">
        <v>2303</v>
      </c>
      <c r="Q6130" s="949" t="s">
        <v>2304</v>
      </c>
      <c r="R6130" s="949" t="s">
        <v>2303</v>
      </c>
      <c r="S6130" s="949" t="s">
        <v>2303</v>
      </c>
      <c r="T6130" s="949">
        <v>159</v>
      </c>
      <c r="U6130" s="949">
        <v>1</v>
      </c>
      <c r="V6130" s="949">
        <v>1</v>
      </c>
      <c r="W6130" s="949">
        <v>1</v>
      </c>
      <c r="X6130" s="949">
        <v>17</v>
      </c>
      <c r="Y6130" s="949"/>
      <c r="Z6130" s="949"/>
      <c r="AA6130" s="953">
        <f t="shared" si="1176"/>
        <v>-0.68099586961725989</v>
      </c>
      <c r="AB6130" s="953">
        <f t="shared" si="1177"/>
        <v>0.46375537443576803</v>
      </c>
      <c r="AC6130" s="953">
        <f t="shared" si="1178"/>
        <v>2.8332133440562162</v>
      </c>
      <c r="AD6130" s="953">
        <f t="shared" si="1187"/>
        <v>8.0270978529382067</v>
      </c>
      <c r="AE6130" s="954">
        <f t="shared" si="1179"/>
        <v>50.611271903222722</v>
      </c>
      <c r="AF6130" s="955">
        <f t="shared" si="1180"/>
        <v>0.50611271903222721</v>
      </c>
      <c r="AG6130" s="956">
        <f t="shared" si="1181"/>
        <v>0.20118027626120891</v>
      </c>
      <c r="AH6130" s="954">
        <f t="shared" si="1182"/>
        <v>2.3106436113587576</v>
      </c>
      <c r="AI6130" s="184" t="str">
        <f t="shared" si="1183"/>
        <v>2,5</v>
      </c>
      <c r="AJ6130" s="957">
        <f t="shared" si="1184"/>
        <v>1.1574074074074073E-2</v>
      </c>
      <c r="AK6130" s="956">
        <f t="shared" si="1185"/>
        <v>2.3284754196899178E-3</v>
      </c>
      <c r="AL6130" s="956">
        <f t="shared" si="1186"/>
        <v>2.6743560316652287E-2</v>
      </c>
      <c r="AM6130" s="184" t="s">
        <v>1270</v>
      </c>
      <c r="AN6130" s="184" t="s">
        <v>1254</v>
      </c>
    </row>
    <row r="6131" spans="1:40" x14ac:dyDescent="0.3">
      <c r="A6131" s="949">
        <v>12</v>
      </c>
      <c r="B6131" s="949" t="s">
        <v>1330</v>
      </c>
      <c r="C6131" s="950">
        <v>784009</v>
      </c>
      <c r="D6131" s="950">
        <v>9351527</v>
      </c>
      <c r="E6131" s="951">
        <v>783715</v>
      </c>
      <c r="F6131" s="951">
        <v>9351432</v>
      </c>
      <c r="G6131" s="949" t="s">
        <v>1641</v>
      </c>
      <c r="H6131" s="949" t="s">
        <v>1642</v>
      </c>
      <c r="I6131" s="952">
        <v>41509</v>
      </c>
      <c r="J6131" s="949"/>
      <c r="K6131" s="949">
        <v>0</v>
      </c>
      <c r="L6131" s="949">
        <v>0</v>
      </c>
      <c r="M6131" s="949">
        <v>2</v>
      </c>
      <c r="N6131" s="949">
        <v>5</v>
      </c>
      <c r="O6131" s="949" t="s">
        <v>1271</v>
      </c>
      <c r="P6131" s="949" t="s">
        <v>2322</v>
      </c>
      <c r="Q6131" s="949" t="s">
        <v>1670</v>
      </c>
      <c r="R6131" s="949"/>
      <c r="S6131" s="949" t="s">
        <v>2322</v>
      </c>
      <c r="T6131" s="949">
        <v>96</v>
      </c>
      <c r="U6131" s="949">
        <v>1</v>
      </c>
      <c r="V6131" s="949">
        <v>3</v>
      </c>
      <c r="W6131" s="949">
        <v>1</v>
      </c>
      <c r="X6131" s="949">
        <v>15</v>
      </c>
      <c r="Y6131" s="949"/>
      <c r="Z6131" s="949"/>
      <c r="AA6131" s="953">
        <f t="shared" si="1176"/>
        <v>-1.1855518803696554</v>
      </c>
      <c r="AB6131" s="953">
        <f t="shared" si="1177"/>
        <v>1.4055332610480258</v>
      </c>
      <c r="AC6131" s="953">
        <f t="shared" si="1178"/>
        <v>2.7080502011022101</v>
      </c>
      <c r="AD6131" s="953">
        <f t="shared" si="1187"/>
        <v>7.3335358916897206</v>
      </c>
      <c r="AE6131" s="954">
        <f t="shared" si="1179"/>
        <v>30.557749073643905</v>
      </c>
      <c r="AF6131" s="955">
        <f t="shared" si="1180"/>
        <v>0.30557749073643903</v>
      </c>
      <c r="AG6131" s="956">
        <f t="shared" si="1181"/>
        <v>7.3338769274289006E-2</v>
      </c>
      <c r="AH6131" s="954">
        <f t="shared" si="1182"/>
        <v>0.56020907494320471</v>
      </c>
      <c r="AI6131" s="184" t="str">
        <f t="shared" si="1183"/>
        <v>5</v>
      </c>
      <c r="AJ6131" s="957">
        <f t="shared" si="1184"/>
        <v>2.3148148148148147E-2</v>
      </c>
      <c r="AK6131" s="956">
        <f t="shared" si="1185"/>
        <v>1.6976566961640974E-3</v>
      </c>
      <c r="AL6131" s="956">
        <f t="shared" si="1186"/>
        <v>1.296780266072233E-2</v>
      </c>
      <c r="AM6131" s="184" t="s">
        <v>1285</v>
      </c>
      <c r="AN6131" s="184" t="s">
        <v>1262</v>
      </c>
    </row>
    <row r="6132" spans="1:40" x14ac:dyDescent="0.3">
      <c r="A6132" s="949">
        <v>12</v>
      </c>
      <c r="B6132" s="949" t="s">
        <v>1330</v>
      </c>
      <c r="C6132" s="950">
        <v>784009</v>
      </c>
      <c r="D6132" s="950">
        <v>9351527</v>
      </c>
      <c r="E6132" s="951">
        <v>783715</v>
      </c>
      <c r="F6132" s="951">
        <v>9351432</v>
      </c>
      <c r="G6132" s="949" t="s">
        <v>1641</v>
      </c>
      <c r="H6132" s="949" t="s">
        <v>1642</v>
      </c>
      <c r="I6132" s="952">
        <v>41509</v>
      </c>
      <c r="J6132" s="949"/>
      <c r="K6132" s="949">
        <v>0</v>
      </c>
      <c r="L6132" s="949">
        <v>0</v>
      </c>
      <c r="M6132" s="949">
        <v>2</v>
      </c>
      <c r="N6132" s="949">
        <v>6</v>
      </c>
      <c r="O6132" s="949" t="s">
        <v>1250</v>
      </c>
      <c r="P6132" s="949" t="s">
        <v>2471</v>
      </c>
      <c r="Q6132" s="949" t="s">
        <v>2472</v>
      </c>
      <c r="R6132" s="949"/>
      <c r="S6132" s="949" t="s">
        <v>2471</v>
      </c>
      <c r="T6132" s="949">
        <v>126</v>
      </c>
      <c r="U6132" s="949">
        <v>1</v>
      </c>
      <c r="V6132" s="949">
        <v>1</v>
      </c>
      <c r="W6132" s="949">
        <v>1</v>
      </c>
      <c r="X6132" s="949">
        <v>10</v>
      </c>
      <c r="Y6132" s="949"/>
      <c r="Z6132" s="949"/>
      <c r="AA6132" s="953">
        <f t="shared" si="1176"/>
        <v>-0.91361816488601355</v>
      </c>
      <c r="AB6132" s="953">
        <f t="shared" si="1177"/>
        <v>0.83469815120968704</v>
      </c>
      <c r="AC6132" s="953">
        <f t="shared" si="1178"/>
        <v>2.3025850929940459</v>
      </c>
      <c r="AD6132" s="953">
        <f t="shared" si="1187"/>
        <v>5.3018981104783993</v>
      </c>
      <c r="AE6132" s="954">
        <f t="shared" si="1179"/>
        <v>40.107045659157627</v>
      </c>
      <c r="AF6132" s="955">
        <f t="shared" si="1180"/>
        <v>0.40107045659157625</v>
      </c>
      <c r="AG6132" s="956">
        <f t="shared" si="1181"/>
        <v>0.12633748925766194</v>
      </c>
      <c r="AH6132" s="954">
        <f t="shared" si="1182"/>
        <v>0.87276563807013396</v>
      </c>
      <c r="AI6132" s="184" t="str">
        <f t="shared" si="1183"/>
        <v>2,5</v>
      </c>
      <c r="AJ6132" s="957">
        <f t="shared" si="1184"/>
        <v>1.1574074074074073E-2</v>
      </c>
      <c r="AK6132" s="956">
        <f t="shared" si="1185"/>
        <v>1.4622394590007169E-3</v>
      </c>
      <c r="AL6132" s="956">
        <f t="shared" si="1186"/>
        <v>1.0101454144330254E-2</v>
      </c>
      <c r="AM6132" s="184" t="s">
        <v>1261</v>
      </c>
      <c r="AN6132" s="184" t="s">
        <v>1262</v>
      </c>
    </row>
    <row r="6133" spans="1:40" x14ac:dyDescent="0.3">
      <c r="A6133" s="949">
        <v>12</v>
      </c>
      <c r="B6133" s="949" t="s">
        <v>1330</v>
      </c>
      <c r="C6133" s="950">
        <v>784009</v>
      </c>
      <c r="D6133" s="950">
        <v>9351527</v>
      </c>
      <c r="E6133" s="951">
        <v>783715</v>
      </c>
      <c r="F6133" s="951">
        <v>9351432</v>
      </c>
      <c r="G6133" s="949" t="s">
        <v>1641</v>
      </c>
      <c r="H6133" s="949" t="s">
        <v>1642</v>
      </c>
      <c r="I6133" s="952">
        <v>41509</v>
      </c>
      <c r="J6133" s="949"/>
      <c r="K6133" s="949">
        <v>0</v>
      </c>
      <c r="L6133" s="949">
        <v>0</v>
      </c>
      <c r="M6133" s="949">
        <v>2</v>
      </c>
      <c r="N6133" s="949">
        <v>12</v>
      </c>
      <c r="O6133" s="949" t="s">
        <v>1271</v>
      </c>
      <c r="P6133" s="949" t="s">
        <v>2321</v>
      </c>
      <c r="Q6133" s="949" t="s">
        <v>1887</v>
      </c>
      <c r="R6133" s="949"/>
      <c r="S6133" s="949" t="s">
        <v>2321</v>
      </c>
      <c r="T6133" s="949">
        <v>87</v>
      </c>
      <c r="U6133" s="949">
        <v>1</v>
      </c>
      <c r="V6133" s="949">
        <v>1</v>
      </c>
      <c r="W6133" s="949">
        <v>2</v>
      </c>
      <c r="X6133" s="949">
        <v>8</v>
      </c>
      <c r="Y6133" s="949"/>
      <c r="Z6133" s="949"/>
      <c r="AA6133" s="953">
        <f t="shared" si="1176"/>
        <v>-1.2839919531829078</v>
      </c>
      <c r="AB6133" s="953">
        <f t="shared" si="1177"/>
        <v>1.6486353358384584</v>
      </c>
      <c r="AC6133" s="953">
        <f t="shared" si="1178"/>
        <v>2.0794415416798357</v>
      </c>
      <c r="AD6133" s="953">
        <f t="shared" si="1187"/>
        <v>4.3240771252638117</v>
      </c>
      <c r="AE6133" s="954">
        <f t="shared" si="1179"/>
        <v>27.69296009798979</v>
      </c>
      <c r="AF6133" s="955">
        <f t="shared" si="1180"/>
        <v>0.27692960097989788</v>
      </c>
      <c r="AG6133" s="956">
        <f t="shared" si="1181"/>
        <v>6.0232329062184641E-2</v>
      </c>
      <c r="AH6133" s="954">
        <f t="shared" si="1182"/>
        <v>0.26188027760414007</v>
      </c>
      <c r="AI6133" s="184" t="str">
        <f t="shared" si="1183"/>
        <v>5</v>
      </c>
      <c r="AJ6133" s="957">
        <f t="shared" si="1184"/>
        <v>2.3148148148148147E-2</v>
      </c>
      <c r="AK6133" s="956">
        <f t="shared" si="1185"/>
        <v>1.3942668764394591E-3</v>
      </c>
      <c r="AL6133" s="956">
        <f t="shared" si="1186"/>
        <v>6.0620434630587975E-3</v>
      </c>
      <c r="AM6133" s="184" t="s">
        <v>1274</v>
      </c>
      <c r="AN6133" s="184" t="s">
        <v>1275</v>
      </c>
    </row>
    <row r="6134" spans="1:40" x14ac:dyDescent="0.3">
      <c r="A6134" s="949">
        <v>12</v>
      </c>
      <c r="B6134" s="949" t="s">
        <v>1330</v>
      </c>
      <c r="C6134" s="950">
        <v>784009</v>
      </c>
      <c r="D6134" s="950">
        <v>9351527</v>
      </c>
      <c r="E6134" s="951">
        <v>783715</v>
      </c>
      <c r="F6134" s="951">
        <v>9351432</v>
      </c>
      <c r="G6134" s="949" t="s">
        <v>1641</v>
      </c>
      <c r="H6134" s="949" t="s">
        <v>1642</v>
      </c>
      <c r="I6134" s="952">
        <v>41509</v>
      </c>
      <c r="J6134" s="949"/>
      <c r="K6134" s="949">
        <v>0</v>
      </c>
      <c r="L6134" s="949">
        <v>0</v>
      </c>
      <c r="M6134" s="949">
        <v>2</v>
      </c>
      <c r="N6134" s="949">
        <v>15</v>
      </c>
      <c r="O6134" s="949" t="s">
        <v>1271</v>
      </c>
      <c r="P6134" s="949" t="s">
        <v>2305</v>
      </c>
      <c r="Q6134" s="949" t="s">
        <v>2091</v>
      </c>
      <c r="R6134" s="949"/>
      <c r="S6134" s="949" t="s">
        <v>2305</v>
      </c>
      <c r="T6134" s="949">
        <v>118</v>
      </c>
      <c r="U6134" s="949">
        <v>3</v>
      </c>
      <c r="V6134" s="949">
        <v>1</v>
      </c>
      <c r="W6134" s="949">
        <v>1</v>
      </c>
      <c r="X6134" s="949">
        <v>7</v>
      </c>
      <c r="Y6134" s="949"/>
      <c r="Z6134" s="949"/>
      <c r="AA6134" s="953">
        <f t="shared" si="1176"/>
        <v>-0.97921544737182664</v>
      </c>
      <c r="AB6134" s="953">
        <f t="shared" si="1177"/>
        <v>0.9588628923716066</v>
      </c>
      <c r="AC6134" s="953">
        <f t="shared" si="1178"/>
        <v>1.9459101490553132</v>
      </c>
      <c r="AD6134" s="953">
        <f t="shared" si="1187"/>
        <v>3.7865663081964716</v>
      </c>
      <c r="AE6134" s="954">
        <f t="shared" si="1179"/>
        <v>37.560566569687303</v>
      </c>
      <c r="AF6134" s="955">
        <f t="shared" si="1180"/>
        <v>0.37560566569687304</v>
      </c>
      <c r="AG6134" s="956">
        <f t="shared" si="1181"/>
        <v>0.11080393048776049</v>
      </c>
      <c r="AH6134" s="954">
        <f t="shared" si="1182"/>
        <v>0.55896500821853612</v>
      </c>
      <c r="AI6134" s="184" t="str">
        <f t="shared" si="1183"/>
        <v>5</v>
      </c>
      <c r="AJ6134" s="957">
        <f t="shared" si="1184"/>
        <v>2.3148148148148147E-2</v>
      </c>
      <c r="AK6134" s="956">
        <f t="shared" si="1185"/>
        <v>2.564905798327789E-3</v>
      </c>
      <c r="AL6134" s="956">
        <f t="shared" si="1186"/>
        <v>1.293900481987352E-2</v>
      </c>
      <c r="AM6134" s="184" t="s">
        <v>1285</v>
      </c>
      <c r="AN6134" s="184" t="s">
        <v>1262</v>
      </c>
    </row>
    <row r="6135" spans="1:40" x14ac:dyDescent="0.3">
      <c r="A6135" s="949">
        <v>12</v>
      </c>
      <c r="B6135" s="949" t="s">
        <v>1330</v>
      </c>
      <c r="C6135" s="950">
        <v>784009</v>
      </c>
      <c r="D6135" s="950">
        <v>9351527</v>
      </c>
      <c r="E6135" s="951">
        <v>783715</v>
      </c>
      <c r="F6135" s="951">
        <v>9351432</v>
      </c>
      <c r="G6135" s="949" t="s">
        <v>1641</v>
      </c>
      <c r="H6135" s="949" t="s">
        <v>1642</v>
      </c>
      <c r="I6135" s="952">
        <v>41509</v>
      </c>
      <c r="J6135" s="949"/>
      <c r="K6135" s="949">
        <v>0</v>
      </c>
      <c r="L6135" s="949">
        <v>0</v>
      </c>
      <c r="M6135" s="949">
        <v>2</v>
      </c>
      <c r="N6135" s="949">
        <v>16</v>
      </c>
      <c r="O6135" s="949" t="s">
        <v>1271</v>
      </c>
      <c r="P6135" s="949" t="s">
        <v>2478</v>
      </c>
      <c r="Q6135" s="949" t="s">
        <v>2026</v>
      </c>
      <c r="R6135" s="949"/>
      <c r="S6135" s="949" t="s">
        <v>2478</v>
      </c>
      <c r="T6135" s="949">
        <v>84</v>
      </c>
      <c r="U6135" s="949">
        <v>3</v>
      </c>
      <c r="V6135" s="949">
        <v>1</v>
      </c>
      <c r="W6135" s="949">
        <v>1</v>
      </c>
      <c r="X6135" s="949">
        <v>6</v>
      </c>
      <c r="Y6135" s="949"/>
      <c r="Z6135" s="949"/>
      <c r="AA6135" s="953">
        <f t="shared" si="1176"/>
        <v>-1.3190832729941777</v>
      </c>
      <c r="AB6135" s="953">
        <f t="shared" si="1177"/>
        <v>1.7399806810930323</v>
      </c>
      <c r="AC6135" s="953">
        <f t="shared" si="1178"/>
        <v>1.791759469228055</v>
      </c>
      <c r="AD6135" s="953">
        <f t="shared" si="1187"/>
        <v>3.2104019955684011</v>
      </c>
      <c r="AE6135" s="954">
        <f t="shared" si="1179"/>
        <v>26.738030439438418</v>
      </c>
      <c r="AF6135" s="955">
        <f t="shared" si="1180"/>
        <v>0.26738030439438421</v>
      </c>
      <c r="AG6135" s="956">
        <f t="shared" si="1181"/>
        <v>5.6149995225627553E-2</v>
      </c>
      <c r="AH6135" s="954">
        <f t="shared" si="1182"/>
        <v>0.18876950295143119</v>
      </c>
      <c r="AI6135" s="184" t="str">
        <f t="shared" si="1183"/>
        <v>5</v>
      </c>
      <c r="AJ6135" s="957">
        <f t="shared" si="1184"/>
        <v>2.3148148148148147E-2</v>
      </c>
      <c r="AK6135" s="956">
        <f t="shared" si="1185"/>
        <v>1.2997684080006378E-3</v>
      </c>
      <c r="AL6135" s="956">
        <f t="shared" si="1186"/>
        <v>4.3696644201720184E-3</v>
      </c>
      <c r="AM6135" s="184" t="s">
        <v>1274</v>
      </c>
      <c r="AN6135" s="184" t="s">
        <v>1275</v>
      </c>
    </row>
    <row r="6136" spans="1:40" x14ac:dyDescent="0.3">
      <c r="A6136" s="949">
        <v>12</v>
      </c>
      <c r="B6136" s="949" t="s">
        <v>1330</v>
      </c>
      <c r="C6136" s="950">
        <v>784009</v>
      </c>
      <c r="D6136" s="950">
        <v>9351527</v>
      </c>
      <c r="E6136" s="951">
        <v>783715</v>
      </c>
      <c r="F6136" s="951">
        <v>9351432</v>
      </c>
      <c r="G6136" s="949" t="s">
        <v>1641</v>
      </c>
      <c r="H6136" s="949" t="s">
        <v>1642</v>
      </c>
      <c r="I6136" s="952">
        <v>41509</v>
      </c>
      <c r="J6136" s="949"/>
      <c r="K6136" s="949">
        <v>0</v>
      </c>
      <c r="L6136" s="949">
        <v>0</v>
      </c>
      <c r="M6136" s="949">
        <v>2</v>
      </c>
      <c r="N6136" s="949">
        <v>22</v>
      </c>
      <c r="O6136" s="949" t="s">
        <v>1271</v>
      </c>
      <c r="P6136" s="949" t="s">
        <v>2305</v>
      </c>
      <c r="Q6136" s="949" t="s">
        <v>2091</v>
      </c>
      <c r="R6136" s="949"/>
      <c r="S6136" s="949" t="s">
        <v>2305</v>
      </c>
      <c r="T6136" s="949">
        <v>66</v>
      </c>
      <c r="U6136" s="949">
        <v>3</v>
      </c>
      <c r="V6136" s="949">
        <v>1</v>
      </c>
      <c r="W6136" s="949">
        <v>2</v>
      </c>
      <c r="X6136" s="949">
        <v>7</v>
      </c>
      <c r="Y6136" s="949"/>
      <c r="Z6136" s="949"/>
      <c r="AA6136" s="953">
        <f t="shared" si="1176"/>
        <v>-1.5602453298110659</v>
      </c>
      <c r="AB6136" s="953">
        <f t="shared" si="1177"/>
        <v>2.4343654891972419</v>
      </c>
      <c r="AC6136" s="953">
        <f t="shared" si="1178"/>
        <v>1.9459101490553132</v>
      </c>
      <c r="AD6136" s="953">
        <f t="shared" si="1187"/>
        <v>3.7865663081964716</v>
      </c>
      <c r="AE6136" s="954">
        <f t="shared" si="1179"/>
        <v>21.008452488130185</v>
      </c>
      <c r="AF6136" s="955">
        <f t="shared" si="1180"/>
        <v>0.21008452488130186</v>
      </c>
      <c r="AG6136" s="956">
        <f t="shared" si="1181"/>
        <v>3.4664027664800673E-2</v>
      </c>
      <c r="AH6136" s="954">
        <f t="shared" si="1182"/>
        <v>9.9946886761207734E-2</v>
      </c>
      <c r="AI6136" s="184" t="str">
        <f t="shared" si="1183"/>
        <v>5</v>
      </c>
      <c r="AJ6136" s="957">
        <f t="shared" si="1184"/>
        <v>2.3148148148148147E-2</v>
      </c>
      <c r="AK6136" s="956">
        <f t="shared" si="1185"/>
        <v>8.0240804779631184E-4</v>
      </c>
      <c r="AL6136" s="956">
        <f t="shared" si="1186"/>
        <v>2.3135853416946235E-3</v>
      </c>
      <c r="AM6136" s="184" t="s">
        <v>1274</v>
      </c>
      <c r="AN6136" s="184" t="s">
        <v>1275</v>
      </c>
    </row>
    <row r="6137" spans="1:40" x14ac:dyDescent="0.3">
      <c r="A6137" s="949">
        <v>12</v>
      </c>
      <c r="B6137" s="949" t="s">
        <v>1330</v>
      </c>
      <c r="C6137" s="950">
        <v>784009</v>
      </c>
      <c r="D6137" s="950">
        <v>9351527</v>
      </c>
      <c r="E6137" s="951">
        <v>783715</v>
      </c>
      <c r="F6137" s="951">
        <v>9351432</v>
      </c>
      <c r="G6137" s="949" t="s">
        <v>1641</v>
      </c>
      <c r="H6137" s="949" t="s">
        <v>1642</v>
      </c>
      <c r="I6137" s="952">
        <v>41509</v>
      </c>
      <c r="J6137" s="949"/>
      <c r="K6137" s="949">
        <v>0</v>
      </c>
      <c r="L6137" s="949">
        <v>0</v>
      </c>
      <c r="M6137" s="949">
        <v>2</v>
      </c>
      <c r="N6137" s="949">
        <v>24</v>
      </c>
      <c r="O6137" s="949" t="s">
        <v>1271</v>
      </c>
      <c r="P6137" s="949" t="s">
        <v>2303</v>
      </c>
      <c r="Q6137" s="949" t="s">
        <v>2304</v>
      </c>
      <c r="R6137" s="949" t="s">
        <v>2303</v>
      </c>
      <c r="S6137" s="949" t="s">
        <v>2303</v>
      </c>
      <c r="T6137" s="949">
        <v>73</v>
      </c>
      <c r="U6137" s="949">
        <v>1</v>
      </c>
      <c r="V6137" s="949">
        <v>1</v>
      </c>
      <c r="W6137" s="949">
        <v>1</v>
      </c>
      <c r="X6137" s="949">
        <v>16</v>
      </c>
      <c r="Y6137" s="949"/>
      <c r="Z6137" s="949"/>
      <c r="AA6137" s="953">
        <f t="shared" si="1176"/>
        <v>-1.4594406306891003</v>
      </c>
      <c r="AB6137" s="953">
        <f t="shared" si="1177"/>
        <v>2.129966954506199</v>
      </c>
      <c r="AC6137" s="953">
        <f t="shared" si="1178"/>
        <v>2.7725887222397811</v>
      </c>
      <c r="AD6137" s="953">
        <f t="shared" si="1187"/>
        <v>7.6872482226912222</v>
      </c>
      <c r="AE6137" s="954">
        <f t="shared" si="1179"/>
        <v>23.236621691416719</v>
      </c>
      <c r="AF6137" s="955">
        <f t="shared" si="1180"/>
        <v>0.2323662169141672</v>
      </c>
      <c r="AG6137" s="956">
        <f t="shared" si="1181"/>
        <v>4.2406933752461615E-2</v>
      </c>
      <c r="AH6137" s="954">
        <f t="shared" si="1182"/>
        <v>0.25719407881389283</v>
      </c>
      <c r="AI6137" s="184" t="str">
        <f t="shared" si="1183"/>
        <v>5</v>
      </c>
      <c r="AJ6137" s="957">
        <f t="shared" si="1184"/>
        <v>2.3148148148148147E-2</v>
      </c>
      <c r="AK6137" s="956">
        <f t="shared" si="1185"/>
        <v>9.8164198501068554E-4</v>
      </c>
      <c r="AL6137" s="956">
        <f t="shared" si="1186"/>
        <v>5.9535666392104818E-3</v>
      </c>
      <c r="AM6137" s="184" t="s">
        <v>1274</v>
      </c>
      <c r="AN6137" s="184" t="s">
        <v>1275</v>
      </c>
    </row>
    <row r="6138" spans="1:40" x14ac:dyDescent="0.3">
      <c r="A6138" s="949">
        <v>12</v>
      </c>
      <c r="B6138" s="949" t="s">
        <v>1330</v>
      </c>
      <c r="C6138" s="950">
        <v>784009</v>
      </c>
      <c r="D6138" s="950">
        <v>9351527</v>
      </c>
      <c r="E6138" s="951">
        <v>783715</v>
      </c>
      <c r="F6138" s="951">
        <v>9351432</v>
      </c>
      <c r="G6138" s="949" t="s">
        <v>1641</v>
      </c>
      <c r="H6138" s="949" t="s">
        <v>1642</v>
      </c>
      <c r="I6138" s="952">
        <v>41509</v>
      </c>
      <c r="J6138" s="949"/>
      <c r="K6138" s="949">
        <v>0</v>
      </c>
      <c r="L6138" s="949">
        <v>0</v>
      </c>
      <c r="M6138" s="949">
        <v>2</v>
      </c>
      <c r="N6138" s="949">
        <v>27</v>
      </c>
      <c r="O6138" s="949" t="s">
        <v>1271</v>
      </c>
      <c r="P6138" s="949" t="s">
        <v>2271</v>
      </c>
      <c r="Q6138" s="949" t="s">
        <v>2272</v>
      </c>
      <c r="R6138" s="949"/>
      <c r="S6138" s="949" t="s">
        <v>2271</v>
      </c>
      <c r="T6138" s="949">
        <v>100</v>
      </c>
      <c r="U6138" s="949">
        <v>1</v>
      </c>
      <c r="V6138" s="949">
        <v>1</v>
      </c>
      <c r="W6138" s="949">
        <v>2</v>
      </c>
      <c r="X6138" s="949">
        <v>17</v>
      </c>
      <c r="Y6138" s="949"/>
      <c r="Z6138" s="949"/>
      <c r="AA6138" s="953">
        <f t="shared" si="1176"/>
        <v>-1.1447298858494002</v>
      </c>
      <c r="AB6138" s="953">
        <f t="shared" si="1177"/>
        <v>1.3104065115567807</v>
      </c>
      <c r="AC6138" s="953">
        <f t="shared" si="1178"/>
        <v>2.8332133440562162</v>
      </c>
      <c r="AD6138" s="953">
        <f t="shared" si="1187"/>
        <v>8.0270978529382067</v>
      </c>
      <c r="AE6138" s="954">
        <f t="shared" si="1179"/>
        <v>31.830988618379067</v>
      </c>
      <c r="AF6138" s="955">
        <f t="shared" si="1180"/>
        <v>0.31830988618379069</v>
      </c>
      <c r="AG6138" s="956">
        <f t="shared" si="1181"/>
        <v>7.9577657632692103E-2</v>
      </c>
      <c r="AH6138" s="954">
        <f t="shared" si="1182"/>
        <v>0.69007510626300339</v>
      </c>
      <c r="AI6138" s="184" t="str">
        <f t="shared" si="1183"/>
        <v>5</v>
      </c>
      <c r="AJ6138" s="957">
        <f t="shared" si="1184"/>
        <v>2.3148148148148147E-2</v>
      </c>
      <c r="AK6138" s="956">
        <f t="shared" si="1185"/>
        <v>1.842075408164169E-3</v>
      </c>
      <c r="AL6138" s="956">
        <f t="shared" si="1186"/>
        <v>1.5973960793125078E-2</v>
      </c>
      <c r="AM6138" s="184" t="s">
        <v>1285</v>
      </c>
      <c r="AN6138" s="184" t="s">
        <v>1262</v>
      </c>
    </row>
    <row r="6139" spans="1:40" x14ac:dyDescent="0.3">
      <c r="A6139" s="949">
        <v>12</v>
      </c>
      <c r="B6139" s="949" t="s">
        <v>1330</v>
      </c>
      <c r="C6139" s="950">
        <v>784009</v>
      </c>
      <c r="D6139" s="950">
        <v>9351527</v>
      </c>
      <c r="E6139" s="951">
        <v>783715</v>
      </c>
      <c r="F6139" s="951">
        <v>9351432</v>
      </c>
      <c r="G6139" s="949" t="s">
        <v>1641</v>
      </c>
      <c r="H6139" s="949" t="s">
        <v>1642</v>
      </c>
      <c r="I6139" s="952">
        <v>41509</v>
      </c>
      <c r="J6139" s="949"/>
      <c r="K6139" s="949">
        <v>0</v>
      </c>
      <c r="L6139" s="949">
        <v>0</v>
      </c>
      <c r="M6139" s="949">
        <v>2</v>
      </c>
      <c r="N6139" s="949">
        <v>28</v>
      </c>
      <c r="O6139" s="949" t="s">
        <v>1271</v>
      </c>
      <c r="P6139" s="949" t="s">
        <v>2322</v>
      </c>
      <c r="Q6139" s="949" t="s">
        <v>1670</v>
      </c>
      <c r="R6139" s="949"/>
      <c r="S6139" s="949" t="s">
        <v>2322</v>
      </c>
      <c r="T6139" s="949">
        <v>83</v>
      </c>
      <c r="U6139" s="949">
        <v>1</v>
      </c>
      <c r="V6139" s="949">
        <v>3</v>
      </c>
      <c r="W6139" s="949">
        <v>3</v>
      </c>
      <c r="X6139" s="949">
        <v>13</v>
      </c>
      <c r="Y6139" s="949"/>
      <c r="Z6139" s="949"/>
      <c r="AA6139" s="953">
        <f t="shared" si="1176"/>
        <v>-1.3310594640408935</v>
      </c>
      <c r="AB6139" s="953">
        <f t="shared" si="1177"/>
        <v>1.7717192968128306</v>
      </c>
      <c r="AC6139" s="953">
        <f t="shared" si="1178"/>
        <v>2.5649493574615367</v>
      </c>
      <c r="AD6139" s="953">
        <f t="shared" si="1187"/>
        <v>6.5789652063423505</v>
      </c>
      <c r="AE6139" s="954">
        <f t="shared" si="1179"/>
        <v>26.419720553254628</v>
      </c>
      <c r="AF6139" s="955">
        <f t="shared" si="1180"/>
        <v>0.26419720553254628</v>
      </c>
      <c r="AG6139" s="956">
        <f t="shared" si="1181"/>
        <v>5.482104834316158E-2</v>
      </c>
      <c r="AH6139" s="954">
        <f t="shared" si="1182"/>
        <v>0.32799509602431542</v>
      </c>
      <c r="AI6139" s="184" t="str">
        <f t="shared" si="1183"/>
        <v>5</v>
      </c>
      <c r="AJ6139" s="957">
        <f t="shared" si="1184"/>
        <v>2.3148148148148147E-2</v>
      </c>
      <c r="AK6139" s="956">
        <f t="shared" si="1185"/>
        <v>1.2690057486842957E-3</v>
      </c>
      <c r="AL6139" s="956">
        <f t="shared" si="1186"/>
        <v>7.5924790746369304E-3</v>
      </c>
      <c r="AM6139" s="184" t="s">
        <v>1274</v>
      </c>
      <c r="AN6139" s="184" t="s">
        <v>1275</v>
      </c>
    </row>
    <row r="6140" spans="1:40" x14ac:dyDescent="0.3">
      <c r="A6140" s="949">
        <v>12</v>
      </c>
      <c r="B6140" s="949" t="s">
        <v>1330</v>
      </c>
      <c r="C6140" s="950">
        <v>784009</v>
      </c>
      <c r="D6140" s="950">
        <v>9351527</v>
      </c>
      <c r="E6140" s="951">
        <v>783715</v>
      </c>
      <c r="F6140" s="951">
        <v>9351432</v>
      </c>
      <c r="G6140" s="949" t="s">
        <v>1641</v>
      </c>
      <c r="H6140" s="949" t="s">
        <v>1642</v>
      </c>
      <c r="I6140" s="952">
        <v>41509</v>
      </c>
      <c r="J6140" s="949"/>
      <c r="K6140" s="949">
        <v>0</v>
      </c>
      <c r="L6140" s="949">
        <v>0</v>
      </c>
      <c r="M6140" s="949">
        <v>2</v>
      </c>
      <c r="N6140" s="949">
        <v>30</v>
      </c>
      <c r="O6140" s="949" t="s">
        <v>1250</v>
      </c>
      <c r="P6140" s="949" t="s">
        <v>2256</v>
      </c>
      <c r="Q6140" s="949" t="s">
        <v>2257</v>
      </c>
      <c r="R6140" s="949"/>
      <c r="S6140" s="949" t="s">
        <v>2256</v>
      </c>
      <c r="T6140" s="949">
        <v>157</v>
      </c>
      <c r="U6140" s="949">
        <v>3</v>
      </c>
      <c r="V6140" s="949">
        <v>1</v>
      </c>
      <c r="W6140" s="949">
        <v>2</v>
      </c>
      <c r="X6140" s="949">
        <v>17</v>
      </c>
      <c r="Y6140" s="949"/>
      <c r="Z6140" s="949"/>
      <c r="AA6140" s="953">
        <f t="shared" si="1176"/>
        <v>-0.69365426648918338</v>
      </c>
      <c r="AB6140" s="953">
        <f t="shared" si="1177"/>
        <v>0.48115624141864705</v>
      </c>
      <c r="AC6140" s="953">
        <f t="shared" si="1178"/>
        <v>2.8332133440562162</v>
      </c>
      <c r="AD6140" s="953">
        <f t="shared" si="1187"/>
        <v>8.0270978529382067</v>
      </c>
      <c r="AE6140" s="954">
        <f t="shared" si="1179"/>
        <v>49.974652130855141</v>
      </c>
      <c r="AF6140" s="955">
        <f t="shared" si="1180"/>
        <v>0.49974652130855141</v>
      </c>
      <c r="AG6140" s="956">
        <f t="shared" si="1181"/>
        <v>0.19615096829882275</v>
      </c>
      <c r="AH6140" s="954">
        <f t="shared" si="1182"/>
        <v>2.2420548618422145</v>
      </c>
      <c r="AI6140" s="184" t="str">
        <f t="shared" si="1183"/>
        <v>2,5</v>
      </c>
      <c r="AJ6140" s="957">
        <f t="shared" si="1184"/>
        <v>1.1574074074074073E-2</v>
      </c>
      <c r="AK6140" s="956">
        <f t="shared" si="1185"/>
        <v>2.2702658367919301E-3</v>
      </c>
      <c r="AL6140" s="956">
        <f t="shared" si="1186"/>
        <v>2.5949709049099705E-2</v>
      </c>
      <c r="AM6140" s="184" t="s">
        <v>1261</v>
      </c>
      <c r="AN6140" s="184" t="s">
        <v>1262</v>
      </c>
    </row>
    <row r="6141" spans="1:40" x14ac:dyDescent="0.3">
      <c r="A6141" s="949">
        <v>12</v>
      </c>
      <c r="B6141" s="949" t="s">
        <v>1330</v>
      </c>
      <c r="C6141" s="950">
        <v>784009</v>
      </c>
      <c r="D6141" s="950">
        <v>9351527</v>
      </c>
      <c r="E6141" s="951">
        <v>783715</v>
      </c>
      <c r="F6141" s="951">
        <v>9351432</v>
      </c>
      <c r="G6141" s="949" t="s">
        <v>1641</v>
      </c>
      <c r="H6141" s="949" t="s">
        <v>1642</v>
      </c>
      <c r="I6141" s="952">
        <v>41509</v>
      </c>
      <c r="J6141" s="949"/>
      <c r="K6141" s="949">
        <v>0</v>
      </c>
      <c r="L6141" s="949">
        <v>0</v>
      </c>
      <c r="M6141" s="949">
        <v>2</v>
      </c>
      <c r="N6141" s="949">
        <v>34</v>
      </c>
      <c r="O6141" s="949" t="s">
        <v>1250</v>
      </c>
      <c r="P6141" s="949" t="s">
        <v>2392</v>
      </c>
      <c r="Q6141" s="949" t="s">
        <v>1552</v>
      </c>
      <c r="R6141" s="949"/>
      <c r="S6141" s="949" t="s">
        <v>2392</v>
      </c>
      <c r="T6141" s="949">
        <v>132</v>
      </c>
      <c r="U6141" s="949">
        <v>1</v>
      </c>
      <c r="V6141" s="949">
        <v>1</v>
      </c>
      <c r="W6141" s="949">
        <v>1</v>
      </c>
      <c r="X6141" s="949">
        <v>19</v>
      </c>
      <c r="Y6141" s="949"/>
      <c r="Z6141" s="949"/>
      <c r="AA6141" s="953">
        <f t="shared" si="1176"/>
        <v>-0.86709814925112061</v>
      </c>
      <c r="AB6141" s="953">
        <f t="shared" si="1177"/>
        <v>0.75185920043471866</v>
      </c>
      <c r="AC6141" s="953">
        <f t="shared" si="1178"/>
        <v>2.9444389791664403</v>
      </c>
      <c r="AD6141" s="953">
        <f t="shared" si="1187"/>
        <v>8.6697209020347081</v>
      </c>
      <c r="AE6141" s="954">
        <f t="shared" si="1179"/>
        <v>42.016904976260371</v>
      </c>
      <c r="AF6141" s="955">
        <f t="shared" si="1180"/>
        <v>0.42016904976260372</v>
      </c>
      <c r="AG6141" s="956">
        <f t="shared" si="1181"/>
        <v>0.13865611065920269</v>
      </c>
      <c r="AH6141" s="954">
        <f t="shared" si="1182"/>
        <v>1.5830424870144975</v>
      </c>
      <c r="AI6141" s="184" t="str">
        <f t="shared" si="1183"/>
        <v>2,5</v>
      </c>
      <c r="AJ6141" s="957">
        <f t="shared" si="1184"/>
        <v>1.1574074074074073E-2</v>
      </c>
      <c r="AK6141" s="956">
        <f t="shared" si="1185"/>
        <v>1.6048160955926237E-3</v>
      </c>
      <c r="AL6141" s="956">
        <f t="shared" si="1186"/>
        <v>1.8322251007112239E-2</v>
      </c>
      <c r="AM6141" s="184" t="s">
        <v>1261</v>
      </c>
      <c r="AN6141" s="184" t="s">
        <v>1262</v>
      </c>
    </row>
    <row r="6142" spans="1:40" x14ac:dyDescent="0.3">
      <c r="A6142" s="949">
        <v>12</v>
      </c>
      <c r="B6142" s="949" t="s">
        <v>1330</v>
      </c>
      <c r="C6142" s="950">
        <v>784009</v>
      </c>
      <c r="D6142" s="950">
        <v>9351527</v>
      </c>
      <c r="E6142" s="951">
        <v>783715</v>
      </c>
      <c r="F6142" s="951">
        <v>9351432</v>
      </c>
      <c r="G6142" s="949" t="s">
        <v>1641</v>
      </c>
      <c r="H6142" s="949" t="s">
        <v>1642</v>
      </c>
      <c r="I6142" s="952">
        <v>41509</v>
      </c>
      <c r="J6142" s="949"/>
      <c r="K6142" s="949">
        <v>0</v>
      </c>
      <c r="L6142" s="949">
        <v>0</v>
      </c>
      <c r="M6142" s="949">
        <v>2</v>
      </c>
      <c r="N6142" s="949">
        <v>35</v>
      </c>
      <c r="O6142" s="949" t="s">
        <v>1250</v>
      </c>
      <c r="P6142" s="949" t="s">
        <v>2349</v>
      </c>
      <c r="Q6142" s="949" t="s">
        <v>2350</v>
      </c>
      <c r="R6142" s="949" t="s">
        <v>2349</v>
      </c>
      <c r="S6142" s="949" t="s">
        <v>2349</v>
      </c>
      <c r="T6142" s="949">
        <v>230</v>
      </c>
      <c r="U6142" s="949">
        <v>1</v>
      </c>
      <c r="V6142" s="949">
        <v>1</v>
      </c>
      <c r="W6142" s="949">
        <v>1</v>
      </c>
      <c r="X6142" s="949">
        <v>21</v>
      </c>
      <c r="Y6142" s="949"/>
      <c r="Z6142" s="949"/>
      <c r="AA6142" s="953">
        <f t="shared" si="1176"/>
        <v>-0.31182076291429606</v>
      </c>
      <c r="AB6142" s="953">
        <f t="shared" si="1177"/>
        <v>9.723218818445363E-2</v>
      </c>
      <c r="AC6142" s="953">
        <f t="shared" si="1178"/>
        <v>3.044522437723423</v>
      </c>
      <c r="AD6142" s="953">
        <f t="shared" si="1187"/>
        <v>9.2691168738013747</v>
      </c>
      <c r="AE6142" s="954">
        <f t="shared" si="1179"/>
        <v>73.211273822271863</v>
      </c>
      <c r="AF6142" s="955">
        <f t="shared" si="1180"/>
        <v>0.73211273822271861</v>
      </c>
      <c r="AG6142" s="956">
        <f t="shared" si="1181"/>
        <v>0.42096580887694118</v>
      </c>
      <c r="AH6142" s="954">
        <f t="shared" si="1182"/>
        <v>6.04496086941261</v>
      </c>
      <c r="AI6142" s="184" t="str">
        <f t="shared" si="1183"/>
        <v>2,5</v>
      </c>
      <c r="AJ6142" s="957">
        <f t="shared" si="1184"/>
        <v>1.1574074074074073E-2</v>
      </c>
      <c r="AK6142" s="956">
        <f t="shared" si="1185"/>
        <v>4.8722894545942261E-3</v>
      </c>
      <c r="AL6142" s="956">
        <f t="shared" si="1186"/>
        <v>6.9964824877460766E-2</v>
      </c>
      <c r="AM6142" s="184" t="s">
        <v>1277</v>
      </c>
      <c r="AN6142" s="184" t="s">
        <v>1254</v>
      </c>
    </row>
    <row r="6143" spans="1:40" x14ac:dyDescent="0.3">
      <c r="A6143" s="949">
        <v>12</v>
      </c>
      <c r="B6143" s="949" t="s">
        <v>1330</v>
      </c>
      <c r="C6143" s="950">
        <v>784009</v>
      </c>
      <c r="D6143" s="950">
        <v>9351527</v>
      </c>
      <c r="E6143" s="951">
        <v>783715</v>
      </c>
      <c r="F6143" s="951">
        <v>9351432</v>
      </c>
      <c r="G6143" s="949" t="s">
        <v>1641</v>
      </c>
      <c r="H6143" s="949" t="s">
        <v>1642</v>
      </c>
      <c r="I6143" s="952">
        <v>41509</v>
      </c>
      <c r="J6143" s="949"/>
      <c r="K6143" s="949">
        <v>0</v>
      </c>
      <c r="L6143" s="949">
        <v>0</v>
      </c>
      <c r="M6143" s="949">
        <v>2</v>
      </c>
      <c r="N6143" s="949">
        <v>36</v>
      </c>
      <c r="O6143" s="949" t="s">
        <v>1250</v>
      </c>
      <c r="P6143" s="949" t="s">
        <v>2543</v>
      </c>
      <c r="Q6143" s="949" t="s">
        <v>2544</v>
      </c>
      <c r="R6143" s="949" t="s">
        <v>1778</v>
      </c>
      <c r="S6143" s="949" t="s">
        <v>1778</v>
      </c>
      <c r="T6143" s="949">
        <v>165</v>
      </c>
      <c r="U6143" s="949">
        <v>1</v>
      </c>
      <c r="V6143" s="949">
        <v>1</v>
      </c>
      <c r="W6143" s="949">
        <v>1</v>
      </c>
      <c r="X6143" s="949">
        <v>20</v>
      </c>
      <c r="Y6143" s="949"/>
      <c r="Z6143" s="949"/>
      <c r="AA6143" s="953">
        <f t="shared" si="1176"/>
        <v>-0.64395459793691079</v>
      </c>
      <c r="AB6143" s="953">
        <f t="shared" si="1177"/>
        <v>0.41467752420408843</v>
      </c>
      <c r="AC6143" s="953">
        <f t="shared" si="1178"/>
        <v>2.9957322735539909</v>
      </c>
      <c r="AD6143" s="953">
        <f t="shared" si="1187"/>
        <v>8.9744118548129634</v>
      </c>
      <c r="AE6143" s="954">
        <f t="shared" si="1179"/>
        <v>52.521131220325465</v>
      </c>
      <c r="AF6143" s="955">
        <f t="shared" si="1180"/>
        <v>0.52521131220325468</v>
      </c>
      <c r="AG6143" s="956">
        <f t="shared" si="1181"/>
        <v>0.21665017290500424</v>
      </c>
      <c r="AH6143" s="954">
        <f t="shared" si="1182"/>
        <v>2.8374438276543188</v>
      </c>
      <c r="AI6143" s="184" t="str">
        <f t="shared" si="1183"/>
        <v>2,5</v>
      </c>
      <c r="AJ6143" s="957">
        <f t="shared" si="1184"/>
        <v>1.1574074074074073E-2</v>
      </c>
      <c r="AK6143" s="956">
        <f t="shared" si="1185"/>
        <v>2.5075251493634747E-3</v>
      </c>
      <c r="AL6143" s="956">
        <f t="shared" si="1186"/>
        <v>3.2840785042295352E-2</v>
      </c>
      <c r="AM6143" s="184" t="s">
        <v>1270</v>
      </c>
      <c r="AN6143" s="184" t="s">
        <v>1254</v>
      </c>
    </row>
    <row r="6144" spans="1:40" x14ac:dyDescent="0.3">
      <c r="A6144" s="949">
        <v>12</v>
      </c>
      <c r="B6144" s="949" t="s">
        <v>1330</v>
      </c>
      <c r="C6144" s="950">
        <v>784009</v>
      </c>
      <c r="D6144" s="950">
        <v>9351527</v>
      </c>
      <c r="E6144" s="951">
        <v>783715</v>
      </c>
      <c r="F6144" s="951">
        <v>9351432</v>
      </c>
      <c r="G6144" s="949" t="s">
        <v>1641</v>
      </c>
      <c r="H6144" s="949" t="s">
        <v>1642</v>
      </c>
      <c r="I6144" s="952">
        <v>41509</v>
      </c>
      <c r="J6144" s="949"/>
      <c r="K6144" s="949">
        <v>0</v>
      </c>
      <c r="L6144" s="949">
        <v>0</v>
      </c>
      <c r="M6144" s="949">
        <v>2</v>
      </c>
      <c r="N6144" s="949">
        <v>39</v>
      </c>
      <c r="O6144" s="949" t="s">
        <v>1250</v>
      </c>
      <c r="P6144" s="949" t="s">
        <v>2395</v>
      </c>
      <c r="Q6144" s="949" t="s">
        <v>2396</v>
      </c>
      <c r="R6144" s="949"/>
      <c r="S6144" s="949" t="s">
        <v>2395</v>
      </c>
      <c r="T6144" s="949">
        <v>150</v>
      </c>
      <c r="U6144" s="949">
        <v>3</v>
      </c>
      <c r="V6144" s="949">
        <v>1</v>
      </c>
      <c r="W6144" s="949">
        <v>2</v>
      </c>
      <c r="X6144" s="949">
        <v>13</v>
      </c>
      <c r="Y6144" s="949"/>
      <c r="Z6144" s="949"/>
      <c r="AA6144" s="953">
        <f t="shared" si="1176"/>
        <v>-0.73926477774123578</v>
      </c>
      <c r="AB6144" s="953">
        <f t="shared" si="1177"/>
        <v>0.54651241160879871</v>
      </c>
      <c r="AC6144" s="953">
        <f t="shared" si="1178"/>
        <v>2.5649493574615367</v>
      </c>
      <c r="AD6144" s="953">
        <f t="shared" si="1187"/>
        <v>6.5789652063423505</v>
      </c>
      <c r="AE6144" s="954">
        <f t="shared" si="1179"/>
        <v>47.7464829275686</v>
      </c>
      <c r="AF6144" s="955">
        <f t="shared" si="1180"/>
        <v>0.47746482927568601</v>
      </c>
      <c r="AG6144" s="956">
        <f t="shared" si="1181"/>
        <v>0.1790497296735572</v>
      </c>
      <c r="AH6144" s="954">
        <f t="shared" si="1182"/>
        <v>1.6483995032017165</v>
      </c>
      <c r="AI6144" s="184" t="str">
        <f t="shared" si="1183"/>
        <v>2,5</v>
      </c>
      <c r="AJ6144" s="957">
        <f t="shared" si="1184"/>
        <v>1.1574074074074073E-2</v>
      </c>
      <c r="AK6144" s="956">
        <f t="shared" si="1185"/>
        <v>2.0723348341846895E-3</v>
      </c>
      <c r="AL6144" s="956">
        <f t="shared" si="1186"/>
        <v>1.9078697953723567E-2</v>
      </c>
      <c r="AM6144" s="184" t="s">
        <v>1261</v>
      </c>
      <c r="AN6144" s="184" t="s">
        <v>1262</v>
      </c>
    </row>
    <row r="6145" spans="1:40" x14ac:dyDescent="0.3">
      <c r="A6145" s="949">
        <v>12</v>
      </c>
      <c r="B6145" s="949" t="s">
        <v>1330</v>
      </c>
      <c r="C6145" s="950">
        <v>784009</v>
      </c>
      <c r="D6145" s="950">
        <v>9351527</v>
      </c>
      <c r="E6145" s="951">
        <v>783715</v>
      </c>
      <c r="F6145" s="951">
        <v>9351432</v>
      </c>
      <c r="G6145" s="949" t="s">
        <v>1641</v>
      </c>
      <c r="H6145" s="949" t="s">
        <v>1642</v>
      </c>
      <c r="I6145" s="952">
        <v>41509</v>
      </c>
      <c r="J6145" s="949"/>
      <c r="K6145" s="949">
        <v>0</v>
      </c>
      <c r="L6145" s="949">
        <v>0</v>
      </c>
      <c r="M6145" s="949">
        <v>2</v>
      </c>
      <c r="N6145" s="949">
        <v>40</v>
      </c>
      <c r="O6145" s="949" t="s">
        <v>1250</v>
      </c>
      <c r="P6145" s="949" t="s">
        <v>2378</v>
      </c>
      <c r="Q6145" s="949" t="s">
        <v>2029</v>
      </c>
      <c r="R6145" s="949"/>
      <c r="S6145" s="949" t="s">
        <v>2378</v>
      </c>
      <c r="T6145" s="949">
        <v>133</v>
      </c>
      <c r="U6145" s="949">
        <v>3</v>
      </c>
      <c r="V6145" s="949">
        <v>1</v>
      </c>
      <c r="W6145" s="949">
        <v>1</v>
      </c>
      <c r="X6145" s="949">
        <v>15</v>
      </c>
      <c r="Y6145" s="949"/>
      <c r="Z6145" s="949"/>
      <c r="AA6145" s="953">
        <f t="shared" si="1176"/>
        <v>-0.85955094361573781</v>
      </c>
      <c r="AB6145" s="953">
        <f t="shared" si="1177"/>
        <v>0.73882782467070529</v>
      </c>
      <c r="AC6145" s="953">
        <f t="shared" si="1178"/>
        <v>2.7080502011022101</v>
      </c>
      <c r="AD6145" s="953">
        <f t="shared" si="1187"/>
        <v>7.3335358916897206</v>
      </c>
      <c r="AE6145" s="954">
        <f t="shared" si="1179"/>
        <v>42.335214862444161</v>
      </c>
      <c r="AF6145" s="955">
        <f t="shared" si="1180"/>
        <v>0.42335214862444159</v>
      </c>
      <c r="AG6145" s="956">
        <f t="shared" si="1181"/>
        <v>0.14076491858646903</v>
      </c>
      <c r="AH6145" s="954">
        <f t="shared" si="1182"/>
        <v>1.3577860675083175</v>
      </c>
      <c r="AI6145" s="184" t="str">
        <f t="shared" si="1183"/>
        <v>2,5</v>
      </c>
      <c r="AJ6145" s="957">
        <f t="shared" si="1184"/>
        <v>1.1574074074074073E-2</v>
      </c>
      <c r="AK6145" s="956">
        <f t="shared" si="1185"/>
        <v>1.6292235947507989E-3</v>
      </c>
      <c r="AL6145" s="956">
        <f t="shared" si="1186"/>
        <v>1.5715116522087007E-2</v>
      </c>
      <c r="AM6145" s="184" t="s">
        <v>1261</v>
      </c>
      <c r="AN6145" s="184" t="s">
        <v>1262</v>
      </c>
    </row>
    <row r="6146" spans="1:40" x14ac:dyDescent="0.3">
      <c r="A6146" s="949">
        <v>13</v>
      </c>
      <c r="B6146" s="949" t="s">
        <v>739</v>
      </c>
      <c r="C6146" s="950">
        <v>787536</v>
      </c>
      <c r="D6146" s="950">
        <v>9339761</v>
      </c>
      <c r="E6146" s="951">
        <v>787537</v>
      </c>
      <c r="F6146" s="951">
        <v>9339812</v>
      </c>
      <c r="G6146" s="949" t="s">
        <v>1827</v>
      </c>
      <c r="H6146" s="949" t="s">
        <v>1358</v>
      </c>
      <c r="I6146" s="952">
        <v>41504</v>
      </c>
      <c r="J6146" s="949"/>
      <c r="K6146" s="949">
        <v>0</v>
      </c>
      <c r="L6146" s="949">
        <v>0</v>
      </c>
      <c r="M6146" s="949">
        <v>0</v>
      </c>
      <c r="N6146" s="949">
        <v>3</v>
      </c>
      <c r="O6146" s="949" t="s">
        <v>1250</v>
      </c>
      <c r="P6146" s="949" t="s">
        <v>1311</v>
      </c>
      <c r="Q6146" s="949" t="s">
        <v>1310</v>
      </c>
      <c r="R6146" s="949" t="s">
        <v>1311</v>
      </c>
      <c r="S6146" s="949" t="s">
        <v>1311</v>
      </c>
      <c r="T6146" s="949">
        <v>330</v>
      </c>
      <c r="U6146" s="949">
        <v>3</v>
      </c>
      <c r="V6146" s="949">
        <v>1</v>
      </c>
      <c r="W6146" s="949">
        <v>1</v>
      </c>
      <c r="X6146" s="949">
        <v>16</v>
      </c>
      <c r="Y6146" s="949"/>
      <c r="Z6146" s="949"/>
      <c r="AA6146" s="953">
        <f t="shared" si="1176"/>
        <v>4.9192582623034505E-2</v>
      </c>
      <c r="AB6146" s="953">
        <f t="shared" si="1177"/>
        <v>2.4199101851240762E-3</v>
      </c>
      <c r="AC6146" s="953">
        <f t="shared" si="1178"/>
        <v>2.7725887222397811</v>
      </c>
      <c r="AD6146" s="953">
        <f t="shared" si="1187"/>
        <v>7.6872482226912222</v>
      </c>
      <c r="AE6146" s="954">
        <f t="shared" si="1179"/>
        <v>105.04226244065093</v>
      </c>
      <c r="AF6146" s="955">
        <f t="shared" si="1180"/>
        <v>1.0504226244065094</v>
      </c>
      <c r="AG6146" s="956">
        <f t="shared" si="1181"/>
        <v>0.86660069162001696</v>
      </c>
      <c r="AH6146" s="954">
        <f t="shared" si="1182"/>
        <v>9.585214948436878</v>
      </c>
      <c r="AI6146" s="184" t="str">
        <f t="shared" si="1183"/>
        <v>2,5</v>
      </c>
      <c r="AJ6146" s="957">
        <f t="shared" si="1184"/>
        <v>1.1574074074074073E-2</v>
      </c>
      <c r="AK6146" s="956">
        <f t="shared" si="1185"/>
        <v>1.0030100597453899E-2</v>
      </c>
      <c r="AL6146" s="956">
        <f t="shared" si="1186"/>
        <v>0.11093998782913053</v>
      </c>
      <c r="AM6146" s="184" t="s">
        <v>1326</v>
      </c>
      <c r="AN6146" s="184" t="s">
        <v>1254</v>
      </c>
    </row>
    <row r="6147" spans="1:40" x14ac:dyDescent="0.3">
      <c r="A6147" s="949">
        <v>13</v>
      </c>
      <c r="B6147" s="949" t="s">
        <v>739</v>
      </c>
      <c r="C6147" s="950">
        <v>787536</v>
      </c>
      <c r="D6147" s="950">
        <v>9339761</v>
      </c>
      <c r="E6147" s="951">
        <v>787537</v>
      </c>
      <c r="F6147" s="951">
        <v>9339812</v>
      </c>
      <c r="G6147" s="949" t="s">
        <v>1827</v>
      </c>
      <c r="H6147" s="949" t="s">
        <v>1358</v>
      </c>
      <c r="I6147" s="952">
        <v>41504</v>
      </c>
      <c r="J6147" s="949"/>
      <c r="K6147" s="949">
        <v>0</v>
      </c>
      <c r="L6147" s="949">
        <v>0</v>
      </c>
      <c r="M6147" s="949">
        <v>0</v>
      </c>
      <c r="N6147" s="949">
        <v>9</v>
      </c>
      <c r="O6147" s="949" t="s">
        <v>1271</v>
      </c>
      <c r="P6147" s="949" t="s">
        <v>2322</v>
      </c>
      <c r="Q6147" s="949" t="s">
        <v>1670</v>
      </c>
      <c r="R6147" s="949"/>
      <c r="S6147" s="949" t="s">
        <v>2322</v>
      </c>
      <c r="T6147" s="949">
        <v>95.5</v>
      </c>
      <c r="U6147" s="949">
        <v>1</v>
      </c>
      <c r="V6147" s="949">
        <v>3</v>
      </c>
      <c r="W6147" s="949">
        <v>1</v>
      </c>
      <c r="X6147" s="949">
        <v>15</v>
      </c>
      <c r="Y6147" s="949"/>
      <c r="Z6147" s="949"/>
      <c r="AA6147" s="953">
        <f t="shared" si="1176"/>
        <v>-1.190773824350807</v>
      </c>
      <c r="AB6147" s="953">
        <f t="shared" si="1177"/>
        <v>1.4179423007590466</v>
      </c>
      <c r="AC6147" s="953">
        <f t="shared" si="1178"/>
        <v>2.7080502011022101</v>
      </c>
      <c r="AD6147" s="953">
        <f t="shared" si="1187"/>
        <v>7.3335358916897206</v>
      </c>
      <c r="AE6147" s="954">
        <f t="shared" si="1179"/>
        <v>30.398594130552009</v>
      </c>
      <c r="AF6147" s="955">
        <f t="shared" si="1180"/>
        <v>0.30398594130552009</v>
      </c>
      <c r="AG6147" s="956">
        <f t="shared" si="1181"/>
        <v>7.2576813202456E-2</v>
      </c>
      <c r="AH6147" s="954">
        <f t="shared" si="1182"/>
        <v>0.55184353904668315</v>
      </c>
      <c r="AI6147" s="184" t="str">
        <f t="shared" si="1183"/>
        <v>5</v>
      </c>
      <c r="AJ6147" s="957">
        <f t="shared" si="1184"/>
        <v>2.3148148148148147E-2</v>
      </c>
      <c r="AK6147" s="956">
        <f t="shared" si="1185"/>
        <v>1.6800188241309257E-3</v>
      </c>
      <c r="AL6147" s="956">
        <f t="shared" si="1186"/>
        <v>1.2774155996450999E-2</v>
      </c>
      <c r="AM6147" s="184" t="s">
        <v>1285</v>
      </c>
      <c r="AN6147" s="184" t="s">
        <v>1262</v>
      </c>
    </row>
    <row r="6148" spans="1:40" x14ac:dyDescent="0.3">
      <c r="A6148" s="949">
        <v>13</v>
      </c>
      <c r="B6148" s="949" t="s">
        <v>739</v>
      </c>
      <c r="C6148" s="950">
        <v>787536</v>
      </c>
      <c r="D6148" s="950">
        <v>9339761</v>
      </c>
      <c r="E6148" s="951">
        <v>787537</v>
      </c>
      <c r="F6148" s="951">
        <v>9339812</v>
      </c>
      <c r="G6148" s="949" t="s">
        <v>1827</v>
      </c>
      <c r="H6148" s="949" t="s">
        <v>1358</v>
      </c>
      <c r="I6148" s="952">
        <v>41504</v>
      </c>
      <c r="J6148" s="949"/>
      <c r="K6148" s="949">
        <v>0</v>
      </c>
      <c r="L6148" s="949">
        <v>0</v>
      </c>
      <c r="M6148" s="949">
        <v>0</v>
      </c>
      <c r="N6148" s="949">
        <v>10</v>
      </c>
      <c r="O6148" s="949" t="s">
        <v>1271</v>
      </c>
      <c r="P6148" s="949" t="s">
        <v>2313</v>
      </c>
      <c r="Q6148" s="949" t="s">
        <v>2197</v>
      </c>
      <c r="R6148" s="949"/>
      <c r="S6148" s="949" t="s">
        <v>2313</v>
      </c>
      <c r="T6148" s="949">
        <v>84</v>
      </c>
      <c r="U6148" s="949">
        <v>1</v>
      </c>
      <c r="V6148" s="949">
        <v>1</v>
      </c>
      <c r="W6148" s="949">
        <v>1</v>
      </c>
      <c r="X6148" s="949">
        <v>15</v>
      </c>
      <c r="Y6148" s="949"/>
      <c r="Z6148" s="949"/>
      <c r="AA6148" s="953">
        <f t="shared" si="1176"/>
        <v>-1.3190832729941777</v>
      </c>
      <c r="AB6148" s="953">
        <f t="shared" si="1177"/>
        <v>1.7399806810930323</v>
      </c>
      <c r="AC6148" s="953">
        <f t="shared" si="1178"/>
        <v>2.7080502011022101</v>
      </c>
      <c r="AD6148" s="953">
        <f t="shared" si="1187"/>
        <v>7.3335358916897206</v>
      </c>
      <c r="AE6148" s="954">
        <f t="shared" si="1179"/>
        <v>26.738030439438418</v>
      </c>
      <c r="AF6148" s="955">
        <f t="shared" si="1180"/>
        <v>0.26738030439438421</v>
      </c>
      <c r="AG6148" s="956">
        <f t="shared" si="1181"/>
        <v>5.6149995225627553E-2</v>
      </c>
      <c r="AH6148" s="954">
        <f t="shared" si="1182"/>
        <v>0.37804532374059624</v>
      </c>
      <c r="AI6148" s="184" t="str">
        <f t="shared" si="1183"/>
        <v>5</v>
      </c>
      <c r="AJ6148" s="957">
        <f t="shared" si="1184"/>
        <v>2.3148148148148147E-2</v>
      </c>
      <c r="AK6148" s="956">
        <f t="shared" si="1185"/>
        <v>1.2997684080006378E-3</v>
      </c>
      <c r="AL6148" s="956">
        <f t="shared" si="1186"/>
        <v>8.7510491606619493E-3</v>
      </c>
      <c r="AM6148" s="184" t="s">
        <v>1274</v>
      </c>
      <c r="AN6148" s="184" t="s">
        <v>1275</v>
      </c>
    </row>
    <row r="6149" spans="1:40" x14ac:dyDescent="0.3">
      <c r="A6149" s="949">
        <v>13</v>
      </c>
      <c r="B6149" s="949" t="s">
        <v>739</v>
      </c>
      <c r="C6149" s="950">
        <v>787536</v>
      </c>
      <c r="D6149" s="950">
        <v>9339761</v>
      </c>
      <c r="E6149" s="951">
        <v>787537</v>
      </c>
      <c r="F6149" s="951">
        <v>9339812</v>
      </c>
      <c r="G6149" s="949" t="s">
        <v>1827</v>
      </c>
      <c r="H6149" s="949" t="s">
        <v>1358</v>
      </c>
      <c r="I6149" s="952">
        <v>41504</v>
      </c>
      <c r="J6149" s="949"/>
      <c r="K6149" s="949">
        <v>0</v>
      </c>
      <c r="L6149" s="949">
        <v>0</v>
      </c>
      <c r="M6149" s="949">
        <v>0</v>
      </c>
      <c r="N6149" s="949">
        <v>11</v>
      </c>
      <c r="O6149" s="949" t="s">
        <v>1271</v>
      </c>
      <c r="P6149" s="949" t="s">
        <v>2322</v>
      </c>
      <c r="Q6149" s="949" t="s">
        <v>1670</v>
      </c>
      <c r="R6149" s="949"/>
      <c r="S6149" s="949" t="s">
        <v>2322</v>
      </c>
      <c r="T6149" s="949">
        <v>86</v>
      </c>
      <c r="U6149" s="949">
        <v>1</v>
      </c>
      <c r="V6149" s="949">
        <v>3</v>
      </c>
      <c r="W6149" s="949">
        <v>1</v>
      </c>
      <c r="X6149" s="949">
        <v>16</v>
      </c>
      <c r="Y6149" s="949"/>
      <c r="Z6149" s="949"/>
      <c r="AA6149" s="953">
        <f t="shared" si="1176"/>
        <v>-1.2955527755839837</v>
      </c>
      <c r="AB6149" s="953">
        <f t="shared" si="1177"/>
        <v>1.678456994323364</v>
      </c>
      <c r="AC6149" s="953">
        <f t="shared" si="1178"/>
        <v>2.7725887222397811</v>
      </c>
      <c r="AD6149" s="953">
        <f t="shared" si="1187"/>
        <v>7.6872482226912222</v>
      </c>
      <c r="AE6149" s="954">
        <f t="shared" si="1179"/>
        <v>27.374650211805999</v>
      </c>
      <c r="AF6149" s="955">
        <f t="shared" si="1180"/>
        <v>0.27374650211806001</v>
      </c>
      <c r="AG6149" s="956">
        <f t="shared" si="1181"/>
        <v>5.8855635585139079E-2</v>
      </c>
      <c r="AH6149" s="954">
        <f t="shared" si="1182"/>
        <v>0.42540734148587506</v>
      </c>
      <c r="AI6149" s="184" t="str">
        <f t="shared" si="1183"/>
        <v>5</v>
      </c>
      <c r="AJ6149" s="957">
        <f t="shared" si="1184"/>
        <v>2.3148148148148147E-2</v>
      </c>
      <c r="AK6149" s="956">
        <f t="shared" si="1185"/>
        <v>1.3623989718782193E-3</v>
      </c>
      <c r="AL6149" s="956">
        <f t="shared" si="1186"/>
        <v>9.8473921640248856E-3</v>
      </c>
      <c r="AM6149" s="184" t="s">
        <v>1274</v>
      </c>
      <c r="AN6149" s="184" t="s">
        <v>1275</v>
      </c>
    </row>
    <row r="6150" spans="1:40" x14ac:dyDescent="0.3">
      <c r="A6150" s="949">
        <v>13</v>
      </c>
      <c r="B6150" s="949" t="s">
        <v>739</v>
      </c>
      <c r="C6150" s="950">
        <v>787536</v>
      </c>
      <c r="D6150" s="950">
        <v>9339761</v>
      </c>
      <c r="E6150" s="951">
        <v>787537</v>
      </c>
      <c r="F6150" s="951">
        <v>9339812</v>
      </c>
      <c r="G6150" s="949" t="s">
        <v>1827</v>
      </c>
      <c r="H6150" s="949" t="s">
        <v>1358</v>
      </c>
      <c r="I6150" s="952">
        <v>41504</v>
      </c>
      <c r="J6150" s="949"/>
      <c r="K6150" s="949">
        <v>0</v>
      </c>
      <c r="L6150" s="949">
        <v>0</v>
      </c>
      <c r="M6150" s="949">
        <v>0</v>
      </c>
      <c r="N6150" s="949">
        <v>12</v>
      </c>
      <c r="O6150" s="949" t="s">
        <v>1250</v>
      </c>
      <c r="P6150" s="949" t="s">
        <v>2395</v>
      </c>
      <c r="Q6150" s="949" t="s">
        <v>2396</v>
      </c>
      <c r="R6150" s="949"/>
      <c r="S6150" s="949" t="s">
        <v>2395</v>
      </c>
      <c r="T6150" s="949">
        <v>171</v>
      </c>
      <c r="U6150" s="949">
        <v>1</v>
      </c>
      <c r="V6150" s="949">
        <v>1</v>
      </c>
      <c r="W6150" s="949">
        <v>2</v>
      </c>
      <c r="X6150" s="949">
        <v>14</v>
      </c>
      <c r="Y6150" s="949"/>
      <c r="Z6150" s="949"/>
      <c r="AA6150" s="953">
        <f t="shared" si="1176"/>
        <v>-0.6082365153348317</v>
      </c>
      <c r="AB6150" s="953">
        <f t="shared" si="1177"/>
        <v>0.36995165858665896</v>
      </c>
      <c r="AC6150" s="953">
        <f t="shared" si="1178"/>
        <v>2.6390573296152584</v>
      </c>
      <c r="AD6150" s="953">
        <f t="shared" si="1187"/>
        <v>6.9646235889960186</v>
      </c>
      <c r="AE6150" s="954">
        <f t="shared" si="1179"/>
        <v>54.430990537428208</v>
      </c>
      <c r="AF6150" s="955">
        <f t="shared" si="1180"/>
        <v>0.54430990537428203</v>
      </c>
      <c r="AG6150" s="956">
        <f t="shared" si="1181"/>
        <v>0.23269302868375494</v>
      </c>
      <c r="AH6150" s="954">
        <f t="shared" si="1182"/>
        <v>2.3747363856498884</v>
      </c>
      <c r="AI6150" s="184" t="str">
        <f t="shared" si="1183"/>
        <v>2,5</v>
      </c>
      <c r="AJ6150" s="957">
        <f t="shared" si="1184"/>
        <v>1.1574074074074073E-2</v>
      </c>
      <c r="AK6150" s="956">
        <f t="shared" si="1185"/>
        <v>2.6932063505064226E-3</v>
      </c>
      <c r="AL6150" s="956">
        <f t="shared" si="1186"/>
        <v>2.7485374833910742E-2</v>
      </c>
      <c r="AM6150" s="184" t="s">
        <v>1270</v>
      </c>
      <c r="AN6150" s="184" t="s">
        <v>1254</v>
      </c>
    </row>
    <row r="6151" spans="1:40" x14ac:dyDescent="0.3">
      <c r="A6151" s="949">
        <v>13</v>
      </c>
      <c r="B6151" s="949" t="s">
        <v>739</v>
      </c>
      <c r="C6151" s="950">
        <v>787536</v>
      </c>
      <c r="D6151" s="950">
        <v>9339761</v>
      </c>
      <c r="E6151" s="951">
        <v>787537</v>
      </c>
      <c r="F6151" s="951">
        <v>9339812</v>
      </c>
      <c r="G6151" s="949" t="s">
        <v>1827</v>
      </c>
      <c r="H6151" s="949" t="s">
        <v>1358</v>
      </c>
      <c r="I6151" s="952">
        <v>41504</v>
      </c>
      <c r="J6151" s="949"/>
      <c r="K6151" s="949">
        <v>0</v>
      </c>
      <c r="L6151" s="949">
        <v>0</v>
      </c>
      <c r="M6151" s="949">
        <v>0</v>
      </c>
      <c r="N6151" s="949">
        <v>15</v>
      </c>
      <c r="O6151" s="949" t="s">
        <v>1271</v>
      </c>
      <c r="P6151" s="949" t="s">
        <v>2322</v>
      </c>
      <c r="Q6151" s="949" t="s">
        <v>1670</v>
      </c>
      <c r="R6151" s="949"/>
      <c r="S6151" s="949" t="s">
        <v>2322</v>
      </c>
      <c r="T6151" s="949">
        <v>76</v>
      </c>
      <c r="U6151" s="949">
        <v>1</v>
      </c>
      <c r="V6151" s="949">
        <v>3</v>
      </c>
      <c r="W6151" s="949">
        <v>1</v>
      </c>
      <c r="X6151" s="949">
        <v>6</v>
      </c>
      <c r="Y6151" s="949"/>
      <c r="Z6151" s="949"/>
      <c r="AA6151" s="953">
        <f t="shared" si="1176"/>
        <v>-1.4191667315511605</v>
      </c>
      <c r="AB6151" s="953">
        <f t="shared" si="1177"/>
        <v>2.0140342119416035</v>
      </c>
      <c r="AC6151" s="953">
        <f t="shared" si="1178"/>
        <v>1.791759469228055</v>
      </c>
      <c r="AD6151" s="953">
        <f t="shared" si="1187"/>
        <v>3.2104019955684011</v>
      </c>
      <c r="AE6151" s="954">
        <f t="shared" si="1179"/>
        <v>24.191551349968091</v>
      </c>
      <c r="AF6151" s="955">
        <f t="shared" si="1180"/>
        <v>0.24191551349968091</v>
      </c>
      <c r="AG6151" s="956">
        <f t="shared" si="1181"/>
        <v>4.5964055048642947E-2</v>
      </c>
      <c r="AH6151" s="954">
        <f t="shared" si="1182"/>
        <v>0.13894233585455659</v>
      </c>
      <c r="AI6151" s="184" t="str">
        <f t="shared" si="1183"/>
        <v>5</v>
      </c>
      <c r="AJ6151" s="957">
        <f t="shared" si="1184"/>
        <v>2.3148148148148147E-2</v>
      </c>
      <c r="AK6151" s="956">
        <f t="shared" si="1185"/>
        <v>1.0639827557556237E-3</v>
      </c>
      <c r="AL6151" s="956">
        <f t="shared" si="1186"/>
        <v>3.216257774411032E-3</v>
      </c>
      <c r="AM6151" s="184" t="s">
        <v>1274</v>
      </c>
      <c r="AN6151" s="184" t="s">
        <v>1275</v>
      </c>
    </row>
    <row r="6152" spans="1:40" x14ac:dyDescent="0.3">
      <c r="A6152" s="949">
        <v>13</v>
      </c>
      <c r="B6152" s="949" t="s">
        <v>739</v>
      </c>
      <c r="C6152" s="950">
        <v>787536</v>
      </c>
      <c r="D6152" s="950">
        <v>9339761</v>
      </c>
      <c r="E6152" s="951">
        <v>787537</v>
      </c>
      <c r="F6152" s="951">
        <v>9339812</v>
      </c>
      <c r="G6152" s="949" t="s">
        <v>1827</v>
      </c>
      <c r="H6152" s="949" t="s">
        <v>1358</v>
      </c>
      <c r="I6152" s="952">
        <v>41504</v>
      </c>
      <c r="J6152" s="949"/>
      <c r="K6152" s="949">
        <v>0</v>
      </c>
      <c r="L6152" s="949">
        <v>0</v>
      </c>
      <c r="M6152" s="949">
        <v>0</v>
      </c>
      <c r="N6152" s="949">
        <v>16</v>
      </c>
      <c r="O6152" s="949" t="s">
        <v>1271</v>
      </c>
      <c r="P6152" s="949" t="s">
        <v>2466</v>
      </c>
      <c r="Q6152" s="949" t="s">
        <v>1745</v>
      </c>
      <c r="R6152" s="949"/>
      <c r="S6152" s="949" t="s">
        <v>2466</v>
      </c>
      <c r="T6152" s="949">
        <v>70</v>
      </c>
      <c r="U6152" s="949">
        <v>1</v>
      </c>
      <c r="V6152" s="949">
        <v>1</v>
      </c>
      <c r="W6152" s="949">
        <v>1</v>
      </c>
      <c r="X6152" s="949">
        <v>10</v>
      </c>
      <c r="Y6152" s="949"/>
      <c r="Z6152" s="949"/>
      <c r="AA6152" s="953">
        <f t="shared" si="1176"/>
        <v>-1.5014048297881326</v>
      </c>
      <c r="AB6152" s="953">
        <f t="shared" si="1177"/>
        <v>2.2542164629111316</v>
      </c>
      <c r="AC6152" s="953">
        <f t="shared" si="1178"/>
        <v>2.3025850929940459</v>
      </c>
      <c r="AD6152" s="953">
        <f t="shared" si="1187"/>
        <v>5.3018981104783993</v>
      </c>
      <c r="AE6152" s="954">
        <f t="shared" si="1179"/>
        <v>22.281692032865347</v>
      </c>
      <c r="AF6152" s="955">
        <f t="shared" si="1180"/>
        <v>0.22281692032865347</v>
      </c>
      <c r="AG6152" s="956">
        <f t="shared" si="1181"/>
        <v>3.8993052240019123E-2</v>
      </c>
      <c r="AH6152" s="954">
        <f t="shared" si="1182"/>
        <v>0.15865980235659502</v>
      </c>
      <c r="AI6152" s="184" t="str">
        <f t="shared" si="1183"/>
        <v>5</v>
      </c>
      <c r="AJ6152" s="957">
        <f t="shared" si="1184"/>
        <v>2.3148148148148147E-2</v>
      </c>
      <c r="AK6152" s="956">
        <f t="shared" si="1185"/>
        <v>9.0261695000044264E-4</v>
      </c>
      <c r="AL6152" s="956">
        <f t="shared" si="1186"/>
        <v>3.6726806101063658E-3</v>
      </c>
      <c r="AM6152" s="184" t="s">
        <v>1274</v>
      </c>
      <c r="AN6152" s="184" t="s">
        <v>1275</v>
      </c>
    </row>
    <row r="6153" spans="1:40" x14ac:dyDescent="0.3">
      <c r="A6153" s="949">
        <v>13</v>
      </c>
      <c r="B6153" s="949" t="s">
        <v>739</v>
      </c>
      <c r="C6153" s="950">
        <v>787536</v>
      </c>
      <c r="D6153" s="950">
        <v>9339761</v>
      </c>
      <c r="E6153" s="951">
        <v>787537</v>
      </c>
      <c r="F6153" s="951">
        <v>9339812</v>
      </c>
      <c r="G6153" s="949" t="s">
        <v>1827</v>
      </c>
      <c r="H6153" s="949" t="s">
        <v>1358</v>
      </c>
      <c r="I6153" s="952">
        <v>41504</v>
      </c>
      <c r="J6153" s="949"/>
      <c r="K6153" s="949">
        <v>0</v>
      </c>
      <c r="L6153" s="949">
        <v>0</v>
      </c>
      <c r="M6153" s="949">
        <v>0</v>
      </c>
      <c r="N6153" s="949">
        <v>17</v>
      </c>
      <c r="O6153" s="949" t="s">
        <v>1271</v>
      </c>
      <c r="P6153" s="949" t="s">
        <v>2322</v>
      </c>
      <c r="Q6153" s="949" t="s">
        <v>1670</v>
      </c>
      <c r="R6153" s="949"/>
      <c r="S6153" s="949" t="s">
        <v>2322</v>
      </c>
      <c r="T6153" s="949">
        <v>75.5</v>
      </c>
      <c r="U6153" s="949">
        <v>1</v>
      </c>
      <c r="V6153" s="949">
        <v>3</v>
      </c>
      <c r="W6153" s="949">
        <v>1</v>
      </c>
      <c r="X6153" s="949">
        <v>12</v>
      </c>
      <c r="Y6153" s="949"/>
      <c r="Z6153" s="949"/>
      <c r="AA6153" s="953">
        <f t="shared" si="1176"/>
        <v>-1.4257674155825126</v>
      </c>
      <c r="AB6153" s="953">
        <f t="shared" si="1177"/>
        <v>2.0328127233368374</v>
      </c>
      <c r="AC6153" s="953">
        <f t="shared" si="1178"/>
        <v>2.4849066497880004</v>
      </c>
      <c r="AD6153" s="953">
        <f t="shared" si="1187"/>
        <v>6.174761058160624</v>
      </c>
      <c r="AE6153" s="954">
        <f t="shared" si="1179"/>
        <v>24.032396406876195</v>
      </c>
      <c r="AF6153" s="955">
        <f t="shared" si="1180"/>
        <v>0.24032396406876194</v>
      </c>
      <c r="AG6153" s="956">
        <f t="shared" si="1181"/>
        <v>4.5361254292075305E-2</v>
      </c>
      <c r="AH6153" s="954">
        <f t="shared" si="1182"/>
        <v>0.23101340307897936</v>
      </c>
      <c r="AI6153" s="184" t="str">
        <f t="shared" si="1183"/>
        <v>5</v>
      </c>
      <c r="AJ6153" s="957">
        <f t="shared" si="1184"/>
        <v>2.3148148148148147E-2</v>
      </c>
      <c r="AK6153" s="956">
        <f t="shared" si="1185"/>
        <v>1.0500290345387801E-3</v>
      </c>
      <c r="AL6153" s="956">
        <f t="shared" si="1186"/>
        <v>5.3475324786800777E-3</v>
      </c>
      <c r="AM6153" s="184" t="s">
        <v>1274</v>
      </c>
      <c r="AN6153" s="184" t="s">
        <v>1275</v>
      </c>
    </row>
    <row r="6154" spans="1:40" x14ac:dyDescent="0.3">
      <c r="A6154" s="949">
        <v>13</v>
      </c>
      <c r="B6154" s="949" t="s">
        <v>739</v>
      </c>
      <c r="C6154" s="950">
        <v>787536</v>
      </c>
      <c r="D6154" s="950">
        <v>9339761</v>
      </c>
      <c r="E6154" s="951">
        <v>787537</v>
      </c>
      <c r="F6154" s="951">
        <v>9339812</v>
      </c>
      <c r="G6154" s="949" t="s">
        <v>1827</v>
      </c>
      <c r="H6154" s="949" t="s">
        <v>1358</v>
      </c>
      <c r="I6154" s="952">
        <v>41504</v>
      </c>
      <c r="J6154" s="949"/>
      <c r="K6154" s="949">
        <v>0</v>
      </c>
      <c r="L6154" s="949">
        <v>0</v>
      </c>
      <c r="M6154" s="949">
        <v>0</v>
      </c>
      <c r="N6154" s="949">
        <v>18</v>
      </c>
      <c r="O6154" s="949" t="s">
        <v>1271</v>
      </c>
      <c r="P6154" s="949" t="s">
        <v>2271</v>
      </c>
      <c r="Q6154" s="949" t="s">
        <v>2272</v>
      </c>
      <c r="R6154" s="949"/>
      <c r="S6154" s="949" t="s">
        <v>2271</v>
      </c>
      <c r="T6154" s="949">
        <v>77</v>
      </c>
      <c r="U6154" s="949">
        <v>1</v>
      </c>
      <c r="V6154" s="949">
        <v>1</v>
      </c>
      <c r="W6154" s="949">
        <v>1</v>
      </c>
      <c r="X6154" s="949">
        <v>16</v>
      </c>
      <c r="Y6154" s="949"/>
      <c r="Z6154" s="949"/>
      <c r="AA6154" s="953">
        <f t="shared" si="1176"/>
        <v>-1.4060946499838076</v>
      </c>
      <c r="AB6154" s="953">
        <f t="shared" si="1177"/>
        <v>1.9771021647130864</v>
      </c>
      <c r="AC6154" s="953">
        <f t="shared" si="1178"/>
        <v>2.7725887222397811</v>
      </c>
      <c r="AD6154" s="953">
        <f t="shared" si="1187"/>
        <v>7.6872482226912222</v>
      </c>
      <c r="AE6154" s="954">
        <f t="shared" si="1179"/>
        <v>24.509861236151881</v>
      </c>
      <c r="AF6154" s="955">
        <f t="shared" si="1180"/>
        <v>0.24509861236151881</v>
      </c>
      <c r="AG6154" s="956">
        <f t="shared" si="1181"/>
        <v>4.7181593210423138E-2</v>
      </c>
      <c r="AH6154" s="954">
        <f t="shared" si="1182"/>
        <v>0.30386302910535423</v>
      </c>
      <c r="AI6154" s="184" t="str">
        <f t="shared" si="1183"/>
        <v>5</v>
      </c>
      <c r="AJ6154" s="957">
        <f t="shared" si="1184"/>
        <v>2.3148148148148147E-2</v>
      </c>
      <c r="AK6154" s="956">
        <f t="shared" si="1185"/>
        <v>1.0921665095005356E-3</v>
      </c>
      <c r="AL6154" s="956">
        <f t="shared" si="1186"/>
        <v>7.033866414475792E-3</v>
      </c>
      <c r="AM6154" s="184" t="s">
        <v>1274</v>
      </c>
      <c r="AN6154" s="184" t="s">
        <v>1275</v>
      </c>
    </row>
    <row r="6155" spans="1:40" x14ac:dyDescent="0.3">
      <c r="A6155" s="949">
        <v>13</v>
      </c>
      <c r="B6155" s="949" t="s">
        <v>739</v>
      </c>
      <c r="C6155" s="950">
        <v>787536</v>
      </c>
      <c r="D6155" s="950">
        <v>9339761</v>
      </c>
      <c r="E6155" s="951">
        <v>787537</v>
      </c>
      <c r="F6155" s="951">
        <v>9339812</v>
      </c>
      <c r="G6155" s="949" t="s">
        <v>1827</v>
      </c>
      <c r="H6155" s="949" t="s">
        <v>1358</v>
      </c>
      <c r="I6155" s="952">
        <v>41504</v>
      </c>
      <c r="J6155" s="949"/>
      <c r="K6155" s="949">
        <v>0</v>
      </c>
      <c r="L6155" s="949">
        <v>0</v>
      </c>
      <c r="M6155" s="949">
        <v>0</v>
      </c>
      <c r="N6155" s="949">
        <v>19</v>
      </c>
      <c r="O6155" s="949" t="s">
        <v>1250</v>
      </c>
      <c r="P6155" s="949" t="s">
        <v>2301</v>
      </c>
      <c r="Q6155" s="949" t="s">
        <v>2302</v>
      </c>
      <c r="R6155" s="949" t="s">
        <v>1263</v>
      </c>
      <c r="S6155" s="949" t="s">
        <v>1263</v>
      </c>
      <c r="T6155" s="949">
        <v>191.5</v>
      </c>
      <c r="U6155" s="949">
        <v>1</v>
      </c>
      <c r="V6155" s="949">
        <v>1</v>
      </c>
      <c r="W6155" s="949">
        <v>1</v>
      </c>
      <c r="X6155" s="949">
        <v>22</v>
      </c>
      <c r="Y6155" s="949"/>
      <c r="Z6155" s="949"/>
      <c r="AA6155" s="953">
        <f t="shared" si="1176"/>
        <v>-0.49501226321679082</v>
      </c>
      <c r="AB6155" s="953">
        <f t="shared" si="1177"/>
        <v>0.2450371407350094</v>
      </c>
      <c r="AC6155" s="953">
        <f t="shared" si="1178"/>
        <v>3.0910424533583161</v>
      </c>
      <c r="AD6155" s="953">
        <f t="shared" si="1187"/>
        <v>9.5545434484633969</v>
      </c>
      <c r="AE6155" s="954">
        <f t="shared" si="1179"/>
        <v>60.956343204195917</v>
      </c>
      <c r="AF6155" s="955">
        <f t="shared" si="1180"/>
        <v>0.60956343204195917</v>
      </c>
      <c r="AG6155" s="956">
        <f t="shared" si="1181"/>
        <v>0.29182917551204923</v>
      </c>
      <c r="AH6155" s="954">
        <f t="shared" si="1182"/>
        <v>4.2571977431188008</v>
      </c>
      <c r="AI6155" s="184" t="str">
        <f t="shared" si="1183"/>
        <v>2,5</v>
      </c>
      <c r="AJ6155" s="957">
        <f t="shared" si="1184"/>
        <v>1.1574074074074073E-2</v>
      </c>
      <c r="AK6155" s="956">
        <f t="shared" si="1185"/>
        <v>3.3776524943524215E-3</v>
      </c>
      <c r="AL6155" s="956">
        <f t="shared" si="1186"/>
        <v>4.9273122026837972E-2</v>
      </c>
      <c r="AM6155" s="184" t="s">
        <v>1253</v>
      </c>
      <c r="AN6155" s="184" t="s">
        <v>1254</v>
      </c>
    </row>
    <row r="6156" spans="1:40" x14ac:dyDescent="0.3">
      <c r="A6156" s="949">
        <v>13</v>
      </c>
      <c r="B6156" s="949" t="s">
        <v>739</v>
      </c>
      <c r="C6156" s="950">
        <v>787536</v>
      </c>
      <c r="D6156" s="950">
        <v>9339761</v>
      </c>
      <c r="E6156" s="951">
        <v>787537</v>
      </c>
      <c r="F6156" s="951">
        <v>9339812</v>
      </c>
      <c r="G6156" s="949" t="s">
        <v>1827</v>
      </c>
      <c r="H6156" s="949" t="s">
        <v>1358</v>
      </c>
      <c r="I6156" s="952">
        <v>41504</v>
      </c>
      <c r="J6156" s="949"/>
      <c r="K6156" s="949">
        <v>0</v>
      </c>
      <c r="L6156" s="949">
        <v>0</v>
      </c>
      <c r="M6156" s="949">
        <v>0</v>
      </c>
      <c r="N6156" s="949">
        <v>20</v>
      </c>
      <c r="O6156" s="949" t="s">
        <v>1271</v>
      </c>
      <c r="P6156" s="949" t="s">
        <v>2322</v>
      </c>
      <c r="Q6156" s="949" t="s">
        <v>1670</v>
      </c>
      <c r="R6156" s="949"/>
      <c r="S6156" s="949" t="s">
        <v>2322</v>
      </c>
      <c r="T6156" s="949">
        <v>82</v>
      </c>
      <c r="U6156" s="949">
        <v>1</v>
      </c>
      <c r="V6156" s="949">
        <v>3</v>
      </c>
      <c r="W6156" s="949">
        <v>1</v>
      </c>
      <c r="X6156" s="949">
        <v>13</v>
      </c>
      <c r="Y6156" s="949"/>
      <c r="Z6156" s="949"/>
      <c r="AA6156" s="953">
        <f t="shared" si="1176"/>
        <v>-1.3431808245732384</v>
      </c>
      <c r="AB6156" s="953">
        <f t="shared" si="1177"/>
        <v>1.8041347275012447</v>
      </c>
      <c r="AC6156" s="953">
        <f t="shared" si="1178"/>
        <v>2.5649493574615367</v>
      </c>
      <c r="AD6156" s="953">
        <f t="shared" si="1187"/>
        <v>6.5789652063423505</v>
      </c>
      <c r="AE6156" s="954">
        <f t="shared" si="1179"/>
        <v>26.101410667070837</v>
      </c>
      <c r="AF6156" s="955">
        <f t="shared" si="1180"/>
        <v>0.26101410667070835</v>
      </c>
      <c r="AG6156" s="956">
        <f t="shared" si="1181"/>
        <v>5.3508016992222157E-2</v>
      </c>
      <c r="AH6156" s="954">
        <f t="shared" si="1182"/>
        <v>0.31616664089014029</v>
      </c>
      <c r="AI6156" s="184" t="str">
        <f t="shared" si="1183"/>
        <v>5</v>
      </c>
      <c r="AJ6156" s="957">
        <f t="shared" si="1184"/>
        <v>2.3148148148148147E-2</v>
      </c>
      <c r="AK6156" s="956">
        <f t="shared" si="1185"/>
        <v>1.2386115044495868E-3</v>
      </c>
      <c r="AL6156" s="956">
        <f t="shared" si="1186"/>
        <v>7.3186722428273208E-3</v>
      </c>
      <c r="AM6156" s="184" t="s">
        <v>1274</v>
      </c>
      <c r="AN6156" s="184" t="s">
        <v>1275</v>
      </c>
    </row>
    <row r="6157" spans="1:40" x14ac:dyDescent="0.3">
      <c r="A6157" s="949">
        <v>13</v>
      </c>
      <c r="B6157" s="949" t="s">
        <v>739</v>
      </c>
      <c r="C6157" s="950">
        <v>787536</v>
      </c>
      <c r="D6157" s="950">
        <v>9339761</v>
      </c>
      <c r="E6157" s="951">
        <v>787537</v>
      </c>
      <c r="F6157" s="951">
        <v>9339812</v>
      </c>
      <c r="G6157" s="949" t="s">
        <v>1827</v>
      </c>
      <c r="H6157" s="949" t="s">
        <v>1358</v>
      </c>
      <c r="I6157" s="952">
        <v>41504</v>
      </c>
      <c r="J6157" s="949"/>
      <c r="K6157" s="949">
        <v>0</v>
      </c>
      <c r="L6157" s="949">
        <v>0</v>
      </c>
      <c r="M6157" s="949">
        <v>0</v>
      </c>
      <c r="N6157" s="949">
        <v>21</v>
      </c>
      <c r="O6157" s="949" t="s">
        <v>1271</v>
      </c>
      <c r="P6157" s="949" t="s">
        <v>2279</v>
      </c>
      <c r="Q6157" s="949" t="s">
        <v>2280</v>
      </c>
      <c r="R6157" s="949"/>
      <c r="S6157" s="949" t="s">
        <v>2279</v>
      </c>
      <c r="T6157" s="949">
        <v>68.5</v>
      </c>
      <c r="U6157" s="949">
        <v>3</v>
      </c>
      <c r="V6157" s="949">
        <v>1</v>
      </c>
      <c r="W6157" s="949">
        <v>1</v>
      </c>
      <c r="X6157" s="949">
        <v>9</v>
      </c>
      <c r="Y6157" s="949"/>
      <c r="Z6157" s="949"/>
      <c r="AA6157" s="953">
        <f t="shared" si="1176"/>
        <v>-1.5230663265693118</v>
      </c>
      <c r="AB6157" s="953">
        <f t="shared" si="1177"/>
        <v>2.3197310351293376</v>
      </c>
      <c r="AC6157" s="953">
        <f t="shared" si="1178"/>
        <v>2.1972245773362196</v>
      </c>
      <c r="AD6157" s="953">
        <f t="shared" si="1187"/>
        <v>4.8277958432503283</v>
      </c>
      <c r="AE6157" s="954">
        <f t="shared" si="1179"/>
        <v>21.804227203589662</v>
      </c>
      <c r="AF6157" s="955">
        <f t="shared" si="1180"/>
        <v>0.21804227203589663</v>
      </c>
      <c r="AG6157" s="956">
        <f t="shared" si="1181"/>
        <v>3.7339826402699949E-2</v>
      </c>
      <c r="AH6157" s="954">
        <f t="shared" si="1182"/>
        <v>0.13665735436284218</v>
      </c>
      <c r="AI6157" s="184" t="str">
        <f t="shared" si="1183"/>
        <v>5</v>
      </c>
      <c r="AJ6157" s="957">
        <f t="shared" si="1184"/>
        <v>2.3148148148148147E-2</v>
      </c>
      <c r="AK6157" s="956">
        <f t="shared" si="1185"/>
        <v>8.6434783339583206E-4</v>
      </c>
      <c r="AL6157" s="956">
        <f t="shared" si="1186"/>
        <v>3.1633646843250503E-3</v>
      </c>
      <c r="AM6157" s="184" t="s">
        <v>1274</v>
      </c>
      <c r="AN6157" s="184" t="s">
        <v>1275</v>
      </c>
    </row>
    <row r="6158" spans="1:40" x14ac:dyDescent="0.3">
      <c r="A6158" s="949">
        <v>13</v>
      </c>
      <c r="B6158" s="949" t="s">
        <v>739</v>
      </c>
      <c r="C6158" s="950">
        <v>787536</v>
      </c>
      <c r="D6158" s="950">
        <v>9339761</v>
      </c>
      <c r="E6158" s="951">
        <v>787537</v>
      </c>
      <c r="F6158" s="951">
        <v>9339812</v>
      </c>
      <c r="G6158" s="949" t="s">
        <v>1827</v>
      </c>
      <c r="H6158" s="949" t="s">
        <v>1358</v>
      </c>
      <c r="I6158" s="952">
        <v>41504</v>
      </c>
      <c r="J6158" s="949"/>
      <c r="K6158" s="949">
        <v>0</v>
      </c>
      <c r="L6158" s="949">
        <v>0</v>
      </c>
      <c r="M6158" s="949">
        <v>0</v>
      </c>
      <c r="N6158" s="949">
        <v>22</v>
      </c>
      <c r="O6158" s="949" t="s">
        <v>1271</v>
      </c>
      <c r="P6158" s="949" t="s">
        <v>2256</v>
      </c>
      <c r="Q6158" s="949" t="s">
        <v>2257</v>
      </c>
      <c r="R6158" s="949"/>
      <c r="S6158" s="949" t="s">
        <v>2256</v>
      </c>
      <c r="T6158" s="949">
        <v>101</v>
      </c>
      <c r="U6158" s="949">
        <v>1</v>
      </c>
      <c r="V6158" s="949">
        <v>1</v>
      </c>
      <c r="W6158" s="949">
        <v>1</v>
      </c>
      <c r="X6158" s="949">
        <v>15</v>
      </c>
      <c r="Y6158" s="949"/>
      <c r="Z6158" s="949"/>
      <c r="AA6158" s="953">
        <f t="shared" si="1176"/>
        <v>-1.1347795549962321</v>
      </c>
      <c r="AB6158" s="953">
        <f t="shared" si="1177"/>
        <v>1.2877246384374466</v>
      </c>
      <c r="AC6158" s="953">
        <f t="shared" si="1178"/>
        <v>2.7080502011022101</v>
      </c>
      <c r="AD6158" s="953">
        <f t="shared" si="1187"/>
        <v>7.3335358916897206</v>
      </c>
      <c r="AE6158" s="954">
        <f t="shared" si="1179"/>
        <v>32.149298504562857</v>
      </c>
      <c r="AF6158" s="955">
        <f t="shared" si="1180"/>
        <v>0.32149298504562857</v>
      </c>
      <c r="AG6158" s="956">
        <f t="shared" si="1181"/>
        <v>8.1177168551109194E-2</v>
      </c>
      <c r="AH6158" s="954">
        <f t="shared" si="1182"/>
        <v>0.64753608159305198</v>
      </c>
      <c r="AI6158" s="184" t="str">
        <f t="shared" si="1183"/>
        <v>5</v>
      </c>
      <c r="AJ6158" s="957">
        <f t="shared" si="1184"/>
        <v>2.3148148148148147E-2</v>
      </c>
      <c r="AK6158" s="956">
        <f t="shared" si="1185"/>
        <v>1.8791011238682683E-3</v>
      </c>
      <c r="AL6158" s="956">
        <f t="shared" si="1186"/>
        <v>1.4989261147987314E-2</v>
      </c>
      <c r="AM6158" s="184" t="s">
        <v>1285</v>
      </c>
      <c r="AN6158" s="184" t="s">
        <v>1262</v>
      </c>
    </row>
    <row r="6159" spans="1:40" x14ac:dyDescent="0.3">
      <c r="A6159" s="949">
        <v>13</v>
      </c>
      <c r="B6159" s="949" t="s">
        <v>739</v>
      </c>
      <c r="C6159" s="950">
        <v>787536</v>
      </c>
      <c r="D6159" s="950">
        <v>9339761</v>
      </c>
      <c r="E6159" s="951">
        <v>787537</v>
      </c>
      <c r="F6159" s="951">
        <v>9339812</v>
      </c>
      <c r="G6159" s="949" t="s">
        <v>1827</v>
      </c>
      <c r="H6159" s="949" t="s">
        <v>1358</v>
      </c>
      <c r="I6159" s="952">
        <v>41504</v>
      </c>
      <c r="J6159" s="949"/>
      <c r="K6159" s="949">
        <v>0</v>
      </c>
      <c r="L6159" s="949">
        <v>0</v>
      </c>
      <c r="M6159" s="949">
        <v>0</v>
      </c>
      <c r="N6159" s="949">
        <v>24</v>
      </c>
      <c r="O6159" s="949" t="s">
        <v>1271</v>
      </c>
      <c r="P6159" s="949" t="s">
        <v>2335</v>
      </c>
      <c r="Q6159" s="949" t="s">
        <v>2336</v>
      </c>
      <c r="R6159" s="949" t="s">
        <v>2329</v>
      </c>
      <c r="S6159" s="949" t="s">
        <v>2329</v>
      </c>
      <c r="T6159" s="949">
        <v>81</v>
      </c>
      <c r="U6159" s="949">
        <v>1</v>
      </c>
      <c r="V6159" s="949">
        <v>1</v>
      </c>
      <c r="W6159" s="949">
        <v>1</v>
      </c>
      <c r="X6159" s="949">
        <v>8</v>
      </c>
      <c r="Y6159" s="949"/>
      <c r="Z6159" s="949"/>
      <c r="AA6159" s="953">
        <f t="shared" si="1176"/>
        <v>-1.3554509171650526</v>
      </c>
      <c r="AB6159" s="953">
        <f t="shared" si="1177"/>
        <v>1.8372471888435824</v>
      </c>
      <c r="AC6159" s="953">
        <f t="shared" si="1178"/>
        <v>2.0794415416798357</v>
      </c>
      <c r="AD6159" s="953">
        <f t="shared" si="1187"/>
        <v>4.3240771252638117</v>
      </c>
      <c r="AE6159" s="954">
        <f t="shared" si="1179"/>
        <v>25.783100780887047</v>
      </c>
      <c r="AF6159" s="955">
        <f t="shared" si="1180"/>
        <v>0.25783100780887047</v>
      </c>
      <c r="AG6159" s="956">
        <f t="shared" si="1181"/>
        <v>5.2210901172809292E-2</v>
      </c>
      <c r="AH6159" s="954">
        <f t="shared" si="1182"/>
        <v>0.21115676443304188</v>
      </c>
      <c r="AI6159" s="184" t="str">
        <f t="shared" si="1183"/>
        <v>5</v>
      </c>
      <c r="AJ6159" s="957">
        <f t="shared" si="1184"/>
        <v>2.3148148148148147E-2</v>
      </c>
      <c r="AK6159" s="956">
        <f t="shared" si="1185"/>
        <v>1.2085856752965113E-3</v>
      </c>
      <c r="AL6159" s="956">
        <f t="shared" si="1186"/>
        <v>4.8878880655796727E-3</v>
      </c>
      <c r="AM6159" s="184" t="s">
        <v>1274</v>
      </c>
      <c r="AN6159" s="184" t="s">
        <v>1275</v>
      </c>
    </row>
    <row r="6160" spans="1:40" x14ac:dyDescent="0.3">
      <c r="A6160" s="949">
        <v>13</v>
      </c>
      <c r="B6160" s="949" t="s">
        <v>739</v>
      </c>
      <c r="C6160" s="950">
        <v>787536</v>
      </c>
      <c r="D6160" s="950">
        <v>9339761</v>
      </c>
      <c r="E6160" s="951">
        <v>787537</v>
      </c>
      <c r="F6160" s="951">
        <v>9339812</v>
      </c>
      <c r="G6160" s="949" t="s">
        <v>1827</v>
      </c>
      <c r="H6160" s="949" t="s">
        <v>1358</v>
      </c>
      <c r="I6160" s="952">
        <v>41504</v>
      </c>
      <c r="J6160" s="949"/>
      <c r="K6160" s="949">
        <v>0</v>
      </c>
      <c r="L6160" s="949">
        <v>0</v>
      </c>
      <c r="M6160" s="949">
        <v>0</v>
      </c>
      <c r="N6160" s="949">
        <v>25</v>
      </c>
      <c r="O6160" s="949" t="s">
        <v>1271</v>
      </c>
      <c r="P6160" s="949" t="s">
        <v>2305</v>
      </c>
      <c r="Q6160" s="949" t="s">
        <v>2091</v>
      </c>
      <c r="R6160" s="949"/>
      <c r="S6160" s="949" t="s">
        <v>2305</v>
      </c>
      <c r="T6160" s="949">
        <v>73</v>
      </c>
      <c r="U6160" s="949">
        <v>3</v>
      </c>
      <c r="V6160" s="949">
        <v>1</v>
      </c>
      <c r="W6160" s="949">
        <v>1</v>
      </c>
      <c r="X6160" s="949">
        <v>4.5</v>
      </c>
      <c r="Y6160" s="949"/>
      <c r="Z6160" s="949"/>
      <c r="AA6160" s="953">
        <f t="shared" ref="AA6160:AA6223" si="1188">LN(AF6160)</f>
        <v>-1.4594406306891003</v>
      </c>
      <c r="AB6160" s="953">
        <f t="shared" ref="AB6160:AB6223" si="1189">(LN(AF6160))*(LN(AF6160))</f>
        <v>2.129966954506199</v>
      </c>
      <c r="AC6160" s="953">
        <f t="shared" ref="AC6160:AC6223" si="1190">LN(X6160)</f>
        <v>1.5040773967762742</v>
      </c>
      <c r="AD6160" s="953">
        <f t="shared" si="1187"/>
        <v>2.2622488154932938</v>
      </c>
      <c r="AE6160" s="954">
        <f t="shared" ref="AE6160:AE6223" si="1191">T6160/PI()</f>
        <v>23.236621691416719</v>
      </c>
      <c r="AF6160" s="955">
        <f t="shared" ref="AF6160:AF6223" si="1192">AE6160/100</f>
        <v>0.2323662169141672</v>
      </c>
      <c r="AG6160" s="956">
        <f t="shared" ref="AG6160:AG6223" si="1193">0.7854*AF6160^2</f>
        <v>4.2406933752461615E-2</v>
      </c>
      <c r="AH6160" s="954">
        <f t="shared" ref="AH6160:AH6223" si="1194">EXP(-$AH$4+$AH$5*AA6160-$AH$6*AB6160+$AH$7*AC6160-$AH$8*AD6160)</f>
        <v>9.7685816457813407E-2</v>
      </c>
      <c r="AI6160" s="184" t="str">
        <f t="shared" ref="AI6160:AI6223" si="1195">IF(AE6160&gt;=40,"2,5",IF(AE6160&gt;=20,"5","100"))</f>
        <v>5</v>
      </c>
      <c r="AJ6160" s="957">
        <f t="shared" ref="AJ6160:AJ6223" si="1196">AI6160/216</f>
        <v>2.3148148148148147E-2</v>
      </c>
      <c r="AK6160" s="956">
        <f t="shared" ref="AK6160:AK6223" si="1197">AG6160*AJ6160</f>
        <v>9.8164198501068554E-4</v>
      </c>
      <c r="AL6160" s="956">
        <f t="shared" ref="AL6160:AL6223" si="1198">AH6160*AJ6160</f>
        <v>2.2612457513382731E-3</v>
      </c>
      <c r="AM6160" s="184" t="s">
        <v>1274</v>
      </c>
      <c r="AN6160" s="184" t="s">
        <v>1275</v>
      </c>
    </row>
    <row r="6161" spans="1:40" x14ac:dyDescent="0.3">
      <c r="A6161" s="949">
        <v>13</v>
      </c>
      <c r="B6161" s="949" t="s">
        <v>739</v>
      </c>
      <c r="C6161" s="950">
        <v>787536</v>
      </c>
      <c r="D6161" s="950">
        <v>9339761</v>
      </c>
      <c r="E6161" s="951">
        <v>787537</v>
      </c>
      <c r="F6161" s="951">
        <v>9339812</v>
      </c>
      <c r="G6161" s="949" t="s">
        <v>1827</v>
      </c>
      <c r="H6161" s="949" t="s">
        <v>1358</v>
      </c>
      <c r="I6161" s="952">
        <v>41504</v>
      </c>
      <c r="J6161" s="949"/>
      <c r="K6161" s="949">
        <v>0</v>
      </c>
      <c r="L6161" s="949">
        <v>0</v>
      </c>
      <c r="M6161" s="949">
        <v>0</v>
      </c>
      <c r="N6161" s="949">
        <v>26</v>
      </c>
      <c r="O6161" s="949" t="s">
        <v>1271</v>
      </c>
      <c r="P6161" s="949" t="s">
        <v>2321</v>
      </c>
      <c r="Q6161" s="949" t="s">
        <v>1887</v>
      </c>
      <c r="R6161" s="949"/>
      <c r="S6161" s="949" t="s">
        <v>2321</v>
      </c>
      <c r="T6161" s="949">
        <v>93</v>
      </c>
      <c r="U6161" s="949">
        <v>1</v>
      </c>
      <c r="V6161" s="949">
        <v>1</v>
      </c>
      <c r="W6161" s="949">
        <v>1</v>
      </c>
      <c r="X6161" s="949">
        <v>8</v>
      </c>
      <c r="Y6161" s="949"/>
      <c r="Z6161" s="949"/>
      <c r="AA6161" s="953">
        <f t="shared" si="1188"/>
        <v>-1.2173005786842355</v>
      </c>
      <c r="AB6161" s="953">
        <f t="shared" si="1189"/>
        <v>1.4818206988649745</v>
      </c>
      <c r="AC6161" s="953">
        <f t="shared" si="1190"/>
        <v>2.0794415416798357</v>
      </c>
      <c r="AD6161" s="953">
        <f t="shared" ref="AD6161:AD6224" si="1199">LN(X6161)*LN(X6161)</f>
        <v>4.3240771252638117</v>
      </c>
      <c r="AE6161" s="954">
        <f t="shared" si="1191"/>
        <v>29.602819415092533</v>
      </c>
      <c r="AF6161" s="955">
        <f t="shared" si="1192"/>
        <v>0.29602819415092535</v>
      </c>
      <c r="AG6161" s="956">
        <f t="shared" si="1193"/>
        <v>6.8826716086515388E-2</v>
      </c>
      <c r="AH6161" s="954">
        <f t="shared" si="1194"/>
        <v>0.31868561764430342</v>
      </c>
      <c r="AI6161" s="184" t="str">
        <f t="shared" si="1195"/>
        <v>5</v>
      </c>
      <c r="AJ6161" s="957">
        <f t="shared" si="1196"/>
        <v>2.3148148148148147E-2</v>
      </c>
      <c r="AK6161" s="956">
        <f t="shared" si="1197"/>
        <v>1.5932110205211895E-3</v>
      </c>
      <c r="AL6161" s="956">
        <f t="shared" si="1198"/>
        <v>7.3769818899144307E-3</v>
      </c>
      <c r="AM6161" s="184" t="s">
        <v>1274</v>
      </c>
      <c r="AN6161" s="184" t="s">
        <v>1275</v>
      </c>
    </row>
    <row r="6162" spans="1:40" x14ac:dyDescent="0.3">
      <c r="A6162" s="949">
        <v>13</v>
      </c>
      <c r="B6162" s="949" t="s">
        <v>739</v>
      </c>
      <c r="C6162" s="950">
        <v>787536</v>
      </c>
      <c r="D6162" s="950">
        <v>9339761</v>
      </c>
      <c r="E6162" s="951">
        <v>787537</v>
      </c>
      <c r="F6162" s="951">
        <v>9339812</v>
      </c>
      <c r="G6162" s="949" t="s">
        <v>1827</v>
      </c>
      <c r="H6162" s="949" t="s">
        <v>1358</v>
      </c>
      <c r="I6162" s="952">
        <v>41504</v>
      </c>
      <c r="J6162" s="949"/>
      <c r="K6162" s="949">
        <v>0</v>
      </c>
      <c r="L6162" s="949">
        <v>0</v>
      </c>
      <c r="M6162" s="949">
        <v>0</v>
      </c>
      <c r="N6162" s="949">
        <v>27</v>
      </c>
      <c r="O6162" s="949" t="s">
        <v>1271</v>
      </c>
      <c r="P6162" s="949" t="s">
        <v>2322</v>
      </c>
      <c r="Q6162" s="949" t="s">
        <v>1670</v>
      </c>
      <c r="R6162" s="949"/>
      <c r="S6162" s="949" t="s">
        <v>2322</v>
      </c>
      <c r="T6162" s="949">
        <v>81</v>
      </c>
      <c r="U6162" s="949">
        <v>1</v>
      </c>
      <c r="V6162" s="949">
        <v>3</v>
      </c>
      <c r="W6162" s="949">
        <v>1</v>
      </c>
      <c r="X6162" s="949">
        <v>10</v>
      </c>
      <c r="Y6162" s="949"/>
      <c r="Z6162" s="949"/>
      <c r="AA6162" s="953">
        <f t="shared" si="1188"/>
        <v>-1.3554509171650526</v>
      </c>
      <c r="AB6162" s="953">
        <f t="shared" si="1189"/>
        <v>1.8372471888435824</v>
      </c>
      <c r="AC6162" s="953">
        <f t="shared" si="1190"/>
        <v>2.3025850929940459</v>
      </c>
      <c r="AD6162" s="953">
        <f t="shared" si="1199"/>
        <v>5.3018981104783993</v>
      </c>
      <c r="AE6162" s="954">
        <f t="shared" si="1191"/>
        <v>25.783100780887047</v>
      </c>
      <c r="AF6162" s="955">
        <f t="shared" si="1192"/>
        <v>0.25783100780887047</v>
      </c>
      <c r="AG6162" s="956">
        <f t="shared" si="1193"/>
        <v>5.2210901172809292E-2</v>
      </c>
      <c r="AH6162" s="954">
        <f t="shared" si="1194"/>
        <v>0.25022090392416174</v>
      </c>
      <c r="AI6162" s="184" t="str">
        <f t="shared" si="1195"/>
        <v>5</v>
      </c>
      <c r="AJ6162" s="957">
        <f t="shared" si="1196"/>
        <v>2.3148148148148147E-2</v>
      </c>
      <c r="AK6162" s="956">
        <f t="shared" si="1197"/>
        <v>1.2085856752965113E-3</v>
      </c>
      <c r="AL6162" s="956">
        <f t="shared" si="1198"/>
        <v>5.7921505538000399E-3</v>
      </c>
      <c r="AM6162" s="184" t="s">
        <v>1274</v>
      </c>
      <c r="AN6162" s="184" t="s">
        <v>1275</v>
      </c>
    </row>
    <row r="6163" spans="1:40" x14ac:dyDescent="0.3">
      <c r="A6163" s="949">
        <v>13</v>
      </c>
      <c r="B6163" s="949" t="s">
        <v>739</v>
      </c>
      <c r="C6163" s="950">
        <v>787536</v>
      </c>
      <c r="D6163" s="950">
        <v>9339761</v>
      </c>
      <c r="E6163" s="951">
        <v>787537</v>
      </c>
      <c r="F6163" s="951">
        <v>9339812</v>
      </c>
      <c r="G6163" s="949" t="s">
        <v>1827</v>
      </c>
      <c r="H6163" s="949" t="s">
        <v>1358</v>
      </c>
      <c r="I6163" s="952">
        <v>41504</v>
      </c>
      <c r="J6163" s="949"/>
      <c r="K6163" s="949">
        <v>0</v>
      </c>
      <c r="L6163" s="949">
        <v>0</v>
      </c>
      <c r="M6163" s="949">
        <v>0</v>
      </c>
      <c r="N6163" s="949">
        <v>28</v>
      </c>
      <c r="O6163" s="949" t="s">
        <v>1271</v>
      </c>
      <c r="P6163" s="949" t="s">
        <v>2322</v>
      </c>
      <c r="Q6163" s="949" t="s">
        <v>1670</v>
      </c>
      <c r="R6163" s="949"/>
      <c r="S6163" s="949" t="s">
        <v>2322</v>
      </c>
      <c r="T6163" s="949">
        <v>92</v>
      </c>
      <c r="U6163" s="949">
        <v>1</v>
      </c>
      <c r="V6163" s="949">
        <v>3</v>
      </c>
      <c r="W6163" s="949">
        <v>1</v>
      </c>
      <c r="X6163" s="949">
        <v>15</v>
      </c>
      <c r="Y6163" s="949"/>
      <c r="Z6163" s="949"/>
      <c r="AA6163" s="953">
        <f t="shared" si="1188"/>
        <v>-1.2281114947884513</v>
      </c>
      <c r="AB6163" s="953">
        <f t="shared" si="1189"/>
        <v>1.5082578436315242</v>
      </c>
      <c r="AC6163" s="953">
        <f t="shared" si="1190"/>
        <v>2.7080502011022101</v>
      </c>
      <c r="AD6163" s="953">
        <f t="shared" si="1199"/>
        <v>7.3335358916897206</v>
      </c>
      <c r="AE6163" s="954">
        <f t="shared" si="1191"/>
        <v>29.284509528908742</v>
      </c>
      <c r="AF6163" s="955">
        <f t="shared" si="1192"/>
        <v>0.29284509528908742</v>
      </c>
      <c r="AG6163" s="956">
        <f t="shared" si="1193"/>
        <v>6.7354529420310588E-2</v>
      </c>
      <c r="AH6163" s="954">
        <f t="shared" si="1194"/>
        <v>0.49516581511905255</v>
      </c>
      <c r="AI6163" s="184" t="str">
        <f t="shared" si="1195"/>
        <v>5</v>
      </c>
      <c r="AJ6163" s="957">
        <f t="shared" si="1196"/>
        <v>2.3148148148148147E-2</v>
      </c>
      <c r="AK6163" s="956">
        <f t="shared" si="1197"/>
        <v>1.5591326254701524E-3</v>
      </c>
      <c r="AL6163" s="956">
        <f t="shared" si="1198"/>
        <v>1.1462171646274364E-2</v>
      </c>
      <c r="AM6163" s="184" t="s">
        <v>1274</v>
      </c>
      <c r="AN6163" s="184" t="s">
        <v>1275</v>
      </c>
    </row>
    <row r="6164" spans="1:40" x14ac:dyDescent="0.3">
      <c r="A6164" s="949">
        <v>13</v>
      </c>
      <c r="B6164" s="949" t="s">
        <v>739</v>
      </c>
      <c r="C6164" s="950">
        <v>787536</v>
      </c>
      <c r="D6164" s="950">
        <v>9339761</v>
      </c>
      <c r="E6164" s="951">
        <v>787537</v>
      </c>
      <c r="F6164" s="951">
        <v>9339812</v>
      </c>
      <c r="G6164" s="949" t="s">
        <v>1827</v>
      </c>
      <c r="H6164" s="949" t="s">
        <v>1358</v>
      </c>
      <c r="I6164" s="952">
        <v>41504</v>
      </c>
      <c r="J6164" s="949"/>
      <c r="K6164" s="949">
        <v>0</v>
      </c>
      <c r="L6164" s="949">
        <v>0</v>
      </c>
      <c r="M6164" s="949">
        <v>0</v>
      </c>
      <c r="N6164" s="949">
        <v>33</v>
      </c>
      <c r="O6164" s="949" t="s">
        <v>1271</v>
      </c>
      <c r="P6164" s="949" t="s">
        <v>2256</v>
      </c>
      <c r="Q6164" s="949" t="s">
        <v>2257</v>
      </c>
      <c r="R6164" s="949"/>
      <c r="S6164" s="949" t="s">
        <v>2256</v>
      </c>
      <c r="T6164" s="949">
        <v>100</v>
      </c>
      <c r="U6164" s="949">
        <v>1</v>
      </c>
      <c r="V6164" s="949">
        <v>1</v>
      </c>
      <c r="W6164" s="949">
        <v>1</v>
      </c>
      <c r="X6164" s="949">
        <v>13</v>
      </c>
      <c r="Y6164" s="949"/>
      <c r="Z6164" s="949"/>
      <c r="AA6164" s="953">
        <f t="shared" si="1188"/>
        <v>-1.1447298858494002</v>
      </c>
      <c r="AB6164" s="953">
        <f t="shared" si="1189"/>
        <v>1.3104065115567807</v>
      </c>
      <c r="AC6164" s="953">
        <f t="shared" si="1190"/>
        <v>2.5649493574615367</v>
      </c>
      <c r="AD6164" s="953">
        <f t="shared" si="1199"/>
        <v>6.5789652063423505</v>
      </c>
      <c r="AE6164" s="954">
        <f t="shared" si="1191"/>
        <v>31.830988618379067</v>
      </c>
      <c r="AF6164" s="955">
        <f t="shared" si="1192"/>
        <v>0.31830988618379069</v>
      </c>
      <c r="AG6164" s="956">
        <f t="shared" si="1193"/>
        <v>7.9577657632692103E-2</v>
      </c>
      <c r="AH6164" s="954">
        <f t="shared" si="1194"/>
        <v>0.56629591979452054</v>
      </c>
      <c r="AI6164" s="184" t="str">
        <f t="shared" si="1195"/>
        <v>5</v>
      </c>
      <c r="AJ6164" s="957">
        <f t="shared" si="1196"/>
        <v>2.3148148148148147E-2</v>
      </c>
      <c r="AK6164" s="956">
        <f t="shared" si="1197"/>
        <v>1.842075408164169E-3</v>
      </c>
      <c r="AL6164" s="956">
        <f t="shared" si="1198"/>
        <v>1.3108701847095382E-2</v>
      </c>
      <c r="AM6164" s="184" t="s">
        <v>1285</v>
      </c>
      <c r="AN6164" s="184" t="s">
        <v>1262</v>
      </c>
    </row>
    <row r="6165" spans="1:40" x14ac:dyDescent="0.3">
      <c r="A6165" s="949">
        <v>13</v>
      </c>
      <c r="B6165" s="949" t="s">
        <v>739</v>
      </c>
      <c r="C6165" s="950">
        <v>787536</v>
      </c>
      <c r="D6165" s="950">
        <v>9339761</v>
      </c>
      <c r="E6165" s="951">
        <v>787537</v>
      </c>
      <c r="F6165" s="951">
        <v>9339812</v>
      </c>
      <c r="G6165" s="949" t="s">
        <v>1827</v>
      </c>
      <c r="H6165" s="949" t="s">
        <v>1358</v>
      </c>
      <c r="I6165" s="952">
        <v>41504</v>
      </c>
      <c r="J6165" s="949"/>
      <c r="K6165" s="949">
        <v>0</v>
      </c>
      <c r="L6165" s="949">
        <v>0</v>
      </c>
      <c r="M6165" s="949">
        <v>0</v>
      </c>
      <c r="N6165" s="949">
        <v>34</v>
      </c>
      <c r="O6165" s="949" t="s">
        <v>1250</v>
      </c>
      <c r="P6165" s="949" t="s">
        <v>2320</v>
      </c>
      <c r="Q6165" t="s">
        <v>1411</v>
      </c>
      <c r="S6165" t="s">
        <v>2320</v>
      </c>
      <c r="T6165" s="949">
        <v>300</v>
      </c>
      <c r="U6165" s="949">
        <v>1</v>
      </c>
      <c r="V6165" s="949">
        <v>1</v>
      </c>
      <c r="W6165" s="949">
        <v>1</v>
      </c>
      <c r="X6165" s="949">
        <v>21</v>
      </c>
      <c r="Y6165" s="949"/>
      <c r="Z6165" s="949"/>
      <c r="AA6165" s="953">
        <f t="shared" si="1188"/>
        <v>-4.6117597181290479E-2</v>
      </c>
      <c r="AB6165" s="953">
        <f t="shared" si="1189"/>
        <v>2.1268327697757717E-3</v>
      </c>
      <c r="AC6165" s="953">
        <f t="shared" si="1190"/>
        <v>3.044522437723423</v>
      </c>
      <c r="AD6165" s="953">
        <f t="shared" si="1199"/>
        <v>9.2691168738013747</v>
      </c>
      <c r="AE6165" s="954">
        <f t="shared" si="1191"/>
        <v>95.4929658551372</v>
      </c>
      <c r="AF6165" s="955">
        <f t="shared" si="1192"/>
        <v>0.95492965855137202</v>
      </c>
      <c r="AG6165" s="956">
        <f t="shared" si="1193"/>
        <v>0.7161989186942288</v>
      </c>
      <c r="AH6165" s="954">
        <f t="shared" si="1194"/>
        <v>9.9412709135489017</v>
      </c>
      <c r="AI6165" s="184" t="str">
        <f t="shared" si="1195"/>
        <v>2,5</v>
      </c>
      <c r="AJ6165" s="957">
        <f t="shared" si="1196"/>
        <v>1.1574074074074073E-2</v>
      </c>
      <c r="AK6165" s="956">
        <f t="shared" si="1197"/>
        <v>8.2893393367387581E-3</v>
      </c>
      <c r="AL6165" s="956">
        <f t="shared" si="1198"/>
        <v>0.11506100594385302</v>
      </c>
      <c r="AM6165" s="184" t="s">
        <v>1267</v>
      </c>
      <c r="AN6165" s="184" t="s">
        <v>1254</v>
      </c>
    </row>
    <row r="6166" spans="1:40" x14ac:dyDescent="0.3">
      <c r="A6166" s="949">
        <v>13</v>
      </c>
      <c r="B6166" s="949" t="s">
        <v>739</v>
      </c>
      <c r="C6166" s="950">
        <v>787536</v>
      </c>
      <c r="D6166" s="950">
        <v>9339761</v>
      </c>
      <c r="E6166" s="951">
        <v>787537</v>
      </c>
      <c r="F6166" s="951">
        <v>9339812</v>
      </c>
      <c r="G6166" s="949" t="s">
        <v>1827</v>
      </c>
      <c r="H6166" s="949" t="s">
        <v>1358</v>
      </c>
      <c r="I6166" s="952">
        <v>41504</v>
      </c>
      <c r="J6166" s="949"/>
      <c r="K6166" s="949">
        <v>0</v>
      </c>
      <c r="L6166" s="949">
        <v>0</v>
      </c>
      <c r="M6166" s="949">
        <v>0</v>
      </c>
      <c r="N6166" s="949">
        <v>36</v>
      </c>
      <c r="O6166" s="949" t="s">
        <v>1250</v>
      </c>
      <c r="P6166" s="949" t="s">
        <v>2303</v>
      </c>
      <c r="Q6166" s="949" t="s">
        <v>2304</v>
      </c>
      <c r="R6166" s="949" t="s">
        <v>2303</v>
      </c>
      <c r="S6166" s="949" t="s">
        <v>2303</v>
      </c>
      <c r="T6166" s="949">
        <v>240</v>
      </c>
      <c r="U6166" s="949">
        <v>1</v>
      </c>
      <c r="V6166" s="949">
        <v>1</v>
      </c>
      <c r="W6166" s="949">
        <v>1</v>
      </c>
      <c r="X6166" s="949">
        <v>13</v>
      </c>
      <c r="Y6166" s="949"/>
      <c r="Z6166" s="949"/>
      <c r="AA6166" s="953">
        <f t="shared" si="1188"/>
        <v>-0.26926114849550015</v>
      </c>
      <c r="AB6166" s="953">
        <f t="shared" si="1189"/>
        <v>7.2501566089115788E-2</v>
      </c>
      <c r="AC6166" s="953">
        <f t="shared" si="1190"/>
        <v>2.5649493574615367</v>
      </c>
      <c r="AD6166" s="953">
        <f t="shared" si="1199"/>
        <v>6.5789652063423505</v>
      </c>
      <c r="AE6166" s="954">
        <f t="shared" si="1191"/>
        <v>76.394372684109769</v>
      </c>
      <c r="AF6166" s="955">
        <f t="shared" si="1192"/>
        <v>0.76394372684109768</v>
      </c>
      <c r="AG6166" s="956">
        <f t="shared" si="1193"/>
        <v>0.45836730796430647</v>
      </c>
      <c r="AH6166" s="954">
        <f t="shared" si="1194"/>
        <v>4.6303431883276573</v>
      </c>
      <c r="AI6166" s="184" t="str">
        <f t="shared" si="1195"/>
        <v>2,5</v>
      </c>
      <c r="AJ6166" s="957">
        <f t="shared" si="1196"/>
        <v>1.1574074074074073E-2</v>
      </c>
      <c r="AK6166" s="956">
        <f t="shared" si="1197"/>
        <v>5.305177175512806E-3</v>
      </c>
      <c r="AL6166" s="956">
        <f t="shared" si="1198"/>
        <v>5.3591935050088621E-2</v>
      </c>
      <c r="AM6166" s="184" t="s">
        <v>1277</v>
      </c>
      <c r="AN6166" s="184" t="s">
        <v>1254</v>
      </c>
    </row>
    <row r="6167" spans="1:40" x14ac:dyDescent="0.3">
      <c r="A6167" s="949">
        <v>13</v>
      </c>
      <c r="B6167" s="949" t="s">
        <v>739</v>
      </c>
      <c r="C6167" s="950">
        <v>787536</v>
      </c>
      <c r="D6167" s="950">
        <v>9339761</v>
      </c>
      <c r="E6167" s="951">
        <v>787537</v>
      </c>
      <c r="F6167" s="951">
        <v>9339812</v>
      </c>
      <c r="G6167" s="949" t="s">
        <v>1827</v>
      </c>
      <c r="H6167" s="949" t="s">
        <v>1358</v>
      </c>
      <c r="I6167" s="952">
        <v>41504</v>
      </c>
      <c r="J6167" s="949"/>
      <c r="K6167" s="949">
        <v>0</v>
      </c>
      <c r="L6167" s="949">
        <v>0</v>
      </c>
      <c r="M6167" s="949">
        <v>0</v>
      </c>
      <c r="N6167" s="949">
        <v>39</v>
      </c>
      <c r="O6167" s="949" t="s">
        <v>1298</v>
      </c>
      <c r="P6167" s="949" t="s">
        <v>2313</v>
      </c>
      <c r="Q6167" s="949" t="s">
        <v>2197</v>
      </c>
      <c r="R6167" s="949"/>
      <c r="S6167" s="949" t="s">
        <v>2313</v>
      </c>
      <c r="T6167" s="949">
        <v>39</v>
      </c>
      <c r="U6167" s="949">
        <v>1</v>
      </c>
      <c r="V6167" s="949">
        <v>1</v>
      </c>
      <c r="W6167" s="949">
        <v>2</v>
      </c>
      <c r="X6167" s="949">
        <v>5</v>
      </c>
      <c r="Y6167" s="949"/>
      <c r="Z6167" s="949"/>
      <c r="AA6167" s="953">
        <f t="shared" si="1188"/>
        <v>-2.086338425707845</v>
      </c>
      <c r="AB6167" s="953">
        <f t="shared" si="1189"/>
        <v>4.3528080265850893</v>
      </c>
      <c r="AC6167" s="953">
        <f t="shared" si="1190"/>
        <v>1.6094379124341003</v>
      </c>
      <c r="AD6167" s="953">
        <f t="shared" si="1199"/>
        <v>2.5902903939802346</v>
      </c>
      <c r="AE6167" s="954">
        <f t="shared" si="1191"/>
        <v>12.414085561167836</v>
      </c>
      <c r="AF6167" s="955">
        <f t="shared" si="1192"/>
        <v>0.12414085561167836</v>
      </c>
      <c r="AG6167" s="956">
        <f t="shared" si="1193"/>
        <v>1.2103761725932465E-2</v>
      </c>
      <c r="AH6167" s="954">
        <f t="shared" si="1194"/>
        <v>1.2089559942957127E-2</v>
      </c>
      <c r="AI6167" s="184" t="str">
        <f t="shared" si="1195"/>
        <v>100</v>
      </c>
      <c r="AJ6167" s="957">
        <f t="shared" si="1196"/>
        <v>0.46296296296296297</v>
      </c>
      <c r="AK6167" s="956">
        <f t="shared" si="1197"/>
        <v>5.6035933916353999E-3</v>
      </c>
      <c r="AL6167" s="956">
        <f t="shared" si="1198"/>
        <v>5.5970184921097814E-3</v>
      </c>
      <c r="AM6167" s="184" t="s">
        <v>1299</v>
      </c>
      <c r="AN6167" s="184" t="s">
        <v>1275</v>
      </c>
    </row>
    <row r="6168" spans="1:40" x14ac:dyDescent="0.3">
      <c r="A6168" s="949">
        <v>13</v>
      </c>
      <c r="B6168" s="949" t="s">
        <v>739</v>
      </c>
      <c r="C6168" s="950">
        <v>787536</v>
      </c>
      <c r="D6168" s="950">
        <v>9339761</v>
      </c>
      <c r="E6168" s="951">
        <v>787537</v>
      </c>
      <c r="F6168" s="951">
        <v>9339812</v>
      </c>
      <c r="G6168" s="949" t="s">
        <v>1827</v>
      </c>
      <c r="H6168" s="949" t="s">
        <v>1358</v>
      </c>
      <c r="I6168" s="952">
        <v>41504</v>
      </c>
      <c r="J6168" s="949"/>
      <c r="K6168" s="949">
        <v>0</v>
      </c>
      <c r="L6168" s="949">
        <v>0</v>
      </c>
      <c r="M6168" s="949">
        <v>0</v>
      </c>
      <c r="N6168" s="949">
        <v>40</v>
      </c>
      <c r="O6168" s="949" t="s">
        <v>1383</v>
      </c>
      <c r="P6168" s="949" t="s">
        <v>2279</v>
      </c>
      <c r="Q6168" s="949" t="s">
        <v>2280</v>
      </c>
      <c r="R6168" s="949"/>
      <c r="S6168" s="949" t="s">
        <v>2279</v>
      </c>
      <c r="T6168" s="949">
        <v>63</v>
      </c>
      <c r="U6168" s="949">
        <v>1</v>
      </c>
      <c r="V6168" s="949">
        <v>1</v>
      </c>
      <c r="W6168" s="949">
        <v>1</v>
      </c>
      <c r="X6168" s="949">
        <v>8</v>
      </c>
      <c r="Y6168" s="949"/>
      <c r="Z6168" s="949"/>
      <c r="AA6168" s="953">
        <f t="shared" si="1188"/>
        <v>-1.6067653454459589</v>
      </c>
      <c r="AB6168" s="953">
        <f t="shared" si="1189"/>
        <v>2.5816948753260718</v>
      </c>
      <c r="AC6168" s="953">
        <f t="shared" si="1190"/>
        <v>2.0794415416798357</v>
      </c>
      <c r="AD6168" s="953">
        <f t="shared" si="1199"/>
        <v>4.3240771252638117</v>
      </c>
      <c r="AE6168" s="954">
        <f t="shared" si="1191"/>
        <v>20.053522829578814</v>
      </c>
      <c r="AF6168" s="955">
        <f t="shared" si="1192"/>
        <v>0.20053522829578813</v>
      </c>
      <c r="AG6168" s="956">
        <f t="shared" si="1193"/>
        <v>3.1584372314415486E-2</v>
      </c>
      <c r="AH6168" s="954">
        <f t="shared" si="1194"/>
        <v>9.5098184240154093E-2</v>
      </c>
      <c r="AI6168" s="184" t="str">
        <f t="shared" si="1195"/>
        <v>5</v>
      </c>
      <c r="AJ6168" s="957">
        <f t="shared" si="1196"/>
        <v>2.3148148148148147E-2</v>
      </c>
      <c r="AK6168" s="956">
        <f t="shared" si="1197"/>
        <v>7.3111972950035847E-4</v>
      </c>
      <c r="AL6168" s="956">
        <f t="shared" si="1198"/>
        <v>2.2013468574109741E-3</v>
      </c>
      <c r="AM6168" s="184" t="s">
        <v>1274</v>
      </c>
      <c r="AN6168" s="184" t="s">
        <v>1275</v>
      </c>
    </row>
    <row r="6169" spans="1:40" x14ac:dyDescent="0.3">
      <c r="A6169" s="949">
        <v>13</v>
      </c>
      <c r="B6169" s="949" t="s">
        <v>739</v>
      </c>
      <c r="C6169" s="950">
        <v>787536</v>
      </c>
      <c r="D6169" s="950">
        <v>9339761</v>
      </c>
      <c r="E6169" s="951">
        <v>787537</v>
      </c>
      <c r="F6169" s="951">
        <v>9339812</v>
      </c>
      <c r="G6169" s="949" t="s">
        <v>1827</v>
      </c>
      <c r="H6169" s="949" t="s">
        <v>1358</v>
      </c>
      <c r="I6169" s="952">
        <v>41504</v>
      </c>
      <c r="J6169" s="949"/>
      <c r="K6169" s="949">
        <v>0</v>
      </c>
      <c r="L6169" s="949">
        <v>0</v>
      </c>
      <c r="M6169" s="949">
        <v>0</v>
      </c>
      <c r="N6169" s="949">
        <v>43</v>
      </c>
      <c r="O6169" s="949" t="s">
        <v>1298</v>
      </c>
      <c r="P6169" s="949" t="s">
        <v>2358</v>
      </c>
      <c r="Q6169" s="949" t="s">
        <v>1758</v>
      </c>
      <c r="R6169" s="949"/>
      <c r="S6169" s="949" t="s">
        <v>2358</v>
      </c>
      <c r="T6169" s="949">
        <v>45</v>
      </c>
      <c r="U6169" s="949">
        <v>1</v>
      </c>
      <c r="V6169" s="949">
        <v>1</v>
      </c>
      <c r="W6169" s="949">
        <v>1</v>
      </c>
      <c r="X6169" s="949">
        <v>7</v>
      </c>
      <c r="Y6169" s="949"/>
      <c r="Z6169" s="949"/>
      <c r="AA6169" s="953">
        <f t="shared" si="1188"/>
        <v>-1.9432375820671717</v>
      </c>
      <c r="AB6169" s="953">
        <f t="shared" si="1189"/>
        <v>3.7761723003582679</v>
      </c>
      <c r="AC6169" s="953">
        <f t="shared" si="1190"/>
        <v>1.9459101490553132</v>
      </c>
      <c r="AD6169" s="953">
        <f t="shared" si="1199"/>
        <v>3.7865663081964716</v>
      </c>
      <c r="AE6169" s="954">
        <f t="shared" si="1191"/>
        <v>14.323944878270581</v>
      </c>
      <c r="AF6169" s="955">
        <f t="shared" si="1192"/>
        <v>0.14323944878270581</v>
      </c>
      <c r="AG6169" s="956">
        <f t="shared" si="1193"/>
        <v>1.6114475670620146E-2</v>
      </c>
      <c r="AH6169" s="954">
        <f t="shared" si="1194"/>
        <v>2.6718848552034075E-2</v>
      </c>
      <c r="AI6169" s="184" t="str">
        <f t="shared" si="1195"/>
        <v>100</v>
      </c>
      <c r="AJ6169" s="957">
        <f t="shared" si="1196"/>
        <v>0.46296296296296297</v>
      </c>
      <c r="AK6169" s="956">
        <f t="shared" si="1197"/>
        <v>7.4604054030648825E-3</v>
      </c>
      <c r="AL6169" s="956">
        <f t="shared" si="1198"/>
        <v>1.2369837292608368E-2</v>
      </c>
      <c r="AM6169" s="184" t="s">
        <v>1299</v>
      </c>
      <c r="AN6169" s="184" t="s">
        <v>1275</v>
      </c>
    </row>
    <row r="6170" spans="1:40" x14ac:dyDescent="0.3">
      <c r="A6170" s="949">
        <v>13</v>
      </c>
      <c r="B6170" s="949" t="s">
        <v>739</v>
      </c>
      <c r="C6170" s="950">
        <v>787536</v>
      </c>
      <c r="D6170" s="950">
        <v>9339761</v>
      </c>
      <c r="E6170" s="951">
        <v>787537</v>
      </c>
      <c r="F6170" s="951">
        <v>9339812</v>
      </c>
      <c r="G6170" s="949" t="s">
        <v>1827</v>
      </c>
      <c r="H6170" s="949" t="s">
        <v>1358</v>
      </c>
      <c r="I6170" s="952">
        <v>41504</v>
      </c>
      <c r="J6170" s="949"/>
      <c r="K6170" s="949">
        <v>0</v>
      </c>
      <c r="L6170" s="949">
        <v>0</v>
      </c>
      <c r="M6170" s="949">
        <v>0</v>
      </c>
      <c r="N6170" s="949">
        <v>44</v>
      </c>
      <c r="O6170" s="949" t="s">
        <v>1298</v>
      </c>
      <c r="P6170" s="949" t="s">
        <v>2424</v>
      </c>
      <c r="Q6170" s="949" t="s">
        <v>1379</v>
      </c>
      <c r="R6170" s="949"/>
      <c r="S6170" s="949" t="s">
        <v>2424</v>
      </c>
      <c r="T6170" s="949">
        <v>59</v>
      </c>
      <c r="U6170" s="949">
        <v>1</v>
      </c>
      <c r="V6170" s="949">
        <v>1</v>
      </c>
      <c r="W6170" s="949">
        <v>1</v>
      </c>
      <c r="X6170" s="949">
        <v>5.5</v>
      </c>
      <c r="Y6170" s="949"/>
      <c r="Z6170" s="949"/>
      <c r="AA6170" s="953">
        <f t="shared" si="1188"/>
        <v>-1.672362627931772</v>
      </c>
      <c r="AB6170" s="953">
        <f t="shared" si="1189"/>
        <v>2.7967967593028624</v>
      </c>
      <c r="AC6170" s="953">
        <f t="shared" si="1190"/>
        <v>1.7047480922384253</v>
      </c>
      <c r="AD6170" s="953">
        <f t="shared" si="1199"/>
        <v>2.9061660579905504</v>
      </c>
      <c r="AE6170" s="954">
        <f t="shared" si="1191"/>
        <v>18.780283284843652</v>
      </c>
      <c r="AF6170" s="955">
        <f t="shared" si="1192"/>
        <v>0.18780283284843652</v>
      </c>
      <c r="AG6170" s="956">
        <f t="shared" si="1193"/>
        <v>2.7700982621940123E-2</v>
      </c>
      <c r="AH6170" s="954">
        <f t="shared" si="1194"/>
        <v>5.717043157135604E-2</v>
      </c>
      <c r="AI6170" s="184" t="str">
        <f t="shared" si="1195"/>
        <v>100</v>
      </c>
      <c r="AJ6170" s="957">
        <f t="shared" si="1196"/>
        <v>0.46296296296296297</v>
      </c>
      <c r="AK6170" s="956">
        <f t="shared" si="1197"/>
        <v>1.2824528991638946E-2</v>
      </c>
      <c r="AL6170" s="956">
        <f t="shared" si="1198"/>
        <v>2.6467792394146313E-2</v>
      </c>
      <c r="AM6170" s="184" t="s">
        <v>1299</v>
      </c>
      <c r="AN6170" s="184" t="s">
        <v>1275</v>
      </c>
    </row>
    <row r="6171" spans="1:40" x14ac:dyDescent="0.3">
      <c r="A6171" s="949">
        <v>13</v>
      </c>
      <c r="B6171" s="949" t="s">
        <v>740</v>
      </c>
      <c r="C6171" s="950">
        <v>787536</v>
      </c>
      <c r="D6171" s="950">
        <v>9339761</v>
      </c>
      <c r="E6171" s="951">
        <v>787433</v>
      </c>
      <c r="F6171" s="951">
        <v>9340042</v>
      </c>
      <c r="G6171" s="949" t="s">
        <v>1827</v>
      </c>
      <c r="H6171" s="949" t="s">
        <v>1358</v>
      </c>
      <c r="I6171" s="952">
        <v>41504</v>
      </c>
      <c r="J6171" s="949"/>
      <c r="K6171" s="949">
        <v>0</v>
      </c>
      <c r="L6171" s="949">
        <v>0</v>
      </c>
      <c r="M6171" s="949">
        <v>0</v>
      </c>
      <c r="N6171" s="949">
        <v>1</v>
      </c>
      <c r="O6171" s="949" t="s">
        <v>1301</v>
      </c>
      <c r="P6171" s="949" t="s">
        <v>2295</v>
      </c>
      <c r="Q6171" s="949" t="s">
        <v>1736</v>
      </c>
      <c r="R6171" s="949"/>
      <c r="S6171" s="949" t="s">
        <v>2295</v>
      </c>
      <c r="T6171" s="949">
        <v>44</v>
      </c>
      <c r="U6171" s="949">
        <v>1</v>
      </c>
      <c r="V6171" s="949">
        <v>1</v>
      </c>
      <c r="W6171" s="949">
        <v>1</v>
      </c>
      <c r="X6171" s="949">
        <v>5</v>
      </c>
      <c r="Y6171" s="949"/>
      <c r="Z6171" s="949"/>
      <c r="AA6171" s="953">
        <f t="shared" si="1188"/>
        <v>-1.9657104379192303</v>
      </c>
      <c r="AB6171" s="953">
        <f t="shared" si="1189"/>
        <v>3.8640175257446119</v>
      </c>
      <c r="AC6171" s="953">
        <f t="shared" si="1190"/>
        <v>1.6094379124341003</v>
      </c>
      <c r="AD6171" s="953">
        <f t="shared" si="1199"/>
        <v>2.5902903939802346</v>
      </c>
      <c r="AE6171" s="954">
        <f t="shared" si="1191"/>
        <v>14.00563499208679</v>
      </c>
      <c r="AF6171" s="955">
        <f t="shared" si="1192"/>
        <v>0.14005634992086791</v>
      </c>
      <c r="AG6171" s="956">
        <f t="shared" si="1193"/>
        <v>1.5406234517689191E-2</v>
      </c>
      <c r="AH6171" s="954">
        <f t="shared" si="1194"/>
        <v>1.8933627424298261E-2</v>
      </c>
      <c r="AI6171" s="184" t="str">
        <f t="shared" si="1195"/>
        <v>100</v>
      </c>
      <c r="AJ6171" s="957">
        <f t="shared" si="1196"/>
        <v>0.46296296296296297</v>
      </c>
      <c r="AK6171" s="956">
        <f t="shared" si="1197"/>
        <v>7.1325159804116623E-3</v>
      </c>
      <c r="AL6171" s="956">
        <f t="shared" si="1198"/>
        <v>8.7655682519899355E-3</v>
      </c>
      <c r="AM6171" s="184" t="s">
        <v>1299</v>
      </c>
      <c r="AN6171" s="184" t="s">
        <v>1275</v>
      </c>
    </row>
    <row r="6172" spans="1:40" x14ac:dyDescent="0.3">
      <c r="A6172" s="949">
        <v>13</v>
      </c>
      <c r="B6172" s="949" t="s">
        <v>740</v>
      </c>
      <c r="C6172" s="950">
        <v>787536</v>
      </c>
      <c r="D6172" s="950">
        <v>9339761</v>
      </c>
      <c r="E6172" s="951">
        <v>787433</v>
      </c>
      <c r="F6172" s="951">
        <v>9340042</v>
      </c>
      <c r="G6172" s="949" t="s">
        <v>1827</v>
      </c>
      <c r="H6172" s="949" t="s">
        <v>1358</v>
      </c>
      <c r="I6172" s="952">
        <v>41504</v>
      </c>
      <c r="J6172" s="949"/>
      <c r="K6172" s="949">
        <v>0</v>
      </c>
      <c r="L6172" s="949">
        <v>0</v>
      </c>
      <c r="M6172" s="949">
        <v>0</v>
      </c>
      <c r="N6172" s="949">
        <v>6</v>
      </c>
      <c r="O6172" s="949" t="s">
        <v>1250</v>
      </c>
      <c r="P6172" s="949" t="s">
        <v>2395</v>
      </c>
      <c r="Q6172" s="949" t="s">
        <v>2396</v>
      </c>
      <c r="R6172" s="949"/>
      <c r="S6172" s="949" t="s">
        <v>2395</v>
      </c>
      <c r="T6172" s="949">
        <v>210</v>
      </c>
      <c r="U6172" s="949">
        <v>3</v>
      </c>
      <c r="V6172" s="949">
        <v>1</v>
      </c>
      <c r="W6172" s="949">
        <v>1</v>
      </c>
      <c r="X6172" s="949">
        <v>9</v>
      </c>
      <c r="Y6172" s="949"/>
      <c r="Z6172" s="949"/>
      <c r="AA6172" s="953">
        <f t="shared" si="1188"/>
        <v>-0.40279254112002294</v>
      </c>
      <c r="AB6172" s="953">
        <f t="shared" si="1189"/>
        <v>0.16224183118192537</v>
      </c>
      <c r="AC6172" s="953">
        <f t="shared" si="1190"/>
        <v>2.1972245773362196</v>
      </c>
      <c r="AD6172" s="953">
        <f t="shared" si="1199"/>
        <v>4.8277958432503283</v>
      </c>
      <c r="AE6172" s="954">
        <f t="shared" si="1191"/>
        <v>66.845076098596039</v>
      </c>
      <c r="AF6172" s="955">
        <f t="shared" si="1192"/>
        <v>0.66845076098596035</v>
      </c>
      <c r="AG6172" s="956">
        <f t="shared" si="1193"/>
        <v>0.35093747016017202</v>
      </c>
      <c r="AH6172" s="954">
        <f t="shared" si="1194"/>
        <v>2.6783598295582922</v>
      </c>
      <c r="AI6172" s="184" t="str">
        <f t="shared" si="1195"/>
        <v>2,5</v>
      </c>
      <c r="AJ6172" s="957">
        <f t="shared" si="1196"/>
        <v>1.1574074074074073E-2</v>
      </c>
      <c r="AK6172" s="956">
        <f t="shared" si="1197"/>
        <v>4.0617762750019904E-3</v>
      </c>
      <c r="AL6172" s="956">
        <f t="shared" si="1198"/>
        <v>3.0999535064332083E-2</v>
      </c>
      <c r="AM6172" s="184" t="s">
        <v>1253</v>
      </c>
      <c r="AN6172" s="184" t="s">
        <v>1254</v>
      </c>
    </row>
    <row r="6173" spans="1:40" x14ac:dyDescent="0.3">
      <c r="A6173" s="949">
        <v>13</v>
      </c>
      <c r="B6173" s="949" t="s">
        <v>740</v>
      </c>
      <c r="C6173" s="950">
        <v>787536</v>
      </c>
      <c r="D6173" s="950">
        <v>9339761</v>
      </c>
      <c r="E6173" s="951">
        <v>787433</v>
      </c>
      <c r="F6173" s="951">
        <v>9340042</v>
      </c>
      <c r="G6173" s="949" t="s">
        <v>1827</v>
      </c>
      <c r="H6173" s="949" t="s">
        <v>1358</v>
      </c>
      <c r="I6173" s="952">
        <v>41504</v>
      </c>
      <c r="J6173" s="949"/>
      <c r="K6173" s="949">
        <v>0</v>
      </c>
      <c r="L6173" s="949">
        <v>0</v>
      </c>
      <c r="M6173" s="949">
        <v>0</v>
      </c>
      <c r="N6173" s="949">
        <v>8</v>
      </c>
      <c r="O6173" s="949" t="s">
        <v>1271</v>
      </c>
      <c r="P6173" s="949" t="s">
        <v>2400</v>
      </c>
      <c r="Q6173" s="949" t="s">
        <v>1347</v>
      </c>
      <c r="R6173" s="949"/>
      <c r="S6173" s="949" t="s">
        <v>2400</v>
      </c>
      <c r="T6173" s="949">
        <v>64.5</v>
      </c>
      <c r="U6173" s="949">
        <v>1</v>
      </c>
      <c r="V6173" s="949">
        <v>3</v>
      </c>
      <c r="W6173" s="949">
        <v>1</v>
      </c>
      <c r="X6173" s="949">
        <v>12</v>
      </c>
      <c r="Y6173" s="949"/>
      <c r="Z6173" s="949"/>
      <c r="AA6173" s="953">
        <f t="shared" si="1188"/>
        <v>-1.5832348480357648</v>
      </c>
      <c r="AB6173" s="953">
        <f t="shared" si="1189"/>
        <v>2.5066325840348309</v>
      </c>
      <c r="AC6173" s="953">
        <f t="shared" si="1190"/>
        <v>2.4849066497880004</v>
      </c>
      <c r="AD6173" s="953">
        <f t="shared" si="1199"/>
        <v>6.174761058160624</v>
      </c>
      <c r="AE6173" s="954">
        <f t="shared" si="1191"/>
        <v>20.5309876588545</v>
      </c>
      <c r="AF6173" s="955">
        <f t="shared" si="1192"/>
        <v>0.20530987658854499</v>
      </c>
      <c r="AG6173" s="956">
        <f t="shared" si="1193"/>
        <v>3.3106295016640731E-2</v>
      </c>
      <c r="AH6173" s="954">
        <f t="shared" si="1194"/>
        <v>0.13962769466023092</v>
      </c>
      <c r="AI6173" s="184" t="str">
        <f t="shared" si="1195"/>
        <v>5</v>
      </c>
      <c r="AJ6173" s="957">
        <f t="shared" si="1196"/>
        <v>2.3148148148148147E-2</v>
      </c>
      <c r="AK6173" s="956">
        <f t="shared" si="1197"/>
        <v>7.6634942168149836E-4</v>
      </c>
      <c r="AL6173" s="956">
        <f t="shared" si="1198"/>
        <v>3.2321225615794193E-3</v>
      </c>
      <c r="AM6173" s="184" t="s">
        <v>1274</v>
      </c>
      <c r="AN6173" s="184" t="s">
        <v>1275</v>
      </c>
    </row>
    <row r="6174" spans="1:40" x14ac:dyDescent="0.3">
      <c r="A6174" s="949">
        <v>13</v>
      </c>
      <c r="B6174" s="949" t="s">
        <v>740</v>
      </c>
      <c r="C6174" s="950">
        <v>787536</v>
      </c>
      <c r="D6174" s="950">
        <v>9339761</v>
      </c>
      <c r="E6174" s="951">
        <v>787433</v>
      </c>
      <c r="F6174" s="951">
        <v>9340042</v>
      </c>
      <c r="G6174" s="949" t="s">
        <v>1827</v>
      </c>
      <c r="H6174" s="949" t="s">
        <v>1358</v>
      </c>
      <c r="I6174" s="952">
        <v>41504</v>
      </c>
      <c r="J6174" s="949"/>
      <c r="K6174" s="949">
        <v>0</v>
      </c>
      <c r="L6174" s="949">
        <v>0</v>
      </c>
      <c r="M6174" s="949">
        <v>0</v>
      </c>
      <c r="N6174" s="949">
        <v>13</v>
      </c>
      <c r="O6174" s="949" t="s">
        <v>1271</v>
      </c>
      <c r="P6174" s="949" t="s">
        <v>2395</v>
      </c>
      <c r="Q6174" s="949" t="s">
        <v>2396</v>
      </c>
      <c r="R6174" s="949"/>
      <c r="S6174" s="949" t="s">
        <v>2395</v>
      </c>
      <c r="T6174" s="949">
        <v>110</v>
      </c>
      <c r="U6174" s="949">
        <v>3</v>
      </c>
      <c r="V6174" s="949">
        <v>1</v>
      </c>
      <c r="W6174" s="949">
        <v>1</v>
      </c>
      <c r="X6174" s="949">
        <v>7</v>
      </c>
      <c r="Y6174" s="949"/>
      <c r="Z6174" s="949"/>
      <c r="AA6174" s="953">
        <f t="shared" si="1188"/>
        <v>-1.0494197060450754</v>
      </c>
      <c r="AB6174" s="953">
        <f t="shared" si="1189"/>
        <v>1.1012817194357325</v>
      </c>
      <c r="AC6174" s="953">
        <f t="shared" si="1190"/>
        <v>1.9459101490553132</v>
      </c>
      <c r="AD6174" s="953">
        <f t="shared" si="1199"/>
        <v>3.7865663081964716</v>
      </c>
      <c r="AE6174" s="954">
        <f t="shared" si="1191"/>
        <v>35.014087480216972</v>
      </c>
      <c r="AF6174" s="955">
        <f t="shared" si="1192"/>
        <v>0.35014087480216971</v>
      </c>
      <c r="AG6174" s="956">
        <f t="shared" si="1193"/>
        <v>9.6288965735557397E-2</v>
      </c>
      <c r="AH6174" s="954">
        <f t="shared" si="1194"/>
        <v>0.46220817498840155</v>
      </c>
      <c r="AI6174" s="184" t="str">
        <f t="shared" si="1195"/>
        <v>5</v>
      </c>
      <c r="AJ6174" s="957">
        <f t="shared" si="1196"/>
        <v>2.3148148148148147E-2</v>
      </c>
      <c r="AK6174" s="956">
        <f t="shared" si="1197"/>
        <v>2.2289112438786435E-3</v>
      </c>
      <c r="AL6174" s="956">
        <f t="shared" si="1198"/>
        <v>1.0699263309916702E-2</v>
      </c>
      <c r="AM6174" s="184" t="s">
        <v>1285</v>
      </c>
      <c r="AN6174" s="184" t="s">
        <v>1262</v>
      </c>
    </row>
    <row r="6175" spans="1:40" x14ac:dyDescent="0.3">
      <c r="A6175" s="949">
        <v>13</v>
      </c>
      <c r="B6175" s="949" t="s">
        <v>740</v>
      </c>
      <c r="C6175" s="950">
        <v>787536</v>
      </c>
      <c r="D6175" s="950">
        <v>9339761</v>
      </c>
      <c r="E6175" s="951">
        <v>787433</v>
      </c>
      <c r="F6175" s="951">
        <v>9340042</v>
      </c>
      <c r="G6175" s="949" t="s">
        <v>1827</v>
      </c>
      <c r="H6175" s="949" t="s">
        <v>1358</v>
      </c>
      <c r="I6175" s="952">
        <v>41504</v>
      </c>
      <c r="J6175" s="949"/>
      <c r="K6175" s="949">
        <v>0</v>
      </c>
      <c r="L6175" s="949">
        <v>0</v>
      </c>
      <c r="M6175" s="949">
        <v>0</v>
      </c>
      <c r="N6175" s="949">
        <v>14</v>
      </c>
      <c r="O6175" s="949" t="s">
        <v>1271</v>
      </c>
      <c r="P6175" s="949" t="s">
        <v>1311</v>
      </c>
      <c r="Q6175" s="949" t="s">
        <v>1310</v>
      </c>
      <c r="R6175" s="949" t="s">
        <v>1311</v>
      </c>
      <c r="S6175" s="949" t="s">
        <v>1311</v>
      </c>
      <c r="T6175" s="949">
        <v>84</v>
      </c>
      <c r="U6175" s="949">
        <v>1</v>
      </c>
      <c r="V6175" s="949">
        <v>1</v>
      </c>
      <c r="W6175" s="949">
        <v>1</v>
      </c>
      <c r="X6175" s="949">
        <v>11</v>
      </c>
      <c r="Y6175" s="949"/>
      <c r="Z6175" s="949"/>
      <c r="AA6175" s="953">
        <f t="shared" si="1188"/>
        <v>-1.3190832729941777</v>
      </c>
      <c r="AB6175" s="953">
        <f t="shared" si="1189"/>
        <v>1.7399806810930323</v>
      </c>
      <c r="AC6175" s="953">
        <f t="shared" si="1190"/>
        <v>2.3978952727983707</v>
      </c>
      <c r="AD6175" s="953">
        <f t="shared" si="1199"/>
        <v>5.7499017393087728</v>
      </c>
      <c r="AE6175" s="954">
        <f t="shared" si="1191"/>
        <v>26.738030439438418</v>
      </c>
      <c r="AF6175" s="955">
        <f t="shared" si="1192"/>
        <v>0.26738030439438421</v>
      </c>
      <c r="AG6175" s="956">
        <f t="shared" si="1193"/>
        <v>5.6149995225627553E-2</v>
      </c>
      <c r="AH6175" s="954">
        <f t="shared" si="1194"/>
        <v>0.30016699211083081</v>
      </c>
      <c r="AI6175" s="184" t="str">
        <f t="shared" si="1195"/>
        <v>5</v>
      </c>
      <c r="AJ6175" s="957">
        <f t="shared" si="1196"/>
        <v>2.3148148148148147E-2</v>
      </c>
      <c r="AK6175" s="956">
        <f t="shared" si="1197"/>
        <v>1.2997684080006378E-3</v>
      </c>
      <c r="AL6175" s="956">
        <f t="shared" si="1198"/>
        <v>6.9483100025655277E-3</v>
      </c>
      <c r="AM6175" s="184" t="s">
        <v>1274</v>
      </c>
      <c r="AN6175" s="184" t="s">
        <v>1275</v>
      </c>
    </row>
    <row r="6176" spans="1:40" x14ac:dyDescent="0.3">
      <c r="A6176" s="949">
        <v>13</v>
      </c>
      <c r="B6176" s="949" t="s">
        <v>740</v>
      </c>
      <c r="C6176" s="950">
        <v>787536</v>
      </c>
      <c r="D6176" s="950">
        <v>9339761</v>
      </c>
      <c r="E6176" s="951">
        <v>787433</v>
      </c>
      <c r="F6176" s="951">
        <v>9340042</v>
      </c>
      <c r="G6176" s="949" t="s">
        <v>1827</v>
      </c>
      <c r="H6176" s="949" t="s">
        <v>1358</v>
      </c>
      <c r="I6176" s="952">
        <v>41504</v>
      </c>
      <c r="J6176" s="949"/>
      <c r="K6176" s="949">
        <v>0</v>
      </c>
      <c r="L6176" s="949">
        <v>0</v>
      </c>
      <c r="M6176" s="949">
        <v>0</v>
      </c>
      <c r="N6176" s="949">
        <v>15</v>
      </c>
      <c r="O6176" s="949" t="s">
        <v>1250</v>
      </c>
      <c r="P6176" s="949" t="s">
        <v>2417</v>
      </c>
      <c r="Q6176" s="949" t="s">
        <v>1490</v>
      </c>
      <c r="R6176" s="949"/>
      <c r="S6176" s="949" t="s">
        <v>2417</v>
      </c>
      <c r="T6176" s="949">
        <v>133</v>
      </c>
      <c r="U6176" s="949">
        <v>3</v>
      </c>
      <c r="V6176" s="949">
        <v>1</v>
      </c>
      <c r="W6176" s="949">
        <v>1</v>
      </c>
      <c r="X6176" s="949">
        <v>8</v>
      </c>
      <c r="Y6176" s="949"/>
      <c r="Z6176" s="949"/>
      <c r="AA6176" s="953">
        <f t="shared" si="1188"/>
        <v>-0.85955094361573781</v>
      </c>
      <c r="AB6176" s="953">
        <f t="shared" si="1189"/>
        <v>0.73882782467070529</v>
      </c>
      <c r="AC6176" s="953">
        <f t="shared" si="1190"/>
        <v>2.0794415416798357</v>
      </c>
      <c r="AD6176" s="953">
        <f t="shared" si="1199"/>
        <v>4.3240771252638117</v>
      </c>
      <c r="AE6176" s="954">
        <f t="shared" si="1191"/>
        <v>42.335214862444161</v>
      </c>
      <c r="AF6176" s="955">
        <f t="shared" si="1192"/>
        <v>0.42335214862444159</v>
      </c>
      <c r="AG6176" s="956">
        <f t="shared" si="1193"/>
        <v>0.14076491858646903</v>
      </c>
      <c r="AH6176" s="954">
        <f t="shared" si="1194"/>
        <v>0.84674648201016101</v>
      </c>
      <c r="AI6176" s="184" t="str">
        <f t="shared" si="1195"/>
        <v>2,5</v>
      </c>
      <c r="AJ6176" s="957">
        <f t="shared" si="1196"/>
        <v>1.1574074074074073E-2</v>
      </c>
      <c r="AK6176" s="956">
        <f t="shared" si="1197"/>
        <v>1.6292235947507989E-3</v>
      </c>
      <c r="AL6176" s="956">
        <f t="shared" si="1198"/>
        <v>9.8003065047472335E-3</v>
      </c>
      <c r="AM6176" s="184" t="s">
        <v>1261</v>
      </c>
      <c r="AN6176" s="184" t="s">
        <v>1262</v>
      </c>
    </row>
    <row r="6177" spans="1:40" x14ac:dyDescent="0.3">
      <c r="A6177" s="949">
        <v>13</v>
      </c>
      <c r="B6177" s="949" t="s">
        <v>740</v>
      </c>
      <c r="C6177" s="950">
        <v>787536</v>
      </c>
      <c r="D6177" s="950">
        <v>9339761</v>
      </c>
      <c r="E6177" s="951">
        <v>787433</v>
      </c>
      <c r="F6177" s="951">
        <v>9340042</v>
      </c>
      <c r="G6177" s="949" t="s">
        <v>1827</v>
      </c>
      <c r="H6177" s="949" t="s">
        <v>1358</v>
      </c>
      <c r="I6177" s="952">
        <v>41504</v>
      </c>
      <c r="J6177" s="949"/>
      <c r="K6177" s="949">
        <v>0</v>
      </c>
      <c r="L6177" s="949">
        <v>0</v>
      </c>
      <c r="M6177" s="949">
        <v>0</v>
      </c>
      <c r="N6177" s="949">
        <v>20</v>
      </c>
      <c r="O6177" s="949" t="s">
        <v>1271</v>
      </c>
      <c r="P6177" s="949" t="s">
        <v>2279</v>
      </c>
      <c r="Q6177" s="949" t="s">
        <v>2280</v>
      </c>
      <c r="R6177" s="949"/>
      <c r="S6177" s="949" t="s">
        <v>2279</v>
      </c>
      <c r="T6177" s="949">
        <v>82</v>
      </c>
      <c r="U6177" s="949">
        <v>1</v>
      </c>
      <c r="V6177" s="949">
        <v>1</v>
      </c>
      <c r="W6177" s="949">
        <v>1</v>
      </c>
      <c r="X6177" s="949">
        <v>12</v>
      </c>
      <c r="Y6177" s="949"/>
      <c r="Z6177" s="949"/>
      <c r="AA6177" s="953">
        <f t="shared" si="1188"/>
        <v>-1.3431808245732384</v>
      </c>
      <c r="AB6177" s="953">
        <f t="shared" si="1189"/>
        <v>1.8041347275012447</v>
      </c>
      <c r="AC6177" s="953">
        <f t="shared" si="1190"/>
        <v>2.4849066497880004</v>
      </c>
      <c r="AD6177" s="953">
        <f t="shared" si="1199"/>
        <v>6.174761058160624</v>
      </c>
      <c r="AE6177" s="954">
        <f t="shared" si="1191"/>
        <v>26.101410667070837</v>
      </c>
      <c r="AF6177" s="955">
        <f t="shared" si="1192"/>
        <v>0.26101410667070835</v>
      </c>
      <c r="AG6177" s="956">
        <f t="shared" si="1193"/>
        <v>5.3508016992222157E-2</v>
      </c>
      <c r="AH6177" s="954">
        <f t="shared" si="1194"/>
        <v>0.29786286878320173</v>
      </c>
      <c r="AI6177" s="184" t="str">
        <f t="shared" si="1195"/>
        <v>5</v>
      </c>
      <c r="AJ6177" s="957">
        <f t="shared" si="1196"/>
        <v>2.3148148148148147E-2</v>
      </c>
      <c r="AK6177" s="956">
        <f t="shared" si="1197"/>
        <v>1.2386115044495868E-3</v>
      </c>
      <c r="AL6177" s="956">
        <f t="shared" si="1198"/>
        <v>6.8949738144259655E-3</v>
      </c>
      <c r="AM6177" s="184" t="s">
        <v>1274</v>
      </c>
      <c r="AN6177" s="184" t="s">
        <v>1275</v>
      </c>
    </row>
    <row r="6178" spans="1:40" x14ac:dyDescent="0.3">
      <c r="A6178" s="949">
        <v>13</v>
      </c>
      <c r="B6178" s="949" t="s">
        <v>740</v>
      </c>
      <c r="C6178" s="950">
        <v>787536</v>
      </c>
      <c r="D6178" s="950">
        <v>9339761</v>
      </c>
      <c r="E6178" s="951">
        <v>787433</v>
      </c>
      <c r="F6178" s="951">
        <v>9340042</v>
      </c>
      <c r="G6178" s="949" t="s">
        <v>1827</v>
      </c>
      <c r="H6178" s="949" t="s">
        <v>1358</v>
      </c>
      <c r="I6178" s="952">
        <v>41504</v>
      </c>
      <c r="J6178" s="949"/>
      <c r="K6178" s="949">
        <v>0</v>
      </c>
      <c r="L6178" s="949">
        <v>0</v>
      </c>
      <c r="M6178" s="949">
        <v>0</v>
      </c>
      <c r="N6178" s="949">
        <v>22</v>
      </c>
      <c r="O6178" s="949" t="s">
        <v>1271</v>
      </c>
      <c r="P6178" s="949" t="s">
        <v>2263</v>
      </c>
      <c r="Q6178" s="949" t="s">
        <v>2264</v>
      </c>
      <c r="R6178" s="949"/>
      <c r="S6178" s="949" t="s">
        <v>2263</v>
      </c>
      <c r="T6178" s="949">
        <v>80</v>
      </c>
      <c r="U6178" s="949">
        <v>1</v>
      </c>
      <c r="V6178" s="949">
        <v>1</v>
      </c>
      <c r="W6178" s="949">
        <v>3</v>
      </c>
      <c r="X6178" s="949">
        <v>6</v>
      </c>
      <c r="Y6178" s="949"/>
      <c r="Z6178" s="949"/>
      <c r="AA6178" s="953">
        <f t="shared" si="1188"/>
        <v>-1.3678734371636099</v>
      </c>
      <c r="AB6178" s="953">
        <f t="shared" si="1189"/>
        <v>1.8710777400977883</v>
      </c>
      <c r="AC6178" s="953">
        <f t="shared" si="1190"/>
        <v>1.791759469228055</v>
      </c>
      <c r="AD6178" s="953">
        <f t="shared" si="1199"/>
        <v>3.2104019955684011</v>
      </c>
      <c r="AE6178" s="954">
        <f t="shared" si="1191"/>
        <v>25.464790894703256</v>
      </c>
      <c r="AF6178" s="955">
        <f t="shared" si="1192"/>
        <v>0.25464790894703254</v>
      </c>
      <c r="AG6178" s="956">
        <f t="shared" si="1193"/>
        <v>5.0929700884922935E-2</v>
      </c>
      <c r="AH6178" s="954">
        <f t="shared" si="1194"/>
        <v>0.1627762038587805</v>
      </c>
      <c r="AI6178" s="184" t="str">
        <f t="shared" si="1195"/>
        <v>5</v>
      </c>
      <c r="AJ6178" s="957">
        <f t="shared" si="1196"/>
        <v>2.3148148148148147E-2</v>
      </c>
      <c r="AK6178" s="956">
        <f t="shared" si="1197"/>
        <v>1.1789282612250679E-3</v>
      </c>
      <c r="AL6178" s="956">
        <f t="shared" si="1198"/>
        <v>3.767967681916215E-3</v>
      </c>
      <c r="AM6178" s="184" t="s">
        <v>1274</v>
      </c>
      <c r="AN6178" s="184" t="s">
        <v>1275</v>
      </c>
    </row>
    <row r="6179" spans="1:40" x14ac:dyDescent="0.3">
      <c r="A6179" s="949">
        <v>13</v>
      </c>
      <c r="B6179" s="949" t="s">
        <v>740</v>
      </c>
      <c r="C6179" s="950">
        <v>787536</v>
      </c>
      <c r="D6179" s="950">
        <v>9339761</v>
      </c>
      <c r="E6179" s="951">
        <v>787433</v>
      </c>
      <c r="F6179" s="951">
        <v>9340042</v>
      </c>
      <c r="G6179" s="949" t="s">
        <v>1827</v>
      </c>
      <c r="H6179" s="949" t="s">
        <v>1358</v>
      </c>
      <c r="I6179" s="952">
        <v>41504</v>
      </c>
      <c r="J6179" s="949"/>
      <c r="K6179" s="949">
        <v>0</v>
      </c>
      <c r="L6179" s="949">
        <v>0</v>
      </c>
      <c r="M6179" s="949">
        <v>0</v>
      </c>
      <c r="N6179" s="949">
        <v>24</v>
      </c>
      <c r="O6179" s="949" t="s">
        <v>1250</v>
      </c>
      <c r="P6179" s="949" t="s">
        <v>2301</v>
      </c>
      <c r="Q6179" s="949" t="s">
        <v>2302</v>
      </c>
      <c r="R6179" s="949" t="s">
        <v>1263</v>
      </c>
      <c r="S6179" s="949" t="s">
        <v>1263</v>
      </c>
      <c r="T6179" s="949">
        <v>180</v>
      </c>
      <c r="U6179" s="949">
        <v>3</v>
      </c>
      <c r="V6179" s="949">
        <v>1</v>
      </c>
      <c r="W6179" s="949">
        <v>1</v>
      </c>
      <c r="X6179" s="949">
        <v>10</v>
      </c>
      <c r="Y6179" s="949"/>
      <c r="Z6179" s="949"/>
      <c r="AA6179" s="953">
        <f t="shared" si="1188"/>
        <v>-0.5569432209472811</v>
      </c>
      <c r="AB6179" s="953">
        <f t="shared" si="1189"/>
        <v>0.31018575135913196</v>
      </c>
      <c r="AC6179" s="953">
        <f t="shared" si="1190"/>
        <v>2.3025850929940459</v>
      </c>
      <c r="AD6179" s="953">
        <f t="shared" si="1199"/>
        <v>5.3018981104783993</v>
      </c>
      <c r="AE6179" s="954">
        <f t="shared" si="1191"/>
        <v>57.295779513082323</v>
      </c>
      <c r="AF6179" s="955">
        <f t="shared" si="1192"/>
        <v>0.57295779513082323</v>
      </c>
      <c r="AG6179" s="956">
        <f t="shared" si="1193"/>
        <v>0.25783161072992233</v>
      </c>
      <c r="AH6179" s="954">
        <f t="shared" si="1194"/>
        <v>2.0752393781223075</v>
      </c>
      <c r="AI6179" s="184" t="str">
        <f t="shared" si="1195"/>
        <v>2,5</v>
      </c>
      <c r="AJ6179" s="957">
        <f t="shared" si="1196"/>
        <v>1.1574074074074073E-2</v>
      </c>
      <c r="AK6179" s="956">
        <f t="shared" si="1197"/>
        <v>2.9841621612259526E-3</v>
      </c>
      <c r="AL6179" s="956">
        <f t="shared" si="1198"/>
        <v>2.4018974283823002E-2</v>
      </c>
      <c r="AM6179" s="184" t="s">
        <v>1270</v>
      </c>
      <c r="AN6179" s="184" t="s">
        <v>1254</v>
      </c>
    </row>
    <row r="6180" spans="1:40" x14ac:dyDescent="0.3">
      <c r="A6180" s="949">
        <v>13</v>
      </c>
      <c r="B6180" s="949" t="s">
        <v>740</v>
      </c>
      <c r="C6180" s="950">
        <v>787536</v>
      </c>
      <c r="D6180" s="950">
        <v>9339761</v>
      </c>
      <c r="E6180" s="951">
        <v>787433</v>
      </c>
      <c r="F6180" s="951">
        <v>9340042</v>
      </c>
      <c r="G6180" s="949" t="s">
        <v>1827</v>
      </c>
      <c r="H6180" s="949" t="s">
        <v>1358</v>
      </c>
      <c r="I6180" s="952">
        <v>41504</v>
      </c>
      <c r="J6180" s="949"/>
      <c r="K6180" s="949">
        <v>0</v>
      </c>
      <c r="L6180" s="949">
        <v>0</v>
      </c>
      <c r="M6180" s="949">
        <v>0</v>
      </c>
      <c r="N6180" s="949">
        <v>27</v>
      </c>
      <c r="O6180" s="949" t="s">
        <v>1250</v>
      </c>
      <c r="P6180" s="949" t="s">
        <v>2335</v>
      </c>
      <c r="Q6180" s="949" t="s">
        <v>2336</v>
      </c>
      <c r="R6180" s="949" t="s">
        <v>2329</v>
      </c>
      <c r="S6180" s="949" t="s">
        <v>2329</v>
      </c>
      <c r="T6180" s="949">
        <v>135</v>
      </c>
      <c r="U6180" s="949">
        <v>1</v>
      </c>
      <c r="V6180" s="949">
        <v>1</v>
      </c>
      <c r="W6180" s="949">
        <v>1</v>
      </c>
      <c r="X6180" s="949">
        <v>15</v>
      </c>
      <c r="Y6180" s="949"/>
      <c r="Z6180" s="949"/>
      <c r="AA6180" s="953">
        <f t="shared" si="1188"/>
        <v>-0.84462529339906212</v>
      </c>
      <c r="AB6180" s="953">
        <f t="shared" si="1189"/>
        <v>0.71339188624945171</v>
      </c>
      <c r="AC6180" s="953">
        <f t="shared" si="1190"/>
        <v>2.7080502011022101</v>
      </c>
      <c r="AD6180" s="953">
        <f t="shared" si="1199"/>
        <v>7.3335358916897206</v>
      </c>
      <c r="AE6180" s="954">
        <f t="shared" si="1191"/>
        <v>42.971834634811742</v>
      </c>
      <c r="AF6180" s="955">
        <f t="shared" si="1192"/>
        <v>0.4297183463481174</v>
      </c>
      <c r="AG6180" s="956">
        <f t="shared" si="1193"/>
        <v>0.14503028103558133</v>
      </c>
      <c r="AH6180" s="954">
        <f t="shared" si="1194"/>
        <v>1.4103593664659511</v>
      </c>
      <c r="AI6180" s="184" t="str">
        <f t="shared" si="1195"/>
        <v>2,5</v>
      </c>
      <c r="AJ6180" s="957">
        <f t="shared" si="1196"/>
        <v>1.1574074074074073E-2</v>
      </c>
      <c r="AK6180" s="956">
        <f t="shared" si="1197"/>
        <v>1.6785912156895987E-3</v>
      </c>
      <c r="AL6180" s="956">
        <f t="shared" si="1198"/>
        <v>1.6323603778541099E-2</v>
      </c>
      <c r="AM6180" s="184" t="s">
        <v>1261</v>
      </c>
      <c r="AN6180" s="184" t="s">
        <v>1262</v>
      </c>
    </row>
    <row r="6181" spans="1:40" x14ac:dyDescent="0.3">
      <c r="A6181" s="949">
        <v>13</v>
      </c>
      <c r="B6181" s="949" t="s">
        <v>740</v>
      </c>
      <c r="C6181" s="950">
        <v>787536</v>
      </c>
      <c r="D6181" s="950">
        <v>9339761</v>
      </c>
      <c r="E6181" s="951">
        <v>787433</v>
      </c>
      <c r="F6181" s="951">
        <v>9340042</v>
      </c>
      <c r="G6181" s="949" t="s">
        <v>1827</v>
      </c>
      <c r="H6181" s="949" t="s">
        <v>1358</v>
      </c>
      <c r="I6181" s="952">
        <v>41504</v>
      </c>
      <c r="J6181" s="949"/>
      <c r="K6181" s="949">
        <v>0</v>
      </c>
      <c r="L6181" s="949">
        <v>0</v>
      </c>
      <c r="M6181" s="949">
        <v>0</v>
      </c>
      <c r="N6181" s="949">
        <v>28</v>
      </c>
      <c r="O6181" s="949" t="s">
        <v>1250</v>
      </c>
      <c r="P6181" s="949" t="s">
        <v>2310</v>
      </c>
      <c r="Q6181" s="949" t="s">
        <v>2311</v>
      </c>
      <c r="R6181" s="949"/>
      <c r="S6181" s="949" t="s">
        <v>2310</v>
      </c>
      <c r="T6181" s="949">
        <v>210</v>
      </c>
      <c r="U6181" s="949">
        <v>3</v>
      </c>
      <c r="V6181" s="949">
        <v>1</v>
      </c>
      <c r="W6181" s="949">
        <v>1</v>
      </c>
      <c r="X6181" s="949">
        <v>11</v>
      </c>
      <c r="Y6181" s="949"/>
      <c r="Z6181" s="949"/>
      <c r="AA6181" s="953">
        <f t="shared" si="1188"/>
        <v>-0.40279254112002294</v>
      </c>
      <c r="AB6181" s="953">
        <f t="shared" si="1189"/>
        <v>0.16224183118192537</v>
      </c>
      <c r="AC6181" s="953">
        <f t="shared" si="1190"/>
        <v>2.3978952727983707</v>
      </c>
      <c r="AD6181" s="953">
        <f t="shared" si="1199"/>
        <v>5.7499017393087728</v>
      </c>
      <c r="AE6181" s="954">
        <f t="shared" si="1191"/>
        <v>66.845076098596039</v>
      </c>
      <c r="AF6181" s="955">
        <f t="shared" si="1192"/>
        <v>0.66845076098596035</v>
      </c>
      <c r="AG6181" s="956">
        <f t="shared" si="1193"/>
        <v>0.35093747016017202</v>
      </c>
      <c r="AH6181" s="954">
        <f t="shared" si="1194"/>
        <v>3.1169402325928539</v>
      </c>
      <c r="AI6181" s="184" t="str">
        <f t="shared" si="1195"/>
        <v>2,5</v>
      </c>
      <c r="AJ6181" s="957">
        <f t="shared" si="1196"/>
        <v>1.1574074074074073E-2</v>
      </c>
      <c r="AK6181" s="956">
        <f t="shared" si="1197"/>
        <v>4.0617762750019904E-3</v>
      </c>
      <c r="AL6181" s="956">
        <f t="shared" si="1198"/>
        <v>3.6075697136491364E-2</v>
      </c>
      <c r="AM6181" s="184" t="s">
        <v>1253</v>
      </c>
      <c r="AN6181" s="184" t="s">
        <v>1254</v>
      </c>
    </row>
    <row r="6182" spans="1:40" x14ac:dyDescent="0.3">
      <c r="A6182" s="949">
        <v>13</v>
      </c>
      <c r="B6182" s="949" t="s">
        <v>740</v>
      </c>
      <c r="C6182" s="950">
        <v>787536</v>
      </c>
      <c r="D6182" s="950">
        <v>9339761</v>
      </c>
      <c r="E6182" s="951">
        <v>787433</v>
      </c>
      <c r="F6182" s="951">
        <v>9340042</v>
      </c>
      <c r="G6182" s="949" t="s">
        <v>1827</v>
      </c>
      <c r="H6182" s="949" t="s">
        <v>1358</v>
      </c>
      <c r="I6182" s="952">
        <v>41504</v>
      </c>
      <c r="J6182" s="949"/>
      <c r="K6182" s="949">
        <v>0</v>
      </c>
      <c r="L6182" s="949">
        <v>0</v>
      </c>
      <c r="M6182" s="949">
        <v>0</v>
      </c>
      <c r="N6182" s="949">
        <v>29</v>
      </c>
      <c r="O6182" s="949" t="s">
        <v>1250</v>
      </c>
      <c r="P6182" s="949" t="s">
        <v>2305</v>
      </c>
      <c r="Q6182" s="949" t="s">
        <v>2091</v>
      </c>
      <c r="R6182" s="949"/>
      <c r="S6182" s="949" t="s">
        <v>2305</v>
      </c>
      <c r="T6182" s="949">
        <v>133</v>
      </c>
      <c r="U6182" s="949">
        <v>3</v>
      </c>
      <c r="V6182" s="949">
        <v>1</v>
      </c>
      <c r="W6182" s="949">
        <v>1</v>
      </c>
      <c r="X6182" s="949">
        <v>9</v>
      </c>
      <c r="Y6182" s="949"/>
      <c r="Z6182" s="949"/>
      <c r="AA6182" s="953">
        <f t="shared" si="1188"/>
        <v>-0.85955094361573781</v>
      </c>
      <c r="AB6182" s="953">
        <f t="shared" si="1189"/>
        <v>0.73882782467070529</v>
      </c>
      <c r="AC6182" s="953">
        <f t="shared" si="1190"/>
        <v>2.1972245773362196</v>
      </c>
      <c r="AD6182" s="953">
        <f t="shared" si="1199"/>
        <v>4.8277958432503283</v>
      </c>
      <c r="AE6182" s="954">
        <f t="shared" si="1191"/>
        <v>42.335214862444161</v>
      </c>
      <c r="AF6182" s="955">
        <f t="shared" si="1192"/>
        <v>0.42335214862444159</v>
      </c>
      <c r="AG6182" s="956">
        <f t="shared" si="1193"/>
        <v>0.14076491858646903</v>
      </c>
      <c r="AH6182" s="954">
        <f t="shared" si="1194"/>
        <v>0.92638360184752666</v>
      </c>
      <c r="AI6182" s="184" t="str">
        <f t="shared" si="1195"/>
        <v>2,5</v>
      </c>
      <c r="AJ6182" s="957">
        <f t="shared" si="1196"/>
        <v>1.1574074074074073E-2</v>
      </c>
      <c r="AK6182" s="956">
        <f t="shared" si="1197"/>
        <v>1.6292235947507989E-3</v>
      </c>
      <c r="AL6182" s="956">
        <f t="shared" si="1198"/>
        <v>1.0722032428790816E-2</v>
      </c>
      <c r="AM6182" s="184" t="s">
        <v>1261</v>
      </c>
      <c r="AN6182" s="184" t="s">
        <v>1262</v>
      </c>
    </row>
    <row r="6183" spans="1:40" x14ac:dyDescent="0.3">
      <c r="A6183" s="949">
        <v>13</v>
      </c>
      <c r="B6183" s="949" t="s">
        <v>740</v>
      </c>
      <c r="C6183" s="950">
        <v>787536</v>
      </c>
      <c r="D6183" s="950">
        <v>9339761</v>
      </c>
      <c r="E6183" s="951">
        <v>787433</v>
      </c>
      <c r="F6183" s="951">
        <v>9340042</v>
      </c>
      <c r="G6183" s="949" t="s">
        <v>1827</v>
      </c>
      <c r="H6183" s="949" t="s">
        <v>1358</v>
      </c>
      <c r="I6183" s="952">
        <v>41504</v>
      </c>
      <c r="J6183" s="949"/>
      <c r="K6183" s="949">
        <v>0</v>
      </c>
      <c r="L6183" s="949">
        <v>0</v>
      </c>
      <c r="M6183" s="949">
        <v>0</v>
      </c>
      <c r="N6183" s="949">
        <v>30</v>
      </c>
      <c r="O6183" s="949" t="s">
        <v>1250</v>
      </c>
      <c r="P6183" s="949" t="s">
        <v>2395</v>
      </c>
      <c r="Q6183" s="949" t="s">
        <v>2396</v>
      </c>
      <c r="R6183" s="949"/>
      <c r="S6183" s="949" t="s">
        <v>2395</v>
      </c>
      <c r="T6183" s="949">
        <v>150</v>
      </c>
      <c r="U6183" s="949">
        <v>3</v>
      </c>
      <c r="V6183" s="949">
        <v>1</v>
      </c>
      <c r="W6183" s="949">
        <v>1</v>
      </c>
      <c r="X6183" s="949">
        <v>12</v>
      </c>
      <c r="Y6183" s="949"/>
      <c r="Z6183" s="949"/>
      <c r="AA6183" s="953">
        <f t="shared" si="1188"/>
        <v>-0.73926477774123578</v>
      </c>
      <c r="AB6183" s="953">
        <f t="shared" si="1189"/>
        <v>0.54651241160879871</v>
      </c>
      <c r="AC6183" s="953">
        <f t="shared" si="1190"/>
        <v>2.4849066497880004</v>
      </c>
      <c r="AD6183" s="953">
        <f t="shared" si="1199"/>
        <v>6.174761058160624</v>
      </c>
      <c r="AE6183" s="954">
        <f t="shared" si="1191"/>
        <v>47.7464829275686</v>
      </c>
      <c r="AF6183" s="955">
        <f t="shared" si="1192"/>
        <v>0.47746482927568601</v>
      </c>
      <c r="AG6183" s="956">
        <f t="shared" si="1193"/>
        <v>0.1790497296735572</v>
      </c>
      <c r="AH6183" s="954">
        <f t="shared" si="1194"/>
        <v>1.5529690404468588</v>
      </c>
      <c r="AI6183" s="184" t="str">
        <f t="shared" si="1195"/>
        <v>2,5</v>
      </c>
      <c r="AJ6183" s="957">
        <f t="shared" si="1196"/>
        <v>1.1574074074074073E-2</v>
      </c>
      <c r="AK6183" s="956">
        <f t="shared" si="1197"/>
        <v>2.0723348341846895E-3</v>
      </c>
      <c r="AL6183" s="956">
        <f t="shared" si="1198"/>
        <v>1.7974178708875681E-2</v>
      </c>
      <c r="AM6183" s="184" t="s">
        <v>1261</v>
      </c>
      <c r="AN6183" s="184" t="s">
        <v>1262</v>
      </c>
    </row>
    <row r="6184" spans="1:40" x14ac:dyDescent="0.3">
      <c r="A6184" s="949">
        <v>13</v>
      </c>
      <c r="B6184" s="949" t="s">
        <v>740</v>
      </c>
      <c r="C6184" s="950">
        <v>787536</v>
      </c>
      <c r="D6184" s="950">
        <v>9339761</v>
      </c>
      <c r="E6184" s="951">
        <v>787433</v>
      </c>
      <c r="F6184" s="951">
        <v>9340042</v>
      </c>
      <c r="G6184" s="949" t="s">
        <v>1827</v>
      </c>
      <c r="H6184" s="949" t="s">
        <v>1358</v>
      </c>
      <c r="I6184" s="952">
        <v>41504</v>
      </c>
      <c r="J6184" s="949"/>
      <c r="K6184" s="949">
        <v>0</v>
      </c>
      <c r="L6184" s="949">
        <v>0</v>
      </c>
      <c r="M6184" s="949">
        <v>0</v>
      </c>
      <c r="N6184" s="949">
        <v>32</v>
      </c>
      <c r="O6184" s="949" t="s">
        <v>1250</v>
      </c>
      <c r="P6184" s="949" t="s">
        <v>2431</v>
      </c>
      <c r="Q6184" s="949" t="s">
        <v>2432</v>
      </c>
      <c r="R6184" s="949"/>
      <c r="S6184" s="949" t="s">
        <v>2431</v>
      </c>
      <c r="T6184" s="949">
        <v>162</v>
      </c>
      <c r="U6184" s="949">
        <v>3</v>
      </c>
      <c r="V6184" s="949">
        <v>1</v>
      </c>
      <c r="W6184" s="949">
        <v>1</v>
      </c>
      <c r="X6184" s="949">
        <v>16</v>
      </c>
      <c r="Y6184" s="949"/>
      <c r="Z6184" s="949"/>
      <c r="AA6184" s="953">
        <f t="shared" si="1188"/>
        <v>-0.66230373660510733</v>
      </c>
      <c r="AB6184" s="953">
        <f t="shared" si="1189"/>
        <v>0.43864623952108739</v>
      </c>
      <c r="AC6184" s="953">
        <f t="shared" si="1190"/>
        <v>2.7725887222397811</v>
      </c>
      <c r="AD6184" s="953">
        <f t="shared" si="1199"/>
        <v>7.6872482226912222</v>
      </c>
      <c r="AE6184" s="954">
        <f t="shared" si="1191"/>
        <v>51.566201561774093</v>
      </c>
      <c r="AF6184" s="955">
        <f t="shared" si="1192"/>
        <v>0.51566201561774094</v>
      </c>
      <c r="AG6184" s="956">
        <f t="shared" si="1193"/>
        <v>0.20884360469123717</v>
      </c>
      <c r="AH6184" s="954">
        <f t="shared" si="1194"/>
        <v>2.3102373244830825</v>
      </c>
      <c r="AI6184" s="184" t="str">
        <f t="shared" si="1195"/>
        <v>2,5</v>
      </c>
      <c r="AJ6184" s="957">
        <f t="shared" si="1196"/>
        <v>1.1574074074074073E-2</v>
      </c>
      <c r="AK6184" s="956">
        <f t="shared" si="1197"/>
        <v>2.4171713505930226E-3</v>
      </c>
      <c r="AL6184" s="956">
        <f t="shared" si="1198"/>
        <v>2.6738857922257896E-2</v>
      </c>
      <c r="AM6184" s="184" t="s">
        <v>1270</v>
      </c>
      <c r="AN6184" s="184" t="s">
        <v>1254</v>
      </c>
    </row>
    <row r="6185" spans="1:40" x14ac:dyDescent="0.3">
      <c r="A6185" s="949">
        <v>13</v>
      </c>
      <c r="B6185" s="949" t="s">
        <v>1280</v>
      </c>
      <c r="C6185" s="950">
        <v>787536</v>
      </c>
      <c r="D6185" s="950">
        <v>9339761</v>
      </c>
      <c r="E6185" s="951">
        <v>787570</v>
      </c>
      <c r="F6185" s="951">
        <v>9339774</v>
      </c>
      <c r="G6185" s="949" t="s">
        <v>1827</v>
      </c>
      <c r="H6185" s="949" t="s">
        <v>1358</v>
      </c>
      <c r="I6185" s="952">
        <v>41504</v>
      </c>
      <c r="J6185" s="949"/>
      <c r="K6185" s="949">
        <v>0</v>
      </c>
      <c r="L6185" s="949">
        <v>0</v>
      </c>
      <c r="M6185" s="949">
        <v>2</v>
      </c>
      <c r="N6185" s="949">
        <v>7</v>
      </c>
      <c r="O6185" s="949" t="s">
        <v>1250</v>
      </c>
      <c r="P6185" s="949" t="s">
        <v>2519</v>
      </c>
      <c r="Q6185" s="949" t="s">
        <v>2520</v>
      </c>
      <c r="R6185" s="949"/>
      <c r="S6185" s="949" t="s">
        <v>2519</v>
      </c>
      <c r="T6185" s="949">
        <v>132</v>
      </c>
      <c r="U6185" s="949">
        <v>3</v>
      </c>
      <c r="V6185" s="949">
        <v>1</v>
      </c>
      <c r="W6185" s="949">
        <v>1</v>
      </c>
      <c r="X6185" s="949">
        <v>15</v>
      </c>
      <c r="Y6185" s="949"/>
      <c r="Z6185" s="949"/>
      <c r="AA6185" s="953">
        <f t="shared" si="1188"/>
        <v>-0.86709814925112061</v>
      </c>
      <c r="AB6185" s="953">
        <f t="shared" si="1189"/>
        <v>0.75185920043471866</v>
      </c>
      <c r="AC6185" s="953">
        <f t="shared" si="1190"/>
        <v>2.7080502011022101</v>
      </c>
      <c r="AD6185" s="953">
        <f t="shared" si="1199"/>
        <v>7.3335358916897206</v>
      </c>
      <c r="AE6185" s="954">
        <f t="shared" si="1191"/>
        <v>42.016904976260371</v>
      </c>
      <c r="AF6185" s="955">
        <f t="shared" si="1192"/>
        <v>0.42016904976260372</v>
      </c>
      <c r="AG6185" s="956">
        <f t="shared" si="1193"/>
        <v>0.13865611065920269</v>
      </c>
      <c r="AH6185" s="954">
        <f t="shared" si="1194"/>
        <v>1.3318399447551832</v>
      </c>
      <c r="AI6185" s="184" t="str">
        <f t="shared" si="1195"/>
        <v>2,5</v>
      </c>
      <c r="AJ6185" s="957">
        <f t="shared" si="1196"/>
        <v>1.1574074074074073E-2</v>
      </c>
      <c r="AK6185" s="956">
        <f t="shared" si="1197"/>
        <v>1.6048160955926237E-3</v>
      </c>
      <c r="AL6185" s="956">
        <f t="shared" si="1198"/>
        <v>1.5414814175407212E-2</v>
      </c>
      <c r="AM6185" s="184" t="s">
        <v>1261</v>
      </c>
      <c r="AN6185" s="184" t="s">
        <v>1262</v>
      </c>
    </row>
    <row r="6186" spans="1:40" x14ac:dyDescent="0.3">
      <c r="A6186" s="949">
        <v>13</v>
      </c>
      <c r="B6186" s="949" t="s">
        <v>1280</v>
      </c>
      <c r="C6186" s="950">
        <v>787536</v>
      </c>
      <c r="D6186" s="950">
        <v>9339761</v>
      </c>
      <c r="E6186" s="951">
        <v>787570</v>
      </c>
      <c r="F6186" s="951">
        <v>9339774</v>
      </c>
      <c r="G6186" s="949" t="s">
        <v>1827</v>
      </c>
      <c r="H6186" s="949" t="s">
        <v>1358</v>
      </c>
      <c r="I6186" s="952">
        <v>41504</v>
      </c>
      <c r="J6186" s="949"/>
      <c r="K6186" s="949">
        <v>0</v>
      </c>
      <c r="L6186" s="949">
        <v>0</v>
      </c>
      <c r="M6186" s="949">
        <v>2</v>
      </c>
      <c r="N6186" s="949">
        <v>9</v>
      </c>
      <c r="O6186" s="949" t="s">
        <v>1271</v>
      </c>
      <c r="P6186" s="949" t="s">
        <v>2392</v>
      </c>
      <c r="Q6186" s="949" t="s">
        <v>1552</v>
      </c>
      <c r="R6186" s="949"/>
      <c r="S6186" s="949" t="s">
        <v>2392</v>
      </c>
      <c r="T6186" s="949">
        <v>72</v>
      </c>
      <c r="U6186" s="949">
        <v>1</v>
      </c>
      <c r="V6186" s="949">
        <v>1</v>
      </c>
      <c r="W6186" s="949">
        <v>1</v>
      </c>
      <c r="X6186" s="949">
        <v>15</v>
      </c>
      <c r="Y6186" s="949"/>
      <c r="Z6186" s="949"/>
      <c r="AA6186" s="953">
        <f t="shared" si="1188"/>
        <v>-1.4732339528214362</v>
      </c>
      <c r="AB6186" s="953">
        <f t="shared" si="1189"/>
        <v>2.1704182797458738</v>
      </c>
      <c r="AC6186" s="953">
        <f t="shared" si="1190"/>
        <v>2.7080502011022101</v>
      </c>
      <c r="AD6186" s="953">
        <f t="shared" si="1199"/>
        <v>7.3335358916897206</v>
      </c>
      <c r="AE6186" s="954">
        <f t="shared" si="1191"/>
        <v>22.918311805232928</v>
      </c>
      <c r="AF6186" s="955">
        <f t="shared" si="1192"/>
        <v>0.22918311805232927</v>
      </c>
      <c r="AG6186" s="956">
        <f t="shared" si="1193"/>
        <v>4.1253057716787576E-2</v>
      </c>
      <c r="AH6186" s="954">
        <f t="shared" si="1194"/>
        <v>0.23482013018536985</v>
      </c>
      <c r="AI6186" s="184" t="str">
        <f t="shared" si="1195"/>
        <v>5</v>
      </c>
      <c r="AJ6186" s="957">
        <f t="shared" si="1196"/>
        <v>2.3148148148148147E-2</v>
      </c>
      <c r="AK6186" s="956">
        <f t="shared" si="1197"/>
        <v>9.5493189159230499E-4</v>
      </c>
      <c r="AL6186" s="956">
        <f t="shared" si="1198"/>
        <v>5.4356511616983757E-3</v>
      </c>
      <c r="AM6186" s="184" t="s">
        <v>1274</v>
      </c>
      <c r="AN6186" s="184" t="s">
        <v>1275</v>
      </c>
    </row>
    <row r="6187" spans="1:40" x14ac:dyDescent="0.3">
      <c r="A6187" s="949">
        <v>13</v>
      </c>
      <c r="B6187" s="949" t="s">
        <v>1280</v>
      </c>
      <c r="C6187" s="950">
        <v>787536</v>
      </c>
      <c r="D6187" s="950">
        <v>9339761</v>
      </c>
      <c r="E6187" s="951">
        <v>787570</v>
      </c>
      <c r="F6187" s="951">
        <v>9339774</v>
      </c>
      <c r="G6187" s="949" t="s">
        <v>1827</v>
      </c>
      <c r="H6187" s="949" t="s">
        <v>1358</v>
      </c>
      <c r="I6187" s="952">
        <v>41504</v>
      </c>
      <c r="J6187" s="949"/>
      <c r="K6187" s="949">
        <v>0</v>
      </c>
      <c r="L6187" s="949">
        <v>0</v>
      </c>
      <c r="M6187" s="949">
        <v>2</v>
      </c>
      <c r="N6187" s="949">
        <v>11</v>
      </c>
      <c r="O6187" s="949" t="s">
        <v>1250</v>
      </c>
      <c r="P6187" s="949" t="s">
        <v>2425</v>
      </c>
      <c r="Q6187" s="949" t="s">
        <v>2010</v>
      </c>
      <c r="R6187" s="949"/>
      <c r="S6187" s="949" t="s">
        <v>2425</v>
      </c>
      <c r="T6187" s="949">
        <v>240</v>
      </c>
      <c r="U6187" s="949">
        <v>3</v>
      </c>
      <c r="V6187" s="949">
        <v>1</v>
      </c>
      <c r="W6187" s="949">
        <v>1</v>
      </c>
      <c r="X6187" s="949">
        <v>18</v>
      </c>
      <c r="Y6187" s="949"/>
      <c r="Z6187" s="949"/>
      <c r="AA6187" s="953">
        <f t="shared" si="1188"/>
        <v>-0.26926114849550015</v>
      </c>
      <c r="AB6187" s="953">
        <f t="shared" si="1189"/>
        <v>7.2501566089115788E-2</v>
      </c>
      <c r="AC6187" s="953">
        <f t="shared" si="1190"/>
        <v>2.8903717578961645</v>
      </c>
      <c r="AD6187" s="953">
        <f t="shared" si="1199"/>
        <v>8.354248898843764</v>
      </c>
      <c r="AE6187" s="954">
        <f t="shared" si="1191"/>
        <v>76.394372684109769</v>
      </c>
      <c r="AF6187" s="955">
        <f t="shared" si="1192"/>
        <v>0.76394372684109768</v>
      </c>
      <c r="AG6187" s="956">
        <f t="shared" si="1193"/>
        <v>0.45836730796430647</v>
      </c>
      <c r="AH6187" s="954">
        <f t="shared" si="1194"/>
        <v>5.8826019756452474</v>
      </c>
      <c r="AI6187" s="184" t="str">
        <f t="shared" si="1195"/>
        <v>2,5</v>
      </c>
      <c r="AJ6187" s="957">
        <f t="shared" si="1196"/>
        <v>1.1574074074074073E-2</v>
      </c>
      <c r="AK6187" s="956">
        <f t="shared" si="1197"/>
        <v>5.305177175512806E-3</v>
      </c>
      <c r="AL6187" s="956">
        <f t="shared" si="1198"/>
        <v>6.8085671014412583E-2</v>
      </c>
      <c r="AM6187" s="184" t="s">
        <v>1277</v>
      </c>
      <c r="AN6187" s="184" t="s">
        <v>1254</v>
      </c>
    </row>
    <row r="6188" spans="1:40" x14ac:dyDescent="0.3">
      <c r="A6188" s="949">
        <v>13</v>
      </c>
      <c r="B6188" s="949" t="s">
        <v>1280</v>
      </c>
      <c r="C6188" s="950">
        <v>787536</v>
      </c>
      <c r="D6188" s="950">
        <v>9339761</v>
      </c>
      <c r="E6188" s="951">
        <v>787570</v>
      </c>
      <c r="F6188" s="951">
        <v>9339774</v>
      </c>
      <c r="G6188" s="949" t="s">
        <v>1827</v>
      </c>
      <c r="H6188" s="949" t="s">
        <v>1358</v>
      </c>
      <c r="I6188" s="952">
        <v>41504</v>
      </c>
      <c r="J6188" s="949"/>
      <c r="K6188" s="949">
        <v>0</v>
      </c>
      <c r="L6188" s="949">
        <v>0</v>
      </c>
      <c r="M6188" s="949">
        <v>2</v>
      </c>
      <c r="N6188" s="949">
        <v>14</v>
      </c>
      <c r="O6188" s="949" t="s">
        <v>1271</v>
      </c>
      <c r="P6188" s="949" t="s">
        <v>2405</v>
      </c>
      <c r="Q6188" s="949" t="s">
        <v>1646</v>
      </c>
      <c r="R6188" s="949"/>
      <c r="S6188" s="949" t="s">
        <v>2405</v>
      </c>
      <c r="T6188" s="949">
        <v>91</v>
      </c>
      <c r="U6188" s="949">
        <v>2</v>
      </c>
      <c r="V6188" s="949">
        <v>1</v>
      </c>
      <c r="W6188" s="949">
        <v>1</v>
      </c>
      <c r="X6188" s="949">
        <v>18</v>
      </c>
      <c r="Y6188" s="949"/>
      <c r="Z6188" s="949"/>
      <c r="AA6188" s="953">
        <f t="shared" si="1188"/>
        <v>-1.2390405653206413</v>
      </c>
      <c r="AB6188" s="953">
        <f t="shared" si="1189"/>
        <v>1.5352215225100945</v>
      </c>
      <c r="AC6188" s="953">
        <f t="shared" si="1190"/>
        <v>2.8903717578961645</v>
      </c>
      <c r="AD6188" s="953">
        <f t="shared" si="1199"/>
        <v>8.354248898843764</v>
      </c>
      <c r="AE6188" s="954">
        <f t="shared" si="1191"/>
        <v>28.966199642724952</v>
      </c>
      <c r="AF6188" s="955">
        <f t="shared" si="1192"/>
        <v>0.28966199642724955</v>
      </c>
      <c r="AG6188" s="956">
        <f t="shared" si="1193"/>
        <v>6.5898258285632325E-2</v>
      </c>
      <c r="AH6188" s="954">
        <f t="shared" si="1194"/>
        <v>0.54807132328102826</v>
      </c>
      <c r="AI6188" s="184" t="str">
        <f t="shared" si="1195"/>
        <v>5</v>
      </c>
      <c r="AJ6188" s="957">
        <f t="shared" si="1196"/>
        <v>2.3148148148148147E-2</v>
      </c>
      <c r="AK6188" s="956">
        <f t="shared" si="1197"/>
        <v>1.5254226455007481E-3</v>
      </c>
      <c r="AL6188" s="956">
        <f t="shared" si="1198"/>
        <v>1.2686836187060839E-2</v>
      </c>
      <c r="AM6188" s="184" t="s">
        <v>1274</v>
      </c>
      <c r="AN6188" s="184" t="s">
        <v>1275</v>
      </c>
    </row>
    <row r="6189" spans="1:40" x14ac:dyDescent="0.3">
      <c r="A6189" s="949">
        <v>13</v>
      </c>
      <c r="B6189" s="949" t="s">
        <v>1280</v>
      </c>
      <c r="C6189" s="950">
        <v>787536</v>
      </c>
      <c r="D6189" s="950">
        <v>9339761</v>
      </c>
      <c r="E6189" s="951">
        <v>787570</v>
      </c>
      <c r="F6189" s="951">
        <v>9339774</v>
      </c>
      <c r="G6189" s="949" t="s">
        <v>1827</v>
      </c>
      <c r="H6189" s="949" t="s">
        <v>1358</v>
      </c>
      <c r="I6189" s="952">
        <v>41504</v>
      </c>
      <c r="J6189" s="949"/>
      <c r="K6189" s="949">
        <v>0</v>
      </c>
      <c r="L6189" s="949">
        <v>0</v>
      </c>
      <c r="M6189" s="949">
        <v>2</v>
      </c>
      <c r="N6189" s="949">
        <v>15</v>
      </c>
      <c r="O6189" s="949" t="s">
        <v>1271</v>
      </c>
      <c r="P6189" s="949" t="s">
        <v>2405</v>
      </c>
      <c r="Q6189" s="949" t="s">
        <v>1646</v>
      </c>
      <c r="R6189" s="949"/>
      <c r="S6189" s="949" t="s">
        <v>2405</v>
      </c>
      <c r="T6189" s="949">
        <v>86</v>
      </c>
      <c r="U6189" s="949">
        <v>2</v>
      </c>
      <c r="V6189" s="949">
        <v>1</v>
      </c>
      <c r="W6189" s="949">
        <v>1</v>
      </c>
      <c r="X6189" s="949">
        <v>16</v>
      </c>
      <c r="Y6189" s="949"/>
      <c r="Z6189" s="949"/>
      <c r="AA6189" s="953">
        <f t="shared" si="1188"/>
        <v>-1.2955527755839837</v>
      </c>
      <c r="AB6189" s="953">
        <f t="shared" si="1189"/>
        <v>1.678456994323364</v>
      </c>
      <c r="AC6189" s="953">
        <f t="shared" si="1190"/>
        <v>2.7725887222397811</v>
      </c>
      <c r="AD6189" s="953">
        <f t="shared" si="1199"/>
        <v>7.6872482226912222</v>
      </c>
      <c r="AE6189" s="954">
        <f t="shared" si="1191"/>
        <v>27.374650211805999</v>
      </c>
      <c r="AF6189" s="955">
        <f t="shared" si="1192"/>
        <v>0.27374650211806001</v>
      </c>
      <c r="AG6189" s="956">
        <f t="shared" si="1193"/>
        <v>5.8855635585139079E-2</v>
      </c>
      <c r="AH6189" s="954">
        <f t="shared" si="1194"/>
        <v>0.42540734148587506</v>
      </c>
      <c r="AI6189" s="184" t="str">
        <f t="shared" si="1195"/>
        <v>5</v>
      </c>
      <c r="AJ6189" s="957">
        <f t="shared" si="1196"/>
        <v>2.3148148148148147E-2</v>
      </c>
      <c r="AK6189" s="956">
        <f t="shared" si="1197"/>
        <v>1.3623989718782193E-3</v>
      </c>
      <c r="AL6189" s="956">
        <f t="shared" si="1198"/>
        <v>9.8473921640248856E-3</v>
      </c>
      <c r="AM6189" s="184" t="s">
        <v>1274</v>
      </c>
      <c r="AN6189" s="184" t="s">
        <v>1275</v>
      </c>
    </row>
    <row r="6190" spans="1:40" x14ac:dyDescent="0.3">
      <c r="A6190" s="949">
        <v>13</v>
      </c>
      <c r="B6190" s="949" t="s">
        <v>1280</v>
      </c>
      <c r="C6190" s="950">
        <v>787536</v>
      </c>
      <c r="D6190" s="950">
        <v>9339761</v>
      </c>
      <c r="E6190" s="951">
        <v>787570</v>
      </c>
      <c r="F6190" s="951">
        <v>9339774</v>
      </c>
      <c r="G6190" s="949" t="s">
        <v>1827</v>
      </c>
      <c r="H6190" s="949" t="s">
        <v>1358</v>
      </c>
      <c r="I6190" s="952">
        <v>41504</v>
      </c>
      <c r="J6190" s="949"/>
      <c r="K6190" s="949">
        <v>0</v>
      </c>
      <c r="L6190" s="949">
        <v>0</v>
      </c>
      <c r="M6190" s="949">
        <v>2</v>
      </c>
      <c r="N6190" s="949">
        <v>20</v>
      </c>
      <c r="O6190" s="949" t="s">
        <v>1271</v>
      </c>
      <c r="P6190" s="949" t="s">
        <v>2478</v>
      </c>
      <c r="Q6190" s="949" t="s">
        <v>2026</v>
      </c>
      <c r="R6190" s="949"/>
      <c r="S6190" s="949" t="s">
        <v>2478</v>
      </c>
      <c r="T6190" s="949">
        <v>117</v>
      </c>
      <c r="U6190" s="949">
        <v>3</v>
      </c>
      <c r="V6190" s="949">
        <v>1</v>
      </c>
      <c r="W6190" s="949">
        <v>1</v>
      </c>
      <c r="X6190" s="949">
        <v>10</v>
      </c>
      <c r="Y6190" s="949"/>
      <c r="Z6190" s="949"/>
      <c r="AA6190" s="953">
        <f t="shared" si="1188"/>
        <v>-0.98772613703973533</v>
      </c>
      <c r="AB6190" s="953">
        <f t="shared" si="1189"/>
        <v>0.97560292179143804</v>
      </c>
      <c r="AC6190" s="953">
        <f t="shared" si="1190"/>
        <v>2.3025850929940459</v>
      </c>
      <c r="AD6190" s="953">
        <f t="shared" si="1199"/>
        <v>5.3018981104783993</v>
      </c>
      <c r="AE6190" s="954">
        <f t="shared" si="1191"/>
        <v>37.242256683503513</v>
      </c>
      <c r="AF6190" s="955">
        <f t="shared" si="1192"/>
        <v>0.37242256683503511</v>
      </c>
      <c r="AG6190" s="956">
        <f t="shared" si="1193"/>
        <v>0.10893385553339222</v>
      </c>
      <c r="AH6190" s="954">
        <f t="shared" si="1194"/>
        <v>0.71747782045416009</v>
      </c>
      <c r="AI6190" s="184" t="str">
        <f t="shared" si="1195"/>
        <v>5</v>
      </c>
      <c r="AJ6190" s="957">
        <f t="shared" si="1196"/>
        <v>2.3148148148148147E-2</v>
      </c>
      <c r="AK6190" s="956">
        <f t="shared" si="1197"/>
        <v>2.5216170262359308E-3</v>
      </c>
      <c r="AL6190" s="956">
        <f t="shared" si="1198"/>
        <v>1.6608282880883334E-2</v>
      </c>
      <c r="AM6190" s="184" t="s">
        <v>1285</v>
      </c>
      <c r="AN6190" s="184" t="s">
        <v>1262</v>
      </c>
    </row>
    <row r="6191" spans="1:40" x14ac:dyDescent="0.3">
      <c r="A6191" s="949">
        <v>13</v>
      </c>
      <c r="B6191" s="949" t="s">
        <v>1280</v>
      </c>
      <c r="C6191" s="950">
        <v>787536</v>
      </c>
      <c r="D6191" s="950">
        <v>9339761</v>
      </c>
      <c r="E6191" s="951">
        <v>787570</v>
      </c>
      <c r="F6191" s="951">
        <v>9339774</v>
      </c>
      <c r="G6191" s="949" t="s">
        <v>1827</v>
      </c>
      <c r="H6191" s="949" t="s">
        <v>1358</v>
      </c>
      <c r="I6191" s="952">
        <v>41504</v>
      </c>
      <c r="J6191" s="949"/>
      <c r="K6191" s="949">
        <v>0</v>
      </c>
      <c r="L6191" s="949">
        <v>0</v>
      </c>
      <c r="M6191" s="949">
        <v>2</v>
      </c>
      <c r="N6191" s="949">
        <v>21</v>
      </c>
      <c r="O6191" s="949" t="s">
        <v>1271</v>
      </c>
      <c r="P6191" s="949" t="s">
        <v>2402</v>
      </c>
      <c r="Q6191" s="949" t="s">
        <v>1808</v>
      </c>
      <c r="R6191" s="949"/>
      <c r="S6191" s="949" t="s">
        <v>2402</v>
      </c>
      <c r="T6191" s="949">
        <v>63</v>
      </c>
      <c r="U6191" s="949">
        <v>1</v>
      </c>
      <c r="V6191" s="949">
        <v>1</v>
      </c>
      <c r="W6191" s="949">
        <v>2</v>
      </c>
      <c r="X6191" s="949">
        <v>6</v>
      </c>
      <c r="Y6191" s="949"/>
      <c r="Z6191" s="949"/>
      <c r="AA6191" s="953">
        <f t="shared" si="1188"/>
        <v>-1.6067653454459589</v>
      </c>
      <c r="AB6191" s="953">
        <f t="shared" si="1189"/>
        <v>2.5816948753260718</v>
      </c>
      <c r="AC6191" s="953">
        <f t="shared" si="1190"/>
        <v>1.791759469228055</v>
      </c>
      <c r="AD6191" s="953">
        <f t="shared" si="1199"/>
        <v>3.2104019955684011</v>
      </c>
      <c r="AE6191" s="954">
        <f t="shared" si="1191"/>
        <v>20.053522829578814</v>
      </c>
      <c r="AF6191" s="955">
        <f t="shared" si="1192"/>
        <v>0.20053522829578813</v>
      </c>
      <c r="AG6191" s="956">
        <f t="shared" si="1193"/>
        <v>3.1584372314415486E-2</v>
      </c>
      <c r="AH6191" s="954">
        <f t="shared" si="1194"/>
        <v>7.6144428901373781E-2</v>
      </c>
      <c r="AI6191" s="184" t="str">
        <f t="shared" si="1195"/>
        <v>5</v>
      </c>
      <c r="AJ6191" s="957">
        <f t="shared" si="1196"/>
        <v>2.3148148148148147E-2</v>
      </c>
      <c r="AK6191" s="956">
        <f t="shared" si="1197"/>
        <v>7.3111972950035847E-4</v>
      </c>
      <c r="AL6191" s="956">
        <f t="shared" si="1198"/>
        <v>1.7626025208651336E-3</v>
      </c>
      <c r="AM6191" s="184" t="s">
        <v>1274</v>
      </c>
      <c r="AN6191" s="184" t="s">
        <v>1275</v>
      </c>
    </row>
    <row r="6192" spans="1:40" x14ac:dyDescent="0.3">
      <c r="A6192" s="949">
        <v>13</v>
      </c>
      <c r="B6192" s="949" t="s">
        <v>1280</v>
      </c>
      <c r="C6192" s="950">
        <v>787536</v>
      </c>
      <c r="D6192" s="950">
        <v>9339761</v>
      </c>
      <c r="E6192" s="951">
        <v>787570</v>
      </c>
      <c r="F6192" s="951">
        <v>9339774</v>
      </c>
      <c r="G6192" s="949" t="s">
        <v>1827</v>
      </c>
      <c r="H6192" s="949" t="s">
        <v>1358</v>
      </c>
      <c r="I6192" s="952">
        <v>41504</v>
      </c>
      <c r="J6192" s="949"/>
      <c r="K6192" s="949">
        <v>0</v>
      </c>
      <c r="L6192" s="949">
        <v>0</v>
      </c>
      <c r="M6192" s="949">
        <v>2</v>
      </c>
      <c r="N6192" s="949">
        <v>23</v>
      </c>
      <c r="O6192" s="949" t="s">
        <v>1271</v>
      </c>
      <c r="P6192" s="949" t="s">
        <v>2322</v>
      </c>
      <c r="Q6192" s="949" t="s">
        <v>1670</v>
      </c>
      <c r="R6192" s="949"/>
      <c r="S6192" s="949" t="s">
        <v>2322</v>
      </c>
      <c r="T6192" s="949">
        <v>73</v>
      </c>
      <c r="U6192" s="949">
        <v>1</v>
      </c>
      <c r="V6192" s="949">
        <v>3</v>
      </c>
      <c r="W6192" s="949">
        <v>1</v>
      </c>
      <c r="X6192" s="949">
        <v>8</v>
      </c>
      <c r="Y6192" s="949"/>
      <c r="Z6192" s="949"/>
      <c r="AA6192" s="953">
        <f t="shared" si="1188"/>
        <v>-1.4594406306891003</v>
      </c>
      <c r="AB6192" s="953">
        <f t="shared" si="1189"/>
        <v>2.129966954506199</v>
      </c>
      <c r="AC6192" s="953">
        <f t="shared" si="1190"/>
        <v>2.0794415416798357</v>
      </c>
      <c r="AD6192" s="953">
        <f t="shared" si="1199"/>
        <v>4.3240771252638117</v>
      </c>
      <c r="AE6192" s="954">
        <f t="shared" si="1191"/>
        <v>23.236621691416719</v>
      </c>
      <c r="AF6192" s="955">
        <f t="shared" si="1192"/>
        <v>0.2323662169141672</v>
      </c>
      <c r="AG6192" s="956">
        <f t="shared" si="1193"/>
        <v>4.2406933752461615E-2</v>
      </c>
      <c r="AH6192" s="954">
        <f t="shared" si="1194"/>
        <v>0.15296172893535004</v>
      </c>
      <c r="AI6192" s="184" t="str">
        <f t="shared" si="1195"/>
        <v>5</v>
      </c>
      <c r="AJ6192" s="957">
        <f t="shared" si="1196"/>
        <v>2.3148148148148147E-2</v>
      </c>
      <c r="AK6192" s="956">
        <f t="shared" si="1197"/>
        <v>9.8164198501068554E-4</v>
      </c>
      <c r="AL6192" s="956">
        <f t="shared" si="1198"/>
        <v>3.5407807623923618E-3</v>
      </c>
      <c r="AM6192" s="184" t="s">
        <v>1274</v>
      </c>
      <c r="AN6192" s="184" t="s">
        <v>1275</v>
      </c>
    </row>
    <row r="6193" spans="1:40" x14ac:dyDescent="0.3">
      <c r="A6193" s="949">
        <v>13</v>
      </c>
      <c r="B6193" s="949" t="s">
        <v>1280</v>
      </c>
      <c r="C6193" s="950">
        <v>787536</v>
      </c>
      <c r="D6193" s="950">
        <v>9339761</v>
      </c>
      <c r="E6193" s="951">
        <v>787570</v>
      </c>
      <c r="F6193" s="951">
        <v>9339774</v>
      </c>
      <c r="G6193" s="949" t="s">
        <v>1827</v>
      </c>
      <c r="H6193" s="949" t="s">
        <v>1358</v>
      </c>
      <c r="I6193" s="952">
        <v>41504</v>
      </c>
      <c r="J6193" s="949"/>
      <c r="K6193" s="949">
        <v>0</v>
      </c>
      <c r="L6193" s="949">
        <v>0</v>
      </c>
      <c r="M6193" s="949">
        <v>2</v>
      </c>
      <c r="N6193" s="949">
        <v>24</v>
      </c>
      <c r="O6193" s="949" t="s">
        <v>1271</v>
      </c>
      <c r="P6193" s="949" t="s">
        <v>2263</v>
      </c>
      <c r="Q6193" s="949" t="s">
        <v>2264</v>
      </c>
      <c r="R6193" s="949"/>
      <c r="S6193" s="949" t="s">
        <v>2263</v>
      </c>
      <c r="T6193" s="949">
        <v>73.5</v>
      </c>
      <c r="U6193" s="949">
        <v>3</v>
      </c>
      <c r="V6193" s="949">
        <v>1</v>
      </c>
      <c r="W6193" s="949">
        <v>1</v>
      </c>
      <c r="X6193" s="949">
        <v>5</v>
      </c>
      <c r="Y6193" s="949"/>
      <c r="Z6193" s="949"/>
      <c r="AA6193" s="953">
        <f t="shared" si="1188"/>
        <v>-1.4526146656187007</v>
      </c>
      <c r="AB6193" s="953">
        <f t="shared" si="1189"/>
        <v>2.1100893667705294</v>
      </c>
      <c r="AC6193" s="953">
        <f t="shared" si="1190"/>
        <v>1.6094379124341003</v>
      </c>
      <c r="AD6193" s="953">
        <f t="shared" si="1199"/>
        <v>2.5902903939802346</v>
      </c>
      <c r="AE6193" s="954">
        <f t="shared" si="1191"/>
        <v>23.395776634508614</v>
      </c>
      <c r="AF6193" s="955">
        <f t="shared" si="1192"/>
        <v>0.23395776634508614</v>
      </c>
      <c r="AG6193" s="956">
        <f t="shared" si="1193"/>
        <v>4.2989840094621083E-2</v>
      </c>
      <c r="AH6193" s="954">
        <f t="shared" si="1194"/>
        <v>0.10847583271708472</v>
      </c>
      <c r="AI6193" s="184" t="str">
        <f t="shared" si="1195"/>
        <v>5</v>
      </c>
      <c r="AJ6193" s="957">
        <f t="shared" si="1196"/>
        <v>2.3148148148148147E-2</v>
      </c>
      <c r="AK6193" s="956">
        <f t="shared" si="1197"/>
        <v>9.9513518737548803E-4</v>
      </c>
      <c r="AL6193" s="956">
        <f t="shared" si="1198"/>
        <v>2.5110146462288129E-3</v>
      </c>
      <c r="AM6193" s="184" t="s">
        <v>1274</v>
      </c>
      <c r="AN6193" s="184" t="s">
        <v>1275</v>
      </c>
    </row>
    <row r="6194" spans="1:40" x14ac:dyDescent="0.3">
      <c r="A6194" s="949">
        <v>13</v>
      </c>
      <c r="B6194" s="949" t="s">
        <v>1280</v>
      </c>
      <c r="C6194" s="950">
        <v>787536</v>
      </c>
      <c r="D6194" s="950">
        <v>9339761</v>
      </c>
      <c r="E6194" s="951">
        <v>787570</v>
      </c>
      <c r="F6194" s="951">
        <v>9339774</v>
      </c>
      <c r="G6194" s="949" t="s">
        <v>1827</v>
      </c>
      <c r="H6194" s="949" t="s">
        <v>1358</v>
      </c>
      <c r="I6194" s="952">
        <v>41504</v>
      </c>
      <c r="J6194" s="949"/>
      <c r="K6194" s="949">
        <v>0</v>
      </c>
      <c r="L6194" s="949">
        <v>0</v>
      </c>
      <c r="M6194" s="949">
        <v>2</v>
      </c>
      <c r="N6194" s="949">
        <v>25</v>
      </c>
      <c r="O6194" s="949" t="s">
        <v>1271</v>
      </c>
      <c r="P6194" s="949" t="s">
        <v>2322</v>
      </c>
      <c r="Q6194" s="949" t="s">
        <v>1670</v>
      </c>
      <c r="R6194" s="949"/>
      <c r="S6194" s="949" t="s">
        <v>2322</v>
      </c>
      <c r="T6194" s="949">
        <v>89</v>
      </c>
      <c r="U6194" s="949">
        <v>1</v>
      </c>
      <c r="V6194" s="949">
        <v>3</v>
      </c>
      <c r="W6194" s="949">
        <v>1</v>
      </c>
      <c r="X6194" s="949">
        <v>16</v>
      </c>
      <c r="Y6194" s="949"/>
      <c r="Z6194" s="949"/>
      <c r="AA6194" s="953">
        <f t="shared" si="1188"/>
        <v>-1.2612637021053517</v>
      </c>
      <c r="AB6194" s="953">
        <f t="shared" si="1189"/>
        <v>1.5907861262484972</v>
      </c>
      <c r="AC6194" s="953">
        <f t="shared" si="1190"/>
        <v>2.7725887222397811</v>
      </c>
      <c r="AD6194" s="953">
        <f t="shared" si="1199"/>
        <v>7.6872482226912222</v>
      </c>
      <c r="AE6194" s="954">
        <f t="shared" si="1191"/>
        <v>28.329579870357371</v>
      </c>
      <c r="AF6194" s="955">
        <f t="shared" si="1192"/>
        <v>0.28329579870357369</v>
      </c>
      <c r="AG6194" s="956">
        <f t="shared" si="1193"/>
        <v>6.3033462610855392E-2</v>
      </c>
      <c r="AH6194" s="954">
        <f t="shared" si="1194"/>
        <v>0.47103607789026009</v>
      </c>
      <c r="AI6194" s="184" t="str">
        <f t="shared" si="1195"/>
        <v>5</v>
      </c>
      <c r="AJ6194" s="957">
        <f t="shared" si="1196"/>
        <v>2.3148148148148147E-2</v>
      </c>
      <c r="AK6194" s="956">
        <f t="shared" si="1197"/>
        <v>1.4591079308068377E-3</v>
      </c>
      <c r="AL6194" s="956">
        <f t="shared" si="1198"/>
        <v>1.0903612914126391E-2</v>
      </c>
      <c r="AM6194" s="184" t="s">
        <v>1274</v>
      </c>
      <c r="AN6194" s="184" t="s">
        <v>1275</v>
      </c>
    </row>
    <row r="6195" spans="1:40" x14ac:dyDescent="0.3">
      <c r="A6195" s="949">
        <v>13</v>
      </c>
      <c r="B6195" s="949" t="s">
        <v>1280</v>
      </c>
      <c r="C6195" s="950">
        <v>787536</v>
      </c>
      <c r="D6195" s="950">
        <v>9339761</v>
      </c>
      <c r="E6195" s="951">
        <v>787570</v>
      </c>
      <c r="F6195" s="951">
        <v>9339774</v>
      </c>
      <c r="G6195" s="949" t="s">
        <v>1827</v>
      </c>
      <c r="H6195" s="949" t="s">
        <v>1358</v>
      </c>
      <c r="I6195" s="952">
        <v>41504</v>
      </c>
      <c r="J6195" s="949"/>
      <c r="K6195" s="949">
        <v>0</v>
      </c>
      <c r="L6195" s="949">
        <v>0</v>
      </c>
      <c r="M6195" s="949">
        <v>2</v>
      </c>
      <c r="N6195" s="949">
        <v>26</v>
      </c>
      <c r="O6195" s="949" t="s">
        <v>1271</v>
      </c>
      <c r="P6195" s="949" t="s">
        <v>2322</v>
      </c>
      <c r="Q6195" s="949" t="s">
        <v>1670</v>
      </c>
      <c r="R6195" s="949"/>
      <c r="S6195" s="949" t="s">
        <v>2322</v>
      </c>
      <c r="T6195" s="949">
        <v>95</v>
      </c>
      <c r="U6195" s="949">
        <v>1</v>
      </c>
      <c r="V6195" s="949">
        <v>3</v>
      </c>
      <c r="W6195" s="949">
        <v>1</v>
      </c>
      <c r="X6195" s="949">
        <v>15</v>
      </c>
      <c r="Y6195" s="949"/>
      <c r="Z6195" s="949"/>
      <c r="AA6195" s="953">
        <f t="shared" si="1188"/>
        <v>-1.1960231802369508</v>
      </c>
      <c r="AB6195" s="953">
        <f t="shared" si="1189"/>
        <v>1.4304714476641096</v>
      </c>
      <c r="AC6195" s="953">
        <f t="shared" si="1190"/>
        <v>2.7080502011022101</v>
      </c>
      <c r="AD6195" s="953">
        <f t="shared" si="1199"/>
        <v>7.3335358916897206</v>
      </c>
      <c r="AE6195" s="954">
        <f t="shared" si="1191"/>
        <v>30.239439187460114</v>
      </c>
      <c r="AF6195" s="955">
        <f t="shared" si="1192"/>
        <v>0.30239439187460115</v>
      </c>
      <c r="AG6195" s="956">
        <f t="shared" si="1193"/>
        <v>7.1818836013504611E-2</v>
      </c>
      <c r="AH6195" s="954">
        <f t="shared" si="1194"/>
        <v>0.54354505801223563</v>
      </c>
      <c r="AI6195" s="184" t="str">
        <f t="shared" si="1195"/>
        <v>5</v>
      </c>
      <c r="AJ6195" s="957">
        <f t="shared" si="1196"/>
        <v>2.3148148148148147E-2</v>
      </c>
      <c r="AK6195" s="956">
        <f t="shared" si="1197"/>
        <v>1.6624730558681621E-3</v>
      </c>
      <c r="AL6195" s="956">
        <f t="shared" si="1198"/>
        <v>1.2582061528061008E-2</v>
      </c>
      <c r="AM6195" s="184" t="s">
        <v>1285</v>
      </c>
      <c r="AN6195" s="184" t="s">
        <v>1262</v>
      </c>
    </row>
    <row r="6196" spans="1:40" x14ac:dyDescent="0.3">
      <c r="A6196" s="949">
        <v>13</v>
      </c>
      <c r="B6196" s="949" t="s">
        <v>1280</v>
      </c>
      <c r="C6196" s="950">
        <v>787536</v>
      </c>
      <c r="D6196" s="950">
        <v>9339761</v>
      </c>
      <c r="E6196" s="951">
        <v>787570</v>
      </c>
      <c r="F6196" s="951">
        <v>9339774</v>
      </c>
      <c r="G6196" s="949" t="s">
        <v>1827</v>
      </c>
      <c r="H6196" s="949" t="s">
        <v>1358</v>
      </c>
      <c r="I6196" s="952">
        <v>41504</v>
      </c>
      <c r="J6196" s="949"/>
      <c r="K6196" s="949">
        <v>0</v>
      </c>
      <c r="L6196" s="949">
        <v>0</v>
      </c>
      <c r="M6196" s="949">
        <v>2</v>
      </c>
      <c r="N6196" s="949">
        <v>27</v>
      </c>
      <c r="O6196" s="949" t="s">
        <v>1271</v>
      </c>
      <c r="P6196" s="949" t="s">
        <v>2305</v>
      </c>
      <c r="Q6196" s="949" t="s">
        <v>2091</v>
      </c>
      <c r="R6196" s="949"/>
      <c r="S6196" s="949" t="s">
        <v>2305</v>
      </c>
      <c r="T6196" s="949">
        <v>74</v>
      </c>
      <c r="U6196" s="949">
        <v>1</v>
      </c>
      <c r="V6196" s="949">
        <v>1</v>
      </c>
      <c r="W6196" s="949">
        <v>1</v>
      </c>
      <c r="X6196" s="949">
        <v>10</v>
      </c>
      <c r="Y6196" s="949"/>
      <c r="Z6196" s="949"/>
      <c r="AA6196" s="953">
        <f t="shared" si="1188"/>
        <v>-1.4458349786333218</v>
      </c>
      <c r="AB6196" s="953">
        <f t="shared" si="1189"/>
        <v>2.090438785439618</v>
      </c>
      <c r="AC6196" s="953">
        <f t="shared" si="1190"/>
        <v>2.3025850929940459</v>
      </c>
      <c r="AD6196" s="953">
        <f t="shared" si="1199"/>
        <v>5.3018981104783993</v>
      </c>
      <c r="AE6196" s="954">
        <f t="shared" si="1191"/>
        <v>23.554931577600509</v>
      </c>
      <c r="AF6196" s="955">
        <f t="shared" si="1192"/>
        <v>0.2355493157760051</v>
      </c>
      <c r="AG6196" s="956">
        <f t="shared" si="1193"/>
        <v>4.3576725319662189E-2</v>
      </c>
      <c r="AH6196" s="954">
        <f t="shared" si="1194"/>
        <v>0.18918572187267693</v>
      </c>
      <c r="AI6196" s="184" t="str">
        <f t="shared" si="1195"/>
        <v>5</v>
      </c>
      <c r="AJ6196" s="957">
        <f t="shared" si="1196"/>
        <v>2.3148148148148147E-2</v>
      </c>
      <c r="AK6196" s="956">
        <f t="shared" si="1197"/>
        <v>1.0087204935106987E-3</v>
      </c>
      <c r="AL6196" s="956">
        <f t="shared" si="1198"/>
        <v>4.379299117423077E-3</v>
      </c>
      <c r="AM6196" s="184" t="s">
        <v>1274</v>
      </c>
      <c r="AN6196" s="184" t="s">
        <v>1275</v>
      </c>
    </row>
    <row r="6197" spans="1:40" x14ac:dyDescent="0.3">
      <c r="A6197" s="949">
        <v>13</v>
      </c>
      <c r="B6197" s="949" t="s">
        <v>1280</v>
      </c>
      <c r="C6197" s="950">
        <v>787536</v>
      </c>
      <c r="D6197" s="950">
        <v>9339761</v>
      </c>
      <c r="E6197" s="951">
        <v>787570</v>
      </c>
      <c r="F6197" s="951">
        <v>9339774</v>
      </c>
      <c r="G6197" s="949" t="s">
        <v>1827</v>
      </c>
      <c r="H6197" s="949" t="s">
        <v>1358</v>
      </c>
      <c r="I6197" s="952">
        <v>41504</v>
      </c>
      <c r="J6197" s="949"/>
      <c r="K6197" s="949">
        <v>0</v>
      </c>
      <c r="L6197" s="949">
        <v>0</v>
      </c>
      <c r="M6197" s="949">
        <v>2</v>
      </c>
      <c r="N6197" s="949">
        <v>28</v>
      </c>
      <c r="O6197" s="949" t="s">
        <v>1271</v>
      </c>
      <c r="P6197" s="949" t="s">
        <v>2434</v>
      </c>
      <c r="Q6197" s="949" t="s">
        <v>1608</v>
      </c>
      <c r="R6197" s="949"/>
      <c r="S6197" s="949" t="s">
        <v>2434</v>
      </c>
      <c r="T6197" s="949">
        <v>66</v>
      </c>
      <c r="U6197" s="949">
        <v>1</v>
      </c>
      <c r="V6197" s="949">
        <v>1</v>
      </c>
      <c r="W6197" s="949">
        <v>1</v>
      </c>
      <c r="X6197" s="949">
        <v>13</v>
      </c>
      <c r="Y6197" s="949"/>
      <c r="Z6197" s="949"/>
      <c r="AA6197" s="953">
        <f t="shared" si="1188"/>
        <v>-1.5602453298110659</v>
      </c>
      <c r="AB6197" s="953">
        <f t="shared" si="1189"/>
        <v>2.4343654891972419</v>
      </c>
      <c r="AC6197" s="953">
        <f t="shared" si="1190"/>
        <v>2.5649493574615367</v>
      </c>
      <c r="AD6197" s="953">
        <f t="shared" si="1199"/>
        <v>6.5789652063423505</v>
      </c>
      <c r="AE6197" s="954">
        <f t="shared" si="1191"/>
        <v>21.008452488130185</v>
      </c>
      <c r="AF6197" s="955">
        <f t="shared" si="1192"/>
        <v>0.21008452488130186</v>
      </c>
      <c r="AG6197" s="956">
        <f t="shared" si="1193"/>
        <v>3.4664027664800673E-2</v>
      </c>
      <c r="AH6197" s="954">
        <f t="shared" si="1194"/>
        <v>0.15975945397744881</v>
      </c>
      <c r="AI6197" s="184" t="str">
        <f t="shared" si="1195"/>
        <v>5</v>
      </c>
      <c r="AJ6197" s="957">
        <f t="shared" si="1196"/>
        <v>2.3148148148148147E-2</v>
      </c>
      <c r="AK6197" s="956">
        <f t="shared" si="1197"/>
        <v>8.0240804779631184E-4</v>
      </c>
      <c r="AL6197" s="956">
        <f t="shared" si="1198"/>
        <v>3.6981355087372407E-3</v>
      </c>
      <c r="AM6197" s="184" t="s">
        <v>1274</v>
      </c>
      <c r="AN6197" s="184" t="s">
        <v>1275</v>
      </c>
    </row>
    <row r="6198" spans="1:40" x14ac:dyDescent="0.3">
      <c r="A6198" s="949">
        <v>13</v>
      </c>
      <c r="B6198" s="949" t="s">
        <v>1280</v>
      </c>
      <c r="C6198" s="950">
        <v>787536</v>
      </c>
      <c r="D6198" s="950">
        <v>9339761</v>
      </c>
      <c r="E6198" s="951">
        <v>787570</v>
      </c>
      <c r="F6198" s="951">
        <v>9339774</v>
      </c>
      <c r="G6198" s="949" t="s">
        <v>1827</v>
      </c>
      <c r="H6198" s="949" t="s">
        <v>1358</v>
      </c>
      <c r="I6198" s="952">
        <v>41504</v>
      </c>
      <c r="J6198" s="949"/>
      <c r="K6198" s="949">
        <v>0</v>
      </c>
      <c r="L6198" s="949">
        <v>0</v>
      </c>
      <c r="M6198" s="949">
        <v>2</v>
      </c>
      <c r="N6198" s="949">
        <v>31</v>
      </c>
      <c r="O6198" s="949" t="s">
        <v>1271</v>
      </c>
      <c r="P6198" s="949" t="s">
        <v>2305</v>
      </c>
      <c r="Q6198" s="949" t="s">
        <v>2091</v>
      </c>
      <c r="R6198" s="949"/>
      <c r="S6198" s="949" t="s">
        <v>2305</v>
      </c>
      <c r="T6198" s="949">
        <v>115</v>
      </c>
      <c r="U6198" s="949">
        <v>1</v>
      </c>
      <c r="V6198" s="949">
        <v>1</v>
      </c>
      <c r="W6198" s="949">
        <v>1</v>
      </c>
      <c r="X6198" s="949">
        <v>14</v>
      </c>
      <c r="Y6198" s="949"/>
      <c r="Z6198" s="949"/>
      <c r="AA6198" s="953">
        <f t="shared" si="1188"/>
        <v>-1.0049679434742413</v>
      </c>
      <c r="AB6198" s="953">
        <f t="shared" si="1189"/>
        <v>1.0099605674108458</v>
      </c>
      <c r="AC6198" s="953">
        <f t="shared" si="1190"/>
        <v>2.6390573296152584</v>
      </c>
      <c r="AD6198" s="953">
        <f t="shared" si="1199"/>
        <v>6.9646235889960186</v>
      </c>
      <c r="AE6198" s="954">
        <f t="shared" si="1191"/>
        <v>36.605636911135932</v>
      </c>
      <c r="AF6198" s="955">
        <f t="shared" si="1192"/>
        <v>0.3660563691113593</v>
      </c>
      <c r="AG6198" s="956">
        <f t="shared" si="1193"/>
        <v>0.1052414522192353</v>
      </c>
      <c r="AH6198" s="954">
        <f t="shared" si="1194"/>
        <v>0.88087348026506318</v>
      </c>
      <c r="AI6198" s="184" t="str">
        <f t="shared" si="1195"/>
        <v>5</v>
      </c>
      <c r="AJ6198" s="957">
        <f t="shared" si="1196"/>
        <v>2.3148148148148147E-2</v>
      </c>
      <c r="AK6198" s="956">
        <f t="shared" si="1197"/>
        <v>2.4361447272971131E-3</v>
      </c>
      <c r="AL6198" s="956">
        <f t="shared" si="1198"/>
        <v>2.0390589820950534E-2</v>
      </c>
      <c r="AM6198" s="184" t="s">
        <v>1285</v>
      </c>
      <c r="AN6198" s="184" t="s">
        <v>1262</v>
      </c>
    </row>
    <row r="6199" spans="1:40" x14ac:dyDescent="0.3">
      <c r="A6199" s="949">
        <v>13</v>
      </c>
      <c r="B6199" s="949" t="s">
        <v>1280</v>
      </c>
      <c r="C6199" s="950">
        <v>787536</v>
      </c>
      <c r="D6199" s="950">
        <v>9339761</v>
      </c>
      <c r="E6199" s="951">
        <v>787570</v>
      </c>
      <c r="F6199" s="951">
        <v>9339774</v>
      </c>
      <c r="G6199" s="949" t="s">
        <v>1827</v>
      </c>
      <c r="H6199" s="949" t="s">
        <v>1358</v>
      </c>
      <c r="I6199" s="952">
        <v>41504</v>
      </c>
      <c r="J6199" s="949"/>
      <c r="K6199" s="949">
        <v>0</v>
      </c>
      <c r="L6199" s="949">
        <v>0</v>
      </c>
      <c r="M6199" s="949">
        <v>2</v>
      </c>
      <c r="N6199" s="949">
        <v>32</v>
      </c>
      <c r="O6199" s="949" t="s">
        <v>1271</v>
      </c>
      <c r="P6199" s="949" t="s">
        <v>2322</v>
      </c>
      <c r="Q6199" s="949" t="s">
        <v>1670</v>
      </c>
      <c r="R6199" s="949"/>
      <c r="S6199" s="949" t="s">
        <v>2322</v>
      </c>
      <c r="T6199" s="949">
        <v>80</v>
      </c>
      <c r="U6199" s="949">
        <v>1</v>
      </c>
      <c r="V6199" s="949">
        <v>3</v>
      </c>
      <c r="W6199" s="949">
        <v>1</v>
      </c>
      <c r="X6199" s="949">
        <v>5</v>
      </c>
      <c r="Y6199" s="949"/>
      <c r="Z6199" s="949"/>
      <c r="AA6199" s="953">
        <f t="shared" si="1188"/>
        <v>-1.3678734371636099</v>
      </c>
      <c r="AB6199" s="953">
        <f t="shared" si="1189"/>
        <v>1.8710777400977883</v>
      </c>
      <c r="AC6199" s="953">
        <f t="shared" si="1190"/>
        <v>1.6094379124341003</v>
      </c>
      <c r="AD6199" s="953">
        <f t="shared" si="1199"/>
        <v>2.5902903939802346</v>
      </c>
      <c r="AE6199" s="954">
        <f t="shared" si="1191"/>
        <v>25.464790894703256</v>
      </c>
      <c r="AF6199" s="955">
        <f t="shared" si="1192"/>
        <v>0.25464790894703254</v>
      </c>
      <c r="AG6199" s="956">
        <f t="shared" si="1193"/>
        <v>5.0929700884922935E-2</v>
      </c>
      <c r="AH6199" s="954">
        <f t="shared" si="1194"/>
        <v>0.14110424110867048</v>
      </c>
      <c r="AI6199" s="184" t="str">
        <f t="shared" si="1195"/>
        <v>5</v>
      </c>
      <c r="AJ6199" s="957">
        <f t="shared" si="1196"/>
        <v>2.3148148148148147E-2</v>
      </c>
      <c r="AK6199" s="956">
        <f t="shared" si="1197"/>
        <v>1.1789282612250679E-3</v>
      </c>
      <c r="AL6199" s="956">
        <f t="shared" si="1198"/>
        <v>3.2663018775155204E-3</v>
      </c>
      <c r="AM6199" s="184" t="s">
        <v>1274</v>
      </c>
      <c r="AN6199" s="184" t="s">
        <v>1275</v>
      </c>
    </row>
    <row r="6200" spans="1:40" x14ac:dyDescent="0.3">
      <c r="A6200" s="949">
        <v>13</v>
      </c>
      <c r="B6200" s="949" t="s">
        <v>1280</v>
      </c>
      <c r="C6200" s="950">
        <v>787536</v>
      </c>
      <c r="D6200" s="950">
        <v>9339761</v>
      </c>
      <c r="E6200" s="951">
        <v>787570</v>
      </c>
      <c r="F6200" s="951">
        <v>9339774</v>
      </c>
      <c r="G6200" s="949" t="s">
        <v>1827</v>
      </c>
      <c r="H6200" s="949" t="s">
        <v>1358</v>
      </c>
      <c r="I6200" s="952">
        <v>41504</v>
      </c>
      <c r="J6200" s="949"/>
      <c r="K6200" s="949">
        <v>0</v>
      </c>
      <c r="L6200" s="949">
        <v>0</v>
      </c>
      <c r="M6200" s="949">
        <v>2</v>
      </c>
      <c r="N6200" s="949">
        <v>33</v>
      </c>
      <c r="O6200" s="949" t="s">
        <v>1271</v>
      </c>
      <c r="P6200" s="949" t="s">
        <v>2322</v>
      </c>
      <c r="Q6200" s="949" t="s">
        <v>1670</v>
      </c>
      <c r="R6200" s="949"/>
      <c r="S6200" s="949" t="s">
        <v>2322</v>
      </c>
      <c r="T6200" s="949">
        <v>83</v>
      </c>
      <c r="U6200" s="949">
        <v>1</v>
      </c>
      <c r="V6200" s="949">
        <v>3</v>
      </c>
      <c r="W6200" s="949">
        <v>1</v>
      </c>
      <c r="X6200" s="949">
        <v>13</v>
      </c>
      <c r="Y6200" s="949"/>
      <c r="Z6200" s="949"/>
      <c r="AA6200" s="953">
        <f t="shared" si="1188"/>
        <v>-1.3310594640408935</v>
      </c>
      <c r="AB6200" s="953">
        <f t="shared" si="1189"/>
        <v>1.7717192968128306</v>
      </c>
      <c r="AC6200" s="953">
        <f t="shared" si="1190"/>
        <v>2.5649493574615367</v>
      </c>
      <c r="AD6200" s="953">
        <f t="shared" si="1199"/>
        <v>6.5789652063423505</v>
      </c>
      <c r="AE6200" s="954">
        <f t="shared" si="1191"/>
        <v>26.419720553254628</v>
      </c>
      <c r="AF6200" s="955">
        <f t="shared" si="1192"/>
        <v>0.26419720553254628</v>
      </c>
      <c r="AG6200" s="956">
        <f t="shared" si="1193"/>
        <v>5.482104834316158E-2</v>
      </c>
      <c r="AH6200" s="954">
        <f t="shared" si="1194"/>
        <v>0.32799509602431542</v>
      </c>
      <c r="AI6200" s="184" t="str">
        <f t="shared" si="1195"/>
        <v>5</v>
      </c>
      <c r="AJ6200" s="957">
        <f t="shared" si="1196"/>
        <v>2.3148148148148147E-2</v>
      </c>
      <c r="AK6200" s="956">
        <f t="shared" si="1197"/>
        <v>1.2690057486842957E-3</v>
      </c>
      <c r="AL6200" s="956">
        <f t="shared" si="1198"/>
        <v>7.5924790746369304E-3</v>
      </c>
      <c r="AM6200" s="184" t="s">
        <v>1274</v>
      </c>
      <c r="AN6200" s="184" t="s">
        <v>1275</v>
      </c>
    </row>
    <row r="6201" spans="1:40" x14ac:dyDescent="0.3">
      <c r="A6201" s="949">
        <v>13</v>
      </c>
      <c r="B6201" s="949" t="s">
        <v>1280</v>
      </c>
      <c r="C6201" s="950">
        <v>787536</v>
      </c>
      <c r="D6201" s="950">
        <v>9339761</v>
      </c>
      <c r="E6201" s="951">
        <v>787570</v>
      </c>
      <c r="F6201" s="951">
        <v>9339774</v>
      </c>
      <c r="G6201" s="949" t="s">
        <v>1827</v>
      </c>
      <c r="H6201" s="949" t="s">
        <v>1358</v>
      </c>
      <c r="I6201" s="952">
        <v>41504</v>
      </c>
      <c r="J6201" s="949"/>
      <c r="K6201" s="949">
        <v>0</v>
      </c>
      <c r="L6201" s="949">
        <v>0</v>
      </c>
      <c r="M6201" s="949">
        <v>2</v>
      </c>
      <c r="N6201" s="949">
        <v>35</v>
      </c>
      <c r="O6201" s="949" t="s">
        <v>1250</v>
      </c>
      <c r="P6201" s="949" t="s">
        <v>1311</v>
      </c>
      <c r="Q6201" s="949" t="s">
        <v>1310</v>
      </c>
      <c r="R6201" s="949" t="s">
        <v>1311</v>
      </c>
      <c r="S6201" s="949" t="s">
        <v>1311</v>
      </c>
      <c r="T6201" s="949">
        <v>142</v>
      </c>
      <c r="U6201" s="949">
        <v>3</v>
      </c>
      <c r="V6201" s="949">
        <v>1</v>
      </c>
      <c r="W6201" s="949">
        <v>1</v>
      </c>
      <c r="X6201" s="949">
        <v>16</v>
      </c>
      <c r="Y6201" s="949"/>
      <c r="Z6201" s="949"/>
      <c r="AA6201" s="953">
        <f t="shared" si="1188"/>
        <v>-0.79407301423623089</v>
      </c>
      <c r="AB6201" s="953">
        <f t="shared" si="1189"/>
        <v>0.63055195193821334</v>
      </c>
      <c r="AC6201" s="953">
        <f t="shared" si="1190"/>
        <v>2.7725887222397811</v>
      </c>
      <c r="AD6201" s="953">
        <f t="shared" si="1199"/>
        <v>7.6872482226912222</v>
      </c>
      <c r="AE6201" s="954">
        <f t="shared" si="1191"/>
        <v>45.200003838098276</v>
      </c>
      <c r="AF6201" s="955">
        <f t="shared" si="1192"/>
        <v>0.45200003838098274</v>
      </c>
      <c r="AG6201" s="956">
        <f t="shared" si="1193"/>
        <v>0.1604603888505603</v>
      </c>
      <c r="AH6201" s="954">
        <f t="shared" si="1194"/>
        <v>1.6791545110698143</v>
      </c>
      <c r="AI6201" s="184" t="str">
        <f t="shared" si="1195"/>
        <v>2,5</v>
      </c>
      <c r="AJ6201" s="957">
        <f t="shared" si="1196"/>
        <v>1.1574074074074073E-2</v>
      </c>
      <c r="AK6201" s="956">
        <f t="shared" si="1197"/>
        <v>1.8571804265111146E-3</v>
      </c>
      <c r="AL6201" s="956">
        <f t="shared" si="1198"/>
        <v>1.9434658692937663E-2</v>
      </c>
      <c r="AM6201" s="184" t="s">
        <v>1261</v>
      </c>
      <c r="AN6201" s="184" t="s">
        <v>1262</v>
      </c>
    </row>
    <row r="6202" spans="1:40" x14ac:dyDescent="0.3">
      <c r="A6202" s="949">
        <v>13</v>
      </c>
      <c r="B6202" s="949" t="s">
        <v>1280</v>
      </c>
      <c r="C6202" s="950">
        <v>787536</v>
      </c>
      <c r="D6202" s="950">
        <v>9339761</v>
      </c>
      <c r="E6202" s="951">
        <v>787570</v>
      </c>
      <c r="F6202" s="951">
        <v>9339774</v>
      </c>
      <c r="G6202" s="949" t="s">
        <v>1827</v>
      </c>
      <c r="H6202" s="949" t="s">
        <v>1358</v>
      </c>
      <c r="I6202" s="952">
        <v>41504</v>
      </c>
      <c r="J6202" s="949"/>
      <c r="K6202" s="949">
        <v>0</v>
      </c>
      <c r="L6202" s="949">
        <v>0</v>
      </c>
      <c r="M6202" s="949">
        <v>2</v>
      </c>
      <c r="N6202" s="949">
        <v>38</v>
      </c>
      <c r="O6202" s="949" t="s">
        <v>1298</v>
      </c>
      <c r="P6202" s="949" t="s">
        <v>2397</v>
      </c>
      <c r="Q6202" s="949" t="s">
        <v>2398</v>
      </c>
      <c r="R6202" s="949"/>
      <c r="S6202" s="949" t="s">
        <v>2397</v>
      </c>
      <c r="T6202" s="949">
        <v>42</v>
      </c>
      <c r="U6202" s="949">
        <v>1</v>
      </c>
      <c r="V6202" s="949">
        <v>3</v>
      </c>
      <c r="W6202" s="949">
        <v>1</v>
      </c>
      <c r="X6202" s="949">
        <v>6</v>
      </c>
      <c r="Y6202" s="949" t="s">
        <v>1341</v>
      </c>
      <c r="Z6202" s="949"/>
      <c r="AA6202" s="953">
        <f t="shared" si="1188"/>
        <v>-2.0122304535541229</v>
      </c>
      <c r="AB6202" s="953">
        <f t="shared" si="1189"/>
        <v>4.0490713982106312</v>
      </c>
      <c r="AC6202" s="953">
        <f t="shared" si="1190"/>
        <v>1.791759469228055</v>
      </c>
      <c r="AD6202" s="953">
        <f t="shared" si="1199"/>
        <v>3.2104019955684011</v>
      </c>
      <c r="AE6202" s="954">
        <f t="shared" si="1191"/>
        <v>13.369015219719209</v>
      </c>
      <c r="AF6202" s="955">
        <f t="shared" si="1192"/>
        <v>0.1336901521971921</v>
      </c>
      <c r="AG6202" s="956">
        <f t="shared" si="1193"/>
        <v>1.4037498806406888E-2</v>
      </c>
      <c r="AH6202" s="954">
        <f t="shared" si="1194"/>
        <v>1.8403471297215437E-2</v>
      </c>
      <c r="AI6202" s="184" t="str">
        <f t="shared" si="1195"/>
        <v>100</v>
      </c>
      <c r="AJ6202" s="957">
        <f t="shared" si="1196"/>
        <v>0.46296296296296297</v>
      </c>
      <c r="AK6202" s="956">
        <f t="shared" si="1197"/>
        <v>6.4988420400031886E-3</v>
      </c>
      <c r="AL6202" s="956">
        <f t="shared" si="1198"/>
        <v>8.5201256005627019E-3</v>
      </c>
      <c r="AM6202" s="184" t="s">
        <v>1299</v>
      </c>
      <c r="AN6202" s="184" t="s">
        <v>1275</v>
      </c>
    </row>
    <row r="6203" spans="1:40" x14ac:dyDescent="0.3">
      <c r="A6203" s="949">
        <v>13</v>
      </c>
      <c r="B6203" s="949" t="s">
        <v>1280</v>
      </c>
      <c r="C6203" s="950">
        <v>787536</v>
      </c>
      <c r="D6203" s="950">
        <v>9339761</v>
      </c>
      <c r="E6203" s="951">
        <v>787570</v>
      </c>
      <c r="F6203" s="951">
        <v>9339774</v>
      </c>
      <c r="G6203" s="949" t="s">
        <v>1827</v>
      </c>
      <c r="H6203" s="949" t="s">
        <v>1358</v>
      </c>
      <c r="I6203" s="952">
        <v>41504</v>
      </c>
      <c r="J6203" s="949"/>
      <c r="K6203" s="949">
        <v>0</v>
      </c>
      <c r="L6203" s="949">
        <v>0</v>
      </c>
      <c r="M6203" s="949">
        <v>2</v>
      </c>
      <c r="N6203" s="949">
        <v>39</v>
      </c>
      <c r="O6203" s="949" t="s">
        <v>1298</v>
      </c>
      <c r="P6203" s="949" t="s">
        <v>2397</v>
      </c>
      <c r="Q6203" s="949" t="s">
        <v>2398</v>
      </c>
      <c r="R6203" s="949"/>
      <c r="S6203" s="949" t="s">
        <v>2397</v>
      </c>
      <c r="T6203" s="949">
        <v>39</v>
      </c>
      <c r="U6203" s="949">
        <v>1</v>
      </c>
      <c r="V6203" s="949">
        <v>3</v>
      </c>
      <c r="W6203" s="949">
        <v>1</v>
      </c>
      <c r="X6203" s="949">
        <v>5</v>
      </c>
      <c r="Y6203" s="949"/>
      <c r="Z6203" s="949"/>
      <c r="AA6203" s="953">
        <f t="shared" si="1188"/>
        <v>-2.086338425707845</v>
      </c>
      <c r="AB6203" s="953">
        <f t="shared" si="1189"/>
        <v>4.3528080265850893</v>
      </c>
      <c r="AC6203" s="953">
        <f t="shared" si="1190"/>
        <v>1.6094379124341003</v>
      </c>
      <c r="AD6203" s="953">
        <f t="shared" si="1199"/>
        <v>2.5902903939802346</v>
      </c>
      <c r="AE6203" s="954">
        <f t="shared" si="1191"/>
        <v>12.414085561167836</v>
      </c>
      <c r="AF6203" s="955">
        <f t="shared" si="1192"/>
        <v>0.12414085561167836</v>
      </c>
      <c r="AG6203" s="956">
        <f t="shared" si="1193"/>
        <v>1.2103761725932465E-2</v>
      </c>
      <c r="AH6203" s="954">
        <f t="shared" si="1194"/>
        <v>1.2089559942957127E-2</v>
      </c>
      <c r="AI6203" s="184" t="str">
        <f t="shared" si="1195"/>
        <v>100</v>
      </c>
      <c r="AJ6203" s="957">
        <f t="shared" si="1196"/>
        <v>0.46296296296296297</v>
      </c>
      <c r="AK6203" s="956">
        <f t="shared" si="1197"/>
        <v>5.6035933916353999E-3</v>
      </c>
      <c r="AL6203" s="956">
        <f t="shared" si="1198"/>
        <v>5.5970184921097814E-3</v>
      </c>
      <c r="AM6203" s="184" t="s">
        <v>1299</v>
      </c>
      <c r="AN6203" s="184" t="s">
        <v>1275</v>
      </c>
    </row>
    <row r="6204" spans="1:40" x14ac:dyDescent="0.3">
      <c r="A6204" s="949">
        <v>13</v>
      </c>
      <c r="B6204" s="949" t="s">
        <v>1280</v>
      </c>
      <c r="C6204" s="950">
        <v>787536</v>
      </c>
      <c r="D6204" s="950">
        <v>9339761</v>
      </c>
      <c r="E6204" s="951">
        <v>787570</v>
      </c>
      <c r="F6204" s="951">
        <v>9339774</v>
      </c>
      <c r="G6204" s="949" t="s">
        <v>1827</v>
      </c>
      <c r="H6204" s="949" t="s">
        <v>1358</v>
      </c>
      <c r="I6204" s="952">
        <v>41504</v>
      </c>
      <c r="J6204" s="949"/>
      <c r="K6204" s="949">
        <v>0</v>
      </c>
      <c r="L6204" s="949">
        <v>0</v>
      </c>
      <c r="M6204" s="949">
        <v>2</v>
      </c>
      <c r="N6204" s="949">
        <v>40</v>
      </c>
      <c r="O6204" s="949" t="s">
        <v>1298</v>
      </c>
      <c r="P6204" s="949" t="s">
        <v>2397</v>
      </c>
      <c r="Q6204" s="949" t="s">
        <v>2398</v>
      </c>
      <c r="R6204" s="949"/>
      <c r="S6204" s="949" t="s">
        <v>2397</v>
      </c>
      <c r="T6204" s="949">
        <v>39</v>
      </c>
      <c r="U6204" s="949">
        <v>1</v>
      </c>
      <c r="V6204" s="949">
        <v>3</v>
      </c>
      <c r="W6204" s="949">
        <v>1</v>
      </c>
      <c r="X6204" s="949">
        <v>6.5</v>
      </c>
      <c r="Y6204" s="949"/>
      <c r="Z6204" s="949"/>
      <c r="AA6204" s="953">
        <f t="shared" si="1188"/>
        <v>-2.086338425707845</v>
      </c>
      <c r="AB6204" s="953">
        <f t="shared" si="1189"/>
        <v>4.3528080265850893</v>
      </c>
      <c r="AC6204" s="953">
        <f t="shared" si="1190"/>
        <v>1.8718021769015913</v>
      </c>
      <c r="AD6204" s="953">
        <f t="shared" si="1199"/>
        <v>3.5036433894535364</v>
      </c>
      <c r="AE6204" s="954">
        <f t="shared" si="1191"/>
        <v>12.414085561167836</v>
      </c>
      <c r="AF6204" s="955">
        <f t="shared" si="1192"/>
        <v>0.12414085561167836</v>
      </c>
      <c r="AG6204" s="956">
        <f t="shared" si="1193"/>
        <v>1.2103761725932465E-2</v>
      </c>
      <c r="AH6204" s="954">
        <f t="shared" si="1194"/>
        <v>1.4841894177159285E-2</v>
      </c>
      <c r="AI6204" s="184" t="str">
        <f t="shared" si="1195"/>
        <v>100</v>
      </c>
      <c r="AJ6204" s="957">
        <f t="shared" si="1196"/>
        <v>0.46296296296296297</v>
      </c>
      <c r="AK6204" s="956">
        <f t="shared" si="1197"/>
        <v>5.6035933916353999E-3</v>
      </c>
      <c r="AL6204" s="956">
        <f t="shared" si="1198"/>
        <v>6.8712473042404094E-3</v>
      </c>
      <c r="AM6204" s="184" t="s">
        <v>1299</v>
      </c>
      <c r="AN6204" s="184" t="s">
        <v>1275</v>
      </c>
    </row>
    <row r="6205" spans="1:40" x14ac:dyDescent="0.3">
      <c r="A6205" s="949">
        <v>13</v>
      </c>
      <c r="B6205" s="949" t="s">
        <v>1280</v>
      </c>
      <c r="C6205" s="950">
        <v>787536</v>
      </c>
      <c r="D6205" s="950">
        <v>9339761</v>
      </c>
      <c r="E6205" s="951">
        <v>787570</v>
      </c>
      <c r="F6205" s="951">
        <v>9339774</v>
      </c>
      <c r="G6205" s="949" t="s">
        <v>1827</v>
      </c>
      <c r="H6205" s="949" t="s">
        <v>1358</v>
      </c>
      <c r="I6205" s="952">
        <v>41504</v>
      </c>
      <c r="J6205" s="949"/>
      <c r="K6205" s="949">
        <v>0</v>
      </c>
      <c r="L6205" s="949">
        <v>0</v>
      </c>
      <c r="M6205" s="949">
        <v>2</v>
      </c>
      <c r="N6205" s="949">
        <v>41</v>
      </c>
      <c r="O6205" s="949" t="s">
        <v>1383</v>
      </c>
      <c r="P6205" s="949" t="s">
        <v>2279</v>
      </c>
      <c r="Q6205" s="949" t="s">
        <v>2280</v>
      </c>
      <c r="R6205" s="949"/>
      <c r="S6205" s="949" t="s">
        <v>2279</v>
      </c>
      <c r="T6205" s="949">
        <v>71</v>
      </c>
      <c r="U6205" s="949">
        <v>3</v>
      </c>
      <c r="V6205" s="949">
        <v>1</v>
      </c>
      <c r="W6205" s="949">
        <v>1</v>
      </c>
      <c r="X6205" s="949">
        <v>8</v>
      </c>
      <c r="Y6205" s="949"/>
      <c r="Z6205" s="949"/>
      <c r="AA6205" s="953">
        <f t="shared" si="1188"/>
        <v>-1.4872201947961761</v>
      </c>
      <c r="AB6205" s="953">
        <f t="shared" si="1189"/>
        <v>2.2118239078095758</v>
      </c>
      <c r="AC6205" s="953">
        <f t="shared" si="1190"/>
        <v>2.0794415416798357</v>
      </c>
      <c r="AD6205" s="953">
        <f t="shared" si="1199"/>
        <v>4.3240771252638117</v>
      </c>
      <c r="AE6205" s="954">
        <f t="shared" si="1191"/>
        <v>22.600001919049138</v>
      </c>
      <c r="AF6205" s="955">
        <f t="shared" si="1192"/>
        <v>0.22600001919049137</v>
      </c>
      <c r="AG6205" s="956">
        <f t="shared" si="1193"/>
        <v>4.0115097212640075E-2</v>
      </c>
      <c r="AH6205" s="954">
        <f t="shared" si="1194"/>
        <v>0.14008219072270661</v>
      </c>
      <c r="AI6205" s="184" t="str">
        <f t="shared" si="1195"/>
        <v>5</v>
      </c>
      <c r="AJ6205" s="957">
        <f t="shared" si="1196"/>
        <v>2.3148148148148147E-2</v>
      </c>
      <c r="AK6205" s="956">
        <f t="shared" si="1197"/>
        <v>9.2859021325555728E-4</v>
      </c>
      <c r="AL6205" s="956">
        <f t="shared" si="1198"/>
        <v>3.2426433037663566E-3</v>
      </c>
      <c r="AM6205" s="184" t="s">
        <v>1274</v>
      </c>
      <c r="AN6205" s="184" t="s">
        <v>1275</v>
      </c>
    </row>
    <row r="6206" spans="1:40" x14ac:dyDescent="0.3">
      <c r="A6206" s="949">
        <v>13</v>
      </c>
      <c r="B6206" s="949" t="s">
        <v>1295</v>
      </c>
      <c r="C6206" s="950">
        <v>787536</v>
      </c>
      <c r="D6206" s="950">
        <v>9339761</v>
      </c>
      <c r="E6206" s="951">
        <v>787821</v>
      </c>
      <c r="F6206" s="951">
        <v>9339872</v>
      </c>
      <c r="G6206" s="949" t="s">
        <v>1827</v>
      </c>
      <c r="H6206" s="949" t="s">
        <v>1358</v>
      </c>
      <c r="I6206" s="952">
        <v>41504</v>
      </c>
      <c r="J6206" s="949"/>
      <c r="K6206" s="949">
        <v>0</v>
      </c>
      <c r="L6206" s="949">
        <v>0</v>
      </c>
      <c r="M6206" s="949">
        <v>3</v>
      </c>
      <c r="N6206" s="949">
        <v>2</v>
      </c>
      <c r="O6206" s="949" t="s">
        <v>1301</v>
      </c>
      <c r="P6206" s="949" t="s">
        <v>2320</v>
      </c>
      <c r="Q6206" t="s">
        <v>1411</v>
      </c>
      <c r="S6206" t="s">
        <v>2320</v>
      </c>
      <c r="T6206" s="949">
        <v>39</v>
      </c>
      <c r="U6206" s="949">
        <v>1</v>
      </c>
      <c r="V6206" s="949">
        <v>1</v>
      </c>
      <c r="W6206" s="949">
        <v>1</v>
      </c>
      <c r="X6206" s="949">
        <v>5</v>
      </c>
      <c r="Y6206" s="949"/>
      <c r="Z6206" s="949"/>
      <c r="AA6206" s="953">
        <f t="shared" si="1188"/>
        <v>-2.086338425707845</v>
      </c>
      <c r="AB6206" s="953">
        <f t="shared" si="1189"/>
        <v>4.3528080265850893</v>
      </c>
      <c r="AC6206" s="953">
        <f t="shared" si="1190"/>
        <v>1.6094379124341003</v>
      </c>
      <c r="AD6206" s="953">
        <f t="shared" si="1199"/>
        <v>2.5902903939802346</v>
      </c>
      <c r="AE6206" s="954">
        <f t="shared" si="1191"/>
        <v>12.414085561167836</v>
      </c>
      <c r="AF6206" s="955">
        <f t="shared" si="1192"/>
        <v>0.12414085561167836</v>
      </c>
      <c r="AG6206" s="956">
        <f t="shared" si="1193"/>
        <v>1.2103761725932465E-2</v>
      </c>
      <c r="AH6206" s="954">
        <f t="shared" si="1194"/>
        <v>1.2089559942957127E-2</v>
      </c>
      <c r="AI6206" s="184" t="str">
        <f t="shared" si="1195"/>
        <v>100</v>
      </c>
      <c r="AJ6206" s="957">
        <f t="shared" si="1196"/>
        <v>0.46296296296296297</v>
      </c>
      <c r="AK6206" s="956">
        <f t="shared" si="1197"/>
        <v>5.6035933916353999E-3</v>
      </c>
      <c r="AL6206" s="956">
        <f t="shared" si="1198"/>
        <v>5.5970184921097814E-3</v>
      </c>
      <c r="AM6206" s="184" t="s">
        <v>1299</v>
      </c>
      <c r="AN6206" s="184" t="s">
        <v>1275</v>
      </c>
    </row>
    <row r="6207" spans="1:40" x14ac:dyDescent="0.3">
      <c r="A6207" s="949">
        <v>13</v>
      </c>
      <c r="B6207" s="949" t="s">
        <v>1295</v>
      </c>
      <c r="C6207" s="950">
        <v>787536</v>
      </c>
      <c r="D6207" s="950">
        <v>9339761</v>
      </c>
      <c r="E6207" s="951">
        <v>787821</v>
      </c>
      <c r="F6207" s="951">
        <v>9339872</v>
      </c>
      <c r="G6207" s="949" t="s">
        <v>1827</v>
      </c>
      <c r="H6207" s="949" t="s">
        <v>1358</v>
      </c>
      <c r="I6207" s="952">
        <v>41504</v>
      </c>
      <c r="J6207" s="949"/>
      <c r="K6207" s="949">
        <v>0</v>
      </c>
      <c r="L6207" s="949">
        <v>0</v>
      </c>
      <c r="M6207" s="949">
        <v>3</v>
      </c>
      <c r="N6207" s="949">
        <v>3</v>
      </c>
      <c r="O6207" s="949" t="s">
        <v>1301</v>
      </c>
      <c r="P6207" s="949" t="s">
        <v>2305</v>
      </c>
      <c r="Q6207" s="949" t="s">
        <v>2091</v>
      </c>
      <c r="R6207" s="949"/>
      <c r="S6207" s="949" t="s">
        <v>2305</v>
      </c>
      <c r="T6207" s="949">
        <v>47</v>
      </c>
      <c r="U6207" s="949">
        <v>3</v>
      </c>
      <c r="V6207" s="949">
        <v>1</v>
      </c>
      <c r="W6207" s="949">
        <v>1</v>
      </c>
      <c r="X6207" s="949">
        <v>5</v>
      </c>
      <c r="Y6207" s="949"/>
      <c r="Z6207" s="949"/>
      <c r="AA6207" s="953">
        <f t="shared" si="1188"/>
        <v>-1.8997524701274329</v>
      </c>
      <c r="AB6207" s="953">
        <f t="shared" si="1189"/>
        <v>3.6090594477552829</v>
      </c>
      <c r="AC6207" s="953">
        <f t="shared" si="1190"/>
        <v>1.6094379124341003</v>
      </c>
      <c r="AD6207" s="953">
        <f t="shared" si="1199"/>
        <v>2.5902903939802346</v>
      </c>
      <c r="AE6207" s="954">
        <f t="shared" si="1191"/>
        <v>14.960564650638162</v>
      </c>
      <c r="AF6207" s="955">
        <f t="shared" si="1192"/>
        <v>0.14960564650638161</v>
      </c>
      <c r="AG6207" s="956">
        <f t="shared" si="1193"/>
        <v>1.7578704571061681E-2</v>
      </c>
      <c r="AH6207" s="954">
        <f t="shared" si="1194"/>
        <v>2.4048569229904348E-2</v>
      </c>
      <c r="AI6207" s="184" t="str">
        <f t="shared" si="1195"/>
        <v>100</v>
      </c>
      <c r="AJ6207" s="957">
        <f t="shared" si="1196"/>
        <v>0.46296296296296297</v>
      </c>
      <c r="AK6207" s="956">
        <f t="shared" si="1197"/>
        <v>8.1382891532692965E-3</v>
      </c>
      <c r="AL6207" s="956">
        <f t="shared" si="1198"/>
        <v>1.1133596865696458E-2</v>
      </c>
      <c r="AM6207" s="184" t="s">
        <v>1299</v>
      </c>
      <c r="AN6207" s="184" t="s">
        <v>1275</v>
      </c>
    </row>
    <row r="6208" spans="1:40" x14ac:dyDescent="0.3">
      <c r="A6208" s="949">
        <v>13</v>
      </c>
      <c r="B6208" s="949" t="s">
        <v>1295</v>
      </c>
      <c r="C6208" s="950">
        <v>787536</v>
      </c>
      <c r="D6208" s="950">
        <v>9339761</v>
      </c>
      <c r="E6208" s="951">
        <v>787821</v>
      </c>
      <c r="F6208" s="951">
        <v>9339872</v>
      </c>
      <c r="G6208" s="949" t="s">
        <v>1827</v>
      </c>
      <c r="H6208" s="949" t="s">
        <v>1358</v>
      </c>
      <c r="I6208" s="952">
        <v>41504</v>
      </c>
      <c r="J6208" s="949"/>
      <c r="K6208" s="949">
        <v>0</v>
      </c>
      <c r="L6208" s="949">
        <v>0</v>
      </c>
      <c r="M6208" s="949">
        <v>3</v>
      </c>
      <c r="N6208" s="949">
        <v>4</v>
      </c>
      <c r="O6208" s="949" t="s">
        <v>1271</v>
      </c>
      <c r="P6208" s="949" t="s">
        <v>2434</v>
      </c>
      <c r="Q6208" s="949" t="s">
        <v>1608</v>
      </c>
      <c r="R6208" s="949"/>
      <c r="S6208" s="949" t="s">
        <v>2434</v>
      </c>
      <c r="T6208" s="949">
        <v>74</v>
      </c>
      <c r="U6208" s="949">
        <v>1</v>
      </c>
      <c r="V6208" s="949">
        <v>1</v>
      </c>
      <c r="W6208" s="949">
        <v>2</v>
      </c>
      <c r="X6208" s="949">
        <v>9</v>
      </c>
      <c r="Y6208" s="949"/>
      <c r="Z6208" s="949"/>
      <c r="AA6208" s="953">
        <f t="shared" si="1188"/>
        <v>-1.4458349786333218</v>
      </c>
      <c r="AB6208" s="953">
        <f t="shared" si="1189"/>
        <v>2.090438785439618</v>
      </c>
      <c r="AC6208" s="953">
        <f t="shared" si="1190"/>
        <v>2.1972245773362196</v>
      </c>
      <c r="AD6208" s="953">
        <f t="shared" si="1199"/>
        <v>4.8277958432503283</v>
      </c>
      <c r="AE6208" s="954">
        <f t="shared" si="1191"/>
        <v>23.554931577600509</v>
      </c>
      <c r="AF6208" s="955">
        <f t="shared" si="1192"/>
        <v>0.2355493157760051</v>
      </c>
      <c r="AG6208" s="956">
        <f t="shared" si="1193"/>
        <v>4.3576725319662189E-2</v>
      </c>
      <c r="AH6208" s="954">
        <f t="shared" si="1194"/>
        <v>0.17466553739310278</v>
      </c>
      <c r="AI6208" s="184" t="str">
        <f t="shared" si="1195"/>
        <v>5</v>
      </c>
      <c r="AJ6208" s="957">
        <f t="shared" si="1196"/>
        <v>2.3148148148148147E-2</v>
      </c>
      <c r="AK6208" s="956">
        <f t="shared" si="1197"/>
        <v>1.0087204935106987E-3</v>
      </c>
      <c r="AL6208" s="956">
        <f t="shared" si="1198"/>
        <v>4.0431837359514531E-3</v>
      </c>
      <c r="AM6208" s="184" t="s">
        <v>1274</v>
      </c>
      <c r="AN6208" s="184" t="s">
        <v>1275</v>
      </c>
    </row>
    <row r="6209" spans="1:40" x14ac:dyDescent="0.3">
      <c r="A6209" s="949">
        <v>13</v>
      </c>
      <c r="B6209" s="949" t="s">
        <v>1295</v>
      </c>
      <c r="C6209" s="950">
        <v>787536</v>
      </c>
      <c r="D6209" s="950">
        <v>9339761</v>
      </c>
      <c r="E6209" s="951">
        <v>787821</v>
      </c>
      <c r="F6209" s="951">
        <v>9339872</v>
      </c>
      <c r="G6209" s="949" t="s">
        <v>1827</v>
      </c>
      <c r="H6209" s="949" t="s">
        <v>1358</v>
      </c>
      <c r="I6209" s="952">
        <v>41504</v>
      </c>
      <c r="J6209" s="949"/>
      <c r="K6209" s="949">
        <v>0</v>
      </c>
      <c r="L6209" s="949">
        <v>0</v>
      </c>
      <c r="M6209" s="949">
        <v>3</v>
      </c>
      <c r="N6209" s="949">
        <v>5</v>
      </c>
      <c r="O6209" s="949" t="s">
        <v>1271</v>
      </c>
      <c r="P6209" s="949" t="s">
        <v>2305</v>
      </c>
      <c r="Q6209" s="949" t="s">
        <v>2091</v>
      </c>
      <c r="R6209" s="949"/>
      <c r="S6209" s="949" t="s">
        <v>2305</v>
      </c>
      <c r="T6209" s="949">
        <v>87</v>
      </c>
      <c r="U6209" s="949">
        <v>3</v>
      </c>
      <c r="V6209" s="949">
        <v>1</v>
      </c>
      <c r="W6209" s="949">
        <v>1</v>
      </c>
      <c r="X6209" s="949">
        <v>8.5</v>
      </c>
      <c r="Y6209" s="949"/>
      <c r="Z6209" s="949"/>
      <c r="AA6209" s="953">
        <f t="shared" si="1188"/>
        <v>-1.2839919531829078</v>
      </c>
      <c r="AB6209" s="953">
        <f t="shared" si="1189"/>
        <v>1.6486353358384584</v>
      </c>
      <c r="AC6209" s="953">
        <f t="shared" si="1190"/>
        <v>2.1400661634962708</v>
      </c>
      <c r="AD6209" s="953">
        <f t="shared" si="1199"/>
        <v>4.5798831841416474</v>
      </c>
      <c r="AE6209" s="954">
        <f t="shared" si="1191"/>
        <v>27.69296009798979</v>
      </c>
      <c r="AF6209" s="955">
        <f t="shared" si="1192"/>
        <v>0.27692960097989788</v>
      </c>
      <c r="AG6209" s="956">
        <f t="shared" si="1193"/>
        <v>6.0232329062184641E-2</v>
      </c>
      <c r="AH6209" s="954">
        <f t="shared" si="1194"/>
        <v>0.27430338629061635</v>
      </c>
      <c r="AI6209" s="184" t="str">
        <f t="shared" si="1195"/>
        <v>5</v>
      </c>
      <c r="AJ6209" s="957">
        <f t="shared" si="1196"/>
        <v>2.3148148148148147E-2</v>
      </c>
      <c r="AK6209" s="956">
        <f t="shared" si="1197"/>
        <v>1.3942668764394591E-3</v>
      </c>
      <c r="AL6209" s="956">
        <f t="shared" si="1198"/>
        <v>6.3496154233938966E-3</v>
      </c>
      <c r="AM6209" s="184" t="s">
        <v>1274</v>
      </c>
      <c r="AN6209" s="184" t="s">
        <v>1275</v>
      </c>
    </row>
    <row r="6210" spans="1:40" x14ac:dyDescent="0.3">
      <c r="A6210" s="949">
        <v>13</v>
      </c>
      <c r="B6210" s="949" t="s">
        <v>1295</v>
      </c>
      <c r="C6210" s="950">
        <v>787536</v>
      </c>
      <c r="D6210" s="950">
        <v>9339761</v>
      </c>
      <c r="E6210" s="951">
        <v>787821</v>
      </c>
      <c r="F6210" s="951">
        <v>9339872</v>
      </c>
      <c r="G6210" s="949" t="s">
        <v>1827</v>
      </c>
      <c r="H6210" s="949" t="s">
        <v>1358</v>
      </c>
      <c r="I6210" s="952">
        <v>41504</v>
      </c>
      <c r="J6210" s="949"/>
      <c r="K6210" s="949">
        <v>0</v>
      </c>
      <c r="L6210" s="949">
        <v>0</v>
      </c>
      <c r="M6210" s="949">
        <v>3</v>
      </c>
      <c r="N6210" s="949">
        <v>7</v>
      </c>
      <c r="O6210" s="949" t="s">
        <v>1271</v>
      </c>
      <c r="P6210" s="949" t="s">
        <v>2321</v>
      </c>
      <c r="Q6210" s="949" t="s">
        <v>1887</v>
      </c>
      <c r="R6210" s="949"/>
      <c r="S6210" s="949" t="s">
        <v>2321</v>
      </c>
      <c r="T6210" s="949">
        <v>71</v>
      </c>
      <c r="U6210" s="949">
        <v>1</v>
      </c>
      <c r="V6210" s="949">
        <v>1</v>
      </c>
      <c r="W6210" s="949">
        <v>2</v>
      </c>
      <c r="X6210" s="949">
        <v>9</v>
      </c>
      <c r="Y6210" s="949"/>
      <c r="Z6210" s="949"/>
      <c r="AA6210" s="953">
        <f t="shared" si="1188"/>
        <v>-1.4872201947961761</v>
      </c>
      <c r="AB6210" s="953">
        <f t="shared" si="1189"/>
        <v>2.2118239078095758</v>
      </c>
      <c r="AC6210" s="953">
        <f t="shared" si="1190"/>
        <v>2.1972245773362196</v>
      </c>
      <c r="AD6210" s="953">
        <f t="shared" si="1199"/>
        <v>4.8277958432503283</v>
      </c>
      <c r="AE6210" s="954">
        <f t="shared" si="1191"/>
        <v>22.600001919049138</v>
      </c>
      <c r="AF6210" s="955">
        <f t="shared" si="1192"/>
        <v>0.22600001919049137</v>
      </c>
      <c r="AG6210" s="956">
        <f t="shared" si="1193"/>
        <v>4.0115097212640075E-2</v>
      </c>
      <c r="AH6210" s="954">
        <f t="shared" si="1194"/>
        <v>0.15325702220612933</v>
      </c>
      <c r="AI6210" s="184" t="str">
        <f t="shared" si="1195"/>
        <v>5</v>
      </c>
      <c r="AJ6210" s="957">
        <f t="shared" si="1196"/>
        <v>2.3148148148148147E-2</v>
      </c>
      <c r="AK6210" s="956">
        <f t="shared" si="1197"/>
        <v>9.2859021325555728E-4</v>
      </c>
      <c r="AL6210" s="956">
        <f t="shared" si="1198"/>
        <v>3.547616254771512E-3</v>
      </c>
      <c r="AM6210" s="184" t="s">
        <v>1274</v>
      </c>
      <c r="AN6210" s="184" t="s">
        <v>1275</v>
      </c>
    </row>
    <row r="6211" spans="1:40" x14ac:dyDescent="0.3">
      <c r="A6211" s="949">
        <v>13</v>
      </c>
      <c r="B6211" s="949" t="s">
        <v>1295</v>
      </c>
      <c r="C6211" s="950">
        <v>787536</v>
      </c>
      <c r="D6211" s="950">
        <v>9339761</v>
      </c>
      <c r="E6211" s="951">
        <v>787821</v>
      </c>
      <c r="F6211" s="951">
        <v>9339872</v>
      </c>
      <c r="G6211" s="949" t="s">
        <v>1827</v>
      </c>
      <c r="H6211" s="949" t="s">
        <v>1358</v>
      </c>
      <c r="I6211" s="952">
        <v>41504</v>
      </c>
      <c r="J6211" s="949"/>
      <c r="K6211" s="949">
        <v>0</v>
      </c>
      <c r="L6211" s="949">
        <v>0</v>
      </c>
      <c r="M6211" s="949">
        <v>3</v>
      </c>
      <c r="N6211" s="949">
        <v>8</v>
      </c>
      <c r="O6211" s="949" t="s">
        <v>1271</v>
      </c>
      <c r="P6211" s="949" t="s">
        <v>2322</v>
      </c>
      <c r="Q6211" s="949" t="s">
        <v>1670</v>
      </c>
      <c r="R6211" s="949"/>
      <c r="S6211" s="949" t="s">
        <v>2322</v>
      </c>
      <c r="T6211" s="949">
        <v>90</v>
      </c>
      <c r="U6211" s="949">
        <v>1</v>
      </c>
      <c r="V6211" s="949">
        <v>3</v>
      </c>
      <c r="W6211" s="949">
        <v>3</v>
      </c>
      <c r="X6211" s="949">
        <v>13</v>
      </c>
      <c r="Y6211" s="949"/>
      <c r="Z6211" s="949"/>
      <c r="AA6211" s="953">
        <f t="shared" si="1188"/>
        <v>-1.2500904015072265</v>
      </c>
      <c r="AB6211" s="953">
        <f t="shared" si="1189"/>
        <v>1.5627260119404989</v>
      </c>
      <c r="AC6211" s="953">
        <f t="shared" si="1190"/>
        <v>2.5649493574615367</v>
      </c>
      <c r="AD6211" s="953">
        <f t="shared" si="1199"/>
        <v>6.5789652063423505</v>
      </c>
      <c r="AE6211" s="954">
        <f t="shared" si="1191"/>
        <v>28.647889756541161</v>
      </c>
      <c r="AF6211" s="955">
        <f t="shared" si="1192"/>
        <v>0.28647889756541162</v>
      </c>
      <c r="AG6211" s="956">
        <f t="shared" si="1193"/>
        <v>6.4457902682480583E-2</v>
      </c>
      <c r="AH6211" s="954">
        <f t="shared" si="1194"/>
        <v>0.41762224465441028</v>
      </c>
      <c r="AI6211" s="184" t="str">
        <f t="shared" si="1195"/>
        <v>5</v>
      </c>
      <c r="AJ6211" s="957">
        <f t="shared" si="1196"/>
        <v>2.3148148148148147E-2</v>
      </c>
      <c r="AK6211" s="956">
        <f t="shared" si="1197"/>
        <v>1.4920810806129763E-3</v>
      </c>
      <c r="AL6211" s="956">
        <f t="shared" si="1198"/>
        <v>9.6671815892224594E-3</v>
      </c>
      <c r="AM6211" s="184" t="s">
        <v>1274</v>
      </c>
      <c r="AN6211" s="184" t="s">
        <v>1275</v>
      </c>
    </row>
    <row r="6212" spans="1:40" x14ac:dyDescent="0.3">
      <c r="A6212" s="949">
        <v>13</v>
      </c>
      <c r="B6212" s="949" t="s">
        <v>1295</v>
      </c>
      <c r="C6212" s="950">
        <v>787536</v>
      </c>
      <c r="D6212" s="950">
        <v>9339761</v>
      </c>
      <c r="E6212" s="951">
        <v>787821</v>
      </c>
      <c r="F6212" s="951">
        <v>9339872</v>
      </c>
      <c r="G6212" s="949" t="s">
        <v>1827</v>
      </c>
      <c r="H6212" s="949" t="s">
        <v>1358</v>
      </c>
      <c r="I6212" s="952">
        <v>41504</v>
      </c>
      <c r="J6212" s="949"/>
      <c r="K6212" s="949">
        <v>0</v>
      </c>
      <c r="L6212" s="949">
        <v>0</v>
      </c>
      <c r="M6212" s="949">
        <v>3</v>
      </c>
      <c r="N6212" s="949">
        <v>10</v>
      </c>
      <c r="O6212" s="949" t="s">
        <v>1271</v>
      </c>
      <c r="P6212" s="949" t="s">
        <v>2400</v>
      </c>
      <c r="Q6212" s="949" t="s">
        <v>1347</v>
      </c>
      <c r="R6212" s="949"/>
      <c r="S6212" s="949" t="s">
        <v>2400</v>
      </c>
      <c r="T6212" s="949">
        <v>63.5</v>
      </c>
      <c r="U6212" s="949">
        <v>1</v>
      </c>
      <c r="V6212" s="949">
        <v>3</v>
      </c>
      <c r="W6212" s="949">
        <v>1</v>
      </c>
      <c r="X6212" s="949">
        <v>16</v>
      </c>
      <c r="Y6212" s="949"/>
      <c r="Z6212" s="949"/>
      <c r="AA6212" s="953">
        <f t="shared" si="1188"/>
        <v>-1.5988601659388455</v>
      </c>
      <c r="AB6212" s="953">
        <f t="shared" si="1189"/>
        <v>2.5563538302259925</v>
      </c>
      <c r="AC6212" s="953">
        <f t="shared" si="1190"/>
        <v>2.7725887222397811</v>
      </c>
      <c r="AD6212" s="953">
        <f t="shared" si="1199"/>
        <v>7.6872482226912222</v>
      </c>
      <c r="AE6212" s="954">
        <f t="shared" si="1191"/>
        <v>20.212677772670709</v>
      </c>
      <c r="AF6212" s="955">
        <f t="shared" si="1192"/>
        <v>0.20212677772670709</v>
      </c>
      <c r="AG6212" s="956">
        <f t="shared" si="1193"/>
        <v>3.2087700998942273E-2</v>
      </c>
      <c r="AH6212" s="954">
        <f t="shared" si="1194"/>
        <v>0.16412142911927516</v>
      </c>
      <c r="AI6212" s="184" t="str">
        <f t="shared" si="1195"/>
        <v>5</v>
      </c>
      <c r="AJ6212" s="957">
        <f t="shared" si="1196"/>
        <v>2.3148148148148147E-2</v>
      </c>
      <c r="AK6212" s="956">
        <f t="shared" si="1197"/>
        <v>7.4277085645699703E-4</v>
      </c>
      <c r="AL6212" s="956">
        <f t="shared" si="1198"/>
        <v>3.7991071555387767E-3</v>
      </c>
      <c r="AM6212" s="184" t="s">
        <v>1274</v>
      </c>
      <c r="AN6212" s="184" t="s">
        <v>1275</v>
      </c>
    </row>
    <row r="6213" spans="1:40" x14ac:dyDescent="0.3">
      <c r="A6213" s="949">
        <v>13</v>
      </c>
      <c r="B6213" s="949" t="s">
        <v>1295</v>
      </c>
      <c r="C6213" s="950">
        <v>787536</v>
      </c>
      <c r="D6213" s="950">
        <v>9339761</v>
      </c>
      <c r="E6213" s="951">
        <v>787821</v>
      </c>
      <c r="F6213" s="951">
        <v>9339872</v>
      </c>
      <c r="G6213" s="949" t="s">
        <v>1827</v>
      </c>
      <c r="H6213" s="949" t="s">
        <v>1358</v>
      </c>
      <c r="I6213" s="952">
        <v>41504</v>
      </c>
      <c r="J6213" s="949"/>
      <c r="K6213" s="949">
        <v>0</v>
      </c>
      <c r="L6213" s="949">
        <v>0</v>
      </c>
      <c r="M6213" s="949">
        <v>3</v>
      </c>
      <c r="N6213" s="949">
        <v>12</v>
      </c>
      <c r="O6213" s="949" t="s">
        <v>1250</v>
      </c>
      <c r="P6213" s="949" t="s">
        <v>2519</v>
      </c>
      <c r="Q6213" s="949" t="s">
        <v>2520</v>
      </c>
      <c r="R6213" s="949"/>
      <c r="S6213" s="949" t="s">
        <v>2519</v>
      </c>
      <c r="T6213" s="949">
        <v>150</v>
      </c>
      <c r="U6213" s="949">
        <v>1</v>
      </c>
      <c r="V6213" s="949">
        <v>1</v>
      </c>
      <c r="W6213" s="949">
        <v>1</v>
      </c>
      <c r="X6213" s="949">
        <v>16</v>
      </c>
      <c r="Y6213" s="949"/>
      <c r="Z6213" s="949"/>
      <c r="AA6213" s="953">
        <f t="shared" si="1188"/>
        <v>-0.73926477774123578</v>
      </c>
      <c r="AB6213" s="953">
        <f t="shared" si="1189"/>
        <v>0.54651241160879871</v>
      </c>
      <c r="AC6213" s="953">
        <f t="shared" si="1190"/>
        <v>2.7725887222397811</v>
      </c>
      <c r="AD6213" s="953">
        <f t="shared" si="1199"/>
        <v>7.6872482226912222</v>
      </c>
      <c r="AE6213" s="954">
        <f t="shared" si="1191"/>
        <v>47.7464829275686</v>
      </c>
      <c r="AF6213" s="955">
        <f t="shared" si="1192"/>
        <v>0.47746482927568601</v>
      </c>
      <c r="AG6213" s="956">
        <f t="shared" si="1193"/>
        <v>0.1790497296735572</v>
      </c>
      <c r="AH6213" s="954">
        <f t="shared" si="1194"/>
        <v>1.9215054227474797</v>
      </c>
      <c r="AI6213" s="184" t="str">
        <f t="shared" si="1195"/>
        <v>2,5</v>
      </c>
      <c r="AJ6213" s="957">
        <f t="shared" si="1196"/>
        <v>1.1574074074074073E-2</v>
      </c>
      <c r="AK6213" s="956">
        <f t="shared" si="1197"/>
        <v>2.0723348341846895E-3</v>
      </c>
      <c r="AL6213" s="956">
        <f t="shared" si="1198"/>
        <v>2.2239646096614347E-2</v>
      </c>
      <c r="AM6213" s="184" t="s">
        <v>1261</v>
      </c>
      <c r="AN6213" s="184" t="s">
        <v>1262</v>
      </c>
    </row>
    <row r="6214" spans="1:40" x14ac:dyDescent="0.3">
      <c r="A6214" s="949">
        <v>13</v>
      </c>
      <c r="B6214" s="949" t="s">
        <v>1295</v>
      </c>
      <c r="C6214" s="950">
        <v>787536</v>
      </c>
      <c r="D6214" s="950">
        <v>9339761</v>
      </c>
      <c r="E6214" s="951">
        <v>787821</v>
      </c>
      <c r="F6214" s="951">
        <v>9339872</v>
      </c>
      <c r="G6214" s="949" t="s">
        <v>1827</v>
      </c>
      <c r="H6214" s="949" t="s">
        <v>1358</v>
      </c>
      <c r="I6214" s="952">
        <v>41504</v>
      </c>
      <c r="J6214" s="949"/>
      <c r="K6214" s="949">
        <v>0</v>
      </c>
      <c r="L6214" s="949">
        <v>0</v>
      </c>
      <c r="M6214" s="949">
        <v>3</v>
      </c>
      <c r="N6214" s="949">
        <v>13</v>
      </c>
      <c r="O6214" s="949" t="s">
        <v>1271</v>
      </c>
      <c r="P6214" s="949" t="s">
        <v>2322</v>
      </c>
      <c r="Q6214" s="949" t="s">
        <v>1670</v>
      </c>
      <c r="R6214" s="949"/>
      <c r="S6214" s="949" t="s">
        <v>2322</v>
      </c>
      <c r="T6214" s="949">
        <v>103</v>
      </c>
      <c r="U6214" s="949">
        <v>1</v>
      </c>
      <c r="V6214" s="949">
        <v>3</v>
      </c>
      <c r="W6214" s="949">
        <v>1</v>
      </c>
      <c r="X6214" s="949">
        <v>18</v>
      </c>
      <c r="Y6214" s="949"/>
      <c r="Z6214" s="949"/>
      <c r="AA6214" s="953">
        <f t="shared" si="1188"/>
        <v>-1.1151710836078559</v>
      </c>
      <c r="AB6214" s="953">
        <f t="shared" si="1189"/>
        <v>1.2436065457151195</v>
      </c>
      <c r="AC6214" s="953">
        <f t="shared" si="1190"/>
        <v>2.8903717578961645</v>
      </c>
      <c r="AD6214" s="953">
        <f t="shared" si="1199"/>
        <v>8.354248898843764</v>
      </c>
      <c r="AE6214" s="954">
        <f t="shared" si="1191"/>
        <v>32.785918276930438</v>
      </c>
      <c r="AF6214" s="955">
        <f t="shared" si="1192"/>
        <v>0.32785918276930437</v>
      </c>
      <c r="AG6214" s="956">
        <f t="shared" si="1193"/>
        <v>8.4423936982523026E-2</v>
      </c>
      <c r="AH6214" s="954">
        <f t="shared" si="1194"/>
        <v>0.78205864930437796</v>
      </c>
      <c r="AI6214" s="184" t="str">
        <f t="shared" si="1195"/>
        <v>5</v>
      </c>
      <c r="AJ6214" s="957">
        <f t="shared" si="1196"/>
        <v>2.3148148148148147E-2</v>
      </c>
      <c r="AK6214" s="956">
        <f t="shared" si="1197"/>
        <v>1.9542578005213663E-3</v>
      </c>
      <c r="AL6214" s="956">
        <f t="shared" si="1198"/>
        <v>1.8103209474638379E-2</v>
      </c>
      <c r="AM6214" s="184" t="s">
        <v>1285</v>
      </c>
      <c r="AN6214" s="184" t="s">
        <v>1262</v>
      </c>
    </row>
    <row r="6215" spans="1:40" x14ac:dyDescent="0.3">
      <c r="A6215" s="949">
        <v>13</v>
      </c>
      <c r="B6215" s="949" t="s">
        <v>1295</v>
      </c>
      <c r="C6215" s="950">
        <v>787536</v>
      </c>
      <c r="D6215" s="950">
        <v>9339761</v>
      </c>
      <c r="E6215" s="951">
        <v>787821</v>
      </c>
      <c r="F6215" s="951">
        <v>9339872</v>
      </c>
      <c r="G6215" s="949" t="s">
        <v>1827</v>
      </c>
      <c r="H6215" s="949" t="s">
        <v>1358</v>
      </c>
      <c r="I6215" s="952">
        <v>41504</v>
      </c>
      <c r="J6215" s="949"/>
      <c r="K6215" s="949">
        <v>0</v>
      </c>
      <c r="L6215" s="949">
        <v>0</v>
      </c>
      <c r="M6215" s="949">
        <v>3</v>
      </c>
      <c r="N6215" s="949">
        <v>14</v>
      </c>
      <c r="O6215" s="949" t="s">
        <v>1271</v>
      </c>
      <c r="P6215" s="949" t="s">
        <v>2305</v>
      </c>
      <c r="Q6215" s="949" t="s">
        <v>2091</v>
      </c>
      <c r="R6215" s="949"/>
      <c r="S6215" s="949" t="s">
        <v>2305</v>
      </c>
      <c r="T6215" s="949">
        <v>76</v>
      </c>
      <c r="U6215" s="949">
        <v>3</v>
      </c>
      <c r="V6215" s="949">
        <v>1</v>
      </c>
      <c r="W6215" s="949">
        <v>1</v>
      </c>
      <c r="X6215" s="949">
        <v>7</v>
      </c>
      <c r="Y6215" s="949"/>
      <c r="Z6215" s="949"/>
      <c r="AA6215" s="953">
        <f t="shared" si="1188"/>
        <v>-1.4191667315511605</v>
      </c>
      <c r="AB6215" s="953">
        <f t="shared" si="1189"/>
        <v>2.0140342119416035</v>
      </c>
      <c r="AC6215" s="953">
        <f t="shared" si="1190"/>
        <v>1.9459101490553132</v>
      </c>
      <c r="AD6215" s="953">
        <f t="shared" si="1199"/>
        <v>3.7865663081964716</v>
      </c>
      <c r="AE6215" s="954">
        <f t="shared" si="1191"/>
        <v>24.191551349968091</v>
      </c>
      <c r="AF6215" s="955">
        <f t="shared" si="1192"/>
        <v>0.24191551349968091</v>
      </c>
      <c r="AG6215" s="956">
        <f t="shared" si="1193"/>
        <v>4.5964055048642947E-2</v>
      </c>
      <c r="AH6215" s="954">
        <f t="shared" si="1194"/>
        <v>0.15659231076345159</v>
      </c>
      <c r="AI6215" s="184" t="str">
        <f t="shared" si="1195"/>
        <v>5</v>
      </c>
      <c r="AJ6215" s="957">
        <f t="shared" si="1196"/>
        <v>2.3148148148148147E-2</v>
      </c>
      <c r="AK6215" s="956">
        <f t="shared" si="1197"/>
        <v>1.0639827557556237E-3</v>
      </c>
      <c r="AL6215" s="956">
        <f t="shared" si="1198"/>
        <v>3.6248220084132312E-3</v>
      </c>
      <c r="AM6215" s="184" t="s">
        <v>1274</v>
      </c>
      <c r="AN6215" s="184" t="s">
        <v>1275</v>
      </c>
    </row>
    <row r="6216" spans="1:40" x14ac:dyDescent="0.3">
      <c r="A6216" s="949">
        <v>13</v>
      </c>
      <c r="B6216" s="949" t="s">
        <v>1295</v>
      </c>
      <c r="C6216" s="950">
        <v>787536</v>
      </c>
      <c r="D6216" s="950">
        <v>9339761</v>
      </c>
      <c r="E6216" s="951">
        <v>787821</v>
      </c>
      <c r="F6216" s="951">
        <v>9339872</v>
      </c>
      <c r="G6216" s="949" t="s">
        <v>1827</v>
      </c>
      <c r="H6216" s="949" t="s">
        <v>1358</v>
      </c>
      <c r="I6216" s="952">
        <v>41504</v>
      </c>
      <c r="J6216" s="949"/>
      <c r="K6216" s="949">
        <v>0</v>
      </c>
      <c r="L6216" s="949">
        <v>0</v>
      </c>
      <c r="M6216" s="949">
        <v>3</v>
      </c>
      <c r="N6216" s="949">
        <v>16</v>
      </c>
      <c r="O6216" s="949" t="s">
        <v>1271</v>
      </c>
      <c r="P6216" s="949" t="s">
        <v>2256</v>
      </c>
      <c r="Q6216" s="949" t="s">
        <v>2257</v>
      </c>
      <c r="R6216" s="949"/>
      <c r="S6216" s="949" t="s">
        <v>2256</v>
      </c>
      <c r="T6216" s="949">
        <v>63</v>
      </c>
      <c r="U6216" s="949">
        <v>1</v>
      </c>
      <c r="V6216" s="949">
        <v>1</v>
      </c>
      <c r="W6216" s="949">
        <v>1</v>
      </c>
      <c r="X6216" s="949">
        <v>8</v>
      </c>
      <c r="Y6216" s="949"/>
      <c r="Z6216" s="949"/>
      <c r="AA6216" s="953">
        <f t="shared" si="1188"/>
        <v>-1.6067653454459589</v>
      </c>
      <c r="AB6216" s="953">
        <f t="shared" si="1189"/>
        <v>2.5816948753260718</v>
      </c>
      <c r="AC6216" s="953">
        <f t="shared" si="1190"/>
        <v>2.0794415416798357</v>
      </c>
      <c r="AD6216" s="953">
        <f t="shared" si="1199"/>
        <v>4.3240771252638117</v>
      </c>
      <c r="AE6216" s="954">
        <f t="shared" si="1191"/>
        <v>20.053522829578814</v>
      </c>
      <c r="AF6216" s="955">
        <f t="shared" si="1192"/>
        <v>0.20053522829578813</v>
      </c>
      <c r="AG6216" s="956">
        <f t="shared" si="1193"/>
        <v>3.1584372314415486E-2</v>
      </c>
      <c r="AH6216" s="954">
        <f t="shared" si="1194"/>
        <v>9.5098184240154093E-2</v>
      </c>
      <c r="AI6216" s="184" t="str">
        <f t="shared" si="1195"/>
        <v>5</v>
      </c>
      <c r="AJ6216" s="957">
        <f t="shared" si="1196"/>
        <v>2.3148148148148147E-2</v>
      </c>
      <c r="AK6216" s="956">
        <f t="shared" si="1197"/>
        <v>7.3111972950035847E-4</v>
      </c>
      <c r="AL6216" s="956">
        <f t="shared" si="1198"/>
        <v>2.2013468574109741E-3</v>
      </c>
      <c r="AM6216" s="184" t="s">
        <v>1274</v>
      </c>
      <c r="AN6216" s="184" t="s">
        <v>1275</v>
      </c>
    </row>
    <row r="6217" spans="1:40" x14ac:dyDescent="0.3">
      <c r="A6217" s="949">
        <v>13</v>
      </c>
      <c r="B6217" s="949" t="s">
        <v>1295</v>
      </c>
      <c r="C6217" s="950">
        <v>787536</v>
      </c>
      <c r="D6217" s="950">
        <v>9339761</v>
      </c>
      <c r="E6217" s="951">
        <v>787821</v>
      </c>
      <c r="F6217" s="951">
        <v>9339872</v>
      </c>
      <c r="G6217" s="949" t="s">
        <v>1827</v>
      </c>
      <c r="H6217" s="949" t="s">
        <v>1358</v>
      </c>
      <c r="I6217" s="952">
        <v>41504</v>
      </c>
      <c r="J6217" s="949"/>
      <c r="K6217" s="949">
        <v>0</v>
      </c>
      <c r="L6217" s="949">
        <v>0</v>
      </c>
      <c r="M6217" s="949">
        <v>3</v>
      </c>
      <c r="N6217" s="949">
        <v>17</v>
      </c>
      <c r="O6217" s="949" t="s">
        <v>1271</v>
      </c>
      <c r="P6217" s="949" t="s">
        <v>2279</v>
      </c>
      <c r="Q6217" s="949" t="s">
        <v>2280</v>
      </c>
      <c r="R6217" s="949"/>
      <c r="S6217" s="949" t="s">
        <v>2279</v>
      </c>
      <c r="T6217" s="949">
        <v>67.5</v>
      </c>
      <c r="U6217" s="949">
        <v>3</v>
      </c>
      <c r="V6217" s="949">
        <v>1</v>
      </c>
      <c r="W6217" s="949">
        <v>1</v>
      </c>
      <c r="X6217" s="949">
        <v>5</v>
      </c>
      <c r="Y6217" s="949"/>
      <c r="Z6217" s="949"/>
      <c r="AA6217" s="953">
        <f t="shared" si="1188"/>
        <v>-1.5377724739590075</v>
      </c>
      <c r="AB6217" s="953">
        <f t="shared" si="1189"/>
        <v>2.3647441816660066</v>
      </c>
      <c r="AC6217" s="953">
        <f t="shared" si="1190"/>
        <v>1.6094379124341003</v>
      </c>
      <c r="AD6217" s="953">
        <f t="shared" si="1199"/>
        <v>2.5902903939802346</v>
      </c>
      <c r="AE6217" s="954">
        <f t="shared" si="1191"/>
        <v>21.485917317405871</v>
      </c>
      <c r="AF6217" s="955">
        <f t="shared" si="1192"/>
        <v>0.2148591731740587</v>
      </c>
      <c r="AG6217" s="956">
        <f t="shared" si="1193"/>
        <v>3.6257570258895332E-2</v>
      </c>
      <c r="AH6217" s="954">
        <f t="shared" si="1194"/>
        <v>8.2684398569785739E-2</v>
      </c>
      <c r="AI6217" s="184" t="str">
        <f t="shared" si="1195"/>
        <v>5</v>
      </c>
      <c r="AJ6217" s="957">
        <f t="shared" si="1196"/>
        <v>2.3148148148148147E-2</v>
      </c>
      <c r="AK6217" s="956">
        <f t="shared" si="1197"/>
        <v>8.3929560784479934E-4</v>
      </c>
      <c r="AL6217" s="956">
        <f t="shared" si="1198"/>
        <v>1.9139907076339291E-3</v>
      </c>
      <c r="AM6217" s="184" t="s">
        <v>1274</v>
      </c>
      <c r="AN6217" s="184" t="s">
        <v>1275</v>
      </c>
    </row>
    <row r="6218" spans="1:40" x14ac:dyDescent="0.3">
      <c r="A6218" s="949">
        <v>13</v>
      </c>
      <c r="B6218" s="949" t="s">
        <v>1295</v>
      </c>
      <c r="C6218" s="950">
        <v>787536</v>
      </c>
      <c r="D6218" s="950">
        <v>9339761</v>
      </c>
      <c r="E6218" s="951">
        <v>787821</v>
      </c>
      <c r="F6218" s="951">
        <v>9339872</v>
      </c>
      <c r="G6218" s="949" t="s">
        <v>1827</v>
      </c>
      <c r="H6218" s="949" t="s">
        <v>1358</v>
      </c>
      <c r="I6218" s="952">
        <v>41504</v>
      </c>
      <c r="J6218" s="949"/>
      <c r="K6218" s="949">
        <v>0</v>
      </c>
      <c r="L6218" s="949">
        <v>0</v>
      </c>
      <c r="M6218" s="949">
        <v>3</v>
      </c>
      <c r="N6218" s="949">
        <v>18</v>
      </c>
      <c r="O6218" s="949" t="s">
        <v>1250</v>
      </c>
      <c r="P6218" s="949" t="s">
        <v>2256</v>
      </c>
      <c r="Q6218" s="949" t="s">
        <v>2257</v>
      </c>
      <c r="R6218" s="949"/>
      <c r="S6218" s="949" t="s">
        <v>2256</v>
      </c>
      <c r="T6218" s="949">
        <v>143</v>
      </c>
      <c r="U6218" s="949">
        <v>3</v>
      </c>
      <c r="V6218" s="949">
        <v>1</v>
      </c>
      <c r="W6218" s="949">
        <v>1</v>
      </c>
      <c r="X6218" s="949">
        <v>15</v>
      </c>
      <c r="Y6218" s="949"/>
      <c r="Z6218" s="949"/>
      <c r="AA6218" s="953">
        <f t="shared" si="1188"/>
        <v>-0.78705544157758422</v>
      </c>
      <c r="AB6218" s="953">
        <f t="shared" si="1189"/>
        <v>0.61945626811688614</v>
      </c>
      <c r="AC6218" s="953">
        <f t="shared" si="1190"/>
        <v>2.7080502011022101</v>
      </c>
      <c r="AD6218" s="953">
        <f t="shared" si="1199"/>
        <v>7.3335358916897206</v>
      </c>
      <c r="AE6218" s="954">
        <f t="shared" si="1191"/>
        <v>45.518313724282066</v>
      </c>
      <c r="AF6218" s="955">
        <f t="shared" si="1192"/>
        <v>0.45518313724282067</v>
      </c>
      <c r="AG6218" s="956">
        <f t="shared" si="1193"/>
        <v>0.16272835209309205</v>
      </c>
      <c r="AH6218" s="954">
        <f t="shared" si="1194"/>
        <v>1.6295212083011328</v>
      </c>
      <c r="AI6218" s="184" t="str">
        <f t="shared" si="1195"/>
        <v>2,5</v>
      </c>
      <c r="AJ6218" s="957">
        <f t="shared" si="1196"/>
        <v>1.1574074074074073E-2</v>
      </c>
      <c r="AK6218" s="956">
        <f t="shared" si="1197"/>
        <v>1.8834300010774543E-3</v>
      </c>
      <c r="AL6218" s="956">
        <f t="shared" si="1198"/>
        <v>1.8860199170151998E-2</v>
      </c>
      <c r="AM6218" s="184" t="s">
        <v>1261</v>
      </c>
      <c r="AN6218" s="184" t="s">
        <v>1262</v>
      </c>
    </row>
    <row r="6219" spans="1:40" x14ac:dyDescent="0.3">
      <c r="A6219" s="949">
        <v>13</v>
      </c>
      <c r="B6219" s="949" t="s">
        <v>1295</v>
      </c>
      <c r="C6219" s="950">
        <v>787536</v>
      </c>
      <c r="D6219" s="950">
        <v>9339761</v>
      </c>
      <c r="E6219" s="951">
        <v>787821</v>
      </c>
      <c r="F6219" s="951">
        <v>9339872</v>
      </c>
      <c r="G6219" s="949" t="s">
        <v>1827</v>
      </c>
      <c r="H6219" s="949" t="s">
        <v>1358</v>
      </c>
      <c r="I6219" s="952">
        <v>41504</v>
      </c>
      <c r="J6219" s="949"/>
      <c r="K6219" s="949">
        <v>0</v>
      </c>
      <c r="L6219" s="949">
        <v>0</v>
      </c>
      <c r="M6219" s="949">
        <v>3</v>
      </c>
      <c r="N6219" s="949">
        <v>20</v>
      </c>
      <c r="O6219" s="949" t="s">
        <v>1271</v>
      </c>
      <c r="P6219" s="949" t="s">
        <v>2301</v>
      </c>
      <c r="Q6219" s="949" t="s">
        <v>2302</v>
      </c>
      <c r="R6219" s="949" t="s">
        <v>1263</v>
      </c>
      <c r="S6219" s="949" t="s">
        <v>1263</v>
      </c>
      <c r="T6219" s="949">
        <v>110</v>
      </c>
      <c r="U6219" s="949">
        <v>1</v>
      </c>
      <c r="V6219" s="949">
        <v>1</v>
      </c>
      <c r="W6219" s="949">
        <v>1</v>
      </c>
      <c r="X6219" s="949">
        <v>11</v>
      </c>
      <c r="Y6219" s="949"/>
      <c r="Z6219" s="949"/>
      <c r="AA6219" s="953">
        <f t="shared" si="1188"/>
        <v>-1.0494197060450754</v>
      </c>
      <c r="AB6219" s="953">
        <f t="shared" si="1189"/>
        <v>1.1012817194357325</v>
      </c>
      <c r="AC6219" s="953">
        <f t="shared" si="1190"/>
        <v>2.3978952727983707</v>
      </c>
      <c r="AD6219" s="953">
        <f t="shared" si="1199"/>
        <v>5.7499017393087728</v>
      </c>
      <c r="AE6219" s="954">
        <f t="shared" si="1191"/>
        <v>35.014087480216972</v>
      </c>
      <c r="AF6219" s="955">
        <f t="shared" si="1192"/>
        <v>0.35014087480216971</v>
      </c>
      <c r="AG6219" s="956">
        <f t="shared" si="1193"/>
        <v>9.6288965735557397E-2</v>
      </c>
      <c r="AH6219" s="954">
        <f t="shared" si="1194"/>
        <v>0.65212805834483045</v>
      </c>
      <c r="AI6219" s="184" t="str">
        <f t="shared" si="1195"/>
        <v>5</v>
      </c>
      <c r="AJ6219" s="957">
        <f t="shared" si="1196"/>
        <v>2.3148148148148147E-2</v>
      </c>
      <c r="AK6219" s="956">
        <f t="shared" si="1197"/>
        <v>2.2289112438786435E-3</v>
      </c>
      <c r="AL6219" s="956">
        <f t="shared" si="1198"/>
        <v>1.5095556906130334E-2</v>
      </c>
      <c r="AM6219" s="184" t="s">
        <v>1285</v>
      </c>
      <c r="AN6219" s="184" t="s">
        <v>1262</v>
      </c>
    </row>
    <row r="6220" spans="1:40" x14ac:dyDescent="0.3">
      <c r="A6220" s="949">
        <v>13</v>
      </c>
      <c r="B6220" s="949" t="s">
        <v>1295</v>
      </c>
      <c r="C6220" s="950">
        <v>787536</v>
      </c>
      <c r="D6220" s="950">
        <v>9339761</v>
      </c>
      <c r="E6220" s="951">
        <v>787821</v>
      </c>
      <c r="F6220" s="951">
        <v>9339872</v>
      </c>
      <c r="G6220" s="949" t="s">
        <v>1827</v>
      </c>
      <c r="H6220" s="949" t="s">
        <v>1358</v>
      </c>
      <c r="I6220" s="952">
        <v>41504</v>
      </c>
      <c r="J6220" s="949"/>
      <c r="K6220" s="949">
        <v>0</v>
      </c>
      <c r="L6220" s="949">
        <v>0</v>
      </c>
      <c r="M6220" s="949">
        <v>3</v>
      </c>
      <c r="N6220" s="949">
        <v>21</v>
      </c>
      <c r="O6220" s="949" t="s">
        <v>1250</v>
      </c>
      <c r="P6220" s="949" t="s">
        <v>2431</v>
      </c>
      <c r="Q6220" s="949" t="s">
        <v>2432</v>
      </c>
      <c r="R6220" s="949"/>
      <c r="S6220" s="949" t="s">
        <v>2431</v>
      </c>
      <c r="T6220" s="949">
        <v>138</v>
      </c>
      <c r="U6220" s="949">
        <v>3</v>
      </c>
      <c r="V6220" s="949">
        <v>1</v>
      </c>
      <c r="W6220" s="949">
        <v>1</v>
      </c>
      <c r="X6220" s="949">
        <v>13</v>
      </c>
      <c r="Y6220" s="949"/>
      <c r="Z6220" s="949"/>
      <c r="AA6220" s="953">
        <f t="shared" si="1188"/>
        <v>-0.82264638668028689</v>
      </c>
      <c r="AB6220" s="953">
        <f t="shared" si="1189"/>
        <v>0.67674707751813212</v>
      </c>
      <c r="AC6220" s="953">
        <f t="shared" si="1190"/>
        <v>2.5649493574615367</v>
      </c>
      <c r="AD6220" s="953">
        <f t="shared" si="1199"/>
        <v>6.5789652063423505</v>
      </c>
      <c r="AE6220" s="954">
        <f t="shared" si="1191"/>
        <v>43.926764293363114</v>
      </c>
      <c r="AF6220" s="955">
        <f t="shared" si="1192"/>
        <v>0.43926764293363113</v>
      </c>
      <c r="AG6220" s="956">
        <f t="shared" si="1193"/>
        <v>0.1515476911956988</v>
      </c>
      <c r="AH6220" s="954">
        <f t="shared" si="1194"/>
        <v>1.3411264496105932</v>
      </c>
      <c r="AI6220" s="184" t="str">
        <f t="shared" si="1195"/>
        <v>2,5</v>
      </c>
      <c r="AJ6220" s="957">
        <f t="shared" si="1196"/>
        <v>1.1574074074074073E-2</v>
      </c>
      <c r="AK6220" s="956">
        <f t="shared" si="1197"/>
        <v>1.7540242036539213E-3</v>
      </c>
      <c r="AL6220" s="956">
        <f t="shared" si="1198"/>
        <v>1.5522296870492976E-2</v>
      </c>
      <c r="AM6220" s="184" t="s">
        <v>1261</v>
      </c>
      <c r="AN6220" s="184" t="s">
        <v>1262</v>
      </c>
    </row>
    <row r="6221" spans="1:40" x14ac:dyDescent="0.3">
      <c r="A6221" s="949">
        <v>13</v>
      </c>
      <c r="B6221" s="949" t="s">
        <v>1295</v>
      </c>
      <c r="C6221" s="950">
        <v>787536</v>
      </c>
      <c r="D6221" s="950">
        <v>9339761</v>
      </c>
      <c r="E6221" s="951">
        <v>787821</v>
      </c>
      <c r="F6221" s="951">
        <v>9339872</v>
      </c>
      <c r="G6221" s="949" t="s">
        <v>1827</v>
      </c>
      <c r="H6221" s="949" t="s">
        <v>1358</v>
      </c>
      <c r="I6221" s="952">
        <v>41504</v>
      </c>
      <c r="J6221" s="949"/>
      <c r="K6221" s="949">
        <v>0</v>
      </c>
      <c r="L6221" s="949">
        <v>0</v>
      </c>
      <c r="M6221" s="949">
        <v>3</v>
      </c>
      <c r="N6221" s="949">
        <v>23</v>
      </c>
      <c r="O6221" s="949" t="s">
        <v>1250</v>
      </c>
      <c r="P6221" s="949" t="s">
        <v>2519</v>
      </c>
      <c r="Q6221" s="949" t="s">
        <v>2520</v>
      </c>
      <c r="R6221" s="949"/>
      <c r="S6221" s="949" t="s">
        <v>2519</v>
      </c>
      <c r="T6221" s="949">
        <v>175</v>
      </c>
      <c r="U6221" s="949">
        <v>1</v>
      </c>
      <c r="V6221" s="949">
        <v>1</v>
      </c>
      <c r="W6221" s="949">
        <v>1</v>
      </c>
      <c r="X6221" s="949">
        <v>19</v>
      </c>
      <c r="Y6221" s="949"/>
      <c r="Z6221" s="949"/>
      <c r="AA6221" s="953">
        <f t="shared" si="1188"/>
        <v>-0.58511409791397739</v>
      </c>
      <c r="AB6221" s="953">
        <f t="shared" si="1189"/>
        <v>0.34235850757768754</v>
      </c>
      <c r="AC6221" s="953">
        <f t="shared" si="1190"/>
        <v>2.9444389791664403</v>
      </c>
      <c r="AD6221" s="953">
        <f t="shared" si="1199"/>
        <v>8.6697209020347081</v>
      </c>
      <c r="AE6221" s="954">
        <f t="shared" si="1191"/>
        <v>55.70423008216337</v>
      </c>
      <c r="AF6221" s="955">
        <f t="shared" si="1192"/>
        <v>0.55704230082163375</v>
      </c>
      <c r="AG6221" s="956">
        <f t="shared" si="1193"/>
        <v>0.24370657650011959</v>
      </c>
      <c r="AH6221" s="954">
        <f t="shared" si="1194"/>
        <v>3.1316009934838283</v>
      </c>
      <c r="AI6221" s="184" t="str">
        <f t="shared" si="1195"/>
        <v>2,5</v>
      </c>
      <c r="AJ6221" s="957">
        <f t="shared" si="1196"/>
        <v>1.1574074074074073E-2</v>
      </c>
      <c r="AK6221" s="956">
        <f t="shared" si="1197"/>
        <v>2.820677968751384E-3</v>
      </c>
      <c r="AL6221" s="956">
        <f t="shared" si="1198"/>
        <v>3.6245381869025789E-2</v>
      </c>
      <c r="AM6221" s="184" t="s">
        <v>1270</v>
      </c>
      <c r="AN6221" s="184" t="s">
        <v>1254</v>
      </c>
    </row>
    <row r="6222" spans="1:40" x14ac:dyDescent="0.3">
      <c r="A6222" s="949">
        <v>13</v>
      </c>
      <c r="B6222" s="949" t="s">
        <v>1295</v>
      </c>
      <c r="C6222" s="950">
        <v>787536</v>
      </c>
      <c r="D6222" s="950">
        <v>9339761</v>
      </c>
      <c r="E6222" s="951">
        <v>787821</v>
      </c>
      <c r="F6222" s="951">
        <v>9339872</v>
      </c>
      <c r="G6222" s="949" t="s">
        <v>1827</v>
      </c>
      <c r="H6222" s="949" t="s">
        <v>1358</v>
      </c>
      <c r="I6222" s="952">
        <v>41504</v>
      </c>
      <c r="J6222" s="949"/>
      <c r="K6222" s="949">
        <v>0</v>
      </c>
      <c r="L6222" s="949">
        <v>0</v>
      </c>
      <c r="M6222" s="949">
        <v>3</v>
      </c>
      <c r="N6222" s="949">
        <v>24</v>
      </c>
      <c r="O6222" s="949" t="s">
        <v>1250</v>
      </c>
      <c r="P6222" s="949" t="s">
        <v>2395</v>
      </c>
      <c r="Q6222" s="949" t="s">
        <v>2396</v>
      </c>
      <c r="R6222" s="949"/>
      <c r="S6222" s="949" t="s">
        <v>2395</v>
      </c>
      <c r="T6222" s="949">
        <v>135</v>
      </c>
      <c r="U6222" s="949">
        <v>3</v>
      </c>
      <c r="V6222" s="949">
        <v>1</v>
      </c>
      <c r="W6222" s="949">
        <v>3</v>
      </c>
      <c r="X6222" s="949">
        <v>12</v>
      </c>
      <c r="Y6222" s="949"/>
      <c r="Z6222" s="949"/>
      <c r="AA6222" s="953">
        <f t="shared" si="1188"/>
        <v>-0.84462529339906212</v>
      </c>
      <c r="AB6222" s="953">
        <f t="shared" si="1189"/>
        <v>0.71339188624945171</v>
      </c>
      <c r="AC6222" s="953">
        <f t="shared" si="1190"/>
        <v>2.4849066497880004</v>
      </c>
      <c r="AD6222" s="953">
        <f t="shared" si="1199"/>
        <v>6.174761058160624</v>
      </c>
      <c r="AE6222" s="954">
        <f t="shared" si="1191"/>
        <v>42.971834634811742</v>
      </c>
      <c r="AF6222" s="955">
        <f t="shared" si="1192"/>
        <v>0.4297183463481174</v>
      </c>
      <c r="AG6222" s="956">
        <f t="shared" si="1193"/>
        <v>0.14503028103558133</v>
      </c>
      <c r="AH6222" s="954">
        <f t="shared" si="1194"/>
        <v>1.1952292302267959</v>
      </c>
      <c r="AI6222" s="184" t="str">
        <f t="shared" si="1195"/>
        <v>2,5</v>
      </c>
      <c r="AJ6222" s="957">
        <f t="shared" si="1196"/>
        <v>1.1574074074074073E-2</v>
      </c>
      <c r="AK6222" s="956">
        <f t="shared" si="1197"/>
        <v>1.6785912156895987E-3</v>
      </c>
      <c r="AL6222" s="956">
        <f t="shared" si="1198"/>
        <v>1.3833671646143471E-2</v>
      </c>
      <c r="AM6222" s="184" t="s">
        <v>1261</v>
      </c>
      <c r="AN6222" s="184" t="s">
        <v>1262</v>
      </c>
    </row>
    <row r="6223" spans="1:40" x14ac:dyDescent="0.3">
      <c r="A6223" s="949">
        <v>13</v>
      </c>
      <c r="B6223" s="949" t="s">
        <v>1295</v>
      </c>
      <c r="C6223" s="950">
        <v>787536</v>
      </c>
      <c r="D6223" s="950">
        <v>9339761</v>
      </c>
      <c r="E6223" s="951">
        <v>787821</v>
      </c>
      <c r="F6223" s="951">
        <v>9339872</v>
      </c>
      <c r="G6223" s="949" t="s">
        <v>1827</v>
      </c>
      <c r="H6223" s="949" t="s">
        <v>1358</v>
      </c>
      <c r="I6223" s="952">
        <v>41504</v>
      </c>
      <c r="J6223" s="949"/>
      <c r="K6223" s="949">
        <v>0</v>
      </c>
      <c r="L6223" s="949">
        <v>0</v>
      </c>
      <c r="M6223" s="949">
        <v>3</v>
      </c>
      <c r="N6223" s="949">
        <v>28</v>
      </c>
      <c r="O6223" s="949" t="s">
        <v>1271</v>
      </c>
      <c r="P6223" s="949" t="s">
        <v>2305</v>
      </c>
      <c r="Q6223" s="949" t="s">
        <v>2091</v>
      </c>
      <c r="R6223" s="949"/>
      <c r="S6223" s="949" t="s">
        <v>2305</v>
      </c>
      <c r="T6223" s="949">
        <v>64</v>
      </c>
      <c r="U6223" s="949">
        <v>1</v>
      </c>
      <c r="V6223" s="949">
        <v>1</v>
      </c>
      <c r="W6223" s="949">
        <v>1</v>
      </c>
      <c r="X6223" s="949">
        <v>6</v>
      </c>
      <c r="Y6223" s="949"/>
      <c r="Z6223" s="949"/>
      <c r="AA6223" s="953">
        <f t="shared" si="1188"/>
        <v>-1.5910169884778196</v>
      </c>
      <c r="AB6223" s="953">
        <f t="shared" si="1189"/>
        <v>2.5313350576250304</v>
      </c>
      <c r="AC6223" s="953">
        <f t="shared" si="1190"/>
        <v>1.791759469228055</v>
      </c>
      <c r="AD6223" s="953">
        <f t="shared" si="1199"/>
        <v>3.2104019955684011</v>
      </c>
      <c r="AE6223" s="954">
        <f t="shared" si="1191"/>
        <v>20.371832715762604</v>
      </c>
      <c r="AF6223" s="955">
        <f t="shared" si="1192"/>
        <v>0.20371832715762606</v>
      </c>
      <c r="AG6223" s="956">
        <f t="shared" si="1193"/>
        <v>3.2595008566350683E-2</v>
      </c>
      <c r="AH6223" s="954">
        <f t="shared" si="1194"/>
        <v>8.0195932277350501E-2</v>
      </c>
      <c r="AI6223" s="184" t="str">
        <f t="shared" si="1195"/>
        <v>5</v>
      </c>
      <c r="AJ6223" s="957">
        <f t="shared" si="1196"/>
        <v>2.3148148148148147E-2</v>
      </c>
      <c r="AK6223" s="956">
        <f t="shared" si="1197"/>
        <v>7.5451408718404359E-4</v>
      </c>
      <c r="AL6223" s="956">
        <f t="shared" si="1198"/>
        <v>1.8563873212349652E-3</v>
      </c>
      <c r="AM6223" s="184" t="s">
        <v>1274</v>
      </c>
      <c r="AN6223" s="184" t="s">
        <v>1275</v>
      </c>
    </row>
    <row r="6224" spans="1:40" x14ac:dyDescent="0.3">
      <c r="A6224" s="949">
        <v>13</v>
      </c>
      <c r="B6224" s="949" t="s">
        <v>1300</v>
      </c>
      <c r="C6224" s="950">
        <v>787536</v>
      </c>
      <c r="D6224" s="950">
        <v>9339761</v>
      </c>
      <c r="E6224" s="951">
        <v>787557</v>
      </c>
      <c r="F6224" s="951">
        <v>9339711</v>
      </c>
      <c r="G6224" s="949" t="s">
        <v>1641</v>
      </c>
      <c r="H6224" s="949" t="s">
        <v>1642</v>
      </c>
      <c r="I6224" s="952">
        <v>41505</v>
      </c>
      <c r="J6224" s="949"/>
      <c r="K6224" s="949">
        <v>0</v>
      </c>
      <c r="L6224" s="949">
        <v>0</v>
      </c>
      <c r="M6224" s="949">
        <v>3</v>
      </c>
      <c r="N6224" s="949">
        <v>2</v>
      </c>
      <c r="O6224" s="949" t="s">
        <v>1301</v>
      </c>
      <c r="P6224" s="949" t="s">
        <v>2279</v>
      </c>
      <c r="Q6224" s="949" t="s">
        <v>2280</v>
      </c>
      <c r="R6224" s="949"/>
      <c r="S6224" s="949" t="s">
        <v>2279</v>
      </c>
      <c r="T6224" s="949">
        <v>43.5</v>
      </c>
      <c r="U6224" s="949">
        <v>1</v>
      </c>
      <c r="V6224" s="949">
        <v>1</v>
      </c>
      <c r="W6224" s="949">
        <v>1</v>
      </c>
      <c r="X6224" s="949">
        <v>7</v>
      </c>
      <c r="Y6224" s="949"/>
      <c r="Z6224" s="949"/>
      <c r="AA6224" s="953">
        <f t="shared" ref="AA6224:AA6287" si="1200">LN(AF6224)</f>
        <v>-1.9771391337428532</v>
      </c>
      <c r="AB6224" s="953">
        <f t="shared" ref="AB6224:AB6287" si="1201">(LN(AF6224))*(LN(AF6224))</f>
        <v>3.9090791541774399</v>
      </c>
      <c r="AC6224" s="953">
        <f t="shared" ref="AC6224:AC6287" si="1202">LN(X6224)</f>
        <v>1.9459101490553132</v>
      </c>
      <c r="AD6224" s="953">
        <f t="shared" si="1199"/>
        <v>3.7865663081964716</v>
      </c>
      <c r="AE6224" s="954">
        <f t="shared" ref="AE6224:AE6287" si="1203">T6224/PI()</f>
        <v>13.846480048994895</v>
      </c>
      <c r="AF6224" s="955">
        <f t="shared" ref="AF6224:AF6287" si="1204">AE6224/100</f>
        <v>0.13846480048994894</v>
      </c>
      <c r="AG6224" s="956">
        <f t="shared" ref="AG6224:AG6287" si="1205">0.7854*AF6224^2</f>
        <v>1.505808226554616E-2</v>
      </c>
      <c r="AH6224" s="954">
        <f t="shared" ref="AH6224:AH6287" si="1206">EXP(-$AH$4+$AH$5*AA6224-$AH$6*AB6224+$AH$7*AC6224-$AH$8*AD6224)</f>
        <v>2.3606588708913072E-2</v>
      </c>
      <c r="AI6224" s="184" t="str">
        <f t="shared" ref="AI6224:AI6287" si="1207">IF(AE6224&gt;=40,"2,5",IF(AE6224&gt;=20,"5","100"))</f>
        <v>100</v>
      </c>
      <c r="AJ6224" s="957">
        <f t="shared" ref="AJ6224:AJ6287" si="1208">AI6224/216</f>
        <v>0.46296296296296297</v>
      </c>
      <c r="AK6224" s="956">
        <f t="shared" ref="AK6224:AK6287" si="1209">AG6224*AJ6224</f>
        <v>6.9713343821972964E-3</v>
      </c>
      <c r="AL6224" s="956">
        <f t="shared" ref="AL6224:AL6287" si="1210">AH6224*AJ6224</f>
        <v>1.0928976254126423E-2</v>
      </c>
      <c r="AM6224" s="184" t="s">
        <v>1299</v>
      </c>
      <c r="AN6224" s="184" t="s">
        <v>1275</v>
      </c>
    </row>
    <row r="6225" spans="1:40" x14ac:dyDescent="0.3">
      <c r="A6225" s="949">
        <v>13</v>
      </c>
      <c r="B6225" s="949" t="s">
        <v>1300</v>
      </c>
      <c r="C6225" s="950">
        <v>787536</v>
      </c>
      <c r="D6225" s="950">
        <v>9339761</v>
      </c>
      <c r="E6225" s="951">
        <v>787557</v>
      </c>
      <c r="F6225" s="951">
        <v>9339711</v>
      </c>
      <c r="G6225" s="949" t="s">
        <v>1641</v>
      </c>
      <c r="H6225" s="949" t="s">
        <v>1642</v>
      </c>
      <c r="I6225" s="952">
        <v>41505</v>
      </c>
      <c r="J6225" s="949"/>
      <c r="K6225" s="949">
        <v>0</v>
      </c>
      <c r="L6225" s="949">
        <v>0</v>
      </c>
      <c r="M6225" s="949">
        <v>3</v>
      </c>
      <c r="N6225" s="949">
        <v>3</v>
      </c>
      <c r="O6225" s="949" t="s">
        <v>1271</v>
      </c>
      <c r="P6225" s="949" t="s">
        <v>2305</v>
      </c>
      <c r="Q6225" s="949" t="s">
        <v>2091</v>
      </c>
      <c r="R6225" s="949"/>
      <c r="S6225" s="949" t="s">
        <v>2305</v>
      </c>
      <c r="T6225" s="949">
        <v>63</v>
      </c>
      <c r="U6225" s="949">
        <v>3</v>
      </c>
      <c r="V6225" s="949">
        <v>1</v>
      </c>
      <c r="W6225" s="949">
        <v>1</v>
      </c>
      <c r="X6225" s="949">
        <v>6</v>
      </c>
      <c r="Y6225" s="949"/>
      <c r="Z6225" s="949"/>
      <c r="AA6225" s="953">
        <f t="shared" si="1200"/>
        <v>-1.6067653454459589</v>
      </c>
      <c r="AB6225" s="953">
        <f t="shared" si="1201"/>
        <v>2.5816948753260718</v>
      </c>
      <c r="AC6225" s="953">
        <f t="shared" si="1202"/>
        <v>1.791759469228055</v>
      </c>
      <c r="AD6225" s="953">
        <f t="shared" ref="AD6225:AD6288" si="1211">LN(X6225)*LN(X6225)</f>
        <v>3.2104019955684011</v>
      </c>
      <c r="AE6225" s="954">
        <f t="shared" si="1203"/>
        <v>20.053522829578814</v>
      </c>
      <c r="AF6225" s="955">
        <f t="shared" si="1204"/>
        <v>0.20053522829578813</v>
      </c>
      <c r="AG6225" s="956">
        <f t="shared" si="1205"/>
        <v>3.1584372314415486E-2</v>
      </c>
      <c r="AH6225" s="954">
        <f t="shared" si="1206"/>
        <v>7.6144428901373781E-2</v>
      </c>
      <c r="AI6225" s="184" t="str">
        <f t="shared" si="1207"/>
        <v>5</v>
      </c>
      <c r="AJ6225" s="957">
        <f t="shared" si="1208"/>
        <v>2.3148148148148147E-2</v>
      </c>
      <c r="AK6225" s="956">
        <f t="shared" si="1209"/>
        <v>7.3111972950035847E-4</v>
      </c>
      <c r="AL6225" s="956">
        <f t="shared" si="1210"/>
        <v>1.7626025208651336E-3</v>
      </c>
      <c r="AM6225" s="184" t="s">
        <v>1274</v>
      </c>
      <c r="AN6225" s="184" t="s">
        <v>1275</v>
      </c>
    </row>
    <row r="6226" spans="1:40" x14ac:dyDescent="0.3">
      <c r="A6226" s="949">
        <v>13</v>
      </c>
      <c r="B6226" s="949" t="s">
        <v>1300</v>
      </c>
      <c r="C6226" s="950">
        <v>787536</v>
      </c>
      <c r="D6226" s="950">
        <v>9339761</v>
      </c>
      <c r="E6226" s="951">
        <v>787557</v>
      </c>
      <c r="F6226" s="951">
        <v>9339711</v>
      </c>
      <c r="G6226" s="949" t="s">
        <v>1641</v>
      </c>
      <c r="H6226" s="949" t="s">
        <v>1642</v>
      </c>
      <c r="I6226" s="952">
        <v>41505</v>
      </c>
      <c r="J6226" s="949"/>
      <c r="K6226" s="949">
        <v>0</v>
      </c>
      <c r="L6226" s="949">
        <v>0</v>
      </c>
      <c r="M6226" s="949">
        <v>3</v>
      </c>
      <c r="N6226" s="949">
        <v>4</v>
      </c>
      <c r="O6226" s="949" t="s">
        <v>1301</v>
      </c>
      <c r="P6226" s="949" t="s">
        <v>2256</v>
      </c>
      <c r="Q6226" s="949" t="s">
        <v>2257</v>
      </c>
      <c r="R6226" s="949"/>
      <c r="S6226" s="949" t="s">
        <v>2256</v>
      </c>
      <c r="T6226" s="949">
        <v>44</v>
      </c>
      <c r="U6226" s="949">
        <v>1</v>
      </c>
      <c r="V6226" s="949">
        <v>1</v>
      </c>
      <c r="W6226" s="949">
        <v>1</v>
      </c>
      <c r="X6226" s="949">
        <v>8.5</v>
      </c>
      <c r="Y6226" s="949"/>
      <c r="Z6226" s="949"/>
      <c r="AA6226" s="953">
        <f t="shared" si="1200"/>
        <v>-1.9657104379192303</v>
      </c>
      <c r="AB6226" s="953">
        <f t="shared" si="1201"/>
        <v>3.8640175257446119</v>
      </c>
      <c r="AC6226" s="953">
        <f t="shared" si="1202"/>
        <v>2.1400661634962708</v>
      </c>
      <c r="AD6226" s="953">
        <f t="shared" si="1211"/>
        <v>4.5798831841416474</v>
      </c>
      <c r="AE6226" s="954">
        <f t="shared" si="1203"/>
        <v>14.00563499208679</v>
      </c>
      <c r="AF6226" s="955">
        <f t="shared" si="1204"/>
        <v>0.14005634992086791</v>
      </c>
      <c r="AG6226" s="956">
        <f t="shared" si="1205"/>
        <v>1.5406234517689191E-2</v>
      </c>
      <c r="AH6226" s="954">
        <f t="shared" si="1206"/>
        <v>2.8572427732382739E-2</v>
      </c>
      <c r="AI6226" s="184" t="str">
        <f t="shared" si="1207"/>
        <v>100</v>
      </c>
      <c r="AJ6226" s="957">
        <f t="shared" si="1208"/>
        <v>0.46296296296296297</v>
      </c>
      <c r="AK6226" s="956">
        <f t="shared" si="1209"/>
        <v>7.1325159804116623E-3</v>
      </c>
      <c r="AL6226" s="956">
        <f t="shared" si="1210"/>
        <v>1.3227975802029045E-2</v>
      </c>
      <c r="AM6226" s="184" t="s">
        <v>1299</v>
      </c>
      <c r="AN6226" s="184" t="s">
        <v>1275</v>
      </c>
    </row>
    <row r="6227" spans="1:40" x14ac:dyDescent="0.3">
      <c r="A6227" s="949">
        <v>13</v>
      </c>
      <c r="B6227" s="949" t="s">
        <v>1300</v>
      </c>
      <c r="C6227" s="950">
        <v>787536</v>
      </c>
      <c r="D6227" s="950">
        <v>9339761</v>
      </c>
      <c r="E6227" s="951">
        <v>787557</v>
      </c>
      <c r="F6227" s="951">
        <v>9339711</v>
      </c>
      <c r="G6227" s="949" t="s">
        <v>1641</v>
      </c>
      <c r="H6227" s="949" t="s">
        <v>1642</v>
      </c>
      <c r="I6227" s="952">
        <v>41505</v>
      </c>
      <c r="J6227" s="949"/>
      <c r="K6227" s="949">
        <v>0</v>
      </c>
      <c r="L6227" s="949">
        <v>0</v>
      </c>
      <c r="M6227" s="949">
        <v>3</v>
      </c>
      <c r="N6227" s="949">
        <v>5</v>
      </c>
      <c r="O6227" s="949" t="s">
        <v>1250</v>
      </c>
      <c r="P6227" s="949" t="s">
        <v>2317</v>
      </c>
      <c r="Q6227" s="949" t="s">
        <v>2318</v>
      </c>
      <c r="R6227" s="949"/>
      <c r="S6227" s="949" t="s">
        <v>2317</v>
      </c>
      <c r="T6227" s="949">
        <v>140</v>
      </c>
      <c r="U6227" s="949">
        <v>3</v>
      </c>
      <c r="V6227" s="949">
        <v>1</v>
      </c>
      <c r="W6227" s="949">
        <v>1</v>
      </c>
      <c r="X6227" s="949">
        <v>8</v>
      </c>
      <c r="Y6227" s="949"/>
      <c r="Z6227" s="949"/>
      <c r="AA6227" s="953">
        <f t="shared" si="1200"/>
        <v>-0.80825764922818721</v>
      </c>
      <c r="AB6227" s="953">
        <f t="shared" si="1201"/>
        <v>0.65328042753587534</v>
      </c>
      <c r="AC6227" s="953">
        <f t="shared" si="1202"/>
        <v>2.0794415416798357</v>
      </c>
      <c r="AD6227" s="953">
        <f t="shared" si="1211"/>
        <v>4.3240771252638117</v>
      </c>
      <c r="AE6227" s="954">
        <f t="shared" si="1203"/>
        <v>44.563384065730695</v>
      </c>
      <c r="AF6227" s="955">
        <f t="shared" si="1204"/>
        <v>0.44563384065730693</v>
      </c>
      <c r="AG6227" s="956">
        <f t="shared" si="1205"/>
        <v>0.15597220896007649</v>
      </c>
      <c r="AH6227" s="954">
        <f t="shared" si="1206"/>
        <v>0.96393279698292633</v>
      </c>
      <c r="AI6227" s="184" t="str">
        <f t="shared" si="1207"/>
        <v>2,5</v>
      </c>
      <c r="AJ6227" s="957">
        <f t="shared" si="1208"/>
        <v>1.1574074074074073E-2</v>
      </c>
      <c r="AK6227" s="956">
        <f t="shared" si="1209"/>
        <v>1.8052339000008853E-3</v>
      </c>
      <c r="AL6227" s="956">
        <f t="shared" si="1210"/>
        <v>1.1156629594709795E-2</v>
      </c>
      <c r="AM6227" s="184" t="s">
        <v>1261</v>
      </c>
      <c r="AN6227" s="184" t="s">
        <v>1262</v>
      </c>
    </row>
    <row r="6228" spans="1:40" x14ac:dyDescent="0.3">
      <c r="A6228" s="949">
        <v>13</v>
      </c>
      <c r="B6228" s="949" t="s">
        <v>1300</v>
      </c>
      <c r="C6228" s="950">
        <v>787536</v>
      </c>
      <c r="D6228" s="950">
        <v>9339761</v>
      </c>
      <c r="E6228" s="951">
        <v>787557</v>
      </c>
      <c r="F6228" s="951">
        <v>9339711</v>
      </c>
      <c r="G6228" s="949" t="s">
        <v>1641</v>
      </c>
      <c r="H6228" s="949" t="s">
        <v>1642</v>
      </c>
      <c r="I6228" s="952">
        <v>41505</v>
      </c>
      <c r="J6228" s="949"/>
      <c r="K6228" s="949">
        <v>0</v>
      </c>
      <c r="L6228" s="949">
        <v>0</v>
      </c>
      <c r="M6228" s="949">
        <v>3</v>
      </c>
      <c r="N6228" s="949">
        <v>6</v>
      </c>
      <c r="O6228" s="949" t="s">
        <v>1271</v>
      </c>
      <c r="P6228" s="949" t="s">
        <v>2395</v>
      </c>
      <c r="Q6228" s="949" t="s">
        <v>2396</v>
      </c>
      <c r="R6228" s="949"/>
      <c r="S6228" s="949" t="s">
        <v>2395</v>
      </c>
      <c r="T6228" s="949">
        <v>119</v>
      </c>
      <c r="U6228" s="949">
        <v>3</v>
      </c>
      <c r="V6228" s="949">
        <v>1</v>
      </c>
      <c r="W6228" s="949">
        <v>1</v>
      </c>
      <c r="X6228" s="949">
        <v>10</v>
      </c>
      <c r="Y6228" s="949"/>
      <c r="Z6228" s="949"/>
      <c r="AA6228" s="953">
        <f t="shared" si="1200"/>
        <v>-0.97077657872596212</v>
      </c>
      <c r="AB6228" s="953">
        <f t="shared" si="1201"/>
        <v>0.94240716580288408</v>
      </c>
      <c r="AC6228" s="953">
        <f t="shared" si="1202"/>
        <v>2.3025850929940459</v>
      </c>
      <c r="AD6228" s="953">
        <f t="shared" si="1211"/>
        <v>5.3018981104783993</v>
      </c>
      <c r="AE6228" s="954">
        <f t="shared" si="1203"/>
        <v>37.878876455871094</v>
      </c>
      <c r="AF6228" s="955">
        <f t="shared" si="1204"/>
        <v>0.37878876455871091</v>
      </c>
      <c r="AG6228" s="956">
        <f t="shared" si="1205"/>
        <v>0.11268992097365528</v>
      </c>
      <c r="AH6228" s="954">
        <f t="shared" si="1206"/>
        <v>0.75072333110047618</v>
      </c>
      <c r="AI6228" s="184" t="str">
        <f t="shared" si="1207"/>
        <v>5</v>
      </c>
      <c r="AJ6228" s="957">
        <f t="shared" si="1208"/>
        <v>2.3148148148148147E-2</v>
      </c>
      <c r="AK6228" s="956">
        <f t="shared" si="1209"/>
        <v>2.6085629855012796E-3</v>
      </c>
      <c r="AL6228" s="956">
        <f t="shared" si="1210"/>
        <v>1.7377854886585095E-2</v>
      </c>
      <c r="AM6228" s="184" t="s">
        <v>1285</v>
      </c>
      <c r="AN6228" s="184" t="s">
        <v>1262</v>
      </c>
    </row>
    <row r="6229" spans="1:40" x14ac:dyDescent="0.3">
      <c r="A6229" s="949">
        <v>13</v>
      </c>
      <c r="B6229" s="949" t="s">
        <v>1300</v>
      </c>
      <c r="C6229" s="950">
        <v>787536</v>
      </c>
      <c r="D6229" s="950">
        <v>9339761</v>
      </c>
      <c r="E6229" s="951">
        <v>787557</v>
      </c>
      <c r="F6229" s="951">
        <v>9339711</v>
      </c>
      <c r="G6229" s="949" t="s">
        <v>1641</v>
      </c>
      <c r="H6229" s="949" t="s">
        <v>1642</v>
      </c>
      <c r="I6229" s="952">
        <v>41505</v>
      </c>
      <c r="J6229" s="949"/>
      <c r="K6229" s="949">
        <v>0</v>
      </c>
      <c r="L6229" s="949">
        <v>0</v>
      </c>
      <c r="M6229" s="949">
        <v>3</v>
      </c>
      <c r="N6229" s="949">
        <v>7</v>
      </c>
      <c r="O6229" s="949" t="s">
        <v>1271</v>
      </c>
      <c r="P6229" s="949" t="s">
        <v>2417</v>
      </c>
      <c r="Q6229" s="949" t="s">
        <v>1490</v>
      </c>
      <c r="R6229" s="949"/>
      <c r="S6229" s="949" t="s">
        <v>2417</v>
      </c>
      <c r="T6229" s="949">
        <v>84</v>
      </c>
      <c r="U6229" s="949">
        <v>3</v>
      </c>
      <c r="V6229" s="949">
        <v>1</v>
      </c>
      <c r="W6229" s="949">
        <v>1</v>
      </c>
      <c r="X6229" s="949">
        <v>9</v>
      </c>
      <c r="Y6229" s="949"/>
      <c r="Z6229" s="949"/>
      <c r="AA6229" s="953">
        <f t="shared" si="1200"/>
        <v>-1.3190832729941777</v>
      </c>
      <c r="AB6229" s="953">
        <f t="shared" si="1201"/>
        <v>1.7399806810930323</v>
      </c>
      <c r="AC6229" s="953">
        <f t="shared" si="1202"/>
        <v>2.1972245773362196</v>
      </c>
      <c r="AD6229" s="953">
        <f t="shared" si="1211"/>
        <v>4.8277958432503283</v>
      </c>
      <c r="AE6229" s="954">
        <f t="shared" si="1203"/>
        <v>26.738030439438418</v>
      </c>
      <c r="AF6229" s="955">
        <f t="shared" si="1204"/>
        <v>0.26738030439438421</v>
      </c>
      <c r="AG6229" s="956">
        <f t="shared" si="1205"/>
        <v>5.6149995225627553E-2</v>
      </c>
      <c r="AH6229" s="954">
        <f t="shared" si="1206"/>
        <v>0.25793090461674106</v>
      </c>
      <c r="AI6229" s="184" t="str">
        <f t="shared" si="1207"/>
        <v>5</v>
      </c>
      <c r="AJ6229" s="957">
        <f t="shared" si="1208"/>
        <v>2.3148148148148147E-2</v>
      </c>
      <c r="AK6229" s="956">
        <f t="shared" si="1209"/>
        <v>1.2997684080006378E-3</v>
      </c>
      <c r="AL6229" s="956">
        <f t="shared" si="1210"/>
        <v>5.9706227920541905E-3</v>
      </c>
      <c r="AM6229" s="184" t="s">
        <v>1274</v>
      </c>
      <c r="AN6229" s="184" t="s">
        <v>1275</v>
      </c>
    </row>
    <row r="6230" spans="1:40" x14ac:dyDescent="0.3">
      <c r="A6230" s="949">
        <v>13</v>
      </c>
      <c r="B6230" s="949" t="s">
        <v>1300</v>
      </c>
      <c r="C6230" s="950">
        <v>787536</v>
      </c>
      <c r="D6230" s="950">
        <v>9339761</v>
      </c>
      <c r="E6230" s="951">
        <v>787557</v>
      </c>
      <c r="F6230" s="951">
        <v>9339711</v>
      </c>
      <c r="G6230" s="949" t="s">
        <v>1641</v>
      </c>
      <c r="H6230" s="949" t="s">
        <v>1642</v>
      </c>
      <c r="I6230" s="952">
        <v>41505</v>
      </c>
      <c r="J6230" s="949"/>
      <c r="K6230" s="949">
        <v>0</v>
      </c>
      <c r="L6230" s="949">
        <v>0</v>
      </c>
      <c r="M6230" s="949">
        <v>3</v>
      </c>
      <c r="N6230" s="949">
        <v>10</v>
      </c>
      <c r="O6230" s="949" t="s">
        <v>1271</v>
      </c>
      <c r="P6230" s="949" t="s">
        <v>2395</v>
      </c>
      <c r="Q6230" s="949" t="s">
        <v>2396</v>
      </c>
      <c r="R6230" s="949"/>
      <c r="S6230" s="949" t="s">
        <v>2395</v>
      </c>
      <c r="T6230" s="949">
        <v>75</v>
      </c>
      <c r="U6230" s="949">
        <v>1</v>
      </c>
      <c r="V6230" s="949">
        <v>1</v>
      </c>
      <c r="W6230" s="949">
        <v>1</v>
      </c>
      <c r="X6230" s="949">
        <v>10</v>
      </c>
      <c r="Y6230" s="949"/>
      <c r="Z6230" s="949"/>
      <c r="AA6230" s="953">
        <f t="shared" si="1200"/>
        <v>-1.4324119583011812</v>
      </c>
      <c r="AB6230" s="953">
        <f t="shared" si="1201"/>
        <v>2.051804018284225</v>
      </c>
      <c r="AC6230" s="953">
        <f t="shared" si="1202"/>
        <v>2.3025850929940459</v>
      </c>
      <c r="AD6230" s="953">
        <f t="shared" si="1211"/>
        <v>5.3018981104783993</v>
      </c>
      <c r="AE6230" s="954">
        <f t="shared" si="1203"/>
        <v>23.8732414637843</v>
      </c>
      <c r="AF6230" s="955">
        <f t="shared" si="1204"/>
        <v>0.238732414637843</v>
      </c>
      <c r="AG6230" s="956">
        <f t="shared" si="1205"/>
        <v>4.47624324183893E-2</v>
      </c>
      <c r="AH6230" s="954">
        <f t="shared" si="1206"/>
        <v>0.19730908384037429</v>
      </c>
      <c r="AI6230" s="184" t="str">
        <f t="shared" si="1207"/>
        <v>5</v>
      </c>
      <c r="AJ6230" s="957">
        <f t="shared" si="1208"/>
        <v>2.3148148148148147E-2</v>
      </c>
      <c r="AK6230" s="956">
        <f t="shared" si="1209"/>
        <v>1.0361674170923448E-3</v>
      </c>
      <c r="AL6230" s="956">
        <f t="shared" si="1210"/>
        <v>4.5673399037123681E-3</v>
      </c>
      <c r="AM6230" s="184" t="s">
        <v>1274</v>
      </c>
      <c r="AN6230" s="184" t="s">
        <v>1275</v>
      </c>
    </row>
    <row r="6231" spans="1:40" x14ac:dyDescent="0.3">
      <c r="A6231" s="949">
        <v>13</v>
      </c>
      <c r="B6231" s="949" t="s">
        <v>1300</v>
      </c>
      <c r="C6231" s="950">
        <v>787536</v>
      </c>
      <c r="D6231" s="950">
        <v>9339761</v>
      </c>
      <c r="E6231" s="951">
        <v>787557</v>
      </c>
      <c r="F6231" s="951">
        <v>9339711</v>
      </c>
      <c r="G6231" s="949" t="s">
        <v>1641</v>
      </c>
      <c r="H6231" s="949" t="s">
        <v>1642</v>
      </c>
      <c r="I6231" s="952">
        <v>41505</v>
      </c>
      <c r="J6231" s="949"/>
      <c r="K6231" s="949">
        <v>0</v>
      </c>
      <c r="L6231" s="949">
        <v>0</v>
      </c>
      <c r="M6231" s="949">
        <v>3</v>
      </c>
      <c r="N6231" s="949">
        <v>11</v>
      </c>
      <c r="O6231" s="949" t="s">
        <v>1271</v>
      </c>
      <c r="P6231" s="949" t="s">
        <v>2395</v>
      </c>
      <c r="Q6231" s="949" t="s">
        <v>2396</v>
      </c>
      <c r="R6231" s="949"/>
      <c r="S6231" s="949" t="s">
        <v>2395</v>
      </c>
      <c r="T6231" s="949">
        <v>120</v>
      </c>
      <c r="U6231" s="949">
        <v>3</v>
      </c>
      <c r="V6231" s="949">
        <v>1</v>
      </c>
      <c r="W6231" s="949">
        <v>1</v>
      </c>
      <c r="X6231" s="949">
        <v>12</v>
      </c>
      <c r="Y6231" s="949"/>
      <c r="Z6231" s="949"/>
      <c r="AA6231" s="953">
        <f t="shared" si="1200"/>
        <v>-0.96240832905544549</v>
      </c>
      <c r="AB6231" s="953">
        <f t="shared" si="1201"/>
        <v>0.92622979183529464</v>
      </c>
      <c r="AC6231" s="953">
        <f t="shared" si="1202"/>
        <v>2.4849066497880004</v>
      </c>
      <c r="AD6231" s="953">
        <f t="shared" si="1211"/>
        <v>6.174761058160624</v>
      </c>
      <c r="AE6231" s="954">
        <f t="shared" si="1203"/>
        <v>38.197186342054884</v>
      </c>
      <c r="AF6231" s="955">
        <f t="shared" si="1204"/>
        <v>0.38197186342054884</v>
      </c>
      <c r="AG6231" s="956">
        <f t="shared" si="1205"/>
        <v>0.11459182699107662</v>
      </c>
      <c r="AH6231" s="954">
        <f t="shared" si="1206"/>
        <v>0.88029203925660038</v>
      </c>
      <c r="AI6231" s="184" t="str">
        <f t="shared" si="1207"/>
        <v>5</v>
      </c>
      <c r="AJ6231" s="957">
        <f t="shared" si="1208"/>
        <v>2.3148148148148147E-2</v>
      </c>
      <c r="AK6231" s="956">
        <f t="shared" si="1209"/>
        <v>2.652588587756403E-3</v>
      </c>
      <c r="AL6231" s="956">
        <f t="shared" si="1210"/>
        <v>2.0377130538347228E-2</v>
      </c>
      <c r="AM6231" s="184" t="s">
        <v>1285</v>
      </c>
      <c r="AN6231" s="184" t="s">
        <v>1262</v>
      </c>
    </row>
    <row r="6232" spans="1:40" x14ac:dyDescent="0.3">
      <c r="A6232" s="949">
        <v>13</v>
      </c>
      <c r="B6232" s="949" t="s">
        <v>1300</v>
      </c>
      <c r="C6232" s="950">
        <v>787536</v>
      </c>
      <c r="D6232" s="950">
        <v>9339761</v>
      </c>
      <c r="E6232" s="951">
        <v>787557</v>
      </c>
      <c r="F6232" s="951">
        <v>9339711</v>
      </c>
      <c r="G6232" s="949" t="s">
        <v>1641</v>
      </c>
      <c r="H6232" s="949" t="s">
        <v>1642</v>
      </c>
      <c r="I6232" s="952">
        <v>41505</v>
      </c>
      <c r="J6232" s="949"/>
      <c r="K6232" s="949">
        <v>0</v>
      </c>
      <c r="L6232" s="949">
        <v>0</v>
      </c>
      <c r="M6232" s="949">
        <v>3</v>
      </c>
      <c r="N6232" s="949">
        <v>12</v>
      </c>
      <c r="O6232" s="949" t="s">
        <v>1250</v>
      </c>
      <c r="P6232" s="949" t="s">
        <v>2431</v>
      </c>
      <c r="Q6232" s="949" t="s">
        <v>2432</v>
      </c>
      <c r="R6232" s="949"/>
      <c r="S6232" s="949" t="s">
        <v>2431</v>
      </c>
      <c r="T6232" s="949">
        <v>165</v>
      </c>
      <c r="U6232" s="949">
        <v>1</v>
      </c>
      <c r="V6232" s="949">
        <v>1</v>
      </c>
      <c r="W6232" s="949">
        <v>1</v>
      </c>
      <c r="X6232" s="949">
        <v>16</v>
      </c>
      <c r="Y6232" s="949"/>
      <c r="Z6232" s="949"/>
      <c r="AA6232" s="953">
        <f t="shared" si="1200"/>
        <v>-0.64395459793691079</v>
      </c>
      <c r="AB6232" s="953">
        <f t="shared" si="1201"/>
        <v>0.41467752420408843</v>
      </c>
      <c r="AC6232" s="953">
        <f t="shared" si="1202"/>
        <v>2.7725887222397811</v>
      </c>
      <c r="AD6232" s="953">
        <f t="shared" si="1211"/>
        <v>7.6872482226912222</v>
      </c>
      <c r="AE6232" s="954">
        <f t="shared" si="1203"/>
        <v>52.521131220325465</v>
      </c>
      <c r="AF6232" s="955">
        <f t="shared" si="1204"/>
        <v>0.52521131220325468</v>
      </c>
      <c r="AG6232" s="956">
        <f t="shared" si="1205"/>
        <v>0.21665017290500424</v>
      </c>
      <c r="AH6232" s="954">
        <f t="shared" si="1206"/>
        <v>2.411871678951369</v>
      </c>
      <c r="AI6232" s="184" t="str">
        <f t="shared" si="1207"/>
        <v>2,5</v>
      </c>
      <c r="AJ6232" s="957">
        <f t="shared" si="1208"/>
        <v>1.1574074074074073E-2</v>
      </c>
      <c r="AK6232" s="956">
        <f t="shared" si="1209"/>
        <v>2.5075251493634747E-3</v>
      </c>
      <c r="AL6232" s="956">
        <f t="shared" si="1210"/>
        <v>2.7915181469344547E-2</v>
      </c>
      <c r="AM6232" s="184" t="s">
        <v>1270</v>
      </c>
      <c r="AN6232" s="184" t="s">
        <v>1254</v>
      </c>
    </row>
    <row r="6233" spans="1:40" x14ac:dyDescent="0.3">
      <c r="A6233" s="949">
        <v>13</v>
      </c>
      <c r="B6233" s="949" t="s">
        <v>1300</v>
      </c>
      <c r="C6233" s="950">
        <v>787536</v>
      </c>
      <c r="D6233" s="950">
        <v>9339761</v>
      </c>
      <c r="E6233" s="951">
        <v>787557</v>
      </c>
      <c r="F6233" s="951">
        <v>9339711</v>
      </c>
      <c r="G6233" s="949" t="s">
        <v>1641</v>
      </c>
      <c r="H6233" s="949" t="s">
        <v>1642</v>
      </c>
      <c r="I6233" s="952">
        <v>41505</v>
      </c>
      <c r="J6233" s="949"/>
      <c r="K6233" s="949">
        <v>0</v>
      </c>
      <c r="L6233" s="949">
        <v>0</v>
      </c>
      <c r="M6233" s="949">
        <v>3</v>
      </c>
      <c r="N6233" s="949">
        <v>19</v>
      </c>
      <c r="O6233" s="949" t="s">
        <v>1250</v>
      </c>
      <c r="P6233" s="949" t="s">
        <v>2279</v>
      </c>
      <c r="Q6233" s="949" t="s">
        <v>2280</v>
      </c>
      <c r="R6233" s="949"/>
      <c r="S6233" s="949" t="s">
        <v>2279</v>
      </c>
      <c r="T6233" s="949">
        <v>136</v>
      </c>
      <c r="U6233" s="949">
        <v>1</v>
      </c>
      <c r="V6233" s="949">
        <v>1</v>
      </c>
      <c r="W6233" s="949">
        <v>2</v>
      </c>
      <c r="X6233" s="949">
        <v>13</v>
      </c>
      <c r="Y6233" s="949"/>
      <c r="Z6233" s="949"/>
      <c r="AA6233" s="953">
        <f t="shared" si="1200"/>
        <v>-0.8372451861014395</v>
      </c>
      <c r="AB6233" s="953">
        <f t="shared" si="1201"/>
        <v>0.70097950165003409</v>
      </c>
      <c r="AC6233" s="953">
        <f t="shared" si="1202"/>
        <v>2.5649493574615367</v>
      </c>
      <c r="AD6233" s="953">
        <f t="shared" si="1211"/>
        <v>6.5789652063423505</v>
      </c>
      <c r="AE6233" s="954">
        <f t="shared" si="1203"/>
        <v>43.290144520995533</v>
      </c>
      <c r="AF6233" s="955">
        <f t="shared" si="1204"/>
        <v>0.43290144520995533</v>
      </c>
      <c r="AG6233" s="956">
        <f t="shared" si="1205"/>
        <v>0.14718683555742729</v>
      </c>
      <c r="AH6233" s="954">
        <f t="shared" si="1206"/>
        <v>1.2926261303182767</v>
      </c>
      <c r="AI6233" s="184" t="str">
        <f t="shared" si="1207"/>
        <v>2,5</v>
      </c>
      <c r="AJ6233" s="957">
        <f t="shared" si="1208"/>
        <v>1.1574074074074073E-2</v>
      </c>
      <c r="AK6233" s="956">
        <f t="shared" si="1209"/>
        <v>1.7035513374702232E-3</v>
      </c>
      <c r="AL6233" s="956">
        <f t="shared" si="1210"/>
        <v>1.496095058238746E-2</v>
      </c>
      <c r="AM6233" s="184" t="s">
        <v>1261</v>
      </c>
      <c r="AN6233" s="184" t="s">
        <v>1262</v>
      </c>
    </row>
    <row r="6234" spans="1:40" x14ac:dyDescent="0.3">
      <c r="A6234" s="949">
        <v>13</v>
      </c>
      <c r="B6234" s="949" t="s">
        <v>1300</v>
      </c>
      <c r="C6234" s="950">
        <v>787536</v>
      </c>
      <c r="D6234" s="950">
        <v>9339761</v>
      </c>
      <c r="E6234" s="951">
        <v>787557</v>
      </c>
      <c r="F6234" s="951">
        <v>9339711</v>
      </c>
      <c r="G6234" s="949" t="s">
        <v>1641</v>
      </c>
      <c r="H6234" s="949" t="s">
        <v>1642</v>
      </c>
      <c r="I6234" s="952">
        <v>41505</v>
      </c>
      <c r="J6234" s="949"/>
      <c r="K6234" s="949">
        <v>0</v>
      </c>
      <c r="L6234" s="949">
        <v>0</v>
      </c>
      <c r="M6234" s="949">
        <v>3</v>
      </c>
      <c r="N6234" s="949">
        <v>25</v>
      </c>
      <c r="O6234" s="949" t="s">
        <v>1271</v>
      </c>
      <c r="P6234" s="949" t="s">
        <v>2545</v>
      </c>
      <c r="Q6234" s="949" t="s">
        <v>2546</v>
      </c>
      <c r="R6234" s="949"/>
      <c r="S6234" s="949" t="s">
        <v>2545</v>
      </c>
      <c r="T6234" s="949">
        <v>99</v>
      </c>
      <c r="U6234" s="949">
        <v>3</v>
      </c>
      <c r="V6234" s="949">
        <v>1</v>
      </c>
      <c r="W6234" s="949">
        <v>1</v>
      </c>
      <c r="X6234" s="949">
        <v>9</v>
      </c>
      <c r="Y6234" s="949"/>
      <c r="Z6234" s="949"/>
      <c r="AA6234" s="953">
        <f t="shared" si="1200"/>
        <v>-1.1547802217029017</v>
      </c>
      <c r="AB6234" s="953">
        <f t="shared" si="1201"/>
        <v>1.3335173604362029</v>
      </c>
      <c r="AC6234" s="953">
        <f t="shared" si="1202"/>
        <v>2.1972245773362196</v>
      </c>
      <c r="AD6234" s="953">
        <f t="shared" si="1211"/>
        <v>4.8277958432503283</v>
      </c>
      <c r="AE6234" s="954">
        <f t="shared" si="1203"/>
        <v>31.512678732195276</v>
      </c>
      <c r="AF6234" s="955">
        <f t="shared" si="1204"/>
        <v>0.31512678732195276</v>
      </c>
      <c r="AG6234" s="956">
        <f t="shared" si="1205"/>
        <v>7.7994062245801507E-2</v>
      </c>
      <c r="AH6234" s="954">
        <f t="shared" si="1206"/>
        <v>0.41742027526674974</v>
      </c>
      <c r="AI6234" s="184" t="str">
        <f t="shared" si="1207"/>
        <v>5</v>
      </c>
      <c r="AJ6234" s="957">
        <f t="shared" si="1208"/>
        <v>2.3148148148148147E-2</v>
      </c>
      <c r="AK6234" s="956">
        <f t="shared" si="1209"/>
        <v>1.8054181075417015E-3</v>
      </c>
      <c r="AL6234" s="956">
        <f t="shared" si="1210"/>
        <v>9.6625063719155031E-3</v>
      </c>
      <c r="AM6234" s="184" t="s">
        <v>1285</v>
      </c>
      <c r="AN6234" s="184" t="s">
        <v>1262</v>
      </c>
    </row>
    <row r="6235" spans="1:40" x14ac:dyDescent="0.3">
      <c r="A6235" s="949">
        <v>13</v>
      </c>
      <c r="B6235" s="949" t="s">
        <v>1300</v>
      </c>
      <c r="C6235" s="950">
        <v>787536</v>
      </c>
      <c r="D6235" s="950">
        <v>9339761</v>
      </c>
      <c r="E6235" s="951">
        <v>787557</v>
      </c>
      <c r="F6235" s="951">
        <v>9339711</v>
      </c>
      <c r="G6235" s="949" t="s">
        <v>1641</v>
      </c>
      <c r="H6235" s="949" t="s">
        <v>1642</v>
      </c>
      <c r="I6235" s="952">
        <v>41505</v>
      </c>
      <c r="J6235" s="949"/>
      <c r="K6235" s="949">
        <v>0</v>
      </c>
      <c r="L6235" s="949">
        <v>0</v>
      </c>
      <c r="M6235" s="949">
        <v>3</v>
      </c>
      <c r="N6235" s="949">
        <v>26</v>
      </c>
      <c r="O6235" s="949" t="s">
        <v>1271</v>
      </c>
      <c r="P6235" s="949" t="s">
        <v>2279</v>
      </c>
      <c r="Q6235" s="949" t="s">
        <v>2280</v>
      </c>
      <c r="R6235" s="949"/>
      <c r="S6235" s="949" t="s">
        <v>2279</v>
      </c>
      <c r="T6235" s="949">
        <v>64</v>
      </c>
      <c r="U6235" s="949">
        <v>1</v>
      </c>
      <c r="V6235" s="949">
        <v>1</v>
      </c>
      <c r="W6235" s="949">
        <v>1</v>
      </c>
      <c r="X6235" s="949">
        <v>10</v>
      </c>
      <c r="Y6235" s="949"/>
      <c r="Z6235" s="949"/>
      <c r="AA6235" s="953">
        <f t="shared" si="1200"/>
        <v>-1.5910169884778196</v>
      </c>
      <c r="AB6235" s="953">
        <f t="shared" si="1201"/>
        <v>2.5313350576250304</v>
      </c>
      <c r="AC6235" s="953">
        <f t="shared" si="1202"/>
        <v>2.3025850929940459</v>
      </c>
      <c r="AD6235" s="953">
        <f t="shared" si="1211"/>
        <v>5.3018981104783993</v>
      </c>
      <c r="AE6235" s="954">
        <f t="shared" si="1203"/>
        <v>20.371832715762604</v>
      </c>
      <c r="AF6235" s="955">
        <f t="shared" si="1204"/>
        <v>0.20371832715762606</v>
      </c>
      <c r="AG6235" s="956">
        <f t="shared" si="1205"/>
        <v>3.2595008566350683E-2</v>
      </c>
      <c r="AH6235" s="954">
        <f t="shared" si="1206"/>
        <v>0.11868751076967812</v>
      </c>
      <c r="AI6235" s="184" t="str">
        <f t="shared" si="1207"/>
        <v>5</v>
      </c>
      <c r="AJ6235" s="957">
        <f t="shared" si="1208"/>
        <v>2.3148148148148147E-2</v>
      </c>
      <c r="AK6235" s="956">
        <f t="shared" si="1209"/>
        <v>7.5451408718404359E-4</v>
      </c>
      <c r="AL6235" s="956">
        <f t="shared" si="1210"/>
        <v>2.7473960826314378E-3</v>
      </c>
      <c r="AM6235" s="184" t="s">
        <v>1274</v>
      </c>
      <c r="AN6235" s="184" t="s">
        <v>1275</v>
      </c>
    </row>
    <row r="6236" spans="1:40" x14ac:dyDescent="0.3">
      <c r="A6236" s="949">
        <v>13</v>
      </c>
      <c r="B6236" s="949" t="s">
        <v>1300</v>
      </c>
      <c r="C6236" s="950">
        <v>787536</v>
      </c>
      <c r="D6236" s="950">
        <v>9339761</v>
      </c>
      <c r="E6236" s="951">
        <v>787557</v>
      </c>
      <c r="F6236" s="951">
        <v>9339711</v>
      </c>
      <c r="G6236" s="949" t="s">
        <v>1641</v>
      </c>
      <c r="H6236" s="949" t="s">
        <v>1642</v>
      </c>
      <c r="I6236" s="952">
        <v>41505</v>
      </c>
      <c r="J6236" s="949"/>
      <c r="K6236" s="949">
        <v>0</v>
      </c>
      <c r="L6236" s="949">
        <v>0</v>
      </c>
      <c r="M6236" s="949">
        <v>3</v>
      </c>
      <c r="N6236" s="949">
        <v>30</v>
      </c>
      <c r="O6236" s="949" t="s">
        <v>1271</v>
      </c>
      <c r="P6236" s="949" t="s">
        <v>2353</v>
      </c>
      <c r="Q6236" s="949" t="s">
        <v>1940</v>
      </c>
      <c r="R6236" s="949"/>
      <c r="S6236" s="949" t="s">
        <v>2353</v>
      </c>
      <c r="T6236" s="949">
        <v>92</v>
      </c>
      <c r="U6236" s="949">
        <v>3</v>
      </c>
      <c r="V6236" s="949">
        <v>1</v>
      </c>
      <c r="W6236" s="949">
        <v>1</v>
      </c>
      <c r="X6236" s="949">
        <v>11</v>
      </c>
      <c r="Y6236" s="949"/>
      <c r="Z6236" s="949"/>
      <c r="AA6236" s="953">
        <f t="shared" si="1200"/>
        <v>-1.2281114947884513</v>
      </c>
      <c r="AB6236" s="953">
        <f t="shared" si="1201"/>
        <v>1.5082578436315242</v>
      </c>
      <c r="AC6236" s="953">
        <f t="shared" si="1202"/>
        <v>2.3978952727983707</v>
      </c>
      <c r="AD6236" s="953">
        <f t="shared" si="1211"/>
        <v>5.7499017393087728</v>
      </c>
      <c r="AE6236" s="954">
        <f t="shared" si="1203"/>
        <v>29.284509528908742</v>
      </c>
      <c r="AF6236" s="955">
        <f t="shared" si="1204"/>
        <v>0.29284509528908742</v>
      </c>
      <c r="AG6236" s="956">
        <f t="shared" si="1205"/>
        <v>6.7354529420310588E-2</v>
      </c>
      <c r="AH6236" s="954">
        <f t="shared" si="1206"/>
        <v>0.39316035402776472</v>
      </c>
      <c r="AI6236" s="184" t="str">
        <f t="shared" si="1207"/>
        <v>5</v>
      </c>
      <c r="AJ6236" s="957">
        <f t="shared" si="1208"/>
        <v>2.3148148148148147E-2</v>
      </c>
      <c r="AK6236" s="956">
        <f t="shared" si="1209"/>
        <v>1.5591326254701524E-3</v>
      </c>
      <c r="AL6236" s="956">
        <f t="shared" si="1210"/>
        <v>9.1009341210130726E-3</v>
      </c>
      <c r="AM6236" s="184" t="s">
        <v>1274</v>
      </c>
      <c r="AN6236" s="184" t="s">
        <v>1275</v>
      </c>
    </row>
    <row r="6237" spans="1:40" x14ac:dyDescent="0.3">
      <c r="A6237" s="949">
        <v>13</v>
      </c>
      <c r="B6237" s="949" t="s">
        <v>1300</v>
      </c>
      <c r="C6237" s="950">
        <v>787536</v>
      </c>
      <c r="D6237" s="950">
        <v>9339761</v>
      </c>
      <c r="E6237" s="951">
        <v>787557</v>
      </c>
      <c r="F6237" s="951">
        <v>9339711</v>
      </c>
      <c r="G6237" s="949" t="s">
        <v>1641</v>
      </c>
      <c r="H6237" s="949" t="s">
        <v>1642</v>
      </c>
      <c r="I6237" s="952">
        <v>41505</v>
      </c>
      <c r="J6237" s="949"/>
      <c r="K6237" s="949">
        <v>0</v>
      </c>
      <c r="L6237" s="949">
        <v>0</v>
      </c>
      <c r="M6237" s="949">
        <v>3</v>
      </c>
      <c r="N6237" s="949">
        <v>37</v>
      </c>
      <c r="O6237" s="949" t="s">
        <v>1250</v>
      </c>
      <c r="P6237" s="949" t="s">
        <v>2326</v>
      </c>
      <c r="Q6237" s="949" t="s">
        <v>2005</v>
      </c>
      <c r="R6237" s="949"/>
      <c r="S6237" s="949" t="s">
        <v>2326</v>
      </c>
      <c r="T6237" s="949">
        <v>195</v>
      </c>
      <c r="U6237" s="949">
        <v>3</v>
      </c>
      <c r="V6237" s="949">
        <v>1</v>
      </c>
      <c r="W6237" s="949">
        <v>4</v>
      </c>
      <c r="X6237" s="949">
        <v>18</v>
      </c>
      <c r="Y6237" s="949"/>
      <c r="Z6237" s="949"/>
      <c r="AA6237" s="953">
        <f t="shared" si="1200"/>
        <v>-0.47690051327374477</v>
      </c>
      <c r="AB6237" s="953">
        <f t="shared" si="1201"/>
        <v>0.22743409956076122</v>
      </c>
      <c r="AC6237" s="953">
        <f t="shared" si="1202"/>
        <v>2.8903717578961645</v>
      </c>
      <c r="AD6237" s="953">
        <f t="shared" si="1211"/>
        <v>8.354248898843764</v>
      </c>
      <c r="AE6237" s="954">
        <f t="shared" si="1203"/>
        <v>62.070427805839181</v>
      </c>
      <c r="AF6237" s="955">
        <f t="shared" si="1204"/>
        <v>0.62070427805839179</v>
      </c>
      <c r="AG6237" s="956">
        <f t="shared" si="1205"/>
        <v>0.30259404314831162</v>
      </c>
      <c r="AH6237" s="954">
        <f t="shared" si="1206"/>
        <v>3.8303115150542699</v>
      </c>
      <c r="AI6237" s="184" t="str">
        <f t="shared" si="1207"/>
        <v>2,5</v>
      </c>
      <c r="AJ6237" s="957">
        <f t="shared" si="1208"/>
        <v>1.1574074074074073E-2</v>
      </c>
      <c r="AK6237" s="956">
        <f t="shared" si="1209"/>
        <v>3.5022458697721252E-3</v>
      </c>
      <c r="AL6237" s="956">
        <f t="shared" si="1210"/>
        <v>4.4332309202017008E-2</v>
      </c>
      <c r="AM6237" s="184" t="s">
        <v>1253</v>
      </c>
      <c r="AN6237" s="184" t="s">
        <v>1254</v>
      </c>
    </row>
    <row r="6238" spans="1:40" x14ac:dyDescent="0.3">
      <c r="A6238" s="949">
        <v>13</v>
      </c>
      <c r="B6238" s="949" t="s">
        <v>1300</v>
      </c>
      <c r="C6238" s="950">
        <v>787536</v>
      </c>
      <c r="D6238" s="950">
        <v>9339761</v>
      </c>
      <c r="E6238" s="951">
        <v>787557</v>
      </c>
      <c r="F6238" s="951">
        <v>9339711</v>
      </c>
      <c r="G6238" s="949" t="s">
        <v>1641</v>
      </c>
      <c r="H6238" s="949" t="s">
        <v>1642</v>
      </c>
      <c r="I6238" s="952">
        <v>41505</v>
      </c>
      <c r="J6238" s="949"/>
      <c r="K6238" s="949">
        <v>0</v>
      </c>
      <c r="L6238" s="949">
        <v>0</v>
      </c>
      <c r="M6238" s="949">
        <v>3</v>
      </c>
      <c r="N6238" s="949">
        <v>40</v>
      </c>
      <c r="O6238" s="949" t="s">
        <v>1250</v>
      </c>
      <c r="P6238" s="949" t="s">
        <v>2478</v>
      </c>
      <c r="Q6238" s="949" t="s">
        <v>2026</v>
      </c>
      <c r="R6238" s="949"/>
      <c r="S6238" s="949" t="s">
        <v>2478</v>
      </c>
      <c r="T6238" s="949">
        <v>167</v>
      </c>
      <c r="U6238" s="949">
        <v>3</v>
      </c>
      <c r="V6238" s="949">
        <v>1</v>
      </c>
      <c r="W6238" s="949">
        <v>1</v>
      </c>
      <c r="X6238" s="949">
        <v>15</v>
      </c>
      <c r="Y6238" s="949"/>
      <c r="Z6238" s="949"/>
      <c r="AA6238" s="953">
        <f t="shared" si="1200"/>
        <v>-0.63190625942073642</v>
      </c>
      <c r="AB6238" s="953">
        <f t="shared" si="1201"/>
        <v>0.39930552069510705</v>
      </c>
      <c r="AC6238" s="953">
        <f t="shared" si="1202"/>
        <v>2.7080502011022101</v>
      </c>
      <c r="AD6238" s="953">
        <f t="shared" si="1211"/>
        <v>7.3335358916897206</v>
      </c>
      <c r="AE6238" s="954">
        <f t="shared" si="1203"/>
        <v>53.157750992693046</v>
      </c>
      <c r="AF6238" s="955">
        <f t="shared" si="1204"/>
        <v>0.53157750992693042</v>
      </c>
      <c r="AG6238" s="956">
        <f t="shared" si="1205"/>
        <v>0.22193412937181495</v>
      </c>
      <c r="AH6238" s="954">
        <f t="shared" si="1206"/>
        <v>2.3656560463927443</v>
      </c>
      <c r="AI6238" s="184" t="str">
        <f t="shared" si="1207"/>
        <v>2,5</v>
      </c>
      <c r="AJ6238" s="957">
        <f t="shared" si="1208"/>
        <v>1.1574074074074073E-2</v>
      </c>
      <c r="AK6238" s="956">
        <f t="shared" si="1209"/>
        <v>2.5686820529145248E-3</v>
      </c>
      <c r="AL6238" s="956">
        <f t="shared" si="1210"/>
        <v>2.7380278314730836E-2</v>
      </c>
      <c r="AM6238" s="184" t="s">
        <v>1270</v>
      </c>
      <c r="AN6238" s="184" t="s">
        <v>1254</v>
      </c>
    </row>
    <row r="6239" spans="1:40" x14ac:dyDescent="0.3">
      <c r="A6239" s="949">
        <v>13</v>
      </c>
      <c r="B6239" s="949" t="s">
        <v>1300</v>
      </c>
      <c r="C6239" s="950">
        <v>787536</v>
      </c>
      <c r="D6239" s="950">
        <v>9339761</v>
      </c>
      <c r="E6239" s="951">
        <v>787557</v>
      </c>
      <c r="F6239" s="951">
        <v>9339711</v>
      </c>
      <c r="G6239" s="949" t="s">
        <v>1641</v>
      </c>
      <c r="H6239" s="949" t="s">
        <v>1642</v>
      </c>
      <c r="I6239" s="952">
        <v>41505</v>
      </c>
      <c r="J6239" s="949"/>
      <c r="K6239" s="949">
        <v>0</v>
      </c>
      <c r="L6239" s="949">
        <v>0</v>
      </c>
      <c r="M6239" s="949">
        <v>3</v>
      </c>
      <c r="N6239" s="949">
        <v>41</v>
      </c>
      <c r="O6239" s="949" t="s">
        <v>1250</v>
      </c>
      <c r="P6239" s="949" t="s">
        <v>2195</v>
      </c>
      <c r="Q6239" s="949" t="s">
        <v>2194</v>
      </c>
      <c r="R6239" s="949"/>
      <c r="S6239" s="949" t="s">
        <v>2195</v>
      </c>
      <c r="T6239" s="949">
        <v>129</v>
      </c>
      <c r="U6239" s="949">
        <v>3</v>
      </c>
      <c r="V6239" s="949">
        <v>1</v>
      </c>
      <c r="W6239" s="949">
        <v>1</v>
      </c>
      <c r="X6239" s="949">
        <v>8</v>
      </c>
      <c r="Y6239" s="949"/>
      <c r="Z6239" s="949" t="s">
        <v>2195</v>
      </c>
      <c r="AA6239" s="953">
        <f t="shared" si="1200"/>
        <v>-0.89008766747581936</v>
      </c>
      <c r="AB6239" s="953">
        <f t="shared" si="1201"/>
        <v>0.79225605579254477</v>
      </c>
      <c r="AC6239" s="953">
        <f t="shared" si="1202"/>
        <v>2.0794415416798357</v>
      </c>
      <c r="AD6239" s="953">
        <f t="shared" si="1211"/>
        <v>4.3240771252638117</v>
      </c>
      <c r="AE6239" s="954">
        <f t="shared" si="1203"/>
        <v>41.061975317708999</v>
      </c>
      <c r="AF6239" s="955">
        <f t="shared" si="1204"/>
        <v>0.41061975317708999</v>
      </c>
      <c r="AG6239" s="956">
        <f t="shared" si="1205"/>
        <v>0.13242518006656293</v>
      </c>
      <c r="AH6239" s="954">
        <f t="shared" si="1206"/>
        <v>0.78288413489920117</v>
      </c>
      <c r="AI6239" s="184" t="str">
        <f t="shared" si="1207"/>
        <v>2,5</v>
      </c>
      <c r="AJ6239" s="957">
        <f t="shared" si="1208"/>
        <v>1.1574074074074073E-2</v>
      </c>
      <c r="AK6239" s="956">
        <f t="shared" si="1209"/>
        <v>1.5326988433629967E-3</v>
      </c>
      <c r="AL6239" s="956">
        <f t="shared" si="1210"/>
        <v>9.061158968740754E-3</v>
      </c>
      <c r="AM6239" s="184" t="s">
        <v>1261</v>
      </c>
      <c r="AN6239" s="184" t="s">
        <v>1262</v>
      </c>
    </row>
    <row r="6240" spans="1:40" x14ac:dyDescent="0.3">
      <c r="A6240" s="949">
        <v>13</v>
      </c>
      <c r="B6240" s="949" t="s">
        <v>1300</v>
      </c>
      <c r="C6240" s="950">
        <v>787536</v>
      </c>
      <c r="D6240" s="950">
        <v>9339761</v>
      </c>
      <c r="E6240" s="951">
        <v>787557</v>
      </c>
      <c r="F6240" s="951">
        <v>9339711</v>
      </c>
      <c r="G6240" s="949" t="s">
        <v>1641</v>
      </c>
      <c r="H6240" s="949" t="s">
        <v>1642</v>
      </c>
      <c r="I6240" s="952">
        <v>41505</v>
      </c>
      <c r="J6240" s="949"/>
      <c r="K6240" s="949">
        <v>0</v>
      </c>
      <c r="L6240" s="949">
        <v>0</v>
      </c>
      <c r="M6240" s="949">
        <v>3</v>
      </c>
      <c r="N6240" s="949">
        <v>42</v>
      </c>
      <c r="O6240" s="949" t="s">
        <v>1250</v>
      </c>
      <c r="P6240" s="949" t="s">
        <v>2337</v>
      </c>
      <c r="Q6240" s="949" t="s">
        <v>1574</v>
      </c>
      <c r="R6240" s="949"/>
      <c r="S6240" s="949" t="s">
        <v>2337</v>
      </c>
      <c r="T6240" s="949">
        <v>197</v>
      </c>
      <c r="U6240" s="949">
        <v>1</v>
      </c>
      <c r="V6240" s="949">
        <v>1</v>
      </c>
      <c r="W6240" s="949">
        <v>1</v>
      </c>
      <c r="X6240" s="949">
        <v>17</v>
      </c>
      <c r="Y6240" s="949"/>
      <c r="Z6240" s="949"/>
      <c r="AA6240" s="953">
        <f t="shared" si="1200"/>
        <v>-0.46669634309950297</v>
      </c>
      <c r="AB6240" s="953">
        <f t="shared" si="1201"/>
        <v>0.21780547666244901</v>
      </c>
      <c r="AC6240" s="953">
        <f t="shared" si="1202"/>
        <v>2.8332133440562162</v>
      </c>
      <c r="AD6240" s="953">
        <f t="shared" si="1211"/>
        <v>8.0270978529382067</v>
      </c>
      <c r="AE6240" s="954">
        <f t="shared" si="1203"/>
        <v>62.707047578206762</v>
      </c>
      <c r="AF6240" s="955">
        <f t="shared" si="1204"/>
        <v>0.62707047578206765</v>
      </c>
      <c r="AG6240" s="956">
        <f t="shared" si="1205"/>
        <v>0.30883293150671476</v>
      </c>
      <c r="AH6240" s="954">
        <f t="shared" si="1206"/>
        <v>3.7559977000158979</v>
      </c>
      <c r="AI6240" s="184" t="str">
        <f t="shared" si="1207"/>
        <v>2,5</v>
      </c>
      <c r="AJ6240" s="957">
        <f t="shared" si="1208"/>
        <v>1.1574074074074073E-2</v>
      </c>
      <c r="AK6240" s="956">
        <f t="shared" si="1209"/>
        <v>3.5744552257721612E-3</v>
      </c>
      <c r="AL6240" s="956">
        <f t="shared" si="1210"/>
        <v>4.3472195602035857E-2</v>
      </c>
      <c r="AM6240" s="184" t="s">
        <v>1253</v>
      </c>
      <c r="AN6240" s="184" t="s">
        <v>1254</v>
      </c>
    </row>
    <row r="6241" spans="1:40" x14ac:dyDescent="0.3">
      <c r="A6241" s="949">
        <v>13</v>
      </c>
      <c r="B6241" s="949" t="s">
        <v>1300</v>
      </c>
      <c r="C6241" s="950">
        <v>787536</v>
      </c>
      <c r="D6241" s="950">
        <v>9339761</v>
      </c>
      <c r="E6241" s="951">
        <v>787557</v>
      </c>
      <c r="F6241" s="951">
        <v>9339711</v>
      </c>
      <c r="G6241" s="949" t="s">
        <v>1641</v>
      </c>
      <c r="H6241" s="949" t="s">
        <v>1642</v>
      </c>
      <c r="I6241" s="952">
        <v>41505</v>
      </c>
      <c r="J6241" s="949"/>
      <c r="K6241" s="949">
        <v>0</v>
      </c>
      <c r="L6241" s="949">
        <v>0</v>
      </c>
      <c r="M6241" s="949">
        <v>3</v>
      </c>
      <c r="N6241" s="949">
        <v>48</v>
      </c>
      <c r="O6241" s="949" t="s">
        <v>1298</v>
      </c>
      <c r="P6241" s="949" t="s">
        <v>1367</v>
      </c>
      <c r="Q6241" s="949" t="s">
        <v>1284</v>
      </c>
      <c r="R6241" s="949"/>
      <c r="S6241" s="949" t="s">
        <v>1367</v>
      </c>
      <c r="T6241" s="949">
        <v>37</v>
      </c>
      <c r="U6241" s="949">
        <v>1</v>
      </c>
      <c r="V6241" s="949">
        <v>1</v>
      </c>
      <c r="W6241" s="949">
        <v>1</v>
      </c>
      <c r="X6241" s="949">
        <v>7</v>
      </c>
      <c r="Y6241" s="949"/>
      <c r="Z6241" s="949"/>
      <c r="AA6241" s="953">
        <f t="shared" si="1200"/>
        <v>-2.138982159193267</v>
      </c>
      <c r="AB6241" s="953">
        <f t="shared" si="1201"/>
        <v>4.5752446773470901</v>
      </c>
      <c r="AC6241" s="953">
        <f t="shared" si="1202"/>
        <v>1.9459101490553132</v>
      </c>
      <c r="AD6241" s="953">
        <f t="shared" si="1211"/>
        <v>3.7865663081964716</v>
      </c>
      <c r="AE6241" s="954">
        <f t="shared" si="1203"/>
        <v>11.777465788800255</v>
      </c>
      <c r="AF6241" s="955">
        <f t="shared" si="1204"/>
        <v>0.11777465788800255</v>
      </c>
      <c r="AG6241" s="956">
        <f t="shared" si="1205"/>
        <v>1.0894181329915547E-2</v>
      </c>
      <c r="AH6241" s="954">
        <f t="shared" si="1206"/>
        <v>1.2864512553943939E-2</v>
      </c>
      <c r="AI6241" s="184" t="str">
        <f t="shared" si="1207"/>
        <v>100</v>
      </c>
      <c r="AJ6241" s="957">
        <f t="shared" si="1208"/>
        <v>0.46296296296296297</v>
      </c>
      <c r="AK6241" s="956">
        <f t="shared" si="1209"/>
        <v>5.0436024675534945E-3</v>
      </c>
      <c r="AL6241" s="956">
        <f t="shared" si="1210"/>
        <v>5.9557928490481197E-3</v>
      </c>
      <c r="AM6241" s="184" t="s">
        <v>1299</v>
      </c>
      <c r="AN6241" s="184" t="s">
        <v>1275</v>
      </c>
    </row>
    <row r="6242" spans="1:40" x14ac:dyDescent="0.3">
      <c r="A6242" s="949">
        <v>13</v>
      </c>
      <c r="B6242" s="949" t="s">
        <v>1300</v>
      </c>
      <c r="C6242" s="950">
        <v>787536</v>
      </c>
      <c r="D6242" s="950">
        <v>9339761</v>
      </c>
      <c r="E6242" s="951">
        <v>787557</v>
      </c>
      <c r="F6242" s="951">
        <v>9339711</v>
      </c>
      <c r="G6242" s="949" t="s">
        <v>1641</v>
      </c>
      <c r="H6242" s="949" t="s">
        <v>1642</v>
      </c>
      <c r="I6242" s="952">
        <v>41505</v>
      </c>
      <c r="J6242" s="949"/>
      <c r="K6242" s="949">
        <v>0</v>
      </c>
      <c r="L6242" s="949">
        <v>0</v>
      </c>
      <c r="M6242" s="949">
        <v>3</v>
      </c>
      <c r="N6242" s="949">
        <v>49</v>
      </c>
      <c r="O6242" s="949" t="s">
        <v>1383</v>
      </c>
      <c r="P6242" s="949" t="s">
        <v>2322</v>
      </c>
      <c r="Q6242" s="949" t="s">
        <v>1670</v>
      </c>
      <c r="R6242" s="949"/>
      <c r="S6242" s="949" t="s">
        <v>2322</v>
      </c>
      <c r="T6242" s="949">
        <v>104</v>
      </c>
      <c r="U6242" s="949">
        <v>1</v>
      </c>
      <c r="V6242" s="949">
        <v>3</v>
      </c>
      <c r="W6242" s="949">
        <v>1</v>
      </c>
      <c r="X6242" s="949">
        <v>11</v>
      </c>
      <c r="Y6242" s="949"/>
      <c r="Z6242" s="949"/>
      <c r="AA6242" s="953">
        <f t="shared" si="1200"/>
        <v>-1.1055091726961188</v>
      </c>
      <c r="AB6242" s="953">
        <f t="shared" si="1201"/>
        <v>1.2221505309152572</v>
      </c>
      <c r="AC6242" s="953">
        <f t="shared" si="1202"/>
        <v>2.3978952727983707</v>
      </c>
      <c r="AD6242" s="953">
        <f t="shared" si="1211"/>
        <v>5.7499017393087728</v>
      </c>
      <c r="AE6242" s="954">
        <f t="shared" si="1203"/>
        <v>33.104228163114229</v>
      </c>
      <c r="AF6242" s="955">
        <f t="shared" si="1204"/>
        <v>0.3310422816311423</v>
      </c>
      <c r="AG6242" s="956">
        <f t="shared" si="1205"/>
        <v>8.6071194495519754E-2</v>
      </c>
      <c r="AH6242" s="954">
        <f t="shared" si="1206"/>
        <v>0.55827015724700157</v>
      </c>
      <c r="AI6242" s="184" t="str">
        <f t="shared" si="1207"/>
        <v>5</v>
      </c>
      <c r="AJ6242" s="957">
        <f t="shared" si="1208"/>
        <v>2.3148148148148147E-2</v>
      </c>
      <c r="AK6242" s="956">
        <f t="shared" si="1209"/>
        <v>1.9923887614703645E-3</v>
      </c>
      <c r="AL6242" s="956">
        <f t="shared" si="1210"/>
        <v>1.2922920306643553E-2</v>
      </c>
      <c r="AM6242" s="184" t="s">
        <v>1285</v>
      </c>
      <c r="AN6242" s="184" t="s">
        <v>1262</v>
      </c>
    </row>
    <row r="6243" spans="1:40" x14ac:dyDescent="0.3">
      <c r="A6243" s="949">
        <v>13</v>
      </c>
      <c r="B6243" s="949" t="s">
        <v>1300</v>
      </c>
      <c r="C6243" s="950">
        <v>787536</v>
      </c>
      <c r="D6243" s="950">
        <v>9339761</v>
      </c>
      <c r="E6243" s="951">
        <v>787557</v>
      </c>
      <c r="F6243" s="951">
        <v>9339711</v>
      </c>
      <c r="G6243" s="949" t="s">
        <v>1641</v>
      </c>
      <c r="H6243" s="949" t="s">
        <v>1642</v>
      </c>
      <c r="I6243" s="952">
        <v>41505</v>
      </c>
      <c r="J6243" s="949"/>
      <c r="K6243" s="949">
        <v>0</v>
      </c>
      <c r="L6243" s="949">
        <v>0</v>
      </c>
      <c r="M6243" s="949">
        <v>3</v>
      </c>
      <c r="N6243" s="949">
        <v>51</v>
      </c>
      <c r="O6243" s="949" t="s">
        <v>1383</v>
      </c>
      <c r="P6243" s="949" t="s">
        <v>2305</v>
      </c>
      <c r="Q6243" s="949" t="s">
        <v>2091</v>
      </c>
      <c r="R6243" s="949"/>
      <c r="S6243" s="949" t="s">
        <v>2305</v>
      </c>
      <c r="T6243" s="949">
        <v>81</v>
      </c>
      <c r="U6243" s="949">
        <v>3</v>
      </c>
      <c r="V6243" s="949">
        <v>1</v>
      </c>
      <c r="W6243" s="949">
        <v>1</v>
      </c>
      <c r="X6243" s="949">
        <v>9</v>
      </c>
      <c r="Y6243" s="949"/>
      <c r="Z6243" s="949"/>
      <c r="AA6243" s="953">
        <f t="shared" si="1200"/>
        <v>-1.3554509171650526</v>
      </c>
      <c r="AB6243" s="953">
        <f t="shared" si="1201"/>
        <v>1.8372471888435824</v>
      </c>
      <c r="AC6243" s="953">
        <f t="shared" si="1202"/>
        <v>2.1972245773362196</v>
      </c>
      <c r="AD6243" s="953">
        <f t="shared" si="1211"/>
        <v>4.8277958432503283</v>
      </c>
      <c r="AE6243" s="954">
        <f t="shared" si="1203"/>
        <v>25.783100780887047</v>
      </c>
      <c r="AF6243" s="955">
        <f t="shared" si="1204"/>
        <v>0.25783100780887047</v>
      </c>
      <c r="AG6243" s="956">
        <f t="shared" si="1205"/>
        <v>5.2210901172809292E-2</v>
      </c>
      <c r="AH6243" s="954">
        <f t="shared" si="1206"/>
        <v>0.23101621104533113</v>
      </c>
      <c r="AI6243" s="184" t="str">
        <f t="shared" si="1207"/>
        <v>5</v>
      </c>
      <c r="AJ6243" s="957">
        <f t="shared" si="1208"/>
        <v>2.3148148148148147E-2</v>
      </c>
      <c r="AK6243" s="956">
        <f t="shared" si="1209"/>
        <v>1.2085856752965113E-3</v>
      </c>
      <c r="AL6243" s="956">
        <f t="shared" si="1210"/>
        <v>5.347597477901183E-3</v>
      </c>
      <c r="AM6243" s="184" t="s">
        <v>1274</v>
      </c>
      <c r="AN6243" s="184" t="s">
        <v>1275</v>
      </c>
    </row>
    <row r="6244" spans="1:40" x14ac:dyDescent="0.3">
      <c r="A6244" s="949">
        <v>13</v>
      </c>
      <c r="B6244" s="949" t="s">
        <v>1308</v>
      </c>
      <c r="C6244" s="950">
        <v>787536</v>
      </c>
      <c r="D6244" s="950">
        <v>9339761</v>
      </c>
      <c r="E6244" s="951">
        <v>787627</v>
      </c>
      <c r="F6244" s="951">
        <v>9339483</v>
      </c>
      <c r="G6244" s="949" t="s">
        <v>1641</v>
      </c>
      <c r="H6244" s="949" t="s">
        <v>1642</v>
      </c>
      <c r="I6244" s="952">
        <v>41505</v>
      </c>
      <c r="J6244" s="949"/>
      <c r="K6244" s="949">
        <v>0</v>
      </c>
      <c r="L6244" s="949">
        <v>0</v>
      </c>
      <c r="M6244" s="949">
        <v>2</v>
      </c>
      <c r="N6244" s="949">
        <v>2</v>
      </c>
      <c r="O6244" s="949" t="s">
        <v>1301</v>
      </c>
      <c r="P6244" s="949" t="s">
        <v>2402</v>
      </c>
      <c r="Q6244" s="949" t="s">
        <v>1808</v>
      </c>
      <c r="R6244" s="949"/>
      <c r="S6244" s="949" t="s">
        <v>2402</v>
      </c>
      <c r="T6244" s="949">
        <v>39</v>
      </c>
      <c r="U6244" s="949">
        <v>1</v>
      </c>
      <c r="V6244" s="949">
        <v>1</v>
      </c>
      <c r="W6244" s="949">
        <v>1</v>
      </c>
      <c r="X6244" s="949">
        <v>5</v>
      </c>
      <c r="Y6244" s="949"/>
      <c r="Z6244" s="949"/>
      <c r="AA6244" s="953">
        <f t="shared" si="1200"/>
        <v>-2.086338425707845</v>
      </c>
      <c r="AB6244" s="953">
        <f t="shared" si="1201"/>
        <v>4.3528080265850893</v>
      </c>
      <c r="AC6244" s="953">
        <f t="shared" si="1202"/>
        <v>1.6094379124341003</v>
      </c>
      <c r="AD6244" s="953">
        <f t="shared" si="1211"/>
        <v>2.5902903939802346</v>
      </c>
      <c r="AE6244" s="954">
        <f t="shared" si="1203"/>
        <v>12.414085561167836</v>
      </c>
      <c r="AF6244" s="955">
        <f t="shared" si="1204"/>
        <v>0.12414085561167836</v>
      </c>
      <c r="AG6244" s="956">
        <f t="shared" si="1205"/>
        <v>1.2103761725932465E-2</v>
      </c>
      <c r="AH6244" s="954">
        <f t="shared" si="1206"/>
        <v>1.2089559942957127E-2</v>
      </c>
      <c r="AI6244" s="184" t="str">
        <f t="shared" si="1207"/>
        <v>100</v>
      </c>
      <c r="AJ6244" s="957">
        <f t="shared" si="1208"/>
        <v>0.46296296296296297</v>
      </c>
      <c r="AK6244" s="956">
        <f t="shared" si="1209"/>
        <v>5.6035933916353999E-3</v>
      </c>
      <c r="AL6244" s="956">
        <f t="shared" si="1210"/>
        <v>5.5970184921097814E-3</v>
      </c>
      <c r="AM6244" s="184" t="s">
        <v>1299</v>
      </c>
      <c r="AN6244" s="184" t="s">
        <v>1275</v>
      </c>
    </row>
    <row r="6245" spans="1:40" x14ac:dyDescent="0.3">
      <c r="A6245" s="949">
        <v>13</v>
      </c>
      <c r="B6245" s="949" t="s">
        <v>1308</v>
      </c>
      <c r="C6245" s="950">
        <v>787536</v>
      </c>
      <c r="D6245" s="950">
        <v>9339761</v>
      </c>
      <c r="E6245" s="951">
        <v>787627</v>
      </c>
      <c r="F6245" s="951">
        <v>9339483</v>
      </c>
      <c r="G6245" s="949" t="s">
        <v>1641</v>
      </c>
      <c r="H6245" s="949" t="s">
        <v>1642</v>
      </c>
      <c r="I6245" s="952">
        <v>41505</v>
      </c>
      <c r="J6245" s="949"/>
      <c r="K6245" s="949">
        <v>0</v>
      </c>
      <c r="L6245" s="949">
        <v>0</v>
      </c>
      <c r="M6245" s="949">
        <v>2</v>
      </c>
      <c r="N6245" s="949">
        <v>3</v>
      </c>
      <c r="O6245" s="949" t="s">
        <v>1271</v>
      </c>
      <c r="P6245" s="949" t="s">
        <v>2471</v>
      </c>
      <c r="Q6245" s="949" t="s">
        <v>2472</v>
      </c>
      <c r="R6245" s="949"/>
      <c r="S6245" s="949" t="s">
        <v>2471</v>
      </c>
      <c r="T6245" s="949">
        <v>69</v>
      </c>
      <c r="U6245" s="949">
        <v>1</v>
      </c>
      <c r="V6245" s="949">
        <v>1</v>
      </c>
      <c r="W6245" s="949">
        <v>1</v>
      </c>
      <c r="X6245" s="949">
        <v>8</v>
      </c>
      <c r="Y6245" s="949"/>
      <c r="Z6245" s="949"/>
      <c r="AA6245" s="953">
        <f t="shared" si="1200"/>
        <v>-1.5157935672402321</v>
      </c>
      <c r="AB6245" s="953">
        <f t="shared" si="1201"/>
        <v>2.297630138486868</v>
      </c>
      <c r="AC6245" s="953">
        <f t="shared" si="1202"/>
        <v>2.0794415416798357</v>
      </c>
      <c r="AD6245" s="953">
        <f t="shared" si="1211"/>
        <v>4.3240771252638117</v>
      </c>
      <c r="AE6245" s="954">
        <f t="shared" si="1203"/>
        <v>21.963382146681557</v>
      </c>
      <c r="AF6245" s="955">
        <f t="shared" si="1204"/>
        <v>0.21963382146681557</v>
      </c>
      <c r="AG6245" s="956">
        <f t="shared" si="1205"/>
        <v>3.7886922798924701E-2</v>
      </c>
      <c r="AH6245" s="954">
        <f t="shared" si="1206"/>
        <v>0.12786213076699593</v>
      </c>
      <c r="AI6245" s="184" t="str">
        <f t="shared" si="1207"/>
        <v>5</v>
      </c>
      <c r="AJ6245" s="957">
        <f t="shared" si="1208"/>
        <v>2.3148148148148147E-2</v>
      </c>
      <c r="AK6245" s="956">
        <f t="shared" si="1209"/>
        <v>8.7701210182696064E-4</v>
      </c>
      <c r="AL6245" s="956">
        <f t="shared" si="1210"/>
        <v>2.9597715455323128E-3</v>
      </c>
      <c r="AM6245" s="184" t="s">
        <v>1274</v>
      </c>
      <c r="AN6245" s="184" t="s">
        <v>1275</v>
      </c>
    </row>
    <row r="6246" spans="1:40" x14ac:dyDescent="0.3">
      <c r="A6246" s="949">
        <v>13</v>
      </c>
      <c r="B6246" s="949" t="s">
        <v>1308</v>
      </c>
      <c r="C6246" s="950">
        <v>787536</v>
      </c>
      <c r="D6246" s="950">
        <v>9339761</v>
      </c>
      <c r="E6246" s="951">
        <v>787627</v>
      </c>
      <c r="F6246" s="951">
        <v>9339483</v>
      </c>
      <c r="G6246" s="949" t="s">
        <v>1641</v>
      </c>
      <c r="H6246" s="949" t="s">
        <v>1642</v>
      </c>
      <c r="I6246" s="952">
        <v>41505</v>
      </c>
      <c r="J6246" s="949"/>
      <c r="K6246" s="949">
        <v>0</v>
      </c>
      <c r="L6246" s="949">
        <v>0</v>
      </c>
      <c r="M6246" s="949">
        <v>2</v>
      </c>
      <c r="N6246" s="949">
        <v>6</v>
      </c>
      <c r="O6246" s="949" t="s">
        <v>1271</v>
      </c>
      <c r="P6246" s="949" t="s">
        <v>2322</v>
      </c>
      <c r="Q6246" s="949" t="s">
        <v>1670</v>
      </c>
      <c r="R6246" s="949"/>
      <c r="S6246" s="949" t="s">
        <v>2322</v>
      </c>
      <c r="T6246" s="949">
        <v>87</v>
      </c>
      <c r="U6246" s="949">
        <v>1</v>
      </c>
      <c r="V6246" s="949">
        <v>3</v>
      </c>
      <c r="W6246" s="949">
        <v>1</v>
      </c>
      <c r="X6246" s="949">
        <v>12</v>
      </c>
      <c r="Y6246" s="949"/>
      <c r="Z6246" s="949"/>
      <c r="AA6246" s="953">
        <f t="shared" si="1200"/>
        <v>-1.2839919531829078</v>
      </c>
      <c r="AB6246" s="953">
        <f t="shared" si="1201"/>
        <v>1.6486353358384584</v>
      </c>
      <c r="AC6246" s="953">
        <f t="shared" si="1202"/>
        <v>2.4849066497880004</v>
      </c>
      <c r="AD6246" s="953">
        <f t="shared" si="1211"/>
        <v>6.174761058160624</v>
      </c>
      <c r="AE6246" s="954">
        <f t="shared" si="1203"/>
        <v>27.69296009798979</v>
      </c>
      <c r="AF6246" s="955">
        <f t="shared" si="1204"/>
        <v>0.27692960097989788</v>
      </c>
      <c r="AG6246" s="956">
        <f t="shared" si="1205"/>
        <v>6.0232329062184641E-2</v>
      </c>
      <c r="AH6246" s="954">
        <f t="shared" si="1206"/>
        <v>0.3558788333129338</v>
      </c>
      <c r="AI6246" s="184" t="str">
        <f t="shared" si="1207"/>
        <v>5</v>
      </c>
      <c r="AJ6246" s="957">
        <f t="shared" si="1208"/>
        <v>2.3148148148148147E-2</v>
      </c>
      <c r="AK6246" s="956">
        <f t="shared" si="1209"/>
        <v>1.3942668764394591E-3</v>
      </c>
      <c r="AL6246" s="956">
        <f t="shared" si="1210"/>
        <v>8.2379359563179121E-3</v>
      </c>
      <c r="AM6246" s="184" t="s">
        <v>1274</v>
      </c>
      <c r="AN6246" s="184" t="s">
        <v>1275</v>
      </c>
    </row>
    <row r="6247" spans="1:40" x14ac:dyDescent="0.3">
      <c r="A6247" s="949">
        <v>13</v>
      </c>
      <c r="B6247" s="949" t="s">
        <v>1308</v>
      </c>
      <c r="C6247" s="950">
        <v>787536</v>
      </c>
      <c r="D6247" s="950">
        <v>9339761</v>
      </c>
      <c r="E6247" s="951">
        <v>787627</v>
      </c>
      <c r="F6247" s="951">
        <v>9339483</v>
      </c>
      <c r="G6247" s="949" t="s">
        <v>1641</v>
      </c>
      <c r="H6247" s="949" t="s">
        <v>1642</v>
      </c>
      <c r="I6247" s="952">
        <v>41505</v>
      </c>
      <c r="J6247" s="949"/>
      <c r="K6247" s="949">
        <v>0</v>
      </c>
      <c r="L6247" s="949">
        <v>0</v>
      </c>
      <c r="M6247" s="949">
        <v>2</v>
      </c>
      <c r="N6247" s="949">
        <v>9</v>
      </c>
      <c r="O6247" s="949" t="s">
        <v>1271</v>
      </c>
      <c r="P6247" s="949" t="s">
        <v>2322</v>
      </c>
      <c r="Q6247" s="949" t="s">
        <v>1670</v>
      </c>
      <c r="R6247" s="949"/>
      <c r="S6247" s="949" t="s">
        <v>2322</v>
      </c>
      <c r="T6247" s="949">
        <v>93</v>
      </c>
      <c r="U6247" s="949">
        <v>1</v>
      </c>
      <c r="V6247" s="949">
        <v>3</v>
      </c>
      <c r="W6247" s="949">
        <v>1</v>
      </c>
      <c r="X6247" s="949">
        <v>15</v>
      </c>
      <c r="Y6247" s="949"/>
      <c r="Z6247" s="949"/>
      <c r="AA6247" s="953">
        <f t="shared" si="1200"/>
        <v>-1.2173005786842355</v>
      </c>
      <c r="AB6247" s="953">
        <f t="shared" si="1201"/>
        <v>1.4818206988649745</v>
      </c>
      <c r="AC6247" s="953">
        <f t="shared" si="1202"/>
        <v>2.7080502011022101</v>
      </c>
      <c r="AD6247" s="953">
        <f t="shared" si="1211"/>
        <v>7.3335358916897206</v>
      </c>
      <c r="AE6247" s="954">
        <f t="shared" si="1203"/>
        <v>29.602819415092533</v>
      </c>
      <c r="AF6247" s="955">
        <f t="shared" si="1204"/>
        <v>0.29602819415092535</v>
      </c>
      <c r="AG6247" s="956">
        <f t="shared" si="1205"/>
        <v>6.8826716086515388E-2</v>
      </c>
      <c r="AH6247" s="954">
        <f t="shared" si="1206"/>
        <v>0.51102295757459737</v>
      </c>
      <c r="AI6247" s="184" t="str">
        <f t="shared" si="1207"/>
        <v>5</v>
      </c>
      <c r="AJ6247" s="957">
        <f t="shared" si="1208"/>
        <v>2.3148148148148147E-2</v>
      </c>
      <c r="AK6247" s="956">
        <f t="shared" si="1209"/>
        <v>1.5932110205211895E-3</v>
      </c>
      <c r="AL6247" s="956">
        <f t="shared" si="1210"/>
        <v>1.1829235129041606E-2</v>
      </c>
      <c r="AM6247" s="184" t="s">
        <v>1274</v>
      </c>
      <c r="AN6247" s="184" t="s">
        <v>1275</v>
      </c>
    </row>
    <row r="6248" spans="1:40" x14ac:dyDescent="0.3">
      <c r="A6248" s="949">
        <v>13</v>
      </c>
      <c r="B6248" s="949" t="s">
        <v>1308</v>
      </c>
      <c r="C6248" s="950">
        <v>787536</v>
      </c>
      <c r="D6248" s="950">
        <v>9339761</v>
      </c>
      <c r="E6248" s="951">
        <v>787627</v>
      </c>
      <c r="F6248" s="951">
        <v>9339483</v>
      </c>
      <c r="G6248" s="949" t="s">
        <v>1641</v>
      </c>
      <c r="H6248" s="949" t="s">
        <v>1642</v>
      </c>
      <c r="I6248" s="952">
        <v>41505</v>
      </c>
      <c r="J6248" s="949"/>
      <c r="K6248" s="949">
        <v>0</v>
      </c>
      <c r="L6248" s="949">
        <v>0</v>
      </c>
      <c r="M6248" s="949">
        <v>2</v>
      </c>
      <c r="N6248" s="949">
        <v>10</v>
      </c>
      <c r="O6248" s="949" t="s">
        <v>1271</v>
      </c>
      <c r="P6248" s="949" t="s">
        <v>2322</v>
      </c>
      <c r="Q6248" s="949" t="s">
        <v>1670</v>
      </c>
      <c r="R6248" s="949"/>
      <c r="S6248" s="949" t="s">
        <v>2322</v>
      </c>
      <c r="T6248" s="949">
        <v>87</v>
      </c>
      <c r="U6248" s="949">
        <v>1</v>
      </c>
      <c r="V6248" s="949">
        <v>3</v>
      </c>
      <c r="W6248" s="949">
        <v>1</v>
      </c>
      <c r="X6248" s="949">
        <v>15</v>
      </c>
      <c r="Y6248" s="949"/>
      <c r="Z6248" s="949"/>
      <c r="AA6248" s="953">
        <f t="shared" si="1200"/>
        <v>-1.2839919531829078</v>
      </c>
      <c r="AB6248" s="953">
        <f t="shared" si="1201"/>
        <v>1.6486353358384584</v>
      </c>
      <c r="AC6248" s="953">
        <f t="shared" si="1202"/>
        <v>2.7080502011022101</v>
      </c>
      <c r="AD6248" s="953">
        <f t="shared" si="1211"/>
        <v>7.3335358916897206</v>
      </c>
      <c r="AE6248" s="954">
        <f t="shared" si="1203"/>
        <v>27.69296009798979</v>
      </c>
      <c r="AF6248" s="955">
        <f t="shared" si="1204"/>
        <v>0.27692960097989788</v>
      </c>
      <c r="AG6248" s="956">
        <f t="shared" si="1205"/>
        <v>6.0232329062184641E-2</v>
      </c>
      <c r="AH6248" s="954">
        <f t="shared" si="1206"/>
        <v>0.4199337107867015</v>
      </c>
      <c r="AI6248" s="184" t="str">
        <f t="shared" si="1207"/>
        <v>5</v>
      </c>
      <c r="AJ6248" s="957">
        <f t="shared" si="1208"/>
        <v>2.3148148148148147E-2</v>
      </c>
      <c r="AK6248" s="956">
        <f t="shared" si="1209"/>
        <v>1.3942668764394591E-3</v>
      </c>
      <c r="AL6248" s="956">
        <f t="shared" si="1210"/>
        <v>9.7206877496921629E-3</v>
      </c>
      <c r="AM6248" s="184" t="s">
        <v>1274</v>
      </c>
      <c r="AN6248" s="184" t="s">
        <v>1275</v>
      </c>
    </row>
    <row r="6249" spans="1:40" x14ac:dyDescent="0.3">
      <c r="A6249" s="949">
        <v>13</v>
      </c>
      <c r="B6249" s="949" t="s">
        <v>1308</v>
      </c>
      <c r="C6249" s="950">
        <v>787536</v>
      </c>
      <c r="D6249" s="950">
        <v>9339761</v>
      </c>
      <c r="E6249" s="951">
        <v>787627</v>
      </c>
      <c r="F6249" s="951">
        <v>9339483</v>
      </c>
      <c r="G6249" s="949" t="s">
        <v>1641</v>
      </c>
      <c r="H6249" s="949" t="s">
        <v>1642</v>
      </c>
      <c r="I6249" s="952">
        <v>41505</v>
      </c>
      <c r="J6249" s="949"/>
      <c r="K6249" s="949">
        <v>0</v>
      </c>
      <c r="L6249" s="949">
        <v>0</v>
      </c>
      <c r="M6249" s="949">
        <v>2</v>
      </c>
      <c r="N6249" s="949">
        <v>11</v>
      </c>
      <c r="O6249" s="949" t="s">
        <v>1271</v>
      </c>
      <c r="P6249" s="949" t="s">
        <v>2353</v>
      </c>
      <c r="Q6249" s="949" t="s">
        <v>1940</v>
      </c>
      <c r="R6249" s="949"/>
      <c r="S6249" s="949" t="s">
        <v>2353</v>
      </c>
      <c r="T6249" s="949">
        <v>82</v>
      </c>
      <c r="U6249" s="949">
        <v>1</v>
      </c>
      <c r="V6249" s="949">
        <v>1</v>
      </c>
      <c r="W6249" s="949">
        <v>1</v>
      </c>
      <c r="X6249" s="949">
        <v>12</v>
      </c>
      <c r="Y6249" s="949"/>
      <c r="Z6249" s="949"/>
      <c r="AA6249" s="953">
        <f t="shared" si="1200"/>
        <v>-1.3431808245732384</v>
      </c>
      <c r="AB6249" s="953">
        <f t="shared" si="1201"/>
        <v>1.8041347275012447</v>
      </c>
      <c r="AC6249" s="953">
        <f t="shared" si="1202"/>
        <v>2.4849066497880004</v>
      </c>
      <c r="AD6249" s="953">
        <f t="shared" si="1211"/>
        <v>6.174761058160624</v>
      </c>
      <c r="AE6249" s="954">
        <f t="shared" si="1203"/>
        <v>26.101410667070837</v>
      </c>
      <c r="AF6249" s="955">
        <f t="shared" si="1204"/>
        <v>0.26101410667070835</v>
      </c>
      <c r="AG6249" s="956">
        <f t="shared" si="1205"/>
        <v>5.3508016992222157E-2</v>
      </c>
      <c r="AH6249" s="954">
        <f t="shared" si="1206"/>
        <v>0.29786286878320173</v>
      </c>
      <c r="AI6249" s="184" t="str">
        <f t="shared" si="1207"/>
        <v>5</v>
      </c>
      <c r="AJ6249" s="957">
        <f t="shared" si="1208"/>
        <v>2.3148148148148147E-2</v>
      </c>
      <c r="AK6249" s="956">
        <f t="shared" si="1209"/>
        <v>1.2386115044495868E-3</v>
      </c>
      <c r="AL6249" s="956">
        <f t="shared" si="1210"/>
        <v>6.8949738144259655E-3</v>
      </c>
      <c r="AM6249" s="184" t="s">
        <v>1274</v>
      </c>
      <c r="AN6249" s="184" t="s">
        <v>1275</v>
      </c>
    </row>
    <row r="6250" spans="1:40" x14ac:dyDescent="0.3">
      <c r="A6250" s="949">
        <v>13</v>
      </c>
      <c r="B6250" s="949" t="s">
        <v>1308</v>
      </c>
      <c r="C6250" s="950">
        <v>787536</v>
      </c>
      <c r="D6250" s="950">
        <v>9339761</v>
      </c>
      <c r="E6250" s="951">
        <v>787627</v>
      </c>
      <c r="F6250" s="951">
        <v>9339483</v>
      </c>
      <c r="G6250" s="949" t="s">
        <v>1641</v>
      </c>
      <c r="H6250" s="949" t="s">
        <v>1642</v>
      </c>
      <c r="I6250" s="952">
        <v>41505</v>
      </c>
      <c r="J6250" s="949"/>
      <c r="K6250" s="949">
        <v>0</v>
      </c>
      <c r="L6250" s="949">
        <v>0</v>
      </c>
      <c r="M6250" s="949">
        <v>2</v>
      </c>
      <c r="N6250" s="949">
        <v>12</v>
      </c>
      <c r="O6250" s="949" t="s">
        <v>1271</v>
      </c>
      <c r="P6250" s="949" t="s">
        <v>2434</v>
      </c>
      <c r="Q6250" s="949" t="s">
        <v>1608</v>
      </c>
      <c r="R6250" s="949"/>
      <c r="S6250" s="949" t="s">
        <v>2434</v>
      </c>
      <c r="T6250" s="949">
        <v>121</v>
      </c>
      <c r="U6250" s="949">
        <v>1</v>
      </c>
      <c r="V6250" s="949">
        <v>1</v>
      </c>
      <c r="W6250" s="949">
        <v>1</v>
      </c>
      <c r="X6250" s="949">
        <v>12</v>
      </c>
      <c r="Y6250" s="949"/>
      <c r="Z6250" s="949"/>
      <c r="AA6250" s="953">
        <f t="shared" si="1200"/>
        <v>-0.95410952624075029</v>
      </c>
      <c r="AB6250" s="953">
        <f t="shared" si="1201"/>
        <v>0.91032498806334894</v>
      </c>
      <c r="AC6250" s="953">
        <f t="shared" si="1202"/>
        <v>2.4849066497880004</v>
      </c>
      <c r="AD6250" s="953">
        <f t="shared" si="1211"/>
        <v>6.174761058160624</v>
      </c>
      <c r="AE6250" s="954">
        <f t="shared" si="1203"/>
        <v>38.515496228238675</v>
      </c>
      <c r="AF6250" s="955">
        <f t="shared" si="1204"/>
        <v>0.38515496228238677</v>
      </c>
      <c r="AG6250" s="956">
        <f t="shared" si="1205"/>
        <v>0.11650964854002452</v>
      </c>
      <c r="AH6250" s="954">
        <f t="shared" si="1206"/>
        <v>0.89987588883980962</v>
      </c>
      <c r="AI6250" s="184" t="str">
        <f t="shared" si="1207"/>
        <v>5</v>
      </c>
      <c r="AJ6250" s="957">
        <f t="shared" si="1208"/>
        <v>2.3148148148148147E-2</v>
      </c>
      <c r="AK6250" s="956">
        <f t="shared" si="1209"/>
        <v>2.6969826050931602E-3</v>
      </c>
      <c r="AL6250" s="956">
        <f t="shared" si="1210"/>
        <v>2.0830460389810408E-2</v>
      </c>
      <c r="AM6250" s="184" t="s">
        <v>1285</v>
      </c>
      <c r="AN6250" s="184" t="s">
        <v>1262</v>
      </c>
    </row>
    <row r="6251" spans="1:40" x14ac:dyDescent="0.3">
      <c r="A6251" s="949">
        <v>13</v>
      </c>
      <c r="B6251" s="949" t="s">
        <v>1308</v>
      </c>
      <c r="C6251" s="950">
        <v>787536</v>
      </c>
      <c r="D6251" s="950">
        <v>9339761</v>
      </c>
      <c r="E6251" s="951">
        <v>787627</v>
      </c>
      <c r="F6251" s="951">
        <v>9339483</v>
      </c>
      <c r="G6251" s="949" t="s">
        <v>1641</v>
      </c>
      <c r="H6251" s="949" t="s">
        <v>1642</v>
      </c>
      <c r="I6251" s="952">
        <v>41505</v>
      </c>
      <c r="J6251" s="949"/>
      <c r="K6251" s="949">
        <v>0</v>
      </c>
      <c r="L6251" s="949">
        <v>0</v>
      </c>
      <c r="M6251" s="949">
        <v>2</v>
      </c>
      <c r="N6251" s="949">
        <v>13</v>
      </c>
      <c r="O6251" s="949" t="s">
        <v>1271</v>
      </c>
      <c r="P6251" s="949" t="s">
        <v>2478</v>
      </c>
      <c r="Q6251" s="949" t="s">
        <v>2026</v>
      </c>
      <c r="R6251" s="949"/>
      <c r="S6251" s="949" t="s">
        <v>2478</v>
      </c>
      <c r="T6251" s="949">
        <v>103</v>
      </c>
      <c r="U6251" s="949">
        <v>3</v>
      </c>
      <c r="V6251" s="949">
        <v>1</v>
      </c>
      <c r="W6251" s="949">
        <v>1</v>
      </c>
      <c r="X6251" s="949">
        <v>9</v>
      </c>
      <c r="Y6251" s="949"/>
      <c r="Z6251" s="949"/>
      <c r="AA6251" s="953">
        <f t="shared" si="1200"/>
        <v>-1.1151710836078559</v>
      </c>
      <c r="AB6251" s="953">
        <f t="shared" si="1201"/>
        <v>1.2436065457151195</v>
      </c>
      <c r="AC6251" s="953">
        <f t="shared" si="1202"/>
        <v>2.1972245773362196</v>
      </c>
      <c r="AD6251" s="953">
        <f t="shared" si="1211"/>
        <v>4.8277958432503283</v>
      </c>
      <c r="AE6251" s="954">
        <f t="shared" si="1203"/>
        <v>32.785918276930438</v>
      </c>
      <c r="AF6251" s="955">
        <f t="shared" si="1204"/>
        <v>0.32785918276930437</v>
      </c>
      <c r="AG6251" s="956">
        <f t="shared" si="1205"/>
        <v>8.4423936982523026E-2</v>
      </c>
      <c r="AH6251" s="954">
        <f t="shared" si="1206"/>
        <v>0.46689739979751876</v>
      </c>
      <c r="AI6251" s="184" t="str">
        <f t="shared" si="1207"/>
        <v>5</v>
      </c>
      <c r="AJ6251" s="957">
        <f t="shared" si="1208"/>
        <v>2.3148148148148147E-2</v>
      </c>
      <c r="AK6251" s="956">
        <f t="shared" si="1209"/>
        <v>1.9542578005213663E-3</v>
      </c>
      <c r="AL6251" s="956">
        <f t="shared" si="1210"/>
        <v>1.0807810180498119E-2</v>
      </c>
      <c r="AM6251" s="184" t="s">
        <v>1285</v>
      </c>
      <c r="AN6251" s="184" t="s">
        <v>1262</v>
      </c>
    </row>
    <row r="6252" spans="1:40" x14ac:dyDescent="0.3">
      <c r="A6252" s="949">
        <v>13</v>
      </c>
      <c r="B6252" s="949" t="s">
        <v>1308</v>
      </c>
      <c r="C6252" s="950">
        <v>787536</v>
      </c>
      <c r="D6252" s="950">
        <v>9339761</v>
      </c>
      <c r="E6252" s="951">
        <v>787627</v>
      </c>
      <c r="F6252" s="951">
        <v>9339483</v>
      </c>
      <c r="G6252" s="949" t="s">
        <v>1641</v>
      </c>
      <c r="H6252" s="949" t="s">
        <v>1642</v>
      </c>
      <c r="I6252" s="952">
        <v>41505</v>
      </c>
      <c r="J6252" s="949"/>
      <c r="K6252" s="949">
        <v>0</v>
      </c>
      <c r="L6252" s="949">
        <v>0</v>
      </c>
      <c r="M6252" s="949">
        <v>2</v>
      </c>
      <c r="N6252" s="949">
        <v>15</v>
      </c>
      <c r="O6252" s="949" t="s">
        <v>1271</v>
      </c>
      <c r="P6252" s="949" t="s">
        <v>2325</v>
      </c>
      <c r="Q6252" s="949" t="s">
        <v>1648</v>
      </c>
      <c r="R6252" s="949"/>
      <c r="S6252" s="949" t="s">
        <v>2325</v>
      </c>
      <c r="T6252" s="949">
        <v>84</v>
      </c>
      <c r="U6252" s="949">
        <v>1</v>
      </c>
      <c r="V6252" s="949">
        <v>1</v>
      </c>
      <c r="W6252" s="949">
        <v>1</v>
      </c>
      <c r="X6252" s="949">
        <v>8.5</v>
      </c>
      <c r="Y6252" s="949"/>
      <c r="Z6252" s="949"/>
      <c r="AA6252" s="953">
        <f t="shared" si="1200"/>
        <v>-1.3190832729941777</v>
      </c>
      <c r="AB6252" s="953">
        <f t="shared" si="1201"/>
        <v>1.7399806810930323</v>
      </c>
      <c r="AC6252" s="953">
        <f t="shared" si="1202"/>
        <v>2.1400661634962708</v>
      </c>
      <c r="AD6252" s="953">
        <f t="shared" si="1211"/>
        <v>4.5798831841416474</v>
      </c>
      <c r="AE6252" s="954">
        <f t="shared" si="1203"/>
        <v>26.738030439438418</v>
      </c>
      <c r="AF6252" s="955">
        <f t="shared" si="1204"/>
        <v>0.26738030439438421</v>
      </c>
      <c r="AG6252" s="956">
        <f t="shared" si="1205"/>
        <v>5.6149995225627553E-2</v>
      </c>
      <c r="AH6252" s="954">
        <f t="shared" si="1206"/>
        <v>0.24694162390323116</v>
      </c>
      <c r="AI6252" s="184" t="str">
        <f t="shared" si="1207"/>
        <v>5</v>
      </c>
      <c r="AJ6252" s="957">
        <f t="shared" si="1208"/>
        <v>2.3148148148148147E-2</v>
      </c>
      <c r="AK6252" s="956">
        <f t="shared" si="1209"/>
        <v>1.2997684080006378E-3</v>
      </c>
      <c r="AL6252" s="956">
        <f t="shared" si="1210"/>
        <v>5.7162412940562762E-3</v>
      </c>
      <c r="AM6252" s="184" t="s">
        <v>1274</v>
      </c>
      <c r="AN6252" s="184" t="s">
        <v>1275</v>
      </c>
    </row>
    <row r="6253" spans="1:40" x14ac:dyDescent="0.3">
      <c r="A6253" s="949">
        <v>13</v>
      </c>
      <c r="B6253" s="949" t="s">
        <v>1308</v>
      </c>
      <c r="C6253" s="950">
        <v>787536</v>
      </c>
      <c r="D6253" s="950">
        <v>9339761</v>
      </c>
      <c r="E6253" s="951">
        <v>787627</v>
      </c>
      <c r="F6253" s="951">
        <v>9339483</v>
      </c>
      <c r="G6253" s="949" t="s">
        <v>1641</v>
      </c>
      <c r="H6253" s="949" t="s">
        <v>1642</v>
      </c>
      <c r="I6253" s="952">
        <v>41505</v>
      </c>
      <c r="J6253" s="949"/>
      <c r="K6253" s="949">
        <v>0</v>
      </c>
      <c r="L6253" s="949">
        <v>0</v>
      </c>
      <c r="M6253" s="949">
        <v>2</v>
      </c>
      <c r="N6253" s="949">
        <v>17</v>
      </c>
      <c r="O6253" s="949" t="s">
        <v>1271</v>
      </c>
      <c r="P6253" s="949" t="s">
        <v>2322</v>
      </c>
      <c r="Q6253" s="949" t="s">
        <v>1670</v>
      </c>
      <c r="R6253" s="949"/>
      <c r="S6253" s="949" t="s">
        <v>2322</v>
      </c>
      <c r="T6253" s="949">
        <v>100</v>
      </c>
      <c r="U6253" s="949">
        <v>1</v>
      </c>
      <c r="V6253" s="949">
        <v>3</v>
      </c>
      <c r="W6253" s="949">
        <v>1</v>
      </c>
      <c r="X6253" s="949">
        <v>16</v>
      </c>
      <c r="Y6253" s="949"/>
      <c r="Z6253" s="949"/>
      <c r="AA6253" s="953">
        <f t="shared" si="1200"/>
        <v>-1.1447298858494002</v>
      </c>
      <c r="AB6253" s="953">
        <f t="shared" si="1201"/>
        <v>1.3104065115567807</v>
      </c>
      <c r="AC6253" s="953">
        <f t="shared" si="1202"/>
        <v>2.7725887222397811</v>
      </c>
      <c r="AD6253" s="953">
        <f t="shared" si="1211"/>
        <v>7.6872482226912222</v>
      </c>
      <c r="AE6253" s="954">
        <f t="shared" si="1203"/>
        <v>31.830988618379067</v>
      </c>
      <c r="AF6253" s="955">
        <f t="shared" si="1204"/>
        <v>0.31830988618379069</v>
      </c>
      <c r="AG6253" s="956">
        <f t="shared" si="1205"/>
        <v>7.9577657632692103E-2</v>
      </c>
      <c r="AH6253" s="954">
        <f t="shared" si="1206"/>
        <v>0.66011951511234235</v>
      </c>
      <c r="AI6253" s="184" t="str">
        <f t="shared" si="1207"/>
        <v>5</v>
      </c>
      <c r="AJ6253" s="957">
        <f t="shared" si="1208"/>
        <v>2.3148148148148147E-2</v>
      </c>
      <c r="AK6253" s="956">
        <f t="shared" si="1209"/>
        <v>1.842075408164169E-3</v>
      </c>
      <c r="AL6253" s="956">
        <f t="shared" si="1210"/>
        <v>1.528054433130422E-2</v>
      </c>
      <c r="AM6253" s="184" t="s">
        <v>1285</v>
      </c>
      <c r="AN6253" s="184" t="s">
        <v>1262</v>
      </c>
    </row>
    <row r="6254" spans="1:40" x14ac:dyDescent="0.3">
      <c r="A6254" s="949">
        <v>13</v>
      </c>
      <c r="B6254" s="949" t="s">
        <v>1308</v>
      </c>
      <c r="C6254" s="950">
        <v>787536</v>
      </c>
      <c r="D6254" s="950">
        <v>9339761</v>
      </c>
      <c r="E6254" s="951">
        <v>787627</v>
      </c>
      <c r="F6254" s="951">
        <v>9339483</v>
      </c>
      <c r="G6254" s="949" t="s">
        <v>1641</v>
      </c>
      <c r="H6254" s="949" t="s">
        <v>1642</v>
      </c>
      <c r="I6254" s="952">
        <v>41505</v>
      </c>
      <c r="J6254" s="949"/>
      <c r="K6254" s="949">
        <v>0</v>
      </c>
      <c r="L6254" s="949">
        <v>0</v>
      </c>
      <c r="M6254" s="949">
        <v>2</v>
      </c>
      <c r="N6254" s="949">
        <v>18</v>
      </c>
      <c r="O6254" s="949" t="s">
        <v>1250</v>
      </c>
      <c r="P6254" s="949" t="s">
        <v>2301</v>
      </c>
      <c r="Q6254" s="949" t="s">
        <v>2302</v>
      </c>
      <c r="R6254" s="949" t="s">
        <v>1263</v>
      </c>
      <c r="S6254" s="949" t="s">
        <v>1263</v>
      </c>
      <c r="T6254" s="949">
        <v>179</v>
      </c>
      <c r="U6254" s="949">
        <v>1</v>
      </c>
      <c r="V6254" s="949">
        <v>1</v>
      </c>
      <c r="W6254" s="949">
        <v>1</v>
      </c>
      <c r="X6254" s="949">
        <v>23</v>
      </c>
      <c r="Y6254" s="949"/>
      <c r="Z6254" s="949"/>
      <c r="AA6254" s="953">
        <f t="shared" si="1200"/>
        <v>-0.56251426599673648</v>
      </c>
      <c r="AB6254" s="953">
        <f t="shared" si="1201"/>
        <v>0.31642229944984723</v>
      </c>
      <c r="AC6254" s="953">
        <f t="shared" si="1202"/>
        <v>3.1354942159291497</v>
      </c>
      <c r="AD6254" s="953">
        <f t="shared" si="1211"/>
        <v>9.8313239781251536</v>
      </c>
      <c r="AE6254" s="954">
        <f t="shared" si="1203"/>
        <v>56.977469626898532</v>
      </c>
      <c r="AF6254" s="955">
        <f t="shared" si="1204"/>
        <v>0.56977469626898536</v>
      </c>
      <c r="AG6254" s="956">
        <f t="shared" si="1205"/>
        <v>0.25497477282090875</v>
      </c>
      <c r="AH6254" s="954">
        <f t="shared" si="1206"/>
        <v>3.7830002807301177</v>
      </c>
      <c r="AI6254" s="184" t="str">
        <f t="shared" si="1207"/>
        <v>2,5</v>
      </c>
      <c r="AJ6254" s="957">
        <f t="shared" si="1208"/>
        <v>1.1574074074074073E-2</v>
      </c>
      <c r="AK6254" s="956">
        <f t="shared" si="1209"/>
        <v>2.9510969076494064E-3</v>
      </c>
      <c r="AL6254" s="956">
        <f t="shared" si="1210"/>
        <v>4.3784725471413398E-2</v>
      </c>
      <c r="AM6254" s="184" t="s">
        <v>1270</v>
      </c>
      <c r="AN6254" s="184" t="s">
        <v>1254</v>
      </c>
    </row>
    <row r="6255" spans="1:40" x14ac:dyDescent="0.3">
      <c r="A6255" s="949">
        <v>13</v>
      </c>
      <c r="B6255" s="949" t="s">
        <v>1308</v>
      </c>
      <c r="C6255" s="950">
        <v>787536</v>
      </c>
      <c r="D6255" s="950">
        <v>9339761</v>
      </c>
      <c r="E6255" s="951">
        <v>787627</v>
      </c>
      <c r="F6255" s="951">
        <v>9339483</v>
      </c>
      <c r="G6255" s="949" t="s">
        <v>1641</v>
      </c>
      <c r="H6255" s="949" t="s">
        <v>1642</v>
      </c>
      <c r="I6255" s="952">
        <v>41505</v>
      </c>
      <c r="J6255" s="949"/>
      <c r="K6255" s="949">
        <v>0</v>
      </c>
      <c r="L6255" s="949">
        <v>0</v>
      </c>
      <c r="M6255" s="949">
        <v>2</v>
      </c>
      <c r="N6255" s="949">
        <v>19</v>
      </c>
      <c r="O6255" s="949" t="s">
        <v>1271</v>
      </c>
      <c r="P6255" s="949" t="s">
        <v>2402</v>
      </c>
      <c r="Q6255" s="949" t="s">
        <v>1808</v>
      </c>
      <c r="R6255" s="949"/>
      <c r="S6255" s="949" t="s">
        <v>2402</v>
      </c>
      <c r="T6255" s="949">
        <v>74</v>
      </c>
      <c r="U6255" s="949">
        <v>3</v>
      </c>
      <c r="V6255" s="949">
        <v>1</v>
      </c>
      <c r="W6255" s="949">
        <v>1</v>
      </c>
      <c r="X6255" s="949">
        <v>8</v>
      </c>
      <c r="Y6255" s="949"/>
      <c r="Z6255" s="949"/>
      <c r="AA6255" s="953">
        <f t="shared" si="1200"/>
        <v>-1.4458349786333218</v>
      </c>
      <c r="AB6255" s="953">
        <f t="shared" si="1201"/>
        <v>2.090438785439618</v>
      </c>
      <c r="AC6255" s="953">
        <f t="shared" si="1202"/>
        <v>2.0794415416798357</v>
      </c>
      <c r="AD6255" s="953">
        <f t="shared" si="1211"/>
        <v>4.3240771252638117</v>
      </c>
      <c r="AE6255" s="954">
        <f t="shared" si="1203"/>
        <v>23.554931577600509</v>
      </c>
      <c r="AF6255" s="955">
        <f t="shared" si="1204"/>
        <v>0.2355493157760051</v>
      </c>
      <c r="AG6255" s="956">
        <f t="shared" si="1205"/>
        <v>4.3576725319662189E-2</v>
      </c>
      <c r="AH6255" s="954">
        <f t="shared" si="1206"/>
        <v>0.15965031011026731</v>
      </c>
      <c r="AI6255" s="184" t="str">
        <f t="shared" si="1207"/>
        <v>5</v>
      </c>
      <c r="AJ6255" s="957">
        <f t="shared" si="1208"/>
        <v>2.3148148148148147E-2</v>
      </c>
      <c r="AK6255" s="956">
        <f t="shared" si="1209"/>
        <v>1.0087204935106987E-3</v>
      </c>
      <c r="AL6255" s="956">
        <f t="shared" si="1210"/>
        <v>3.6956090303302616E-3</v>
      </c>
      <c r="AM6255" s="184" t="s">
        <v>1274</v>
      </c>
      <c r="AN6255" s="184" t="s">
        <v>1275</v>
      </c>
    </row>
    <row r="6256" spans="1:40" x14ac:dyDescent="0.3">
      <c r="A6256" s="949">
        <v>13</v>
      </c>
      <c r="B6256" s="949" t="s">
        <v>1308</v>
      </c>
      <c r="C6256" s="950">
        <v>787536</v>
      </c>
      <c r="D6256" s="950">
        <v>9339761</v>
      </c>
      <c r="E6256" s="951">
        <v>787627</v>
      </c>
      <c r="F6256" s="951">
        <v>9339483</v>
      </c>
      <c r="G6256" s="949" t="s">
        <v>1641</v>
      </c>
      <c r="H6256" s="949" t="s">
        <v>1642</v>
      </c>
      <c r="I6256" s="952">
        <v>41505</v>
      </c>
      <c r="J6256" s="949"/>
      <c r="K6256" s="949">
        <v>0</v>
      </c>
      <c r="L6256" s="949">
        <v>0</v>
      </c>
      <c r="M6256" s="949">
        <v>2</v>
      </c>
      <c r="N6256" s="949">
        <v>20</v>
      </c>
      <c r="O6256" s="949" t="s">
        <v>1271</v>
      </c>
      <c r="P6256" s="949" t="s">
        <v>2279</v>
      </c>
      <c r="Q6256" s="949" t="s">
        <v>2280</v>
      </c>
      <c r="R6256" s="949"/>
      <c r="S6256" s="949" t="s">
        <v>2279</v>
      </c>
      <c r="T6256" s="949">
        <v>63</v>
      </c>
      <c r="U6256" s="949">
        <v>1</v>
      </c>
      <c r="V6256" s="949">
        <v>1</v>
      </c>
      <c r="W6256" s="949">
        <v>1</v>
      </c>
      <c r="X6256" s="949">
        <v>9.5</v>
      </c>
      <c r="Y6256" s="949"/>
      <c r="Z6256" s="949"/>
      <c r="AA6256" s="953">
        <f t="shared" si="1200"/>
        <v>-1.6067653454459589</v>
      </c>
      <c r="AB6256" s="953">
        <f t="shared" si="1201"/>
        <v>2.5816948753260718</v>
      </c>
      <c r="AC6256" s="953">
        <f t="shared" si="1202"/>
        <v>2.2512917986064953</v>
      </c>
      <c r="AD6256" s="953">
        <f t="shared" si="1211"/>
        <v>5.0683147624728688</v>
      </c>
      <c r="AE6256" s="954">
        <f t="shared" si="1203"/>
        <v>20.053522829578814</v>
      </c>
      <c r="AF6256" s="955">
        <f t="shared" si="1204"/>
        <v>0.20053522829578813</v>
      </c>
      <c r="AG6256" s="956">
        <f t="shared" si="1205"/>
        <v>3.1584372314415486E-2</v>
      </c>
      <c r="AH6256" s="954">
        <f t="shared" si="1206"/>
        <v>0.10840142473806279</v>
      </c>
      <c r="AI6256" s="184" t="str">
        <f t="shared" si="1207"/>
        <v>5</v>
      </c>
      <c r="AJ6256" s="957">
        <f t="shared" si="1208"/>
        <v>2.3148148148148147E-2</v>
      </c>
      <c r="AK6256" s="956">
        <f t="shared" si="1209"/>
        <v>7.3111972950035847E-4</v>
      </c>
      <c r="AL6256" s="956">
        <f t="shared" si="1210"/>
        <v>2.5092922393070089E-3</v>
      </c>
      <c r="AM6256" s="184" t="s">
        <v>1274</v>
      </c>
      <c r="AN6256" s="184" t="s">
        <v>1275</v>
      </c>
    </row>
    <row r="6257" spans="1:40" x14ac:dyDescent="0.3">
      <c r="A6257" s="949">
        <v>13</v>
      </c>
      <c r="B6257" s="949" t="s">
        <v>1308</v>
      </c>
      <c r="C6257" s="950">
        <v>787536</v>
      </c>
      <c r="D6257" s="950">
        <v>9339761</v>
      </c>
      <c r="E6257" s="951">
        <v>787627</v>
      </c>
      <c r="F6257" s="951">
        <v>9339483</v>
      </c>
      <c r="G6257" s="949" t="s">
        <v>1641</v>
      </c>
      <c r="H6257" s="949" t="s">
        <v>1642</v>
      </c>
      <c r="I6257" s="952">
        <v>41505</v>
      </c>
      <c r="J6257" s="949"/>
      <c r="K6257" s="949">
        <v>0</v>
      </c>
      <c r="L6257" s="949">
        <v>0</v>
      </c>
      <c r="M6257" s="949">
        <v>2</v>
      </c>
      <c r="N6257" s="949">
        <v>21</v>
      </c>
      <c r="O6257" s="949" t="s">
        <v>1271</v>
      </c>
      <c r="P6257" s="949" t="s">
        <v>2402</v>
      </c>
      <c r="Q6257" s="949" t="s">
        <v>1808</v>
      </c>
      <c r="R6257" s="949"/>
      <c r="S6257" s="949" t="s">
        <v>2402</v>
      </c>
      <c r="T6257" s="949">
        <v>84</v>
      </c>
      <c r="U6257" s="949">
        <v>3</v>
      </c>
      <c r="V6257" s="949">
        <v>1</v>
      </c>
      <c r="W6257" s="949">
        <v>1</v>
      </c>
      <c r="X6257" s="949">
        <v>6</v>
      </c>
      <c r="Y6257" s="949"/>
      <c r="Z6257" s="949"/>
      <c r="AA6257" s="953">
        <f t="shared" si="1200"/>
        <v>-1.3190832729941777</v>
      </c>
      <c r="AB6257" s="953">
        <f t="shared" si="1201"/>
        <v>1.7399806810930323</v>
      </c>
      <c r="AC6257" s="953">
        <f t="shared" si="1202"/>
        <v>1.791759469228055</v>
      </c>
      <c r="AD6257" s="953">
        <f t="shared" si="1211"/>
        <v>3.2104019955684011</v>
      </c>
      <c r="AE6257" s="954">
        <f t="shared" si="1203"/>
        <v>26.738030439438418</v>
      </c>
      <c r="AF6257" s="955">
        <f t="shared" si="1204"/>
        <v>0.26738030439438421</v>
      </c>
      <c r="AG6257" s="956">
        <f t="shared" si="1205"/>
        <v>5.6149995225627553E-2</v>
      </c>
      <c r="AH6257" s="954">
        <f t="shared" si="1206"/>
        <v>0.18876950295143119</v>
      </c>
      <c r="AI6257" s="184" t="str">
        <f t="shared" si="1207"/>
        <v>5</v>
      </c>
      <c r="AJ6257" s="957">
        <f t="shared" si="1208"/>
        <v>2.3148148148148147E-2</v>
      </c>
      <c r="AK6257" s="956">
        <f t="shared" si="1209"/>
        <v>1.2997684080006378E-3</v>
      </c>
      <c r="AL6257" s="956">
        <f t="shared" si="1210"/>
        <v>4.3696644201720184E-3</v>
      </c>
      <c r="AM6257" s="184" t="s">
        <v>1274</v>
      </c>
      <c r="AN6257" s="184" t="s">
        <v>1275</v>
      </c>
    </row>
    <row r="6258" spans="1:40" x14ac:dyDescent="0.3">
      <c r="A6258" s="949">
        <v>13</v>
      </c>
      <c r="B6258" s="949" t="s">
        <v>1308</v>
      </c>
      <c r="C6258" s="950">
        <v>787536</v>
      </c>
      <c r="D6258" s="950">
        <v>9339761</v>
      </c>
      <c r="E6258" s="951">
        <v>787627</v>
      </c>
      <c r="F6258" s="951">
        <v>9339483</v>
      </c>
      <c r="G6258" s="949" t="s">
        <v>1641</v>
      </c>
      <c r="H6258" s="949" t="s">
        <v>1642</v>
      </c>
      <c r="I6258" s="952">
        <v>41505</v>
      </c>
      <c r="J6258" s="949"/>
      <c r="K6258" s="949">
        <v>0</v>
      </c>
      <c r="L6258" s="949">
        <v>0</v>
      </c>
      <c r="M6258" s="949">
        <v>2</v>
      </c>
      <c r="N6258" s="949">
        <v>22</v>
      </c>
      <c r="O6258" s="949" t="s">
        <v>1271</v>
      </c>
      <c r="P6258" s="949" t="s">
        <v>2322</v>
      </c>
      <c r="Q6258" s="949" t="s">
        <v>1670</v>
      </c>
      <c r="R6258" s="949"/>
      <c r="S6258" s="949" t="s">
        <v>2322</v>
      </c>
      <c r="T6258" s="949">
        <v>88</v>
      </c>
      <c r="U6258" s="949">
        <v>1</v>
      </c>
      <c r="V6258" s="949">
        <v>3</v>
      </c>
      <c r="W6258" s="949">
        <v>1</v>
      </c>
      <c r="X6258" s="949">
        <v>16</v>
      </c>
      <c r="Y6258" s="949"/>
      <c r="Z6258" s="949"/>
      <c r="AA6258" s="953">
        <f t="shared" si="1200"/>
        <v>-1.2725632573592849</v>
      </c>
      <c r="AB6258" s="953">
        <f t="shared" si="1201"/>
        <v>1.6194172439808736</v>
      </c>
      <c r="AC6258" s="953">
        <f t="shared" si="1202"/>
        <v>2.7725887222397811</v>
      </c>
      <c r="AD6258" s="953">
        <f t="shared" si="1211"/>
        <v>7.6872482226912222</v>
      </c>
      <c r="AE6258" s="954">
        <f t="shared" si="1203"/>
        <v>28.01126998417358</v>
      </c>
      <c r="AF6258" s="955">
        <f t="shared" si="1204"/>
        <v>0.28011269984173581</v>
      </c>
      <c r="AG6258" s="956">
        <f t="shared" si="1205"/>
        <v>6.1624938070756766E-2</v>
      </c>
      <c r="AH6258" s="954">
        <f t="shared" si="1206"/>
        <v>0.45554236548556803</v>
      </c>
      <c r="AI6258" s="184" t="str">
        <f t="shared" si="1207"/>
        <v>5</v>
      </c>
      <c r="AJ6258" s="957">
        <f t="shared" si="1208"/>
        <v>2.3148148148148147E-2</v>
      </c>
      <c r="AK6258" s="956">
        <f t="shared" si="1209"/>
        <v>1.4265031960823324E-3</v>
      </c>
      <c r="AL6258" s="956">
        <f t="shared" si="1210"/>
        <v>1.0544962164017778E-2</v>
      </c>
      <c r="AM6258" s="184" t="s">
        <v>1274</v>
      </c>
      <c r="AN6258" s="184" t="s">
        <v>1275</v>
      </c>
    </row>
    <row r="6259" spans="1:40" x14ac:dyDescent="0.3">
      <c r="A6259" s="949">
        <v>13</v>
      </c>
      <c r="B6259" s="949" t="s">
        <v>1308</v>
      </c>
      <c r="C6259" s="950">
        <v>787536</v>
      </c>
      <c r="D6259" s="950">
        <v>9339761</v>
      </c>
      <c r="E6259" s="951">
        <v>787627</v>
      </c>
      <c r="F6259" s="951">
        <v>9339483</v>
      </c>
      <c r="G6259" s="949" t="s">
        <v>1641</v>
      </c>
      <c r="H6259" s="949" t="s">
        <v>1642</v>
      </c>
      <c r="I6259" s="952">
        <v>41505</v>
      </c>
      <c r="J6259" s="949"/>
      <c r="K6259" s="949">
        <v>0</v>
      </c>
      <c r="L6259" s="949">
        <v>0</v>
      </c>
      <c r="M6259" s="949">
        <v>2</v>
      </c>
      <c r="N6259" s="949">
        <v>24</v>
      </c>
      <c r="O6259" s="949" t="s">
        <v>1271</v>
      </c>
      <c r="P6259" s="949" t="s">
        <v>2322</v>
      </c>
      <c r="Q6259" s="949" t="s">
        <v>1670</v>
      </c>
      <c r="R6259" s="949"/>
      <c r="S6259" s="949" t="s">
        <v>2322</v>
      </c>
      <c r="T6259" s="949">
        <v>87</v>
      </c>
      <c r="U6259" s="949">
        <v>1</v>
      </c>
      <c r="V6259" s="949">
        <v>3</v>
      </c>
      <c r="W6259" s="949">
        <v>1</v>
      </c>
      <c r="X6259" s="949">
        <v>14</v>
      </c>
      <c r="Y6259" s="949"/>
      <c r="Z6259" s="949"/>
      <c r="AA6259" s="953">
        <f t="shared" si="1200"/>
        <v>-1.2839919531829078</v>
      </c>
      <c r="AB6259" s="953">
        <f t="shared" si="1201"/>
        <v>1.6486353358384584</v>
      </c>
      <c r="AC6259" s="953">
        <f t="shared" si="1202"/>
        <v>2.6390573296152584</v>
      </c>
      <c r="AD6259" s="953">
        <f t="shared" si="1211"/>
        <v>6.9646235889960186</v>
      </c>
      <c r="AE6259" s="954">
        <f t="shared" si="1203"/>
        <v>27.69296009798979</v>
      </c>
      <c r="AF6259" s="955">
        <f t="shared" si="1204"/>
        <v>0.27692960097989788</v>
      </c>
      <c r="AG6259" s="956">
        <f t="shared" si="1205"/>
        <v>6.0232329062184641E-2</v>
      </c>
      <c r="AH6259" s="954">
        <f t="shared" si="1206"/>
        <v>0.39908465504858398</v>
      </c>
      <c r="AI6259" s="184" t="str">
        <f t="shared" si="1207"/>
        <v>5</v>
      </c>
      <c r="AJ6259" s="957">
        <f t="shared" si="1208"/>
        <v>2.3148148148148147E-2</v>
      </c>
      <c r="AK6259" s="956">
        <f t="shared" si="1209"/>
        <v>1.3942668764394591E-3</v>
      </c>
      <c r="AL6259" s="956">
        <f t="shared" si="1210"/>
        <v>9.2380707187172204E-3</v>
      </c>
      <c r="AM6259" s="184" t="s">
        <v>1274</v>
      </c>
      <c r="AN6259" s="184" t="s">
        <v>1275</v>
      </c>
    </row>
    <row r="6260" spans="1:40" x14ac:dyDescent="0.3">
      <c r="A6260" s="949">
        <v>13</v>
      </c>
      <c r="B6260" s="949" t="s">
        <v>1308</v>
      </c>
      <c r="C6260" s="950">
        <v>787536</v>
      </c>
      <c r="D6260" s="950">
        <v>9339761</v>
      </c>
      <c r="E6260" s="951">
        <v>787627</v>
      </c>
      <c r="F6260" s="951">
        <v>9339483</v>
      </c>
      <c r="G6260" s="949" t="s">
        <v>1641</v>
      </c>
      <c r="H6260" s="949" t="s">
        <v>1642</v>
      </c>
      <c r="I6260" s="952">
        <v>41505</v>
      </c>
      <c r="J6260" s="949"/>
      <c r="K6260" s="949">
        <v>0</v>
      </c>
      <c r="L6260" s="949">
        <v>0</v>
      </c>
      <c r="M6260" s="949">
        <v>2</v>
      </c>
      <c r="N6260" s="949">
        <v>27</v>
      </c>
      <c r="O6260" s="949" t="s">
        <v>1250</v>
      </c>
      <c r="P6260" s="949" t="s">
        <v>2547</v>
      </c>
      <c r="Q6260" s="949" t="s">
        <v>1975</v>
      </c>
      <c r="R6260" s="949"/>
      <c r="S6260" s="949" t="s">
        <v>2547</v>
      </c>
      <c r="T6260" s="949">
        <v>140</v>
      </c>
      <c r="U6260" s="949">
        <v>1</v>
      </c>
      <c r="V6260" s="949">
        <v>1</v>
      </c>
      <c r="W6260" s="949">
        <v>1</v>
      </c>
      <c r="X6260" s="949">
        <v>19</v>
      </c>
      <c r="Y6260" s="949"/>
      <c r="Z6260" s="949"/>
      <c r="AA6260" s="953">
        <f t="shared" si="1200"/>
        <v>-0.80825764922818721</v>
      </c>
      <c r="AB6260" s="953">
        <f t="shared" si="1201"/>
        <v>0.65328042753587534</v>
      </c>
      <c r="AC6260" s="953">
        <f t="shared" si="1202"/>
        <v>2.9444389791664403</v>
      </c>
      <c r="AD6260" s="953">
        <f t="shared" si="1211"/>
        <v>8.6697209020347081</v>
      </c>
      <c r="AE6260" s="954">
        <f t="shared" si="1203"/>
        <v>44.563384065730695</v>
      </c>
      <c r="AF6260" s="955">
        <f t="shared" si="1204"/>
        <v>0.44563384065730693</v>
      </c>
      <c r="AG6260" s="956">
        <f t="shared" si="1205"/>
        <v>0.15597220896007649</v>
      </c>
      <c r="AH6260" s="954">
        <f t="shared" si="1206"/>
        <v>1.8372372359944693</v>
      </c>
      <c r="AI6260" s="184" t="str">
        <f t="shared" si="1207"/>
        <v>2,5</v>
      </c>
      <c r="AJ6260" s="957">
        <f t="shared" si="1208"/>
        <v>1.1574074074074073E-2</v>
      </c>
      <c r="AK6260" s="956">
        <f t="shared" si="1209"/>
        <v>1.8052339000008853E-3</v>
      </c>
      <c r="AL6260" s="956">
        <f t="shared" si="1210"/>
        <v>2.1264319861047098E-2</v>
      </c>
      <c r="AM6260" s="184" t="s">
        <v>1261</v>
      </c>
      <c r="AN6260" s="184" t="s">
        <v>1262</v>
      </c>
    </row>
    <row r="6261" spans="1:40" x14ac:dyDescent="0.3">
      <c r="A6261" s="949">
        <v>13</v>
      </c>
      <c r="B6261" s="949" t="s">
        <v>1308</v>
      </c>
      <c r="C6261" s="950">
        <v>787536</v>
      </c>
      <c r="D6261" s="950">
        <v>9339761</v>
      </c>
      <c r="E6261" s="951">
        <v>787627</v>
      </c>
      <c r="F6261" s="951">
        <v>9339483</v>
      </c>
      <c r="G6261" s="949" t="s">
        <v>1641</v>
      </c>
      <c r="H6261" s="949" t="s">
        <v>1642</v>
      </c>
      <c r="I6261" s="952">
        <v>41505</v>
      </c>
      <c r="J6261" s="949"/>
      <c r="K6261" s="949">
        <v>0</v>
      </c>
      <c r="L6261" s="949">
        <v>0</v>
      </c>
      <c r="M6261" s="949">
        <v>2</v>
      </c>
      <c r="N6261" s="949">
        <v>28</v>
      </c>
      <c r="O6261" s="949" t="s">
        <v>1271</v>
      </c>
      <c r="P6261" s="949" t="s">
        <v>2325</v>
      </c>
      <c r="Q6261" s="949" t="s">
        <v>1648</v>
      </c>
      <c r="R6261" s="949"/>
      <c r="S6261" s="949" t="s">
        <v>2325</v>
      </c>
      <c r="T6261" s="949">
        <v>100</v>
      </c>
      <c r="U6261" s="949">
        <v>1</v>
      </c>
      <c r="V6261" s="949">
        <v>1</v>
      </c>
      <c r="W6261" s="949">
        <v>1</v>
      </c>
      <c r="X6261" s="949">
        <v>12</v>
      </c>
      <c r="Y6261" s="949"/>
      <c r="Z6261" s="949"/>
      <c r="AA6261" s="953">
        <f t="shared" si="1200"/>
        <v>-1.1447298858494002</v>
      </c>
      <c r="AB6261" s="953">
        <f t="shared" si="1201"/>
        <v>1.3104065115567807</v>
      </c>
      <c r="AC6261" s="953">
        <f t="shared" si="1202"/>
        <v>2.4849066497880004</v>
      </c>
      <c r="AD6261" s="953">
        <f t="shared" si="1211"/>
        <v>6.174761058160624</v>
      </c>
      <c r="AE6261" s="954">
        <f t="shared" si="1203"/>
        <v>31.830988618379067</v>
      </c>
      <c r="AF6261" s="955">
        <f t="shared" si="1204"/>
        <v>0.31830988618379069</v>
      </c>
      <c r="AG6261" s="956">
        <f t="shared" si="1205"/>
        <v>7.9577657632692103E-2</v>
      </c>
      <c r="AH6261" s="954">
        <f t="shared" si="1206"/>
        <v>0.53351146337044841</v>
      </c>
      <c r="AI6261" s="184" t="str">
        <f t="shared" si="1207"/>
        <v>5</v>
      </c>
      <c r="AJ6261" s="957">
        <f t="shared" si="1208"/>
        <v>2.3148148148148147E-2</v>
      </c>
      <c r="AK6261" s="956">
        <f t="shared" si="1209"/>
        <v>1.842075408164169E-3</v>
      </c>
      <c r="AL6261" s="956">
        <f t="shared" si="1210"/>
        <v>1.2349802392834452E-2</v>
      </c>
      <c r="AM6261" s="184" t="s">
        <v>1285</v>
      </c>
      <c r="AN6261" s="184" t="s">
        <v>1262</v>
      </c>
    </row>
    <row r="6262" spans="1:40" x14ac:dyDescent="0.3">
      <c r="A6262" s="949">
        <v>13</v>
      </c>
      <c r="B6262" s="949" t="s">
        <v>1308</v>
      </c>
      <c r="C6262" s="950">
        <v>787536</v>
      </c>
      <c r="D6262" s="950">
        <v>9339761</v>
      </c>
      <c r="E6262" s="951">
        <v>787627</v>
      </c>
      <c r="F6262" s="951">
        <v>9339483</v>
      </c>
      <c r="G6262" s="949" t="s">
        <v>1641</v>
      </c>
      <c r="H6262" s="949" t="s">
        <v>1642</v>
      </c>
      <c r="I6262" s="952">
        <v>41505</v>
      </c>
      <c r="J6262" s="949"/>
      <c r="K6262" s="949">
        <v>0</v>
      </c>
      <c r="L6262" s="949">
        <v>0</v>
      </c>
      <c r="M6262" s="949">
        <v>2</v>
      </c>
      <c r="N6262" s="949">
        <v>29</v>
      </c>
      <c r="O6262" s="949" t="s">
        <v>1271</v>
      </c>
      <c r="P6262" s="949" t="s">
        <v>2434</v>
      </c>
      <c r="Q6262" s="949" t="s">
        <v>1608</v>
      </c>
      <c r="R6262" s="949"/>
      <c r="S6262" s="949" t="s">
        <v>2434</v>
      </c>
      <c r="T6262" s="949">
        <v>89</v>
      </c>
      <c r="U6262" s="949">
        <v>1</v>
      </c>
      <c r="V6262" s="949">
        <v>1</v>
      </c>
      <c r="W6262" s="949">
        <v>1</v>
      </c>
      <c r="X6262" s="949">
        <v>15</v>
      </c>
      <c r="Y6262" s="949"/>
      <c r="Z6262" s="949"/>
      <c r="AA6262" s="953">
        <f t="shared" si="1200"/>
        <v>-1.2612637021053517</v>
      </c>
      <c r="AB6262" s="953">
        <f t="shared" si="1201"/>
        <v>1.5907861262484972</v>
      </c>
      <c r="AC6262" s="953">
        <f t="shared" si="1202"/>
        <v>2.7080502011022101</v>
      </c>
      <c r="AD6262" s="953">
        <f t="shared" si="1211"/>
        <v>7.3335358916897206</v>
      </c>
      <c r="AE6262" s="954">
        <f t="shared" si="1203"/>
        <v>28.329579870357371</v>
      </c>
      <c r="AF6262" s="955">
        <f t="shared" si="1204"/>
        <v>0.28329579870357369</v>
      </c>
      <c r="AG6262" s="956">
        <f t="shared" si="1205"/>
        <v>6.3033462610855392E-2</v>
      </c>
      <c r="AH6262" s="954">
        <f t="shared" si="1206"/>
        <v>0.44921467672783488</v>
      </c>
      <c r="AI6262" s="184" t="str">
        <f t="shared" si="1207"/>
        <v>5</v>
      </c>
      <c r="AJ6262" s="957">
        <f t="shared" si="1208"/>
        <v>2.3148148148148147E-2</v>
      </c>
      <c r="AK6262" s="956">
        <f t="shared" si="1209"/>
        <v>1.4591079308068377E-3</v>
      </c>
      <c r="AL6262" s="956">
        <f t="shared" si="1210"/>
        <v>1.0398487887218399E-2</v>
      </c>
      <c r="AM6262" s="184" t="s">
        <v>1274</v>
      </c>
      <c r="AN6262" s="184" t="s">
        <v>1275</v>
      </c>
    </row>
    <row r="6263" spans="1:40" x14ac:dyDescent="0.3">
      <c r="A6263" s="949">
        <v>13</v>
      </c>
      <c r="B6263" s="949" t="s">
        <v>1308</v>
      </c>
      <c r="C6263" s="950">
        <v>787536</v>
      </c>
      <c r="D6263" s="950">
        <v>9339761</v>
      </c>
      <c r="E6263" s="951">
        <v>787627</v>
      </c>
      <c r="F6263" s="951">
        <v>9339483</v>
      </c>
      <c r="G6263" s="949" t="s">
        <v>1641</v>
      </c>
      <c r="H6263" s="949" t="s">
        <v>1642</v>
      </c>
      <c r="I6263" s="952">
        <v>41505</v>
      </c>
      <c r="J6263" s="949"/>
      <c r="K6263" s="949">
        <v>0</v>
      </c>
      <c r="L6263" s="949">
        <v>0</v>
      </c>
      <c r="M6263" s="949">
        <v>2</v>
      </c>
      <c r="N6263" s="949">
        <v>34</v>
      </c>
      <c r="O6263" s="949" t="s">
        <v>1250</v>
      </c>
      <c r="P6263" s="949" t="s">
        <v>2288</v>
      </c>
      <c r="Q6263" s="949" t="s">
        <v>2289</v>
      </c>
      <c r="R6263" s="949"/>
      <c r="S6263" s="949" t="s">
        <v>2288</v>
      </c>
      <c r="T6263" s="949">
        <v>420</v>
      </c>
      <c r="U6263" s="949">
        <v>1</v>
      </c>
      <c r="V6263" s="949">
        <v>1</v>
      </c>
      <c r="W6263" s="949">
        <v>1</v>
      </c>
      <c r="X6263" s="949">
        <v>23</v>
      </c>
      <c r="Y6263" s="949"/>
      <c r="Z6263" s="949"/>
      <c r="AA6263" s="953">
        <f t="shared" si="1200"/>
        <v>0.29035463943992235</v>
      </c>
      <c r="AB6263" s="953">
        <f t="shared" si="1201"/>
        <v>8.430581664428731E-2</v>
      </c>
      <c r="AC6263" s="953">
        <f t="shared" si="1202"/>
        <v>3.1354942159291497</v>
      </c>
      <c r="AD6263" s="953">
        <f t="shared" si="1211"/>
        <v>9.8313239781251536</v>
      </c>
      <c r="AE6263" s="954">
        <f t="shared" si="1203"/>
        <v>133.69015219719208</v>
      </c>
      <c r="AF6263" s="955">
        <f t="shared" si="1204"/>
        <v>1.3369015219719207</v>
      </c>
      <c r="AG6263" s="956">
        <f t="shared" si="1205"/>
        <v>1.4037498806406881</v>
      </c>
      <c r="AH6263" s="954">
        <f t="shared" si="1206"/>
        <v>18.006892420803656</v>
      </c>
      <c r="AI6263" s="184" t="str">
        <f t="shared" si="1207"/>
        <v>2,5</v>
      </c>
      <c r="AJ6263" s="957">
        <f t="shared" si="1208"/>
        <v>1.1574074074074073E-2</v>
      </c>
      <c r="AK6263" s="956">
        <f t="shared" si="1209"/>
        <v>1.6247105100007962E-2</v>
      </c>
      <c r="AL6263" s="956">
        <f t="shared" si="1210"/>
        <v>0.20841310672226451</v>
      </c>
      <c r="AM6263" s="184" t="s">
        <v>1541</v>
      </c>
      <c r="AN6263" s="184" t="s">
        <v>1254</v>
      </c>
    </row>
    <row r="6264" spans="1:40" x14ac:dyDescent="0.3">
      <c r="A6264" s="949">
        <v>13</v>
      </c>
      <c r="B6264" s="949" t="s">
        <v>1308</v>
      </c>
      <c r="C6264" s="950">
        <v>787536</v>
      </c>
      <c r="D6264" s="950">
        <v>9339761</v>
      </c>
      <c r="E6264" s="951">
        <v>787627</v>
      </c>
      <c r="F6264" s="951">
        <v>9339483</v>
      </c>
      <c r="G6264" s="949" t="s">
        <v>1641</v>
      </c>
      <c r="H6264" s="949" t="s">
        <v>1642</v>
      </c>
      <c r="I6264" s="952">
        <v>41505</v>
      </c>
      <c r="J6264" s="949"/>
      <c r="K6264" s="949">
        <v>0</v>
      </c>
      <c r="L6264" s="949">
        <v>0</v>
      </c>
      <c r="M6264" s="949">
        <v>2</v>
      </c>
      <c r="N6264" s="949">
        <v>36</v>
      </c>
      <c r="O6264" s="949" t="s">
        <v>1250</v>
      </c>
      <c r="P6264" s="949" t="s">
        <v>2266</v>
      </c>
      <c r="Q6264" s="949" t="s">
        <v>2267</v>
      </c>
      <c r="R6264" s="949"/>
      <c r="S6264" s="949" t="s">
        <v>2266</v>
      </c>
      <c r="T6264" s="949">
        <v>155</v>
      </c>
      <c r="U6264" s="949">
        <v>3</v>
      </c>
      <c r="V6264" s="949">
        <v>1</v>
      </c>
      <c r="W6264" s="949">
        <v>1</v>
      </c>
      <c r="X6264" s="949">
        <v>13</v>
      </c>
      <c r="Y6264" s="949"/>
      <c r="Z6264" s="949"/>
      <c r="AA6264" s="953">
        <f t="shared" si="1200"/>
        <v>-0.70647495491824486</v>
      </c>
      <c r="AB6264" s="953">
        <f t="shared" si="1201"/>
        <v>0.49910686192673609</v>
      </c>
      <c r="AC6264" s="953">
        <f t="shared" si="1202"/>
        <v>2.5649493574615367</v>
      </c>
      <c r="AD6264" s="953">
        <f t="shared" si="1211"/>
        <v>6.5789652063423505</v>
      </c>
      <c r="AE6264" s="954">
        <f t="shared" si="1203"/>
        <v>49.338032358487553</v>
      </c>
      <c r="AF6264" s="955">
        <f t="shared" si="1204"/>
        <v>0.49338032358487555</v>
      </c>
      <c r="AG6264" s="956">
        <f t="shared" si="1205"/>
        <v>0.19118532246254274</v>
      </c>
      <c r="AH6264" s="954">
        <f t="shared" si="1206"/>
        <v>1.7843000119252379</v>
      </c>
      <c r="AI6264" s="184" t="str">
        <f t="shared" si="1207"/>
        <v>2,5</v>
      </c>
      <c r="AJ6264" s="957">
        <f t="shared" si="1208"/>
        <v>1.1574074074074073E-2</v>
      </c>
      <c r="AK6264" s="956">
        <f t="shared" si="1209"/>
        <v>2.2127930840572076E-3</v>
      </c>
      <c r="AL6264" s="956">
        <f t="shared" si="1210"/>
        <v>2.0651620508393954E-2</v>
      </c>
      <c r="AM6264" s="184" t="s">
        <v>1261</v>
      </c>
      <c r="AN6264" s="184" t="s">
        <v>1262</v>
      </c>
    </row>
    <row r="6265" spans="1:40" x14ac:dyDescent="0.3">
      <c r="A6265" s="949">
        <v>13</v>
      </c>
      <c r="B6265" s="949" t="s">
        <v>1308</v>
      </c>
      <c r="C6265" s="950">
        <v>787536</v>
      </c>
      <c r="D6265" s="950">
        <v>9339761</v>
      </c>
      <c r="E6265" s="951">
        <v>787627</v>
      </c>
      <c r="F6265" s="951">
        <v>9339483</v>
      </c>
      <c r="G6265" s="949" t="s">
        <v>1641</v>
      </c>
      <c r="H6265" s="949" t="s">
        <v>1642</v>
      </c>
      <c r="I6265" s="952">
        <v>41505</v>
      </c>
      <c r="J6265" s="949"/>
      <c r="K6265" s="949">
        <v>0</v>
      </c>
      <c r="L6265" s="949">
        <v>0</v>
      </c>
      <c r="M6265" s="949">
        <v>2</v>
      </c>
      <c r="N6265" s="949">
        <v>37</v>
      </c>
      <c r="O6265" s="949" t="s">
        <v>1250</v>
      </c>
      <c r="P6265" s="949" t="s">
        <v>2323</v>
      </c>
      <c r="Q6265" s="949" t="s">
        <v>1678</v>
      </c>
      <c r="R6265" s="949"/>
      <c r="S6265" s="949" t="s">
        <v>2323</v>
      </c>
      <c r="T6265" s="949">
        <v>156</v>
      </c>
      <c r="U6265" s="949">
        <v>3</v>
      </c>
      <c r="V6265" s="949">
        <v>1</v>
      </c>
      <c r="W6265" s="949">
        <v>3</v>
      </c>
      <c r="X6265" s="949">
        <v>12</v>
      </c>
      <c r="Y6265" s="949"/>
      <c r="Z6265" s="949"/>
      <c r="AA6265" s="953">
        <f t="shared" si="1200"/>
        <v>-0.70004406458795454</v>
      </c>
      <c r="AB6265" s="953">
        <f t="shared" si="1201"/>
        <v>0.49006169236482428</v>
      </c>
      <c r="AC6265" s="953">
        <f t="shared" si="1202"/>
        <v>2.4849066497880004</v>
      </c>
      <c r="AD6265" s="953">
        <f t="shared" si="1211"/>
        <v>6.174761058160624</v>
      </c>
      <c r="AE6265" s="954">
        <f t="shared" si="1203"/>
        <v>49.656342244671343</v>
      </c>
      <c r="AF6265" s="955">
        <f t="shared" si="1204"/>
        <v>0.49656342244671342</v>
      </c>
      <c r="AG6265" s="956">
        <f t="shared" si="1205"/>
        <v>0.19366018761491943</v>
      </c>
      <c r="AH6265" s="954">
        <f t="shared" si="1206"/>
        <v>1.7071087611352775</v>
      </c>
      <c r="AI6265" s="184" t="str">
        <f t="shared" si="1207"/>
        <v>2,5</v>
      </c>
      <c r="AJ6265" s="957">
        <f t="shared" si="1208"/>
        <v>1.1574074074074073E-2</v>
      </c>
      <c r="AK6265" s="956">
        <f t="shared" si="1209"/>
        <v>2.24143735665416E-3</v>
      </c>
      <c r="AL6265" s="956">
        <f t="shared" si="1210"/>
        <v>1.9758203253880526E-2</v>
      </c>
      <c r="AM6265" s="184" t="s">
        <v>1261</v>
      </c>
      <c r="AN6265" s="184" t="s">
        <v>1262</v>
      </c>
    </row>
    <row r="6266" spans="1:40" x14ac:dyDescent="0.3">
      <c r="A6266" s="949">
        <v>13</v>
      </c>
      <c r="B6266" s="949" t="s">
        <v>1308</v>
      </c>
      <c r="C6266" s="950">
        <v>787536</v>
      </c>
      <c r="D6266" s="950">
        <v>9339761</v>
      </c>
      <c r="E6266" s="951">
        <v>787627</v>
      </c>
      <c r="F6266" s="951">
        <v>9339483</v>
      </c>
      <c r="G6266" s="949" t="s">
        <v>1641</v>
      </c>
      <c r="H6266" s="949" t="s">
        <v>1642</v>
      </c>
      <c r="I6266" s="952">
        <v>41505</v>
      </c>
      <c r="J6266" s="949"/>
      <c r="K6266" s="949">
        <v>0</v>
      </c>
      <c r="L6266" s="949">
        <v>0</v>
      </c>
      <c r="M6266" s="949">
        <v>2</v>
      </c>
      <c r="N6266" s="949">
        <v>43</v>
      </c>
      <c r="O6266" s="949" t="s">
        <v>1383</v>
      </c>
      <c r="P6266" s="949" t="s">
        <v>2389</v>
      </c>
      <c r="Q6266" s="949" t="s">
        <v>2390</v>
      </c>
      <c r="R6266" s="949"/>
      <c r="S6266" s="949" t="s">
        <v>2389</v>
      </c>
      <c r="T6266" s="949">
        <v>70</v>
      </c>
      <c r="U6266" s="949">
        <v>3</v>
      </c>
      <c r="V6266" s="949">
        <v>1</v>
      </c>
      <c r="W6266" s="949">
        <v>1</v>
      </c>
      <c r="X6266" s="949">
        <v>10</v>
      </c>
      <c r="Y6266" s="949"/>
      <c r="Z6266" s="949"/>
      <c r="AA6266" s="953">
        <f t="shared" si="1200"/>
        <v>-1.5014048297881326</v>
      </c>
      <c r="AB6266" s="953">
        <f t="shared" si="1201"/>
        <v>2.2542164629111316</v>
      </c>
      <c r="AC6266" s="953">
        <f t="shared" si="1202"/>
        <v>2.3025850929940459</v>
      </c>
      <c r="AD6266" s="953">
        <f t="shared" si="1211"/>
        <v>5.3018981104783993</v>
      </c>
      <c r="AE6266" s="954">
        <f t="shared" si="1203"/>
        <v>22.281692032865347</v>
      </c>
      <c r="AF6266" s="955">
        <f t="shared" si="1204"/>
        <v>0.22281692032865347</v>
      </c>
      <c r="AG6266" s="956">
        <f t="shared" si="1205"/>
        <v>3.8993052240019123E-2</v>
      </c>
      <c r="AH6266" s="954">
        <f t="shared" si="1206"/>
        <v>0.15865980235659502</v>
      </c>
      <c r="AI6266" s="184" t="str">
        <f t="shared" si="1207"/>
        <v>5</v>
      </c>
      <c r="AJ6266" s="957">
        <f t="shared" si="1208"/>
        <v>2.3148148148148147E-2</v>
      </c>
      <c r="AK6266" s="956">
        <f t="shared" si="1209"/>
        <v>9.0261695000044264E-4</v>
      </c>
      <c r="AL6266" s="956">
        <f t="shared" si="1210"/>
        <v>3.6726806101063658E-3</v>
      </c>
      <c r="AM6266" s="184" t="s">
        <v>1274</v>
      </c>
      <c r="AN6266" s="184" t="s">
        <v>1275</v>
      </c>
    </row>
    <row r="6267" spans="1:40" x14ac:dyDescent="0.3">
      <c r="A6267" s="949">
        <v>13</v>
      </c>
      <c r="B6267" s="949" t="s">
        <v>1325</v>
      </c>
      <c r="C6267" s="950">
        <v>787536</v>
      </c>
      <c r="D6267" s="950">
        <v>9339761</v>
      </c>
      <c r="E6267" s="951">
        <v>787485</v>
      </c>
      <c r="F6267" s="951">
        <v>9339740</v>
      </c>
      <c r="G6267" s="949" t="s">
        <v>1641</v>
      </c>
      <c r="H6267" s="949" t="s">
        <v>1642</v>
      </c>
      <c r="I6267" s="952">
        <v>41505</v>
      </c>
      <c r="J6267" s="949"/>
      <c r="K6267" s="949">
        <v>0</v>
      </c>
      <c r="L6267" s="949">
        <v>0</v>
      </c>
      <c r="M6267" s="949">
        <v>0</v>
      </c>
      <c r="N6267" s="949">
        <v>4</v>
      </c>
      <c r="O6267" s="949" t="s">
        <v>1301</v>
      </c>
      <c r="P6267" s="949" t="s">
        <v>2279</v>
      </c>
      <c r="Q6267" s="949" t="s">
        <v>2280</v>
      </c>
      <c r="R6267" s="949"/>
      <c r="S6267" s="949" t="s">
        <v>2279</v>
      </c>
      <c r="T6267" s="949">
        <v>43</v>
      </c>
      <c r="U6267" s="949">
        <v>1</v>
      </c>
      <c r="V6267" s="949">
        <v>1</v>
      </c>
      <c r="W6267" s="949">
        <v>1</v>
      </c>
      <c r="X6267" s="949">
        <v>6</v>
      </c>
      <c r="Y6267" s="949"/>
      <c r="Z6267" s="949"/>
      <c r="AA6267" s="953">
        <f t="shared" si="1200"/>
        <v>-1.9886999561439289</v>
      </c>
      <c r="AB6267" s="953">
        <f t="shared" si="1201"/>
        <v>3.9549275155668648</v>
      </c>
      <c r="AC6267" s="953">
        <f t="shared" si="1202"/>
        <v>1.791759469228055</v>
      </c>
      <c r="AD6267" s="953">
        <f t="shared" si="1211"/>
        <v>3.2104019955684011</v>
      </c>
      <c r="AE6267" s="954">
        <f t="shared" si="1203"/>
        <v>13.687325105903</v>
      </c>
      <c r="AF6267" s="955">
        <f t="shared" si="1204"/>
        <v>0.13687325105903</v>
      </c>
      <c r="AG6267" s="956">
        <f t="shared" si="1205"/>
        <v>1.471390889628477E-2</v>
      </c>
      <c r="AH6267" s="954">
        <f t="shared" si="1206"/>
        <v>2.0074380764692892E-2</v>
      </c>
      <c r="AI6267" s="184" t="str">
        <f t="shared" si="1207"/>
        <v>100</v>
      </c>
      <c r="AJ6267" s="957">
        <f t="shared" si="1208"/>
        <v>0.46296296296296297</v>
      </c>
      <c r="AK6267" s="956">
        <f t="shared" si="1209"/>
        <v>6.8119948593910974E-3</v>
      </c>
      <c r="AL6267" s="956">
        <f t="shared" si="1210"/>
        <v>9.2936947984689315E-3</v>
      </c>
      <c r="AM6267" s="184" t="s">
        <v>1299</v>
      </c>
      <c r="AN6267" s="184" t="s">
        <v>1275</v>
      </c>
    </row>
    <row r="6268" spans="1:40" x14ac:dyDescent="0.3">
      <c r="A6268" s="949">
        <v>13</v>
      </c>
      <c r="B6268" s="949" t="s">
        <v>1325</v>
      </c>
      <c r="C6268" s="950">
        <v>787536</v>
      </c>
      <c r="D6268" s="950">
        <v>9339761</v>
      </c>
      <c r="E6268" s="951">
        <v>787485</v>
      </c>
      <c r="F6268" s="951">
        <v>9339740</v>
      </c>
      <c r="G6268" s="949" t="s">
        <v>1641</v>
      </c>
      <c r="H6268" s="949" t="s">
        <v>1642</v>
      </c>
      <c r="I6268" s="952">
        <v>41505</v>
      </c>
      <c r="J6268" s="949"/>
      <c r="K6268" s="949">
        <v>0</v>
      </c>
      <c r="L6268" s="949">
        <v>0</v>
      </c>
      <c r="M6268" s="949">
        <v>0</v>
      </c>
      <c r="N6268" s="949">
        <v>5</v>
      </c>
      <c r="O6268" s="949" t="s">
        <v>1250</v>
      </c>
      <c r="P6268" s="949" t="s">
        <v>2395</v>
      </c>
      <c r="Q6268" s="949" t="s">
        <v>2396</v>
      </c>
      <c r="R6268" s="949"/>
      <c r="S6268" s="949" t="s">
        <v>2395</v>
      </c>
      <c r="T6268" s="949">
        <v>166</v>
      </c>
      <c r="U6268" s="949">
        <v>1</v>
      </c>
      <c r="V6268" s="949">
        <v>1</v>
      </c>
      <c r="W6268" s="949">
        <v>1</v>
      </c>
      <c r="X6268" s="949">
        <v>12</v>
      </c>
      <c r="Y6268" s="949"/>
      <c r="Z6268" s="949"/>
      <c r="AA6268" s="953">
        <f t="shared" si="1200"/>
        <v>-0.63791228348094819</v>
      </c>
      <c r="AB6268" s="953">
        <f t="shared" si="1201"/>
        <v>0.40693208141587761</v>
      </c>
      <c r="AC6268" s="953">
        <f t="shared" si="1202"/>
        <v>2.4849066497880004</v>
      </c>
      <c r="AD6268" s="953">
        <f t="shared" si="1211"/>
        <v>6.174761058160624</v>
      </c>
      <c r="AE6268" s="954">
        <f t="shared" si="1203"/>
        <v>52.839441106509256</v>
      </c>
      <c r="AF6268" s="955">
        <f t="shared" si="1204"/>
        <v>0.52839441106509255</v>
      </c>
      <c r="AG6268" s="956">
        <f t="shared" si="1205"/>
        <v>0.21928419337264632</v>
      </c>
      <c r="AH6268" s="954">
        <f t="shared" si="1206"/>
        <v>1.9769716823279391</v>
      </c>
      <c r="AI6268" s="184" t="str">
        <f t="shared" si="1207"/>
        <v>2,5</v>
      </c>
      <c r="AJ6268" s="957">
        <f t="shared" si="1208"/>
        <v>1.1574074074074073E-2</v>
      </c>
      <c r="AK6268" s="956">
        <f t="shared" si="1209"/>
        <v>2.5380114973685914E-3</v>
      </c>
      <c r="AL6268" s="956">
        <f t="shared" si="1210"/>
        <v>2.2881616693610406E-2</v>
      </c>
      <c r="AM6268" s="184" t="s">
        <v>1270</v>
      </c>
      <c r="AN6268" s="184" t="s">
        <v>1254</v>
      </c>
    </row>
    <row r="6269" spans="1:40" x14ac:dyDescent="0.3">
      <c r="A6269" s="949">
        <v>13</v>
      </c>
      <c r="B6269" s="949" t="s">
        <v>1325</v>
      </c>
      <c r="C6269" s="950">
        <v>787536</v>
      </c>
      <c r="D6269" s="950">
        <v>9339761</v>
      </c>
      <c r="E6269" s="951">
        <v>787485</v>
      </c>
      <c r="F6269" s="951">
        <v>9339740</v>
      </c>
      <c r="G6269" s="949" t="s">
        <v>1641</v>
      </c>
      <c r="H6269" s="949" t="s">
        <v>1642</v>
      </c>
      <c r="I6269" s="952">
        <v>41505</v>
      </c>
      <c r="J6269" s="949"/>
      <c r="K6269" s="949">
        <v>0</v>
      </c>
      <c r="L6269" s="949">
        <v>0</v>
      </c>
      <c r="M6269" s="949">
        <v>0</v>
      </c>
      <c r="N6269" s="949">
        <v>7</v>
      </c>
      <c r="O6269" s="949" t="s">
        <v>1271</v>
      </c>
      <c r="P6269" s="949" t="s">
        <v>2548</v>
      </c>
      <c r="Q6269" s="949" t="s">
        <v>2549</v>
      </c>
      <c r="R6269" s="949"/>
      <c r="S6269" s="949" t="s">
        <v>2548</v>
      </c>
      <c r="T6269" s="949">
        <v>86</v>
      </c>
      <c r="U6269" s="949">
        <v>1</v>
      </c>
      <c r="V6269" s="949">
        <v>1</v>
      </c>
      <c r="W6269" s="949">
        <v>1</v>
      </c>
      <c r="X6269" s="949">
        <v>12</v>
      </c>
      <c r="Y6269" s="949"/>
      <c r="Z6269" s="949"/>
      <c r="AA6269" s="953">
        <f t="shared" si="1200"/>
        <v>-1.2955527755839837</v>
      </c>
      <c r="AB6269" s="953">
        <f t="shared" si="1201"/>
        <v>1.678456994323364</v>
      </c>
      <c r="AC6269" s="953">
        <f t="shared" si="1202"/>
        <v>2.4849066497880004</v>
      </c>
      <c r="AD6269" s="953">
        <f t="shared" si="1211"/>
        <v>6.174761058160624</v>
      </c>
      <c r="AE6269" s="954">
        <f t="shared" si="1203"/>
        <v>27.374650211805999</v>
      </c>
      <c r="AF6269" s="955">
        <f t="shared" si="1204"/>
        <v>0.27374650211806001</v>
      </c>
      <c r="AG6269" s="956">
        <f t="shared" si="1205"/>
        <v>5.8855635585139079E-2</v>
      </c>
      <c r="AH6269" s="954">
        <f t="shared" si="1206"/>
        <v>0.34381606374117896</v>
      </c>
      <c r="AI6269" s="184" t="str">
        <f t="shared" si="1207"/>
        <v>5</v>
      </c>
      <c r="AJ6269" s="957">
        <f t="shared" si="1208"/>
        <v>2.3148148148148147E-2</v>
      </c>
      <c r="AK6269" s="956">
        <f t="shared" si="1209"/>
        <v>1.3623989718782193E-3</v>
      </c>
      <c r="AL6269" s="956">
        <f t="shared" si="1210"/>
        <v>7.9587051791939565E-3</v>
      </c>
      <c r="AM6269" s="184" t="s">
        <v>1274</v>
      </c>
      <c r="AN6269" s="184" t="s">
        <v>1275</v>
      </c>
    </row>
    <row r="6270" spans="1:40" x14ac:dyDescent="0.3">
      <c r="A6270" s="949">
        <v>13</v>
      </c>
      <c r="B6270" s="949" t="s">
        <v>1325</v>
      </c>
      <c r="C6270" s="950">
        <v>787536</v>
      </c>
      <c r="D6270" s="950">
        <v>9339761</v>
      </c>
      <c r="E6270" s="951">
        <v>787485</v>
      </c>
      <c r="F6270" s="951">
        <v>9339740</v>
      </c>
      <c r="G6270" s="949" t="s">
        <v>1641</v>
      </c>
      <c r="H6270" s="949" t="s">
        <v>1642</v>
      </c>
      <c r="I6270" s="952">
        <v>41505</v>
      </c>
      <c r="J6270" s="949"/>
      <c r="K6270" s="949">
        <v>0</v>
      </c>
      <c r="L6270" s="949">
        <v>0</v>
      </c>
      <c r="M6270" s="949">
        <v>0</v>
      </c>
      <c r="N6270" s="949">
        <v>9</v>
      </c>
      <c r="O6270" s="949" t="s">
        <v>1271</v>
      </c>
      <c r="P6270" s="949" t="s">
        <v>2256</v>
      </c>
      <c r="Q6270" s="949" t="s">
        <v>2257</v>
      </c>
      <c r="R6270" s="949"/>
      <c r="S6270" s="949" t="s">
        <v>2256</v>
      </c>
      <c r="T6270" s="949">
        <v>93.5</v>
      </c>
      <c r="U6270" s="949">
        <v>1</v>
      </c>
      <c r="V6270" s="949">
        <v>1</v>
      </c>
      <c r="W6270" s="949">
        <v>1</v>
      </c>
      <c r="X6270" s="949">
        <v>13</v>
      </c>
      <c r="Y6270" s="949"/>
      <c r="Z6270" s="949"/>
      <c r="AA6270" s="953">
        <f t="shared" si="1200"/>
        <v>-1.2119386355428503</v>
      </c>
      <c r="AB6270" s="953">
        <f t="shared" si="1201"/>
        <v>1.4687952563214657</v>
      </c>
      <c r="AC6270" s="953">
        <f t="shared" si="1202"/>
        <v>2.5649493574615367</v>
      </c>
      <c r="AD6270" s="953">
        <f t="shared" si="1211"/>
        <v>6.5789652063423505</v>
      </c>
      <c r="AE6270" s="954">
        <f t="shared" si="1203"/>
        <v>29.761974358184428</v>
      </c>
      <c r="AF6270" s="955">
        <f t="shared" si="1204"/>
        <v>0.29761974358184429</v>
      </c>
      <c r="AG6270" s="956">
        <f t="shared" si="1205"/>
        <v>6.9568777743940241E-2</v>
      </c>
      <c r="AH6270" s="954">
        <f t="shared" si="1206"/>
        <v>0.46690922743643448</v>
      </c>
      <c r="AI6270" s="184" t="str">
        <f t="shared" si="1207"/>
        <v>5</v>
      </c>
      <c r="AJ6270" s="957">
        <f t="shared" si="1208"/>
        <v>2.3148148148148147E-2</v>
      </c>
      <c r="AK6270" s="956">
        <f t="shared" si="1209"/>
        <v>1.6103883737023203E-3</v>
      </c>
      <c r="AL6270" s="956">
        <f t="shared" si="1210"/>
        <v>1.0808083968435982E-2</v>
      </c>
      <c r="AM6270" s="184" t="s">
        <v>1274</v>
      </c>
      <c r="AN6270" s="184" t="s">
        <v>1275</v>
      </c>
    </row>
    <row r="6271" spans="1:40" x14ac:dyDescent="0.3">
      <c r="A6271" s="949">
        <v>13</v>
      </c>
      <c r="B6271" s="949" t="s">
        <v>1325</v>
      </c>
      <c r="C6271" s="950">
        <v>787536</v>
      </c>
      <c r="D6271" s="950">
        <v>9339761</v>
      </c>
      <c r="E6271" s="951">
        <v>787485</v>
      </c>
      <c r="F6271" s="951">
        <v>9339740</v>
      </c>
      <c r="G6271" s="949" t="s">
        <v>1641</v>
      </c>
      <c r="H6271" s="949" t="s">
        <v>1642</v>
      </c>
      <c r="I6271" s="952">
        <v>41505</v>
      </c>
      <c r="J6271" s="949"/>
      <c r="K6271" s="949">
        <v>0</v>
      </c>
      <c r="L6271" s="949">
        <v>0</v>
      </c>
      <c r="M6271" s="949">
        <v>0</v>
      </c>
      <c r="N6271" s="949">
        <v>10</v>
      </c>
      <c r="O6271" s="949" t="s">
        <v>1250</v>
      </c>
      <c r="P6271" s="949" t="s">
        <v>2288</v>
      </c>
      <c r="Q6271" s="949" t="s">
        <v>2289</v>
      </c>
      <c r="R6271" s="949"/>
      <c r="S6271" s="949" t="s">
        <v>2288</v>
      </c>
      <c r="T6271" s="949">
        <v>375</v>
      </c>
      <c r="U6271" s="949">
        <v>1</v>
      </c>
      <c r="V6271" s="949">
        <v>1</v>
      </c>
      <c r="W6271" s="949">
        <v>1</v>
      </c>
      <c r="X6271" s="949">
        <v>17</v>
      </c>
      <c r="Y6271" s="949"/>
      <c r="Z6271" s="949"/>
      <c r="AA6271" s="953">
        <f t="shared" si="1200"/>
        <v>0.17702595413291938</v>
      </c>
      <c r="AB6271" s="953">
        <f t="shared" si="1201"/>
        <v>3.133818843667048E-2</v>
      </c>
      <c r="AC6271" s="953">
        <f t="shared" si="1202"/>
        <v>2.8332133440562162</v>
      </c>
      <c r="AD6271" s="953">
        <f t="shared" si="1211"/>
        <v>8.0270978529382067</v>
      </c>
      <c r="AE6271" s="954">
        <f t="shared" si="1203"/>
        <v>119.36620731892151</v>
      </c>
      <c r="AF6271" s="955">
        <f t="shared" si="1204"/>
        <v>1.1936620731892151</v>
      </c>
      <c r="AG6271" s="956">
        <f t="shared" si="1205"/>
        <v>1.1190608104597326</v>
      </c>
      <c r="AH6271" s="954">
        <f t="shared" si="1206"/>
        <v>12.263325920718593</v>
      </c>
      <c r="AI6271" s="184" t="str">
        <f t="shared" si="1207"/>
        <v>2,5</v>
      </c>
      <c r="AJ6271" s="957">
        <f t="shared" si="1208"/>
        <v>1.1574074074074073E-2</v>
      </c>
      <c r="AK6271" s="956">
        <f t="shared" si="1209"/>
        <v>1.2952092713654311E-2</v>
      </c>
      <c r="AL6271" s="956">
        <f t="shared" si="1210"/>
        <v>0.14193664260090963</v>
      </c>
      <c r="AM6271" s="184" t="s">
        <v>1306</v>
      </c>
      <c r="AN6271" s="184" t="s">
        <v>1254</v>
      </c>
    </row>
    <row r="6272" spans="1:40" x14ac:dyDescent="0.3">
      <c r="A6272" s="949">
        <v>13</v>
      </c>
      <c r="B6272" s="949" t="s">
        <v>1325</v>
      </c>
      <c r="C6272" s="950">
        <v>787536</v>
      </c>
      <c r="D6272" s="950">
        <v>9339761</v>
      </c>
      <c r="E6272" s="951">
        <v>787485</v>
      </c>
      <c r="F6272" s="951">
        <v>9339740</v>
      </c>
      <c r="G6272" s="949" t="s">
        <v>1641</v>
      </c>
      <c r="H6272" s="949" t="s">
        <v>1642</v>
      </c>
      <c r="I6272" s="952">
        <v>41505</v>
      </c>
      <c r="J6272" s="949"/>
      <c r="K6272" s="949">
        <v>0</v>
      </c>
      <c r="L6272" s="949">
        <v>0</v>
      </c>
      <c r="M6272" s="949">
        <v>0</v>
      </c>
      <c r="N6272" s="949">
        <v>11</v>
      </c>
      <c r="O6272" s="949" t="s">
        <v>1271</v>
      </c>
      <c r="P6272" s="949" t="s">
        <v>2325</v>
      </c>
      <c r="Q6272" s="949" t="s">
        <v>1648</v>
      </c>
      <c r="R6272" s="949"/>
      <c r="S6272" s="949" t="s">
        <v>2325</v>
      </c>
      <c r="T6272" s="949">
        <v>102</v>
      </c>
      <c r="U6272" s="949">
        <v>1</v>
      </c>
      <c r="V6272" s="949">
        <v>1</v>
      </c>
      <c r="W6272" s="949">
        <v>1</v>
      </c>
      <c r="X6272" s="949">
        <v>16</v>
      </c>
      <c r="Y6272" s="949"/>
      <c r="Z6272" s="949"/>
      <c r="AA6272" s="953">
        <f t="shared" si="1200"/>
        <v>-1.1249272585532204</v>
      </c>
      <c r="AB6272" s="953">
        <f t="shared" si="1201"/>
        <v>1.2654613370360639</v>
      </c>
      <c r="AC6272" s="953">
        <f t="shared" si="1202"/>
        <v>2.7725887222397811</v>
      </c>
      <c r="AD6272" s="953">
        <f t="shared" si="1211"/>
        <v>7.6872482226912222</v>
      </c>
      <c r="AE6272" s="954">
        <f t="shared" si="1203"/>
        <v>32.467608390746648</v>
      </c>
      <c r="AF6272" s="955">
        <f t="shared" si="1204"/>
        <v>0.3246760839074665</v>
      </c>
      <c r="AG6272" s="956">
        <f t="shared" si="1205"/>
        <v>8.2792595001052849E-2</v>
      </c>
      <c r="AH6272" s="954">
        <f t="shared" si="1206"/>
        <v>0.69814057624113768</v>
      </c>
      <c r="AI6272" s="184" t="str">
        <f t="shared" si="1207"/>
        <v>5</v>
      </c>
      <c r="AJ6272" s="957">
        <f t="shared" si="1208"/>
        <v>2.3148148148148147E-2</v>
      </c>
      <c r="AK6272" s="956">
        <f t="shared" si="1209"/>
        <v>1.9164952546540011E-3</v>
      </c>
      <c r="AL6272" s="956">
        <f t="shared" si="1210"/>
        <v>1.6160661487063372E-2</v>
      </c>
      <c r="AM6272" s="184" t="s">
        <v>1285</v>
      </c>
      <c r="AN6272" s="184" t="s">
        <v>1262</v>
      </c>
    </row>
    <row r="6273" spans="1:40" x14ac:dyDescent="0.3">
      <c r="A6273" s="949">
        <v>13</v>
      </c>
      <c r="B6273" s="949" t="s">
        <v>1325</v>
      </c>
      <c r="C6273" s="950">
        <v>787536</v>
      </c>
      <c r="D6273" s="950">
        <v>9339761</v>
      </c>
      <c r="E6273" s="951">
        <v>787485</v>
      </c>
      <c r="F6273" s="951">
        <v>9339740</v>
      </c>
      <c r="G6273" s="949" t="s">
        <v>1641</v>
      </c>
      <c r="H6273" s="949" t="s">
        <v>1642</v>
      </c>
      <c r="I6273" s="952">
        <v>41505</v>
      </c>
      <c r="J6273" s="949"/>
      <c r="K6273" s="949">
        <v>0</v>
      </c>
      <c r="L6273" s="949">
        <v>0</v>
      </c>
      <c r="M6273" s="949">
        <v>0</v>
      </c>
      <c r="N6273" s="949">
        <v>12</v>
      </c>
      <c r="O6273" s="949" t="s">
        <v>1250</v>
      </c>
      <c r="P6273" s="949" t="s">
        <v>2389</v>
      </c>
      <c r="Q6273" s="949" t="s">
        <v>2390</v>
      </c>
      <c r="R6273" s="949"/>
      <c r="S6273" s="949" t="s">
        <v>2389</v>
      </c>
      <c r="T6273" s="949">
        <v>156</v>
      </c>
      <c r="U6273" s="949">
        <v>3</v>
      </c>
      <c r="V6273" s="949">
        <v>1</v>
      </c>
      <c r="W6273" s="949">
        <v>1</v>
      </c>
      <c r="X6273" s="949">
        <v>9</v>
      </c>
      <c r="Y6273" s="949"/>
      <c r="Z6273" s="949"/>
      <c r="AA6273" s="953">
        <f t="shared" si="1200"/>
        <v>-0.70004406458795454</v>
      </c>
      <c r="AB6273" s="953">
        <f t="shared" si="1201"/>
        <v>0.49006169236482428</v>
      </c>
      <c r="AC6273" s="953">
        <f t="shared" si="1202"/>
        <v>2.1972245773362196</v>
      </c>
      <c r="AD6273" s="953">
        <f t="shared" si="1211"/>
        <v>4.8277958432503283</v>
      </c>
      <c r="AE6273" s="954">
        <f t="shared" si="1203"/>
        <v>49.656342244671343</v>
      </c>
      <c r="AF6273" s="955">
        <f t="shared" si="1204"/>
        <v>0.49656342244671342</v>
      </c>
      <c r="AG6273" s="956">
        <f t="shared" si="1205"/>
        <v>0.19366018761491943</v>
      </c>
      <c r="AH6273" s="954">
        <f t="shared" si="1206"/>
        <v>1.3743561293116591</v>
      </c>
      <c r="AI6273" s="184" t="str">
        <f t="shared" si="1207"/>
        <v>2,5</v>
      </c>
      <c r="AJ6273" s="957">
        <f t="shared" si="1208"/>
        <v>1.1574074074074073E-2</v>
      </c>
      <c r="AK6273" s="956">
        <f t="shared" si="1209"/>
        <v>2.24143735665416E-3</v>
      </c>
      <c r="AL6273" s="956">
        <f t="shared" si="1210"/>
        <v>1.5906899644810867E-2</v>
      </c>
      <c r="AM6273" s="184" t="s">
        <v>1261</v>
      </c>
      <c r="AN6273" s="184" t="s">
        <v>1262</v>
      </c>
    </row>
    <row r="6274" spans="1:40" x14ac:dyDescent="0.3">
      <c r="A6274" s="949">
        <v>13</v>
      </c>
      <c r="B6274" s="949" t="s">
        <v>1325</v>
      </c>
      <c r="C6274" s="950">
        <v>787536</v>
      </c>
      <c r="D6274" s="950">
        <v>9339761</v>
      </c>
      <c r="E6274" s="951">
        <v>787485</v>
      </c>
      <c r="F6274" s="951">
        <v>9339740</v>
      </c>
      <c r="G6274" s="949" t="s">
        <v>1641</v>
      </c>
      <c r="H6274" s="949" t="s">
        <v>1642</v>
      </c>
      <c r="I6274" s="952">
        <v>41505</v>
      </c>
      <c r="J6274" s="949"/>
      <c r="K6274" s="949">
        <v>0</v>
      </c>
      <c r="L6274" s="949">
        <v>0</v>
      </c>
      <c r="M6274" s="949">
        <v>0</v>
      </c>
      <c r="N6274" s="949">
        <v>13</v>
      </c>
      <c r="O6274" s="949" t="s">
        <v>1271</v>
      </c>
      <c r="P6274" s="949" t="s">
        <v>2322</v>
      </c>
      <c r="Q6274" s="949" t="s">
        <v>1670</v>
      </c>
      <c r="R6274" s="949"/>
      <c r="S6274" s="949" t="s">
        <v>2322</v>
      </c>
      <c r="T6274" s="949">
        <v>99</v>
      </c>
      <c r="U6274" s="949">
        <v>1</v>
      </c>
      <c r="V6274" s="949">
        <v>3</v>
      </c>
      <c r="W6274" s="949">
        <v>1</v>
      </c>
      <c r="X6274" s="949">
        <v>4.5</v>
      </c>
      <c r="Y6274" s="949"/>
      <c r="Z6274" s="949"/>
      <c r="AA6274" s="953">
        <f t="shared" si="1200"/>
        <v>-1.1547802217029017</v>
      </c>
      <c r="AB6274" s="953">
        <f t="shared" si="1201"/>
        <v>1.3335173604362029</v>
      </c>
      <c r="AC6274" s="953">
        <f t="shared" si="1202"/>
        <v>1.5040773967762742</v>
      </c>
      <c r="AD6274" s="953">
        <f t="shared" si="1211"/>
        <v>2.2622488154932938</v>
      </c>
      <c r="AE6274" s="954">
        <f t="shared" si="1203"/>
        <v>31.512678732195276</v>
      </c>
      <c r="AF6274" s="955">
        <f t="shared" si="1204"/>
        <v>0.31512678732195276</v>
      </c>
      <c r="AG6274" s="956">
        <f t="shared" si="1205"/>
        <v>7.7994062245801507E-2</v>
      </c>
      <c r="AH6274" s="954">
        <f t="shared" si="1206"/>
        <v>0.24366031934284738</v>
      </c>
      <c r="AI6274" s="184" t="str">
        <f t="shared" si="1207"/>
        <v>5</v>
      </c>
      <c r="AJ6274" s="957">
        <f t="shared" si="1208"/>
        <v>2.3148148148148147E-2</v>
      </c>
      <c r="AK6274" s="956">
        <f t="shared" si="1209"/>
        <v>1.8054181075417015E-3</v>
      </c>
      <c r="AL6274" s="956">
        <f t="shared" si="1210"/>
        <v>5.6402851699733185E-3</v>
      </c>
      <c r="AM6274" s="184" t="s">
        <v>1285</v>
      </c>
      <c r="AN6274" s="184" t="s">
        <v>1262</v>
      </c>
    </row>
    <row r="6275" spans="1:40" x14ac:dyDescent="0.3">
      <c r="A6275" s="949">
        <v>13</v>
      </c>
      <c r="B6275" s="949" t="s">
        <v>1325</v>
      </c>
      <c r="C6275" s="950">
        <v>787536</v>
      </c>
      <c r="D6275" s="950">
        <v>9339761</v>
      </c>
      <c r="E6275" s="951">
        <v>787485</v>
      </c>
      <c r="F6275" s="951">
        <v>9339740</v>
      </c>
      <c r="G6275" s="949" t="s">
        <v>1641</v>
      </c>
      <c r="H6275" s="949" t="s">
        <v>1642</v>
      </c>
      <c r="I6275" s="952">
        <v>41505</v>
      </c>
      <c r="J6275" s="949"/>
      <c r="K6275" s="949">
        <v>0</v>
      </c>
      <c r="L6275" s="949">
        <v>0</v>
      </c>
      <c r="M6275" s="949">
        <v>0</v>
      </c>
      <c r="N6275" s="949">
        <v>14</v>
      </c>
      <c r="O6275" s="949" t="s">
        <v>1250</v>
      </c>
      <c r="P6275" s="949" t="s">
        <v>2431</v>
      </c>
      <c r="Q6275" s="949" t="s">
        <v>2432</v>
      </c>
      <c r="R6275" s="949"/>
      <c r="S6275" s="949" t="s">
        <v>2431</v>
      </c>
      <c r="T6275" s="949">
        <v>145</v>
      </c>
      <c r="U6275" s="949">
        <v>1</v>
      </c>
      <c r="V6275" s="949">
        <v>1</v>
      </c>
      <c r="W6275" s="949">
        <v>1</v>
      </c>
      <c r="X6275" s="949">
        <v>15</v>
      </c>
      <c r="Y6275" s="949"/>
      <c r="Z6275" s="949"/>
      <c r="AA6275" s="953">
        <f t="shared" si="1200"/>
        <v>-0.7731663294169171</v>
      </c>
      <c r="AB6275" s="953">
        <f t="shared" si="1201"/>
        <v>0.5977861729440288</v>
      </c>
      <c r="AC6275" s="953">
        <f t="shared" si="1202"/>
        <v>2.7080502011022101</v>
      </c>
      <c r="AD6275" s="953">
        <f t="shared" si="1211"/>
        <v>7.3335358916897206</v>
      </c>
      <c r="AE6275" s="954">
        <f t="shared" si="1203"/>
        <v>46.154933496649647</v>
      </c>
      <c r="AF6275" s="955">
        <f t="shared" si="1204"/>
        <v>0.46154933496649647</v>
      </c>
      <c r="AG6275" s="956">
        <f t="shared" si="1205"/>
        <v>0.16731202517273511</v>
      </c>
      <c r="AH6275" s="954">
        <f t="shared" si="1206"/>
        <v>1.6864700870976161</v>
      </c>
      <c r="AI6275" s="184" t="str">
        <f t="shared" si="1207"/>
        <v>2,5</v>
      </c>
      <c r="AJ6275" s="957">
        <f t="shared" si="1208"/>
        <v>1.1574074074074073E-2</v>
      </c>
      <c r="AK6275" s="956">
        <f t="shared" si="1209"/>
        <v>1.9364817728325821E-3</v>
      </c>
      <c r="AL6275" s="956">
        <f t="shared" si="1210"/>
        <v>1.9519329711777965E-2</v>
      </c>
      <c r="AM6275" s="184" t="s">
        <v>1261</v>
      </c>
      <c r="AN6275" s="184" t="s">
        <v>1262</v>
      </c>
    </row>
    <row r="6276" spans="1:40" x14ac:dyDescent="0.3">
      <c r="A6276" s="949">
        <v>13</v>
      </c>
      <c r="B6276" s="949" t="s">
        <v>1325</v>
      </c>
      <c r="C6276" s="950">
        <v>787536</v>
      </c>
      <c r="D6276" s="950">
        <v>9339761</v>
      </c>
      <c r="E6276" s="951">
        <v>787485</v>
      </c>
      <c r="F6276" s="951">
        <v>9339740</v>
      </c>
      <c r="G6276" s="949" t="s">
        <v>1641</v>
      </c>
      <c r="H6276" s="949" t="s">
        <v>1642</v>
      </c>
      <c r="I6276" s="952">
        <v>41505</v>
      </c>
      <c r="J6276" s="949"/>
      <c r="K6276" s="949">
        <v>0</v>
      </c>
      <c r="L6276" s="949">
        <v>0</v>
      </c>
      <c r="M6276" s="949">
        <v>0</v>
      </c>
      <c r="N6276" s="949">
        <v>15</v>
      </c>
      <c r="O6276" s="949" t="s">
        <v>1271</v>
      </c>
      <c r="P6276" s="949" t="s">
        <v>2256</v>
      </c>
      <c r="Q6276" s="949" t="s">
        <v>2257</v>
      </c>
      <c r="R6276" s="949"/>
      <c r="S6276" s="949" t="s">
        <v>2256</v>
      </c>
      <c r="T6276" s="949">
        <v>70.5</v>
      </c>
      <c r="U6276" s="949">
        <v>1</v>
      </c>
      <c r="V6276" s="949">
        <v>1</v>
      </c>
      <c r="W6276" s="949">
        <v>1</v>
      </c>
      <c r="X6276" s="949">
        <v>13</v>
      </c>
      <c r="Y6276" s="949"/>
      <c r="Z6276" s="949"/>
      <c r="AA6276" s="953">
        <f t="shared" si="1200"/>
        <v>-1.4942873620192685</v>
      </c>
      <c r="AB6276" s="953">
        <f t="shared" si="1201"/>
        <v>2.2328947202905045</v>
      </c>
      <c r="AC6276" s="953">
        <f t="shared" si="1202"/>
        <v>2.5649493574615367</v>
      </c>
      <c r="AD6276" s="953">
        <f t="shared" si="1211"/>
        <v>6.5789652063423505</v>
      </c>
      <c r="AE6276" s="954">
        <f t="shared" si="1203"/>
        <v>22.440846975957243</v>
      </c>
      <c r="AF6276" s="955">
        <f t="shared" si="1204"/>
        <v>0.22440846975957243</v>
      </c>
      <c r="AG6276" s="956">
        <f t="shared" si="1205"/>
        <v>3.9552085284888787E-2</v>
      </c>
      <c r="AH6276" s="954">
        <f t="shared" si="1206"/>
        <v>0.19756517693909106</v>
      </c>
      <c r="AI6276" s="184" t="str">
        <f t="shared" si="1207"/>
        <v>5</v>
      </c>
      <c r="AJ6276" s="957">
        <f t="shared" si="1208"/>
        <v>2.3148148148148147E-2</v>
      </c>
      <c r="AK6276" s="956">
        <f t="shared" si="1209"/>
        <v>9.1555752974279596E-4</v>
      </c>
      <c r="AL6276" s="956">
        <f t="shared" si="1210"/>
        <v>4.5732679847011815E-3</v>
      </c>
      <c r="AM6276" s="184" t="s">
        <v>1274</v>
      </c>
      <c r="AN6276" s="184" t="s">
        <v>1275</v>
      </c>
    </row>
    <row r="6277" spans="1:40" x14ac:dyDescent="0.3">
      <c r="A6277" s="949">
        <v>13</v>
      </c>
      <c r="B6277" s="949" t="s">
        <v>1325</v>
      </c>
      <c r="C6277" s="950">
        <v>787536</v>
      </c>
      <c r="D6277" s="950">
        <v>9339761</v>
      </c>
      <c r="E6277" s="951">
        <v>787485</v>
      </c>
      <c r="F6277" s="951">
        <v>9339740</v>
      </c>
      <c r="G6277" s="949" t="s">
        <v>1641</v>
      </c>
      <c r="H6277" s="949" t="s">
        <v>1642</v>
      </c>
      <c r="I6277" s="952">
        <v>41505</v>
      </c>
      <c r="J6277" s="949"/>
      <c r="K6277" s="949">
        <v>0</v>
      </c>
      <c r="L6277" s="949">
        <v>0</v>
      </c>
      <c r="M6277" s="949">
        <v>0</v>
      </c>
      <c r="N6277" s="949">
        <v>16</v>
      </c>
      <c r="O6277" s="949" t="s">
        <v>1250</v>
      </c>
      <c r="P6277" s="949" t="s">
        <v>2288</v>
      </c>
      <c r="Q6277" s="949" t="s">
        <v>2289</v>
      </c>
      <c r="R6277" s="949"/>
      <c r="S6277" s="949" t="s">
        <v>2288</v>
      </c>
      <c r="T6277" s="949">
        <v>610</v>
      </c>
      <c r="U6277" s="949">
        <v>1</v>
      </c>
      <c r="V6277" s="949">
        <v>1</v>
      </c>
      <c r="W6277" s="949">
        <v>1</v>
      </c>
      <c r="X6277" s="949">
        <v>11</v>
      </c>
      <c r="Y6277" s="949"/>
      <c r="Z6277" s="949"/>
      <c r="AA6277" s="953">
        <f t="shared" si="1200"/>
        <v>0.6635588853298654</v>
      </c>
      <c r="AB6277" s="953">
        <f t="shared" si="1201"/>
        <v>0.44031039430021346</v>
      </c>
      <c r="AC6277" s="953">
        <f t="shared" si="1202"/>
        <v>2.3978952727983707</v>
      </c>
      <c r="AD6277" s="953">
        <f t="shared" si="1211"/>
        <v>5.7499017393087728</v>
      </c>
      <c r="AE6277" s="954">
        <f t="shared" si="1203"/>
        <v>194.16903057211232</v>
      </c>
      <c r="AF6277" s="955">
        <f t="shared" si="1204"/>
        <v>1.9416903057211232</v>
      </c>
      <c r="AG6277" s="956">
        <f t="shared" si="1205"/>
        <v>2.9610846405124729</v>
      </c>
      <c r="AH6277" s="954">
        <f t="shared" si="1206"/>
        <v>16.503371675454449</v>
      </c>
      <c r="AI6277" s="184" t="str">
        <f t="shared" si="1207"/>
        <v>2,5</v>
      </c>
      <c r="AJ6277" s="957">
        <f t="shared" si="1208"/>
        <v>1.1574074074074073E-2</v>
      </c>
      <c r="AK6277" s="956">
        <f t="shared" si="1209"/>
        <v>3.4271812968894359E-2</v>
      </c>
      <c r="AL6277" s="956">
        <f t="shared" si="1210"/>
        <v>0.19101124624368573</v>
      </c>
      <c r="AM6277" s="184" t="s">
        <v>2334</v>
      </c>
      <c r="AN6277" s="184" t="s">
        <v>1254</v>
      </c>
    </row>
    <row r="6278" spans="1:40" x14ac:dyDescent="0.3">
      <c r="A6278" s="949">
        <v>13</v>
      </c>
      <c r="B6278" s="949" t="s">
        <v>1325</v>
      </c>
      <c r="C6278" s="950">
        <v>787536</v>
      </c>
      <c r="D6278" s="950">
        <v>9339761</v>
      </c>
      <c r="E6278" s="951">
        <v>787485</v>
      </c>
      <c r="F6278" s="951">
        <v>9339740</v>
      </c>
      <c r="G6278" s="949" t="s">
        <v>1641</v>
      </c>
      <c r="H6278" s="949" t="s">
        <v>1642</v>
      </c>
      <c r="I6278" s="952">
        <v>41505</v>
      </c>
      <c r="J6278" s="949"/>
      <c r="K6278" s="949">
        <v>0</v>
      </c>
      <c r="L6278" s="949">
        <v>0</v>
      </c>
      <c r="M6278" s="949">
        <v>0</v>
      </c>
      <c r="N6278" s="949">
        <v>17</v>
      </c>
      <c r="O6278" s="949" t="s">
        <v>1250</v>
      </c>
      <c r="P6278" s="949" t="s">
        <v>2342</v>
      </c>
      <c r="Q6278" s="949" t="s">
        <v>2343</v>
      </c>
      <c r="R6278" s="949"/>
      <c r="S6278" s="949" t="s">
        <v>2342</v>
      </c>
      <c r="T6278" s="949">
        <v>150</v>
      </c>
      <c r="U6278" s="949">
        <v>3</v>
      </c>
      <c r="V6278" s="949">
        <v>1</v>
      </c>
      <c r="W6278" s="949">
        <v>1</v>
      </c>
      <c r="X6278" s="949">
        <v>10</v>
      </c>
      <c r="Y6278" s="949"/>
      <c r="Z6278" s="949"/>
      <c r="AA6278" s="953">
        <f t="shared" si="1200"/>
        <v>-0.73926477774123578</v>
      </c>
      <c r="AB6278" s="953">
        <f t="shared" si="1201"/>
        <v>0.54651241160879871</v>
      </c>
      <c r="AC6278" s="953">
        <f t="shared" si="1202"/>
        <v>2.3025850929940459</v>
      </c>
      <c r="AD6278" s="953">
        <f t="shared" si="1211"/>
        <v>5.3018981104783993</v>
      </c>
      <c r="AE6278" s="954">
        <f t="shared" si="1203"/>
        <v>47.7464829275686</v>
      </c>
      <c r="AF6278" s="955">
        <f t="shared" si="1204"/>
        <v>0.47746482927568601</v>
      </c>
      <c r="AG6278" s="956">
        <f t="shared" si="1205"/>
        <v>0.1790497296735572</v>
      </c>
      <c r="AH6278" s="954">
        <f t="shared" si="1206"/>
        <v>1.3541975455441351</v>
      </c>
      <c r="AI6278" s="184" t="str">
        <f t="shared" si="1207"/>
        <v>2,5</v>
      </c>
      <c r="AJ6278" s="957">
        <f t="shared" si="1208"/>
        <v>1.1574074074074073E-2</v>
      </c>
      <c r="AK6278" s="956">
        <f t="shared" si="1209"/>
        <v>2.0723348341846895E-3</v>
      </c>
      <c r="AL6278" s="956">
        <f t="shared" si="1210"/>
        <v>1.5673582703057118E-2</v>
      </c>
      <c r="AM6278" s="184" t="s">
        <v>1261</v>
      </c>
      <c r="AN6278" s="184" t="s">
        <v>1262</v>
      </c>
    </row>
    <row r="6279" spans="1:40" x14ac:dyDescent="0.3">
      <c r="A6279" s="949">
        <v>13</v>
      </c>
      <c r="B6279" s="949" t="s">
        <v>1325</v>
      </c>
      <c r="C6279" s="950">
        <v>787536</v>
      </c>
      <c r="D6279" s="950">
        <v>9339761</v>
      </c>
      <c r="E6279" s="951">
        <v>787485</v>
      </c>
      <c r="F6279" s="951">
        <v>9339740</v>
      </c>
      <c r="G6279" s="949" t="s">
        <v>1641</v>
      </c>
      <c r="H6279" s="949" t="s">
        <v>1642</v>
      </c>
      <c r="I6279" s="952">
        <v>41505</v>
      </c>
      <c r="J6279" s="949"/>
      <c r="K6279" s="949">
        <v>0</v>
      </c>
      <c r="L6279" s="949">
        <v>0</v>
      </c>
      <c r="M6279" s="949">
        <v>0</v>
      </c>
      <c r="N6279" s="949">
        <v>18</v>
      </c>
      <c r="O6279" s="949" t="s">
        <v>1271</v>
      </c>
      <c r="P6279" s="949" t="s">
        <v>2439</v>
      </c>
      <c r="Q6279" s="949" t="s">
        <v>1986</v>
      </c>
      <c r="R6279" s="949"/>
      <c r="S6279" s="949" t="s">
        <v>2439</v>
      </c>
      <c r="T6279" s="949">
        <v>79</v>
      </c>
      <c r="U6279" s="949">
        <v>1</v>
      </c>
      <c r="V6279" s="949">
        <v>1</v>
      </c>
      <c r="W6279" s="949">
        <v>1</v>
      </c>
      <c r="X6279" s="949">
        <v>9</v>
      </c>
      <c r="Y6279" s="949"/>
      <c r="Z6279" s="949"/>
      <c r="AA6279" s="953">
        <f t="shared" si="1200"/>
        <v>-1.3804522193704698</v>
      </c>
      <c r="AB6279" s="953">
        <f t="shared" si="1201"/>
        <v>1.9056483299648557</v>
      </c>
      <c r="AC6279" s="953">
        <f t="shared" si="1202"/>
        <v>2.1972245773362196</v>
      </c>
      <c r="AD6279" s="953">
        <f t="shared" si="1211"/>
        <v>4.8277958432503283</v>
      </c>
      <c r="AE6279" s="954">
        <f t="shared" si="1203"/>
        <v>25.146481008519466</v>
      </c>
      <c r="AF6279" s="955">
        <f t="shared" si="1204"/>
        <v>0.25146481008519467</v>
      </c>
      <c r="AG6279" s="956">
        <f t="shared" si="1205"/>
        <v>4.9664416128563142E-2</v>
      </c>
      <c r="AH6279" s="954">
        <f t="shared" si="1206"/>
        <v>0.21399661344132512</v>
      </c>
      <c r="AI6279" s="184" t="str">
        <f t="shared" si="1207"/>
        <v>5</v>
      </c>
      <c r="AJ6279" s="957">
        <f t="shared" si="1208"/>
        <v>2.3148148148148147E-2</v>
      </c>
      <c r="AK6279" s="956">
        <f t="shared" si="1209"/>
        <v>1.1496392622352579E-3</v>
      </c>
      <c r="AL6279" s="956">
        <f t="shared" si="1210"/>
        <v>4.9536253111417848E-3</v>
      </c>
      <c r="AM6279" s="184" t="s">
        <v>1274</v>
      </c>
      <c r="AN6279" s="184" t="s">
        <v>1275</v>
      </c>
    </row>
    <row r="6280" spans="1:40" x14ac:dyDescent="0.3">
      <c r="A6280" s="949">
        <v>13</v>
      </c>
      <c r="B6280" s="949" t="s">
        <v>1325</v>
      </c>
      <c r="C6280" s="950">
        <v>787536</v>
      </c>
      <c r="D6280" s="950">
        <v>9339761</v>
      </c>
      <c r="E6280" s="951">
        <v>787485</v>
      </c>
      <c r="F6280" s="951">
        <v>9339740</v>
      </c>
      <c r="G6280" s="949" t="s">
        <v>1641</v>
      </c>
      <c r="H6280" s="949" t="s">
        <v>1642</v>
      </c>
      <c r="I6280" s="952">
        <v>41505</v>
      </c>
      <c r="J6280" s="949"/>
      <c r="K6280" s="949">
        <v>0</v>
      </c>
      <c r="L6280" s="949">
        <v>0</v>
      </c>
      <c r="M6280" s="949">
        <v>0</v>
      </c>
      <c r="N6280" s="949">
        <v>24</v>
      </c>
      <c r="O6280" s="949" t="s">
        <v>1271</v>
      </c>
      <c r="P6280" s="949" t="s">
        <v>2507</v>
      </c>
      <c r="Q6280" s="949" t="s">
        <v>1831</v>
      </c>
      <c r="R6280" s="949"/>
      <c r="S6280" s="949" t="s">
        <v>2507</v>
      </c>
      <c r="T6280" s="949">
        <v>89</v>
      </c>
      <c r="U6280" s="949">
        <v>3</v>
      </c>
      <c r="V6280" s="949">
        <v>1</v>
      </c>
      <c r="W6280" s="949">
        <v>2</v>
      </c>
      <c r="X6280" s="949">
        <v>10</v>
      </c>
      <c r="Y6280" s="949"/>
      <c r="Z6280" s="949"/>
      <c r="AA6280" s="953">
        <f t="shared" si="1200"/>
        <v>-1.2612637021053517</v>
      </c>
      <c r="AB6280" s="953">
        <f t="shared" si="1201"/>
        <v>1.5907861262484972</v>
      </c>
      <c r="AC6280" s="953">
        <f t="shared" si="1202"/>
        <v>2.3025850929940459</v>
      </c>
      <c r="AD6280" s="953">
        <f t="shared" si="1211"/>
        <v>5.3018981104783993</v>
      </c>
      <c r="AE6280" s="954">
        <f t="shared" si="1203"/>
        <v>28.329579870357371</v>
      </c>
      <c r="AF6280" s="955">
        <f t="shared" si="1204"/>
        <v>0.28329579870357369</v>
      </c>
      <c r="AG6280" s="956">
        <f t="shared" si="1205"/>
        <v>6.3033462610855392E-2</v>
      </c>
      <c r="AH6280" s="954">
        <f t="shared" si="1206"/>
        <v>0.33196674492318345</v>
      </c>
      <c r="AI6280" s="184" t="str">
        <f t="shared" si="1207"/>
        <v>5</v>
      </c>
      <c r="AJ6280" s="957">
        <f t="shared" si="1208"/>
        <v>2.3148148148148147E-2</v>
      </c>
      <c r="AK6280" s="956">
        <f t="shared" si="1209"/>
        <v>1.4591079308068377E-3</v>
      </c>
      <c r="AL6280" s="956">
        <f t="shared" si="1210"/>
        <v>7.6844153917403572E-3</v>
      </c>
      <c r="AM6280" s="184" t="s">
        <v>1274</v>
      </c>
      <c r="AN6280" s="184" t="s">
        <v>1275</v>
      </c>
    </row>
    <row r="6281" spans="1:40" x14ac:dyDescent="0.3">
      <c r="A6281" s="949">
        <v>13</v>
      </c>
      <c r="B6281" s="949" t="s">
        <v>1325</v>
      </c>
      <c r="C6281" s="950">
        <v>787536</v>
      </c>
      <c r="D6281" s="950">
        <v>9339761</v>
      </c>
      <c r="E6281" s="951">
        <v>787485</v>
      </c>
      <c r="F6281" s="951">
        <v>9339740</v>
      </c>
      <c r="G6281" s="949" t="s">
        <v>1641</v>
      </c>
      <c r="H6281" s="949" t="s">
        <v>1642</v>
      </c>
      <c r="I6281" s="952">
        <v>41505</v>
      </c>
      <c r="J6281" s="949"/>
      <c r="K6281" s="949">
        <v>0</v>
      </c>
      <c r="L6281" s="949">
        <v>0</v>
      </c>
      <c r="M6281" s="949">
        <v>0</v>
      </c>
      <c r="N6281" s="949">
        <v>26</v>
      </c>
      <c r="O6281" s="949" t="s">
        <v>1271</v>
      </c>
      <c r="P6281" s="949" t="s">
        <v>2342</v>
      </c>
      <c r="Q6281" s="949" t="s">
        <v>2343</v>
      </c>
      <c r="R6281" s="949"/>
      <c r="S6281" s="949" t="s">
        <v>2342</v>
      </c>
      <c r="T6281" s="949">
        <v>69</v>
      </c>
      <c r="U6281" s="949">
        <v>1</v>
      </c>
      <c r="V6281" s="949">
        <v>1</v>
      </c>
      <c r="W6281" s="949">
        <v>2</v>
      </c>
      <c r="X6281" s="949">
        <v>5</v>
      </c>
      <c r="Y6281" s="949"/>
      <c r="Z6281" s="949"/>
      <c r="AA6281" s="953">
        <f t="shared" si="1200"/>
        <v>-1.5157935672402321</v>
      </c>
      <c r="AB6281" s="953">
        <f t="shared" si="1201"/>
        <v>2.297630138486868</v>
      </c>
      <c r="AC6281" s="953">
        <f t="shared" si="1202"/>
        <v>1.6094379124341003</v>
      </c>
      <c r="AD6281" s="953">
        <f t="shared" si="1211"/>
        <v>2.5902903939802346</v>
      </c>
      <c r="AE6281" s="954">
        <f t="shared" si="1203"/>
        <v>21.963382146681557</v>
      </c>
      <c r="AF6281" s="955">
        <f t="shared" si="1204"/>
        <v>0.21963382146681557</v>
      </c>
      <c r="AG6281" s="956">
        <f t="shared" si="1205"/>
        <v>3.7886922798924701E-2</v>
      </c>
      <c r="AH6281" s="954">
        <f t="shared" si="1206"/>
        <v>8.8747677757561469E-2</v>
      </c>
      <c r="AI6281" s="184" t="str">
        <f t="shared" si="1207"/>
        <v>5</v>
      </c>
      <c r="AJ6281" s="957">
        <f t="shared" si="1208"/>
        <v>2.3148148148148147E-2</v>
      </c>
      <c r="AK6281" s="956">
        <f t="shared" si="1209"/>
        <v>8.7701210182696064E-4</v>
      </c>
      <c r="AL6281" s="956">
        <f t="shared" si="1210"/>
        <v>2.0543443925361451E-3</v>
      </c>
      <c r="AM6281" s="184" t="s">
        <v>1274</v>
      </c>
      <c r="AN6281" s="184" t="s">
        <v>1275</v>
      </c>
    </row>
    <row r="6282" spans="1:40" x14ac:dyDescent="0.3">
      <c r="A6282" s="949">
        <v>13</v>
      </c>
      <c r="B6282" s="949" t="s">
        <v>1325</v>
      </c>
      <c r="C6282" s="950">
        <v>787536</v>
      </c>
      <c r="D6282" s="950">
        <v>9339761</v>
      </c>
      <c r="E6282" s="951">
        <v>787485</v>
      </c>
      <c r="F6282" s="951">
        <v>9339740</v>
      </c>
      <c r="G6282" s="949" t="s">
        <v>1641</v>
      </c>
      <c r="H6282" s="949" t="s">
        <v>1642</v>
      </c>
      <c r="I6282" s="952">
        <v>41505</v>
      </c>
      <c r="J6282" s="949"/>
      <c r="K6282" s="949">
        <v>0</v>
      </c>
      <c r="L6282" s="949">
        <v>0</v>
      </c>
      <c r="M6282" s="949">
        <v>0</v>
      </c>
      <c r="N6282" s="949">
        <v>31</v>
      </c>
      <c r="O6282" s="949" t="s">
        <v>1250</v>
      </c>
      <c r="P6282" s="949" t="s">
        <v>2342</v>
      </c>
      <c r="Q6282" s="949" t="s">
        <v>2343</v>
      </c>
      <c r="R6282" s="949"/>
      <c r="S6282" s="949" t="s">
        <v>2342</v>
      </c>
      <c r="T6282" s="949">
        <v>210</v>
      </c>
      <c r="U6282" s="949">
        <v>3</v>
      </c>
      <c r="V6282" s="949">
        <v>1</v>
      </c>
      <c r="W6282" s="949">
        <v>1</v>
      </c>
      <c r="X6282" s="949">
        <v>15</v>
      </c>
      <c r="Y6282" s="949"/>
      <c r="Z6282" s="949"/>
      <c r="AA6282" s="953">
        <f t="shared" si="1200"/>
        <v>-0.40279254112002294</v>
      </c>
      <c r="AB6282" s="953">
        <f t="shared" si="1201"/>
        <v>0.16224183118192537</v>
      </c>
      <c r="AC6282" s="953">
        <f t="shared" si="1202"/>
        <v>2.7080502011022101</v>
      </c>
      <c r="AD6282" s="953">
        <f t="shared" si="1211"/>
        <v>7.3335358916897206</v>
      </c>
      <c r="AE6282" s="954">
        <f t="shared" si="1203"/>
        <v>66.845076098596039</v>
      </c>
      <c r="AF6282" s="955">
        <f t="shared" si="1204"/>
        <v>0.66845076098596035</v>
      </c>
      <c r="AG6282" s="956">
        <f t="shared" si="1205"/>
        <v>0.35093747016017202</v>
      </c>
      <c r="AH6282" s="954">
        <f t="shared" si="1206"/>
        <v>3.9256304333275058</v>
      </c>
      <c r="AI6282" s="184" t="str">
        <f t="shared" si="1207"/>
        <v>2,5</v>
      </c>
      <c r="AJ6282" s="957">
        <f t="shared" si="1208"/>
        <v>1.1574074074074073E-2</v>
      </c>
      <c r="AK6282" s="956">
        <f t="shared" si="1209"/>
        <v>4.0617762750019904E-3</v>
      </c>
      <c r="AL6282" s="956">
        <f t="shared" si="1210"/>
        <v>4.5435537422772058E-2</v>
      </c>
      <c r="AM6282" s="184" t="s">
        <v>1253</v>
      </c>
      <c r="AN6282" s="184" t="s">
        <v>1254</v>
      </c>
    </row>
    <row r="6283" spans="1:40" x14ac:dyDescent="0.3">
      <c r="A6283" s="949">
        <v>13</v>
      </c>
      <c r="B6283" s="949" t="s">
        <v>1325</v>
      </c>
      <c r="C6283" s="950">
        <v>787536</v>
      </c>
      <c r="D6283" s="950">
        <v>9339761</v>
      </c>
      <c r="E6283" s="951">
        <v>787485</v>
      </c>
      <c r="F6283" s="951">
        <v>9339740</v>
      </c>
      <c r="G6283" s="949" t="s">
        <v>1641</v>
      </c>
      <c r="H6283" s="949" t="s">
        <v>1642</v>
      </c>
      <c r="I6283" s="952">
        <v>41505</v>
      </c>
      <c r="J6283" s="949"/>
      <c r="K6283" s="949">
        <v>0</v>
      </c>
      <c r="L6283" s="949">
        <v>0</v>
      </c>
      <c r="M6283" s="949">
        <v>0</v>
      </c>
      <c r="N6283" s="949">
        <v>32</v>
      </c>
      <c r="O6283" s="949" t="s">
        <v>1271</v>
      </c>
      <c r="P6283" s="949" t="s">
        <v>2392</v>
      </c>
      <c r="Q6283" s="949" t="s">
        <v>1552</v>
      </c>
      <c r="R6283" s="949"/>
      <c r="S6283" s="949" t="s">
        <v>2392</v>
      </c>
      <c r="T6283" s="949">
        <v>70</v>
      </c>
      <c r="U6283" s="949">
        <v>3</v>
      </c>
      <c r="V6283" s="949">
        <v>1</v>
      </c>
      <c r="W6283" s="949">
        <v>2</v>
      </c>
      <c r="X6283" s="949">
        <v>7.5</v>
      </c>
      <c r="Y6283" s="949"/>
      <c r="Z6283" s="949"/>
      <c r="AA6283" s="953">
        <f t="shared" si="1200"/>
        <v>-1.5014048297881326</v>
      </c>
      <c r="AB6283" s="953">
        <f t="shared" si="1201"/>
        <v>2.2542164629111316</v>
      </c>
      <c r="AC6283" s="953">
        <f t="shared" si="1202"/>
        <v>2.0149030205422647</v>
      </c>
      <c r="AD6283" s="953">
        <f t="shared" si="1211"/>
        <v>4.0598341821903414</v>
      </c>
      <c r="AE6283" s="954">
        <f t="shared" si="1203"/>
        <v>22.281692032865347</v>
      </c>
      <c r="AF6283" s="955">
        <f t="shared" si="1204"/>
        <v>0.22281692032865347</v>
      </c>
      <c r="AG6283" s="956">
        <f t="shared" si="1205"/>
        <v>3.8993052240019123E-2</v>
      </c>
      <c r="AH6283" s="954">
        <f t="shared" si="1206"/>
        <v>0.12742021239289492</v>
      </c>
      <c r="AI6283" s="184" t="str">
        <f t="shared" si="1207"/>
        <v>5</v>
      </c>
      <c r="AJ6283" s="957">
        <f t="shared" si="1208"/>
        <v>2.3148148148148147E-2</v>
      </c>
      <c r="AK6283" s="956">
        <f t="shared" si="1209"/>
        <v>9.0261695000044264E-4</v>
      </c>
      <c r="AL6283" s="956">
        <f t="shared" si="1210"/>
        <v>2.9495419535392341E-3</v>
      </c>
      <c r="AM6283" s="184" t="s">
        <v>1274</v>
      </c>
      <c r="AN6283" s="184" t="s">
        <v>1275</v>
      </c>
    </row>
    <row r="6284" spans="1:40" x14ac:dyDescent="0.3">
      <c r="A6284" s="949">
        <v>13</v>
      </c>
      <c r="B6284" s="949" t="s">
        <v>1325</v>
      </c>
      <c r="C6284" s="950">
        <v>787536</v>
      </c>
      <c r="D6284" s="950">
        <v>9339761</v>
      </c>
      <c r="E6284" s="951">
        <v>787485</v>
      </c>
      <c r="F6284" s="951">
        <v>9339740</v>
      </c>
      <c r="G6284" s="949" t="s">
        <v>1641</v>
      </c>
      <c r="H6284" s="949" t="s">
        <v>1642</v>
      </c>
      <c r="I6284" s="952">
        <v>41505</v>
      </c>
      <c r="J6284" s="949"/>
      <c r="K6284" s="949">
        <v>0</v>
      </c>
      <c r="L6284" s="949">
        <v>0</v>
      </c>
      <c r="M6284" s="949">
        <v>0</v>
      </c>
      <c r="N6284" s="949">
        <v>36</v>
      </c>
      <c r="O6284" s="949" t="s">
        <v>1383</v>
      </c>
      <c r="P6284" s="949" t="s">
        <v>2424</v>
      </c>
      <c r="Q6284" s="949" t="s">
        <v>1379</v>
      </c>
      <c r="R6284" s="949"/>
      <c r="S6284" s="949" t="s">
        <v>2424</v>
      </c>
      <c r="T6284" s="949">
        <v>120</v>
      </c>
      <c r="U6284" s="949">
        <v>1</v>
      </c>
      <c r="V6284" s="949">
        <v>1</v>
      </c>
      <c r="W6284" s="949">
        <v>1</v>
      </c>
      <c r="X6284" s="949">
        <v>13</v>
      </c>
      <c r="Y6284" s="949"/>
      <c r="Z6284" s="949"/>
      <c r="AA6284" s="953">
        <f t="shared" si="1200"/>
        <v>-0.96240832905544549</v>
      </c>
      <c r="AB6284" s="953">
        <f t="shared" si="1201"/>
        <v>0.92622979183529464</v>
      </c>
      <c r="AC6284" s="953">
        <f t="shared" si="1202"/>
        <v>2.5649493574615367</v>
      </c>
      <c r="AD6284" s="953">
        <f t="shared" si="1211"/>
        <v>6.5789652063423505</v>
      </c>
      <c r="AE6284" s="954">
        <f t="shared" si="1203"/>
        <v>38.197186342054884</v>
      </c>
      <c r="AF6284" s="955">
        <f t="shared" si="1204"/>
        <v>0.38197186342054884</v>
      </c>
      <c r="AG6284" s="956">
        <f t="shared" si="1205"/>
        <v>0.11459182699107662</v>
      </c>
      <c r="AH6284" s="954">
        <f t="shared" si="1206"/>
        <v>0.93438627711822719</v>
      </c>
      <c r="AI6284" s="184" t="str">
        <f t="shared" si="1207"/>
        <v>5</v>
      </c>
      <c r="AJ6284" s="957">
        <f t="shared" si="1208"/>
        <v>2.3148148148148147E-2</v>
      </c>
      <c r="AK6284" s="956">
        <f t="shared" si="1209"/>
        <v>2.652588587756403E-3</v>
      </c>
      <c r="AL6284" s="956">
        <f t="shared" si="1210"/>
        <v>2.1629311970329333E-2</v>
      </c>
      <c r="AM6284" s="184" t="s">
        <v>1285</v>
      </c>
      <c r="AN6284" s="184" t="s">
        <v>1262</v>
      </c>
    </row>
    <row r="6285" spans="1:40" x14ac:dyDescent="0.3">
      <c r="A6285" s="949">
        <v>13</v>
      </c>
      <c r="B6285" s="949" t="s">
        <v>1330</v>
      </c>
      <c r="C6285" s="950">
        <v>787536</v>
      </c>
      <c r="D6285" s="950">
        <v>9339761</v>
      </c>
      <c r="E6285" s="951">
        <v>787246</v>
      </c>
      <c r="F6285" s="951">
        <v>9339685</v>
      </c>
      <c r="G6285" s="949" t="s">
        <v>1641</v>
      </c>
      <c r="H6285" s="949" t="s">
        <v>1642</v>
      </c>
      <c r="I6285" s="952">
        <v>41505</v>
      </c>
      <c r="J6285" s="949"/>
      <c r="K6285" s="949">
        <v>0</v>
      </c>
      <c r="L6285" s="949">
        <v>0</v>
      </c>
      <c r="M6285" s="949">
        <v>0</v>
      </c>
      <c r="N6285" s="949">
        <v>2</v>
      </c>
      <c r="O6285" s="949" t="s">
        <v>1250</v>
      </c>
      <c r="P6285" s="949" t="s">
        <v>2301</v>
      </c>
      <c r="Q6285" s="949" t="s">
        <v>2302</v>
      </c>
      <c r="R6285" s="949" t="s">
        <v>1263</v>
      </c>
      <c r="S6285" s="949" t="s">
        <v>1263</v>
      </c>
      <c r="T6285" s="949">
        <v>165</v>
      </c>
      <c r="U6285" s="949">
        <v>1</v>
      </c>
      <c r="V6285" s="949">
        <v>1</v>
      </c>
      <c r="W6285" s="949">
        <v>1</v>
      </c>
      <c r="X6285" s="949">
        <v>20</v>
      </c>
      <c r="Y6285" s="949"/>
      <c r="Z6285" s="949"/>
      <c r="AA6285" s="953">
        <f t="shared" si="1200"/>
        <v>-0.64395459793691079</v>
      </c>
      <c r="AB6285" s="953">
        <f t="shared" si="1201"/>
        <v>0.41467752420408843</v>
      </c>
      <c r="AC6285" s="953">
        <f t="shared" si="1202"/>
        <v>2.9957322735539909</v>
      </c>
      <c r="AD6285" s="953">
        <f t="shared" si="1211"/>
        <v>8.9744118548129634</v>
      </c>
      <c r="AE6285" s="954">
        <f t="shared" si="1203"/>
        <v>52.521131220325465</v>
      </c>
      <c r="AF6285" s="955">
        <f t="shared" si="1204"/>
        <v>0.52521131220325468</v>
      </c>
      <c r="AG6285" s="956">
        <f t="shared" si="1205"/>
        <v>0.21665017290500424</v>
      </c>
      <c r="AH6285" s="954">
        <f t="shared" si="1206"/>
        <v>2.8374438276543188</v>
      </c>
      <c r="AI6285" s="184" t="str">
        <f t="shared" si="1207"/>
        <v>2,5</v>
      </c>
      <c r="AJ6285" s="957">
        <f t="shared" si="1208"/>
        <v>1.1574074074074073E-2</v>
      </c>
      <c r="AK6285" s="956">
        <f t="shared" si="1209"/>
        <v>2.5075251493634747E-3</v>
      </c>
      <c r="AL6285" s="956">
        <f t="shared" si="1210"/>
        <v>3.2840785042295352E-2</v>
      </c>
      <c r="AM6285" s="184" t="s">
        <v>1270</v>
      </c>
      <c r="AN6285" s="184" t="s">
        <v>1254</v>
      </c>
    </row>
    <row r="6286" spans="1:40" x14ac:dyDescent="0.3">
      <c r="A6286" s="949">
        <v>13</v>
      </c>
      <c r="B6286" s="949" t="s">
        <v>1330</v>
      </c>
      <c r="C6286" s="950">
        <v>787536</v>
      </c>
      <c r="D6286" s="950">
        <v>9339761</v>
      </c>
      <c r="E6286" s="951">
        <v>787246</v>
      </c>
      <c r="F6286" s="951">
        <v>9339685</v>
      </c>
      <c r="G6286" s="949" t="s">
        <v>1641</v>
      </c>
      <c r="H6286" s="949" t="s">
        <v>1642</v>
      </c>
      <c r="I6286" s="952">
        <v>41505</v>
      </c>
      <c r="J6286" s="949"/>
      <c r="K6286" s="949">
        <v>0</v>
      </c>
      <c r="L6286" s="949">
        <v>0</v>
      </c>
      <c r="M6286" s="949">
        <v>0</v>
      </c>
      <c r="N6286" s="949">
        <v>4</v>
      </c>
      <c r="O6286" s="949" t="s">
        <v>1301</v>
      </c>
      <c r="P6286" s="949" t="s">
        <v>2358</v>
      </c>
      <c r="Q6286" s="949" t="s">
        <v>1758</v>
      </c>
      <c r="R6286" s="949"/>
      <c r="S6286" s="949" t="s">
        <v>2358</v>
      </c>
      <c r="T6286" s="949">
        <v>36</v>
      </c>
      <c r="U6286" s="949">
        <v>1</v>
      </c>
      <c r="V6286" s="949">
        <v>1</v>
      </c>
      <c r="W6286" s="949">
        <v>1</v>
      </c>
      <c r="X6286" s="949">
        <v>6</v>
      </c>
      <c r="Y6286" s="949"/>
      <c r="Z6286" s="949"/>
      <c r="AA6286" s="953">
        <f t="shared" si="1200"/>
        <v>-2.1663811333813814</v>
      </c>
      <c r="AB6286" s="953">
        <f t="shared" si="1201"/>
        <v>4.6932072150707986</v>
      </c>
      <c r="AC6286" s="953">
        <f t="shared" si="1202"/>
        <v>1.791759469228055</v>
      </c>
      <c r="AD6286" s="953">
        <f t="shared" si="1211"/>
        <v>3.2104019955684011</v>
      </c>
      <c r="AE6286" s="954">
        <f t="shared" si="1203"/>
        <v>11.459155902616464</v>
      </c>
      <c r="AF6286" s="955">
        <f t="shared" si="1204"/>
        <v>0.11459155902616464</v>
      </c>
      <c r="AG6286" s="956">
        <f t="shared" si="1205"/>
        <v>1.0313264429196894E-2</v>
      </c>
      <c r="AH6286" s="954">
        <f t="shared" si="1206"/>
        <v>1.0273048811029979E-2</v>
      </c>
      <c r="AI6286" s="184" t="str">
        <f t="shared" si="1207"/>
        <v>100</v>
      </c>
      <c r="AJ6286" s="957">
        <f t="shared" si="1208"/>
        <v>0.46296296296296297</v>
      </c>
      <c r="AK6286" s="956">
        <f t="shared" si="1209"/>
        <v>4.7746594579615251E-3</v>
      </c>
      <c r="AL6286" s="956">
        <f t="shared" si="1210"/>
        <v>4.7560411162175832E-3</v>
      </c>
      <c r="AM6286" s="184" t="s">
        <v>1299</v>
      </c>
      <c r="AN6286" s="184" t="s">
        <v>1275</v>
      </c>
    </row>
    <row r="6287" spans="1:40" x14ac:dyDescent="0.3">
      <c r="A6287" s="949">
        <v>13</v>
      </c>
      <c r="B6287" s="949" t="s">
        <v>1330</v>
      </c>
      <c r="C6287" s="950">
        <v>787536</v>
      </c>
      <c r="D6287" s="950">
        <v>9339761</v>
      </c>
      <c r="E6287" s="951">
        <v>787246</v>
      </c>
      <c r="F6287" s="951">
        <v>9339685</v>
      </c>
      <c r="G6287" s="949" t="s">
        <v>1641</v>
      </c>
      <c r="H6287" s="949" t="s">
        <v>1642</v>
      </c>
      <c r="I6287" s="952">
        <v>41505</v>
      </c>
      <c r="J6287" s="949"/>
      <c r="K6287" s="949">
        <v>0</v>
      </c>
      <c r="L6287" s="949">
        <v>0</v>
      </c>
      <c r="M6287" s="949">
        <v>0</v>
      </c>
      <c r="N6287" s="949">
        <v>5</v>
      </c>
      <c r="O6287" s="949" t="s">
        <v>1301</v>
      </c>
      <c r="P6287" s="949" t="s">
        <v>2389</v>
      </c>
      <c r="Q6287" s="949" t="s">
        <v>2390</v>
      </c>
      <c r="R6287" s="949"/>
      <c r="S6287" s="949" t="s">
        <v>2389</v>
      </c>
      <c r="T6287" s="949">
        <v>36</v>
      </c>
      <c r="U6287" s="949">
        <v>1</v>
      </c>
      <c r="V6287" s="949">
        <v>1</v>
      </c>
      <c r="W6287" s="949">
        <v>1</v>
      </c>
      <c r="X6287" s="949">
        <v>7</v>
      </c>
      <c r="Y6287" s="949"/>
      <c r="Z6287" s="949"/>
      <c r="AA6287" s="953">
        <f t="shared" si="1200"/>
        <v>-2.1663811333813814</v>
      </c>
      <c r="AB6287" s="953">
        <f t="shared" si="1201"/>
        <v>4.6932072150707986</v>
      </c>
      <c r="AC6287" s="953">
        <f t="shared" si="1202"/>
        <v>1.9459101490553132</v>
      </c>
      <c r="AD6287" s="953">
        <f t="shared" si="1211"/>
        <v>3.7865663081964716</v>
      </c>
      <c r="AE6287" s="954">
        <f t="shared" si="1203"/>
        <v>11.459155902616464</v>
      </c>
      <c r="AF6287" s="955">
        <f t="shared" si="1204"/>
        <v>0.11459155902616464</v>
      </c>
      <c r="AG6287" s="956">
        <f t="shared" si="1205"/>
        <v>1.0313264429196894E-2</v>
      </c>
      <c r="AH6287" s="954">
        <f t="shared" si="1206"/>
        <v>1.1578043812282408E-2</v>
      </c>
      <c r="AI6287" s="184" t="str">
        <f t="shared" si="1207"/>
        <v>100</v>
      </c>
      <c r="AJ6287" s="957">
        <f t="shared" si="1208"/>
        <v>0.46296296296296297</v>
      </c>
      <c r="AK6287" s="956">
        <f t="shared" si="1209"/>
        <v>4.7746594579615251E-3</v>
      </c>
      <c r="AL6287" s="956">
        <f t="shared" si="1210"/>
        <v>5.3602054686492625E-3</v>
      </c>
      <c r="AM6287" s="184" t="s">
        <v>1299</v>
      </c>
      <c r="AN6287" s="184" t="s">
        <v>1275</v>
      </c>
    </row>
    <row r="6288" spans="1:40" x14ac:dyDescent="0.3">
      <c r="A6288" s="949">
        <v>13</v>
      </c>
      <c r="B6288" s="949" t="s">
        <v>1330</v>
      </c>
      <c r="C6288" s="950">
        <v>787536</v>
      </c>
      <c r="D6288" s="950">
        <v>9339761</v>
      </c>
      <c r="E6288" s="951">
        <v>787246</v>
      </c>
      <c r="F6288" s="951">
        <v>9339685</v>
      </c>
      <c r="G6288" s="949" t="s">
        <v>1641</v>
      </c>
      <c r="H6288" s="949" t="s">
        <v>1642</v>
      </c>
      <c r="I6288" s="952">
        <v>41505</v>
      </c>
      <c r="J6288" s="949"/>
      <c r="K6288" s="949">
        <v>0</v>
      </c>
      <c r="L6288" s="949">
        <v>0</v>
      </c>
      <c r="M6288" s="949">
        <v>0</v>
      </c>
      <c r="N6288" s="949">
        <v>7</v>
      </c>
      <c r="O6288" s="949" t="s">
        <v>1271</v>
      </c>
      <c r="P6288" s="949" t="s">
        <v>2368</v>
      </c>
      <c r="Q6288" s="949" t="s">
        <v>1471</v>
      </c>
      <c r="R6288" s="949"/>
      <c r="S6288" s="949" t="s">
        <v>2368</v>
      </c>
      <c r="T6288" s="949">
        <v>68</v>
      </c>
      <c r="U6288" s="949">
        <v>1</v>
      </c>
      <c r="V6288" s="949">
        <v>1</v>
      </c>
      <c r="W6288" s="949">
        <v>1</v>
      </c>
      <c r="X6288" s="949">
        <v>9</v>
      </c>
      <c r="Y6288" s="949"/>
      <c r="Z6288" s="949"/>
      <c r="AA6288" s="953">
        <f t="shared" ref="AA6288:AA6351" si="1212">LN(AF6288)</f>
        <v>-1.5303923666613848</v>
      </c>
      <c r="AB6288" s="953">
        <f t="shared" ref="AB6288:AB6351" si="1213">(LN(AF6288))*(LN(AF6288))</f>
        <v>2.3421007959354343</v>
      </c>
      <c r="AC6288" s="953">
        <f t="shared" ref="AC6288:AC6351" si="1214">LN(X6288)</f>
        <v>2.1972245773362196</v>
      </c>
      <c r="AD6288" s="953">
        <f t="shared" si="1211"/>
        <v>4.8277958432503283</v>
      </c>
      <c r="AE6288" s="954">
        <f t="shared" ref="AE6288:AE6351" si="1215">T6288/PI()</f>
        <v>21.645072260497766</v>
      </c>
      <c r="AF6288" s="955">
        <f t="shared" ref="AF6288:AF6351" si="1216">AE6288/100</f>
        <v>0.21645072260497766</v>
      </c>
      <c r="AG6288" s="956">
        <f t="shared" ref="AG6288:AG6351" si="1217">0.7854*AF6288^2</f>
        <v>3.6796708889356822E-2</v>
      </c>
      <c r="AH6288" s="954">
        <f t="shared" ref="AH6288:AH6351" si="1218">EXP(-$AH$4+$AH$5*AA6288-$AH$6*AB6288+$AH$7*AC6288-$AH$8*AD6288)</f>
        <v>0.13347166269725819</v>
      </c>
      <c r="AI6288" s="184" t="str">
        <f t="shared" ref="AI6288:AI6351" si="1219">IF(AE6288&gt;=40,"2,5",IF(AE6288&gt;=20,"5","100"))</f>
        <v>5</v>
      </c>
      <c r="AJ6288" s="957">
        <f t="shared" ref="AJ6288:AJ6351" si="1220">AI6288/216</f>
        <v>2.3148148148148147E-2</v>
      </c>
      <c r="AK6288" s="956">
        <f t="shared" ref="AK6288:AK6351" si="1221">AG6288*AJ6288</f>
        <v>8.5177566873511159E-4</v>
      </c>
      <c r="AL6288" s="956">
        <f t="shared" ref="AL6288:AL6351" si="1222">AH6288*AJ6288</f>
        <v>3.0896218216957911E-3</v>
      </c>
      <c r="AM6288" s="184" t="s">
        <v>1274</v>
      </c>
      <c r="AN6288" s="184" t="s">
        <v>1275</v>
      </c>
    </row>
    <row r="6289" spans="1:40" x14ac:dyDescent="0.3">
      <c r="A6289" s="949">
        <v>13</v>
      </c>
      <c r="B6289" s="949" t="s">
        <v>1330</v>
      </c>
      <c r="C6289" s="950">
        <v>787536</v>
      </c>
      <c r="D6289" s="950">
        <v>9339761</v>
      </c>
      <c r="E6289" s="951">
        <v>787246</v>
      </c>
      <c r="F6289" s="951">
        <v>9339685</v>
      </c>
      <c r="G6289" s="949" t="s">
        <v>1641</v>
      </c>
      <c r="H6289" s="949" t="s">
        <v>1642</v>
      </c>
      <c r="I6289" s="952">
        <v>41505</v>
      </c>
      <c r="J6289" s="949"/>
      <c r="K6289" s="949">
        <v>0</v>
      </c>
      <c r="L6289" s="949">
        <v>0</v>
      </c>
      <c r="M6289" s="949">
        <v>0</v>
      </c>
      <c r="N6289" s="949">
        <v>10</v>
      </c>
      <c r="O6289" s="949" t="s">
        <v>1271</v>
      </c>
      <c r="P6289" s="949" t="s">
        <v>2322</v>
      </c>
      <c r="Q6289" s="949" t="s">
        <v>1670</v>
      </c>
      <c r="R6289" s="949"/>
      <c r="S6289" s="949" t="s">
        <v>2322</v>
      </c>
      <c r="T6289" s="949">
        <v>81</v>
      </c>
      <c r="U6289" s="949">
        <v>1</v>
      </c>
      <c r="V6289" s="949">
        <v>3</v>
      </c>
      <c r="W6289" s="949">
        <v>1</v>
      </c>
      <c r="X6289" s="949">
        <v>6</v>
      </c>
      <c r="Y6289" s="949"/>
      <c r="Z6289" s="949"/>
      <c r="AA6289" s="953">
        <f t="shared" si="1212"/>
        <v>-1.3554509171650526</v>
      </c>
      <c r="AB6289" s="953">
        <f t="shared" si="1213"/>
        <v>1.8372471888435824</v>
      </c>
      <c r="AC6289" s="953">
        <f t="shared" si="1214"/>
        <v>1.791759469228055</v>
      </c>
      <c r="AD6289" s="953">
        <f t="shared" ref="AD6289:AD6352" si="1223">LN(X6289)*LN(X6289)</f>
        <v>3.2104019955684011</v>
      </c>
      <c r="AE6289" s="954">
        <f t="shared" si="1215"/>
        <v>25.783100780887047</v>
      </c>
      <c r="AF6289" s="955">
        <f t="shared" si="1216"/>
        <v>0.25783100780887047</v>
      </c>
      <c r="AG6289" s="956">
        <f t="shared" si="1217"/>
        <v>5.2210901172809292E-2</v>
      </c>
      <c r="AH6289" s="954">
        <f t="shared" si="1218"/>
        <v>0.16907169537341141</v>
      </c>
      <c r="AI6289" s="184" t="str">
        <f t="shared" si="1219"/>
        <v>5</v>
      </c>
      <c r="AJ6289" s="957">
        <f t="shared" si="1220"/>
        <v>2.3148148148148147E-2</v>
      </c>
      <c r="AK6289" s="956">
        <f t="shared" si="1221"/>
        <v>1.2085856752965113E-3</v>
      </c>
      <c r="AL6289" s="956">
        <f t="shared" si="1222"/>
        <v>3.9136966521623011E-3</v>
      </c>
      <c r="AM6289" s="184" t="s">
        <v>1274</v>
      </c>
      <c r="AN6289" s="184" t="s">
        <v>1275</v>
      </c>
    </row>
    <row r="6290" spans="1:40" x14ac:dyDescent="0.3">
      <c r="A6290" s="949">
        <v>13</v>
      </c>
      <c r="B6290" s="949" t="s">
        <v>1330</v>
      </c>
      <c r="C6290" s="950">
        <v>787536</v>
      </c>
      <c r="D6290" s="950">
        <v>9339761</v>
      </c>
      <c r="E6290" s="951">
        <v>787246</v>
      </c>
      <c r="F6290" s="951">
        <v>9339685</v>
      </c>
      <c r="G6290" s="949" t="s">
        <v>1641</v>
      </c>
      <c r="H6290" s="949" t="s">
        <v>1642</v>
      </c>
      <c r="I6290" s="952">
        <v>41505</v>
      </c>
      <c r="J6290" s="949"/>
      <c r="K6290" s="949">
        <v>0</v>
      </c>
      <c r="L6290" s="949">
        <v>0</v>
      </c>
      <c r="M6290" s="949">
        <v>0</v>
      </c>
      <c r="N6290" s="949">
        <v>11</v>
      </c>
      <c r="O6290" s="949" t="s">
        <v>1271</v>
      </c>
      <c r="P6290" s="949" t="s">
        <v>2322</v>
      </c>
      <c r="Q6290" s="949" t="s">
        <v>1670</v>
      </c>
      <c r="R6290" s="949"/>
      <c r="S6290" s="949" t="s">
        <v>2322</v>
      </c>
      <c r="T6290" s="949">
        <v>78</v>
      </c>
      <c r="U6290" s="949">
        <v>1</v>
      </c>
      <c r="V6290" s="949">
        <v>3</v>
      </c>
      <c r="W6290" s="949">
        <v>1</v>
      </c>
      <c r="X6290" s="949">
        <v>13</v>
      </c>
      <c r="Y6290" s="949"/>
      <c r="Z6290" s="949"/>
      <c r="AA6290" s="953">
        <f t="shared" si="1212"/>
        <v>-1.3931912451478998</v>
      </c>
      <c r="AB6290" s="953">
        <f t="shared" si="1213"/>
        <v>1.9409818455567556</v>
      </c>
      <c r="AC6290" s="953">
        <f t="shared" si="1214"/>
        <v>2.5649493574615367</v>
      </c>
      <c r="AD6290" s="953">
        <f t="shared" si="1223"/>
        <v>6.5789652063423505</v>
      </c>
      <c r="AE6290" s="954">
        <f t="shared" si="1215"/>
        <v>24.828171122335672</v>
      </c>
      <c r="AF6290" s="955">
        <f t="shared" si="1216"/>
        <v>0.24828171122335671</v>
      </c>
      <c r="AG6290" s="956">
        <f t="shared" si="1217"/>
        <v>4.8415046903729858E-2</v>
      </c>
      <c r="AH6290" s="954">
        <f t="shared" si="1218"/>
        <v>0.27128729264732143</v>
      </c>
      <c r="AI6290" s="184" t="str">
        <f t="shared" si="1219"/>
        <v>5</v>
      </c>
      <c r="AJ6290" s="957">
        <f t="shared" si="1220"/>
        <v>2.3148148148148147E-2</v>
      </c>
      <c r="AK6290" s="956">
        <f t="shared" si="1221"/>
        <v>1.12071867832708E-3</v>
      </c>
      <c r="AL6290" s="956">
        <f t="shared" si="1222"/>
        <v>6.2797984409102177E-3</v>
      </c>
      <c r="AM6290" s="184" t="s">
        <v>1274</v>
      </c>
      <c r="AN6290" s="184" t="s">
        <v>1275</v>
      </c>
    </row>
    <row r="6291" spans="1:40" x14ac:dyDescent="0.3">
      <c r="A6291" s="949">
        <v>13</v>
      </c>
      <c r="B6291" s="949" t="s">
        <v>1330</v>
      </c>
      <c r="C6291" s="950">
        <v>787536</v>
      </c>
      <c r="D6291" s="950">
        <v>9339761</v>
      </c>
      <c r="E6291" s="951">
        <v>787246</v>
      </c>
      <c r="F6291" s="951">
        <v>9339685</v>
      </c>
      <c r="G6291" s="949" t="s">
        <v>1641</v>
      </c>
      <c r="H6291" s="949" t="s">
        <v>1642</v>
      </c>
      <c r="I6291" s="952">
        <v>41505</v>
      </c>
      <c r="J6291" s="949"/>
      <c r="K6291" s="949">
        <v>0</v>
      </c>
      <c r="L6291" s="949">
        <v>0</v>
      </c>
      <c r="M6291" s="949">
        <v>0</v>
      </c>
      <c r="N6291" s="949">
        <v>12</v>
      </c>
      <c r="O6291" s="949" t="s">
        <v>1271</v>
      </c>
      <c r="P6291" s="949" t="s">
        <v>2322</v>
      </c>
      <c r="Q6291" s="949" t="s">
        <v>1670</v>
      </c>
      <c r="R6291" s="949"/>
      <c r="S6291" s="949" t="s">
        <v>2322</v>
      </c>
      <c r="T6291" s="949">
        <v>73</v>
      </c>
      <c r="U6291" s="949">
        <v>1</v>
      </c>
      <c r="V6291" s="949">
        <v>3</v>
      </c>
      <c r="W6291" s="949">
        <v>1</v>
      </c>
      <c r="X6291" s="949">
        <v>4</v>
      </c>
      <c r="Y6291" s="949"/>
      <c r="Z6291" s="949"/>
      <c r="AA6291" s="953">
        <f t="shared" si="1212"/>
        <v>-1.4594406306891003</v>
      </c>
      <c r="AB6291" s="953">
        <f t="shared" si="1213"/>
        <v>2.129966954506199</v>
      </c>
      <c r="AC6291" s="953">
        <f t="shared" si="1214"/>
        <v>1.3862943611198906</v>
      </c>
      <c r="AD6291" s="953">
        <f t="shared" si="1223"/>
        <v>1.9218120556728056</v>
      </c>
      <c r="AE6291" s="954">
        <f t="shared" si="1215"/>
        <v>23.236621691416719</v>
      </c>
      <c r="AF6291" s="955">
        <f t="shared" si="1216"/>
        <v>0.2323662169141672</v>
      </c>
      <c r="AG6291" s="956">
        <f t="shared" si="1217"/>
        <v>4.2406933752461615E-2</v>
      </c>
      <c r="AH6291" s="954">
        <f t="shared" si="1218"/>
        <v>8.8947498515834819E-2</v>
      </c>
      <c r="AI6291" s="184" t="str">
        <f t="shared" si="1219"/>
        <v>5</v>
      </c>
      <c r="AJ6291" s="957">
        <f t="shared" si="1220"/>
        <v>2.3148148148148147E-2</v>
      </c>
      <c r="AK6291" s="956">
        <f t="shared" si="1221"/>
        <v>9.8164198501068554E-4</v>
      </c>
      <c r="AL6291" s="956">
        <f t="shared" si="1222"/>
        <v>2.0589698730517319E-3</v>
      </c>
      <c r="AM6291" s="184" t="s">
        <v>1274</v>
      </c>
      <c r="AN6291" s="184" t="s">
        <v>1275</v>
      </c>
    </row>
    <row r="6292" spans="1:40" x14ac:dyDescent="0.3">
      <c r="A6292" s="949">
        <v>13</v>
      </c>
      <c r="B6292" s="949" t="s">
        <v>1330</v>
      </c>
      <c r="C6292" s="950">
        <v>787536</v>
      </c>
      <c r="D6292" s="950">
        <v>9339761</v>
      </c>
      <c r="E6292" s="951">
        <v>787246</v>
      </c>
      <c r="F6292" s="951">
        <v>9339685</v>
      </c>
      <c r="G6292" s="949" t="s">
        <v>1641</v>
      </c>
      <c r="H6292" s="949" t="s">
        <v>1642</v>
      </c>
      <c r="I6292" s="952">
        <v>41505</v>
      </c>
      <c r="J6292" s="949"/>
      <c r="K6292" s="949">
        <v>0</v>
      </c>
      <c r="L6292" s="949">
        <v>0</v>
      </c>
      <c r="M6292" s="949">
        <v>0</v>
      </c>
      <c r="N6292" s="949">
        <v>14</v>
      </c>
      <c r="O6292" s="949" t="s">
        <v>1250</v>
      </c>
      <c r="P6292" s="949" t="s">
        <v>2265</v>
      </c>
      <c r="Q6292" s="949" t="s">
        <v>1963</v>
      </c>
      <c r="R6292" s="949"/>
      <c r="S6292" s="949" t="s">
        <v>2265</v>
      </c>
      <c r="T6292" s="949">
        <v>139</v>
      </c>
      <c r="U6292" s="949">
        <v>1</v>
      </c>
      <c r="V6292" s="949">
        <v>1</v>
      </c>
      <c r="W6292" s="949">
        <v>1</v>
      </c>
      <c r="X6292" s="949">
        <v>22</v>
      </c>
      <c r="Y6292" s="949"/>
      <c r="Z6292" s="949"/>
      <c r="AA6292" s="953">
        <f t="shared" si="1212"/>
        <v>-0.8154261387067997</v>
      </c>
      <c r="AB6292" s="953">
        <f t="shared" si="1213"/>
        <v>0.66491978768628091</v>
      </c>
      <c r="AC6292" s="953">
        <f t="shared" si="1214"/>
        <v>3.0910424533583161</v>
      </c>
      <c r="AD6292" s="953">
        <f t="shared" si="1223"/>
        <v>9.5545434484633969</v>
      </c>
      <c r="AE6292" s="954">
        <f t="shared" si="1215"/>
        <v>44.245074179546904</v>
      </c>
      <c r="AF6292" s="955">
        <f t="shared" si="1216"/>
        <v>0.44245074179546906</v>
      </c>
      <c r="AG6292" s="956">
        <f t="shared" si="1217"/>
        <v>0.15375199231212439</v>
      </c>
      <c r="AH6292" s="954">
        <f t="shared" si="1218"/>
        <v>2.0060155750161202</v>
      </c>
      <c r="AI6292" s="184" t="str">
        <f t="shared" si="1219"/>
        <v>2,5</v>
      </c>
      <c r="AJ6292" s="957">
        <f t="shared" si="1220"/>
        <v>1.1574074074074073E-2</v>
      </c>
      <c r="AK6292" s="956">
        <f t="shared" si="1221"/>
        <v>1.7795369480569951E-3</v>
      </c>
      <c r="AL6292" s="956">
        <f t="shared" si="1222"/>
        <v>2.3217772858982872E-2</v>
      </c>
      <c r="AM6292" s="184" t="s">
        <v>1261</v>
      </c>
      <c r="AN6292" s="184" t="s">
        <v>1262</v>
      </c>
    </row>
    <row r="6293" spans="1:40" x14ac:dyDescent="0.3">
      <c r="A6293" s="949">
        <v>13</v>
      </c>
      <c r="B6293" s="949" t="s">
        <v>1330</v>
      </c>
      <c r="C6293" s="950">
        <v>787536</v>
      </c>
      <c r="D6293" s="950">
        <v>9339761</v>
      </c>
      <c r="E6293" s="951">
        <v>787246</v>
      </c>
      <c r="F6293" s="951">
        <v>9339685</v>
      </c>
      <c r="G6293" s="949" t="s">
        <v>1641</v>
      </c>
      <c r="H6293" s="949" t="s">
        <v>1642</v>
      </c>
      <c r="I6293" s="952">
        <v>41505</v>
      </c>
      <c r="J6293" s="949"/>
      <c r="K6293" s="949">
        <v>0</v>
      </c>
      <c r="L6293" s="949">
        <v>0</v>
      </c>
      <c r="M6293" s="949">
        <v>0</v>
      </c>
      <c r="N6293" s="949">
        <v>15</v>
      </c>
      <c r="O6293" s="949" t="s">
        <v>1250</v>
      </c>
      <c r="P6293" s="949" t="s">
        <v>2368</v>
      </c>
      <c r="Q6293" s="949" t="s">
        <v>1471</v>
      </c>
      <c r="R6293" s="949"/>
      <c r="S6293" s="949" t="s">
        <v>2368</v>
      </c>
      <c r="T6293" s="949">
        <v>141.5</v>
      </c>
      <c r="U6293" s="949">
        <v>1</v>
      </c>
      <c r="V6293" s="949">
        <v>1</v>
      </c>
      <c r="W6293" s="949">
        <v>1</v>
      </c>
      <c r="X6293" s="949">
        <v>18</v>
      </c>
      <c r="Y6293" s="949"/>
      <c r="Z6293" s="949"/>
      <c r="AA6293" s="953">
        <f t="shared" si="1212"/>
        <v>-0.7976003547541991</v>
      </c>
      <c r="AB6293" s="953">
        <f t="shared" si="1213"/>
        <v>0.63616632590402422</v>
      </c>
      <c r="AC6293" s="953">
        <f t="shared" si="1214"/>
        <v>2.8903717578961645</v>
      </c>
      <c r="AD6293" s="953">
        <f t="shared" si="1223"/>
        <v>8.354248898843764</v>
      </c>
      <c r="AE6293" s="954">
        <f t="shared" si="1215"/>
        <v>45.040848895006384</v>
      </c>
      <c r="AF6293" s="955">
        <f t="shared" si="1216"/>
        <v>0.45040848895006386</v>
      </c>
      <c r="AG6293" s="956">
        <f t="shared" si="1217"/>
        <v>0.15933237555361696</v>
      </c>
      <c r="AH6293" s="954">
        <f t="shared" si="1218"/>
        <v>1.8140736713766938</v>
      </c>
      <c r="AI6293" s="184" t="str">
        <f t="shared" si="1219"/>
        <v>2,5</v>
      </c>
      <c r="AJ6293" s="957">
        <f t="shared" si="1220"/>
        <v>1.1574074074074073E-2</v>
      </c>
      <c r="AK6293" s="956">
        <f t="shared" si="1221"/>
        <v>1.8441247170557517E-3</v>
      </c>
      <c r="AL6293" s="956">
        <f t="shared" si="1222"/>
        <v>2.0996223048341364E-2</v>
      </c>
      <c r="AM6293" s="184" t="s">
        <v>1261</v>
      </c>
      <c r="AN6293" s="184" t="s">
        <v>1262</v>
      </c>
    </row>
    <row r="6294" spans="1:40" x14ac:dyDescent="0.3">
      <c r="A6294" s="949">
        <v>13</v>
      </c>
      <c r="B6294" s="949" t="s">
        <v>1330</v>
      </c>
      <c r="C6294" s="950">
        <v>787536</v>
      </c>
      <c r="D6294" s="950">
        <v>9339761</v>
      </c>
      <c r="E6294" s="951">
        <v>787246</v>
      </c>
      <c r="F6294" s="951">
        <v>9339685</v>
      </c>
      <c r="G6294" s="949" t="s">
        <v>1641</v>
      </c>
      <c r="H6294" s="949" t="s">
        <v>1642</v>
      </c>
      <c r="I6294" s="952">
        <v>41505</v>
      </c>
      <c r="J6294" s="949"/>
      <c r="K6294" s="949">
        <v>0</v>
      </c>
      <c r="L6294" s="949">
        <v>0</v>
      </c>
      <c r="M6294" s="949">
        <v>0</v>
      </c>
      <c r="N6294" s="949">
        <v>16</v>
      </c>
      <c r="O6294" s="949" t="s">
        <v>1271</v>
      </c>
      <c r="P6294" s="949" t="s">
        <v>2322</v>
      </c>
      <c r="Q6294" s="949" t="s">
        <v>1670</v>
      </c>
      <c r="R6294" s="949"/>
      <c r="S6294" s="949" t="s">
        <v>2322</v>
      </c>
      <c r="T6294" s="949">
        <v>86</v>
      </c>
      <c r="U6294" s="949">
        <v>1</v>
      </c>
      <c r="V6294" s="949">
        <v>3</v>
      </c>
      <c r="W6294" s="949">
        <v>1</v>
      </c>
      <c r="X6294" s="949">
        <v>11</v>
      </c>
      <c r="Y6294" s="949"/>
      <c r="Z6294" s="949"/>
      <c r="AA6294" s="953">
        <f t="shared" si="1212"/>
        <v>-1.2955527755839837</v>
      </c>
      <c r="AB6294" s="953">
        <f t="shared" si="1213"/>
        <v>1.678456994323364</v>
      </c>
      <c r="AC6294" s="953">
        <f t="shared" si="1214"/>
        <v>2.3978952727983707</v>
      </c>
      <c r="AD6294" s="953">
        <f t="shared" si="1223"/>
        <v>5.7499017393087728</v>
      </c>
      <c r="AE6294" s="954">
        <f t="shared" si="1215"/>
        <v>27.374650211805999</v>
      </c>
      <c r="AF6294" s="955">
        <f t="shared" si="1216"/>
        <v>0.27374650211806001</v>
      </c>
      <c r="AG6294" s="956">
        <f t="shared" si="1217"/>
        <v>5.8855635585139079E-2</v>
      </c>
      <c r="AH6294" s="954">
        <f t="shared" si="1218"/>
        <v>0.32212453772796273</v>
      </c>
      <c r="AI6294" s="184" t="str">
        <f t="shared" si="1219"/>
        <v>5</v>
      </c>
      <c r="AJ6294" s="957">
        <f t="shared" si="1220"/>
        <v>2.3148148148148147E-2</v>
      </c>
      <c r="AK6294" s="956">
        <f t="shared" si="1221"/>
        <v>1.3623989718782193E-3</v>
      </c>
      <c r="AL6294" s="956">
        <f t="shared" si="1222"/>
        <v>7.4565865214806185E-3</v>
      </c>
      <c r="AM6294" s="184" t="s">
        <v>1274</v>
      </c>
      <c r="AN6294" s="184" t="s">
        <v>1275</v>
      </c>
    </row>
    <row r="6295" spans="1:40" x14ac:dyDescent="0.3">
      <c r="A6295" s="949">
        <v>13</v>
      </c>
      <c r="B6295" s="949" t="s">
        <v>1330</v>
      </c>
      <c r="C6295" s="950">
        <v>787536</v>
      </c>
      <c r="D6295" s="950">
        <v>9339761</v>
      </c>
      <c r="E6295" s="951">
        <v>787246</v>
      </c>
      <c r="F6295" s="951">
        <v>9339685</v>
      </c>
      <c r="G6295" s="949" t="s">
        <v>1641</v>
      </c>
      <c r="H6295" s="949" t="s">
        <v>1642</v>
      </c>
      <c r="I6295" s="952">
        <v>41505</v>
      </c>
      <c r="J6295" s="949"/>
      <c r="K6295" s="949">
        <v>0</v>
      </c>
      <c r="L6295" s="949">
        <v>0</v>
      </c>
      <c r="M6295" s="949">
        <v>0</v>
      </c>
      <c r="N6295" s="949">
        <v>17</v>
      </c>
      <c r="O6295" s="949" t="s">
        <v>1271</v>
      </c>
      <c r="P6295" s="949" t="s">
        <v>2322</v>
      </c>
      <c r="Q6295" s="949" t="s">
        <v>1670</v>
      </c>
      <c r="R6295" s="949"/>
      <c r="S6295" s="949" t="s">
        <v>2322</v>
      </c>
      <c r="T6295" s="949">
        <v>83.5</v>
      </c>
      <c r="U6295" s="949">
        <v>1</v>
      </c>
      <c r="V6295" s="949">
        <v>3</v>
      </c>
      <c r="W6295" s="949">
        <v>1</v>
      </c>
      <c r="X6295" s="949">
        <v>5</v>
      </c>
      <c r="Y6295" s="949"/>
      <c r="Z6295" s="949"/>
      <c r="AA6295" s="953">
        <f t="shared" si="1212"/>
        <v>-1.3250534399806817</v>
      </c>
      <c r="AB6295" s="953">
        <f t="shared" si="1213"/>
        <v>1.7557666188046381</v>
      </c>
      <c r="AC6295" s="953">
        <f t="shared" si="1214"/>
        <v>1.6094379124341003</v>
      </c>
      <c r="AD6295" s="953">
        <f t="shared" si="1223"/>
        <v>2.5902903939802346</v>
      </c>
      <c r="AE6295" s="954">
        <f t="shared" si="1215"/>
        <v>26.578875496346523</v>
      </c>
      <c r="AF6295" s="955">
        <f t="shared" si="1216"/>
        <v>0.26578875496346521</v>
      </c>
      <c r="AG6295" s="956">
        <f t="shared" si="1217"/>
        <v>5.5483532342953737E-2</v>
      </c>
      <c r="AH6295" s="954">
        <f t="shared" si="1218"/>
        <v>0.16071760784431255</v>
      </c>
      <c r="AI6295" s="184" t="str">
        <f t="shared" si="1219"/>
        <v>5</v>
      </c>
      <c r="AJ6295" s="957">
        <f t="shared" si="1220"/>
        <v>2.3148148148148147E-2</v>
      </c>
      <c r="AK6295" s="956">
        <f t="shared" si="1221"/>
        <v>1.2843410264572624E-3</v>
      </c>
      <c r="AL6295" s="956">
        <f t="shared" si="1222"/>
        <v>3.7203149963961238E-3</v>
      </c>
      <c r="AM6295" s="184" t="s">
        <v>1274</v>
      </c>
      <c r="AN6295" s="184" t="s">
        <v>1275</v>
      </c>
    </row>
    <row r="6296" spans="1:40" x14ac:dyDescent="0.3">
      <c r="A6296" s="949">
        <v>13</v>
      </c>
      <c r="B6296" s="949" t="s">
        <v>1330</v>
      </c>
      <c r="C6296" s="950">
        <v>787536</v>
      </c>
      <c r="D6296" s="950">
        <v>9339761</v>
      </c>
      <c r="E6296" s="951">
        <v>787246</v>
      </c>
      <c r="F6296" s="951">
        <v>9339685</v>
      </c>
      <c r="G6296" s="949" t="s">
        <v>1641</v>
      </c>
      <c r="H6296" s="949" t="s">
        <v>1642</v>
      </c>
      <c r="I6296" s="952">
        <v>41505</v>
      </c>
      <c r="J6296" s="949"/>
      <c r="K6296" s="949">
        <v>0</v>
      </c>
      <c r="L6296" s="949">
        <v>0</v>
      </c>
      <c r="M6296" s="949">
        <v>0</v>
      </c>
      <c r="N6296" s="949">
        <v>19</v>
      </c>
      <c r="O6296" s="949" t="s">
        <v>1271</v>
      </c>
      <c r="P6296" s="949" t="s">
        <v>2434</v>
      </c>
      <c r="Q6296" s="949" t="s">
        <v>1608</v>
      </c>
      <c r="R6296" s="949"/>
      <c r="S6296" s="949" t="s">
        <v>2434</v>
      </c>
      <c r="T6296" s="949">
        <v>73</v>
      </c>
      <c r="U6296" s="949">
        <v>1</v>
      </c>
      <c r="V6296" s="949">
        <v>1</v>
      </c>
      <c r="W6296" s="949">
        <v>1</v>
      </c>
      <c r="X6296" s="949">
        <v>13</v>
      </c>
      <c r="Y6296" s="949"/>
      <c r="Z6296" s="949"/>
      <c r="AA6296" s="953">
        <f t="shared" si="1212"/>
        <v>-1.4594406306891003</v>
      </c>
      <c r="AB6296" s="953">
        <f t="shared" si="1213"/>
        <v>2.129966954506199</v>
      </c>
      <c r="AC6296" s="953">
        <f t="shared" si="1214"/>
        <v>2.5649493574615367</v>
      </c>
      <c r="AD6296" s="953">
        <f t="shared" si="1223"/>
        <v>6.5789652063423505</v>
      </c>
      <c r="AE6296" s="954">
        <f t="shared" si="1215"/>
        <v>23.236621691416719</v>
      </c>
      <c r="AF6296" s="955">
        <f t="shared" si="1216"/>
        <v>0.2323662169141672</v>
      </c>
      <c r="AG6296" s="956">
        <f t="shared" si="1217"/>
        <v>4.2406933752461615E-2</v>
      </c>
      <c r="AH6296" s="954">
        <f t="shared" si="1218"/>
        <v>0.22063876933380885</v>
      </c>
      <c r="AI6296" s="184" t="str">
        <f t="shared" si="1219"/>
        <v>5</v>
      </c>
      <c r="AJ6296" s="957">
        <f t="shared" si="1220"/>
        <v>2.3148148148148147E-2</v>
      </c>
      <c r="AK6296" s="956">
        <f t="shared" si="1221"/>
        <v>9.8164198501068554E-4</v>
      </c>
      <c r="AL6296" s="956">
        <f t="shared" si="1222"/>
        <v>5.107378919764094E-3</v>
      </c>
      <c r="AM6296" s="184" t="s">
        <v>1274</v>
      </c>
      <c r="AN6296" s="184" t="s">
        <v>1275</v>
      </c>
    </row>
    <row r="6297" spans="1:40" x14ac:dyDescent="0.3">
      <c r="A6297" s="949">
        <v>13</v>
      </c>
      <c r="B6297" s="949" t="s">
        <v>1330</v>
      </c>
      <c r="C6297" s="950">
        <v>787536</v>
      </c>
      <c r="D6297" s="950">
        <v>9339761</v>
      </c>
      <c r="E6297" s="951">
        <v>787246</v>
      </c>
      <c r="F6297" s="951">
        <v>9339685</v>
      </c>
      <c r="G6297" s="949" t="s">
        <v>1641</v>
      </c>
      <c r="H6297" s="949" t="s">
        <v>1642</v>
      </c>
      <c r="I6297" s="952">
        <v>41505</v>
      </c>
      <c r="J6297" s="949"/>
      <c r="K6297" s="949">
        <v>0</v>
      </c>
      <c r="L6297" s="949">
        <v>0</v>
      </c>
      <c r="M6297" s="949">
        <v>0</v>
      </c>
      <c r="N6297" s="949">
        <v>20</v>
      </c>
      <c r="O6297" s="949" t="s">
        <v>1271</v>
      </c>
      <c r="P6297" s="949" t="s">
        <v>2342</v>
      </c>
      <c r="Q6297" s="949" t="s">
        <v>2343</v>
      </c>
      <c r="R6297" s="949"/>
      <c r="S6297" s="949" t="s">
        <v>2342</v>
      </c>
      <c r="T6297" s="949">
        <v>63</v>
      </c>
      <c r="U6297" s="949">
        <v>1</v>
      </c>
      <c r="V6297" s="949">
        <v>1</v>
      </c>
      <c r="W6297" s="949">
        <v>1</v>
      </c>
      <c r="X6297" s="949">
        <v>10</v>
      </c>
      <c r="Y6297" s="949"/>
      <c r="Z6297" s="949"/>
      <c r="AA6297" s="953">
        <f t="shared" si="1212"/>
        <v>-1.6067653454459589</v>
      </c>
      <c r="AB6297" s="953">
        <f t="shared" si="1213"/>
        <v>2.5816948753260718</v>
      </c>
      <c r="AC6297" s="953">
        <f t="shared" si="1214"/>
        <v>2.3025850929940459</v>
      </c>
      <c r="AD6297" s="953">
        <f t="shared" si="1223"/>
        <v>5.3018981104783993</v>
      </c>
      <c r="AE6297" s="954">
        <f t="shared" si="1215"/>
        <v>20.053522829578814</v>
      </c>
      <c r="AF6297" s="955">
        <f t="shared" si="1216"/>
        <v>0.20053522829578813</v>
      </c>
      <c r="AG6297" s="956">
        <f t="shared" si="1217"/>
        <v>3.1584372314415486E-2</v>
      </c>
      <c r="AH6297" s="954">
        <f t="shared" si="1218"/>
        <v>0.11269141050730314</v>
      </c>
      <c r="AI6297" s="184" t="str">
        <f t="shared" si="1219"/>
        <v>5</v>
      </c>
      <c r="AJ6297" s="957">
        <f t="shared" si="1220"/>
        <v>2.3148148148148147E-2</v>
      </c>
      <c r="AK6297" s="956">
        <f t="shared" si="1221"/>
        <v>7.3111972950035847E-4</v>
      </c>
      <c r="AL6297" s="956">
        <f t="shared" si="1222"/>
        <v>2.6085974654468315E-3</v>
      </c>
      <c r="AM6297" s="184" t="s">
        <v>1274</v>
      </c>
      <c r="AN6297" s="184" t="s">
        <v>1275</v>
      </c>
    </row>
    <row r="6298" spans="1:40" x14ac:dyDescent="0.3">
      <c r="A6298" s="949">
        <v>13</v>
      </c>
      <c r="B6298" s="949" t="s">
        <v>1330</v>
      </c>
      <c r="C6298" s="950">
        <v>787536</v>
      </c>
      <c r="D6298" s="950">
        <v>9339761</v>
      </c>
      <c r="E6298" s="951">
        <v>787246</v>
      </c>
      <c r="F6298" s="951">
        <v>9339685</v>
      </c>
      <c r="G6298" s="949" t="s">
        <v>1641</v>
      </c>
      <c r="H6298" s="949" t="s">
        <v>1642</v>
      </c>
      <c r="I6298" s="952">
        <v>41505</v>
      </c>
      <c r="J6298" s="949"/>
      <c r="K6298" s="949">
        <v>0</v>
      </c>
      <c r="L6298" s="949">
        <v>0</v>
      </c>
      <c r="M6298" s="949">
        <v>0</v>
      </c>
      <c r="N6298" s="949">
        <v>21</v>
      </c>
      <c r="O6298" s="949" t="s">
        <v>1271</v>
      </c>
      <c r="P6298" s="949" t="s">
        <v>2322</v>
      </c>
      <c r="Q6298" s="949" t="s">
        <v>1670</v>
      </c>
      <c r="R6298" s="949"/>
      <c r="S6298" s="949" t="s">
        <v>2322</v>
      </c>
      <c r="T6298" s="949">
        <v>82</v>
      </c>
      <c r="U6298" s="949">
        <v>1</v>
      </c>
      <c r="V6298" s="949">
        <v>3</v>
      </c>
      <c r="W6298" s="949">
        <v>1</v>
      </c>
      <c r="X6298" s="949">
        <v>10</v>
      </c>
      <c r="Y6298" s="949"/>
      <c r="Z6298" s="949"/>
      <c r="AA6298" s="953">
        <f t="shared" si="1212"/>
        <v>-1.3431808245732384</v>
      </c>
      <c r="AB6298" s="953">
        <f t="shared" si="1213"/>
        <v>1.8041347275012447</v>
      </c>
      <c r="AC6298" s="953">
        <f t="shared" si="1214"/>
        <v>2.3025850929940459</v>
      </c>
      <c r="AD6298" s="953">
        <f t="shared" si="1223"/>
        <v>5.3018981104783993</v>
      </c>
      <c r="AE6298" s="954">
        <f t="shared" si="1215"/>
        <v>26.101410667070837</v>
      </c>
      <c r="AF6298" s="955">
        <f t="shared" si="1216"/>
        <v>0.26101410667070835</v>
      </c>
      <c r="AG6298" s="956">
        <f t="shared" si="1217"/>
        <v>5.3508016992222157E-2</v>
      </c>
      <c r="AH6298" s="954">
        <f t="shared" si="1218"/>
        <v>0.25973806000593569</v>
      </c>
      <c r="AI6298" s="184" t="str">
        <f t="shared" si="1219"/>
        <v>5</v>
      </c>
      <c r="AJ6298" s="957">
        <f t="shared" si="1220"/>
        <v>2.3148148148148147E-2</v>
      </c>
      <c r="AK6298" s="956">
        <f t="shared" si="1221"/>
        <v>1.2386115044495868E-3</v>
      </c>
      <c r="AL6298" s="956">
        <f t="shared" si="1222"/>
        <v>6.0124550927299928E-3</v>
      </c>
      <c r="AM6298" s="184" t="s">
        <v>1274</v>
      </c>
      <c r="AN6298" s="184" t="s">
        <v>1275</v>
      </c>
    </row>
    <row r="6299" spans="1:40" x14ac:dyDescent="0.3">
      <c r="A6299" s="949">
        <v>13</v>
      </c>
      <c r="B6299" s="949" t="s">
        <v>1330</v>
      </c>
      <c r="C6299" s="950">
        <v>787536</v>
      </c>
      <c r="D6299" s="950">
        <v>9339761</v>
      </c>
      <c r="E6299" s="951">
        <v>787246</v>
      </c>
      <c r="F6299" s="951">
        <v>9339685</v>
      </c>
      <c r="G6299" s="949" t="s">
        <v>1641</v>
      </c>
      <c r="H6299" s="949" t="s">
        <v>1642</v>
      </c>
      <c r="I6299" s="952">
        <v>41505</v>
      </c>
      <c r="J6299" s="949"/>
      <c r="K6299" s="949">
        <v>0</v>
      </c>
      <c r="L6299" s="949">
        <v>0</v>
      </c>
      <c r="M6299" s="949">
        <v>0</v>
      </c>
      <c r="N6299" s="949">
        <v>24</v>
      </c>
      <c r="O6299" s="949" t="s">
        <v>1271</v>
      </c>
      <c r="P6299" s="949" t="s">
        <v>2421</v>
      </c>
      <c r="Q6299" s="949" t="s">
        <v>2068</v>
      </c>
      <c r="R6299" s="949"/>
      <c r="S6299" s="949" t="s">
        <v>2421</v>
      </c>
      <c r="T6299" s="949">
        <v>66</v>
      </c>
      <c r="U6299" s="949">
        <v>3</v>
      </c>
      <c r="V6299" s="949">
        <v>1</v>
      </c>
      <c r="W6299" s="949">
        <v>1</v>
      </c>
      <c r="X6299" s="949">
        <v>7</v>
      </c>
      <c r="Y6299" s="949"/>
      <c r="Z6299" s="949"/>
      <c r="AA6299" s="953">
        <f t="shared" si="1212"/>
        <v>-1.5602453298110659</v>
      </c>
      <c r="AB6299" s="953">
        <f t="shared" si="1213"/>
        <v>2.4343654891972419</v>
      </c>
      <c r="AC6299" s="953">
        <f t="shared" si="1214"/>
        <v>1.9459101490553132</v>
      </c>
      <c r="AD6299" s="953">
        <f t="shared" si="1223"/>
        <v>3.7865663081964716</v>
      </c>
      <c r="AE6299" s="954">
        <f t="shared" si="1215"/>
        <v>21.008452488130185</v>
      </c>
      <c r="AF6299" s="955">
        <f t="shared" si="1216"/>
        <v>0.21008452488130186</v>
      </c>
      <c r="AG6299" s="956">
        <f t="shared" si="1217"/>
        <v>3.4664027664800673E-2</v>
      </c>
      <c r="AH6299" s="954">
        <f t="shared" si="1218"/>
        <v>9.9946886761207734E-2</v>
      </c>
      <c r="AI6299" s="184" t="str">
        <f t="shared" si="1219"/>
        <v>5</v>
      </c>
      <c r="AJ6299" s="957">
        <f t="shared" si="1220"/>
        <v>2.3148148148148147E-2</v>
      </c>
      <c r="AK6299" s="956">
        <f t="shared" si="1221"/>
        <v>8.0240804779631184E-4</v>
      </c>
      <c r="AL6299" s="956">
        <f t="shared" si="1222"/>
        <v>2.3135853416946235E-3</v>
      </c>
      <c r="AM6299" s="184" t="s">
        <v>1274</v>
      </c>
      <c r="AN6299" s="184" t="s">
        <v>1275</v>
      </c>
    </row>
    <row r="6300" spans="1:40" x14ac:dyDescent="0.3">
      <c r="A6300" s="949">
        <v>13</v>
      </c>
      <c r="B6300" s="949" t="s">
        <v>1330</v>
      </c>
      <c r="C6300" s="950">
        <v>787536</v>
      </c>
      <c r="D6300" s="950">
        <v>9339761</v>
      </c>
      <c r="E6300" s="951">
        <v>787246</v>
      </c>
      <c r="F6300" s="951">
        <v>9339685</v>
      </c>
      <c r="G6300" s="949" t="s">
        <v>1641</v>
      </c>
      <c r="H6300" s="949" t="s">
        <v>1642</v>
      </c>
      <c r="I6300" s="952">
        <v>41505</v>
      </c>
      <c r="J6300" s="949"/>
      <c r="K6300" s="949">
        <v>0</v>
      </c>
      <c r="L6300" s="949">
        <v>0</v>
      </c>
      <c r="M6300" s="949">
        <v>0</v>
      </c>
      <c r="N6300" s="949">
        <v>25</v>
      </c>
      <c r="O6300" s="949" t="s">
        <v>1271</v>
      </c>
      <c r="P6300" s="949" t="s">
        <v>2256</v>
      </c>
      <c r="Q6300" s="949" t="s">
        <v>2257</v>
      </c>
      <c r="R6300" s="949"/>
      <c r="S6300" s="949" t="s">
        <v>2256</v>
      </c>
      <c r="T6300" s="949">
        <v>99</v>
      </c>
      <c r="U6300" s="949">
        <v>1</v>
      </c>
      <c r="V6300" s="949">
        <v>1</v>
      </c>
      <c r="W6300" s="949">
        <v>1</v>
      </c>
      <c r="X6300" s="949">
        <v>16</v>
      </c>
      <c r="Y6300" s="949"/>
      <c r="Z6300" s="949"/>
      <c r="AA6300" s="953">
        <f t="shared" si="1212"/>
        <v>-1.1547802217029017</v>
      </c>
      <c r="AB6300" s="953">
        <f t="shared" si="1213"/>
        <v>1.3335173604362029</v>
      </c>
      <c r="AC6300" s="953">
        <f t="shared" si="1214"/>
        <v>2.7725887222397811</v>
      </c>
      <c r="AD6300" s="953">
        <f t="shared" si="1223"/>
        <v>7.6872482226912222</v>
      </c>
      <c r="AE6300" s="954">
        <f t="shared" si="1215"/>
        <v>31.512678732195276</v>
      </c>
      <c r="AF6300" s="955">
        <f t="shared" si="1216"/>
        <v>0.31512678732195276</v>
      </c>
      <c r="AG6300" s="956">
        <f t="shared" si="1217"/>
        <v>7.7994062245801507E-2</v>
      </c>
      <c r="AH6300" s="954">
        <f t="shared" si="1218"/>
        <v>0.64152600294789341</v>
      </c>
      <c r="AI6300" s="184" t="str">
        <f t="shared" si="1219"/>
        <v>5</v>
      </c>
      <c r="AJ6300" s="957">
        <f t="shared" si="1220"/>
        <v>2.3148148148148147E-2</v>
      </c>
      <c r="AK6300" s="956">
        <f t="shared" si="1221"/>
        <v>1.8054181075417015E-3</v>
      </c>
      <c r="AL6300" s="956">
        <f t="shared" si="1222"/>
        <v>1.4850138957127161E-2</v>
      </c>
      <c r="AM6300" s="184" t="s">
        <v>1285</v>
      </c>
      <c r="AN6300" s="184" t="s">
        <v>1262</v>
      </c>
    </row>
    <row r="6301" spans="1:40" x14ac:dyDescent="0.3">
      <c r="A6301" s="949">
        <v>13</v>
      </c>
      <c r="B6301" s="949" t="s">
        <v>1330</v>
      </c>
      <c r="C6301" s="950">
        <v>787536</v>
      </c>
      <c r="D6301" s="950">
        <v>9339761</v>
      </c>
      <c r="E6301" s="951">
        <v>787246</v>
      </c>
      <c r="F6301" s="951">
        <v>9339685</v>
      </c>
      <c r="G6301" s="949" t="s">
        <v>1641</v>
      </c>
      <c r="H6301" s="949" t="s">
        <v>1642</v>
      </c>
      <c r="I6301" s="952">
        <v>41505</v>
      </c>
      <c r="J6301" s="949"/>
      <c r="K6301" s="949">
        <v>0</v>
      </c>
      <c r="L6301" s="949">
        <v>0</v>
      </c>
      <c r="M6301" s="949">
        <v>0</v>
      </c>
      <c r="N6301" s="949">
        <v>26</v>
      </c>
      <c r="O6301" s="949" t="s">
        <v>1271</v>
      </c>
      <c r="P6301" s="949" t="s">
        <v>2322</v>
      </c>
      <c r="Q6301" s="949" t="s">
        <v>1670</v>
      </c>
      <c r="R6301" s="949"/>
      <c r="S6301" s="949" t="s">
        <v>2322</v>
      </c>
      <c r="T6301" s="949">
        <v>78</v>
      </c>
      <c r="U6301" s="949">
        <v>1</v>
      </c>
      <c r="V6301" s="949">
        <v>3</v>
      </c>
      <c r="W6301" s="949">
        <v>1</v>
      </c>
      <c r="X6301" s="949">
        <v>13</v>
      </c>
      <c r="Y6301" s="949"/>
      <c r="Z6301" s="949"/>
      <c r="AA6301" s="953">
        <f t="shared" si="1212"/>
        <v>-1.3931912451478998</v>
      </c>
      <c r="AB6301" s="953">
        <f t="shared" si="1213"/>
        <v>1.9409818455567556</v>
      </c>
      <c r="AC6301" s="953">
        <f t="shared" si="1214"/>
        <v>2.5649493574615367</v>
      </c>
      <c r="AD6301" s="953">
        <f t="shared" si="1223"/>
        <v>6.5789652063423505</v>
      </c>
      <c r="AE6301" s="954">
        <f t="shared" si="1215"/>
        <v>24.828171122335672</v>
      </c>
      <c r="AF6301" s="955">
        <f t="shared" si="1216"/>
        <v>0.24828171122335671</v>
      </c>
      <c r="AG6301" s="956">
        <f t="shared" si="1217"/>
        <v>4.8415046903729858E-2</v>
      </c>
      <c r="AH6301" s="954">
        <f t="shared" si="1218"/>
        <v>0.27128729264732143</v>
      </c>
      <c r="AI6301" s="184" t="str">
        <f t="shared" si="1219"/>
        <v>5</v>
      </c>
      <c r="AJ6301" s="957">
        <f t="shared" si="1220"/>
        <v>2.3148148148148147E-2</v>
      </c>
      <c r="AK6301" s="956">
        <f t="shared" si="1221"/>
        <v>1.12071867832708E-3</v>
      </c>
      <c r="AL6301" s="956">
        <f t="shared" si="1222"/>
        <v>6.2797984409102177E-3</v>
      </c>
      <c r="AM6301" s="184" t="s">
        <v>1274</v>
      </c>
      <c r="AN6301" s="184" t="s">
        <v>1275</v>
      </c>
    </row>
    <row r="6302" spans="1:40" x14ac:dyDescent="0.3">
      <c r="A6302" s="949">
        <v>13</v>
      </c>
      <c r="B6302" s="949" t="s">
        <v>1330</v>
      </c>
      <c r="C6302" s="950">
        <v>787536</v>
      </c>
      <c r="D6302" s="950">
        <v>9339761</v>
      </c>
      <c r="E6302" s="951">
        <v>787246</v>
      </c>
      <c r="F6302" s="951">
        <v>9339685</v>
      </c>
      <c r="G6302" s="949" t="s">
        <v>1641</v>
      </c>
      <c r="H6302" s="949" t="s">
        <v>1642</v>
      </c>
      <c r="I6302" s="952">
        <v>41505</v>
      </c>
      <c r="J6302" s="949"/>
      <c r="K6302" s="949">
        <v>0</v>
      </c>
      <c r="L6302" s="949">
        <v>0</v>
      </c>
      <c r="M6302" s="949">
        <v>0</v>
      </c>
      <c r="N6302" s="949">
        <v>27</v>
      </c>
      <c r="O6302" s="949" t="s">
        <v>1271</v>
      </c>
      <c r="P6302" s="949" t="s">
        <v>2268</v>
      </c>
      <c r="Q6302" s="949" t="s">
        <v>1510</v>
      </c>
      <c r="R6302" s="949"/>
      <c r="S6302" s="949" t="s">
        <v>2268</v>
      </c>
      <c r="T6302" s="949">
        <v>76</v>
      </c>
      <c r="U6302" s="949">
        <v>3</v>
      </c>
      <c r="V6302" s="949">
        <v>1</v>
      </c>
      <c r="W6302" s="949">
        <v>1</v>
      </c>
      <c r="X6302" s="949">
        <v>7</v>
      </c>
      <c r="Y6302" s="949" t="s">
        <v>1341</v>
      </c>
      <c r="Z6302" s="949"/>
      <c r="AA6302" s="953">
        <f t="shared" si="1212"/>
        <v>-1.4191667315511605</v>
      </c>
      <c r="AB6302" s="953">
        <f t="shared" si="1213"/>
        <v>2.0140342119416035</v>
      </c>
      <c r="AC6302" s="953">
        <f t="shared" si="1214"/>
        <v>1.9459101490553132</v>
      </c>
      <c r="AD6302" s="953">
        <f t="shared" si="1223"/>
        <v>3.7865663081964716</v>
      </c>
      <c r="AE6302" s="954">
        <f t="shared" si="1215"/>
        <v>24.191551349968091</v>
      </c>
      <c r="AF6302" s="955">
        <f t="shared" si="1216"/>
        <v>0.24191551349968091</v>
      </c>
      <c r="AG6302" s="956">
        <f t="shared" si="1217"/>
        <v>4.5964055048642947E-2</v>
      </c>
      <c r="AH6302" s="954">
        <f t="shared" si="1218"/>
        <v>0.15659231076345159</v>
      </c>
      <c r="AI6302" s="184" t="str">
        <f t="shared" si="1219"/>
        <v>5</v>
      </c>
      <c r="AJ6302" s="957">
        <f t="shared" si="1220"/>
        <v>2.3148148148148147E-2</v>
      </c>
      <c r="AK6302" s="956">
        <f t="shared" si="1221"/>
        <v>1.0639827557556237E-3</v>
      </c>
      <c r="AL6302" s="956">
        <f t="shared" si="1222"/>
        <v>3.6248220084132312E-3</v>
      </c>
      <c r="AM6302" s="184" t="s">
        <v>1274</v>
      </c>
      <c r="AN6302" s="184" t="s">
        <v>1275</v>
      </c>
    </row>
    <row r="6303" spans="1:40" x14ac:dyDescent="0.3">
      <c r="A6303" s="949">
        <v>13</v>
      </c>
      <c r="B6303" s="949" t="s">
        <v>1330</v>
      </c>
      <c r="C6303" s="950">
        <v>787536</v>
      </c>
      <c r="D6303" s="950">
        <v>9339761</v>
      </c>
      <c r="E6303" s="951">
        <v>787246</v>
      </c>
      <c r="F6303" s="951">
        <v>9339685</v>
      </c>
      <c r="G6303" s="949" t="s">
        <v>1641</v>
      </c>
      <c r="H6303" s="949" t="s">
        <v>1642</v>
      </c>
      <c r="I6303" s="952">
        <v>41505</v>
      </c>
      <c r="J6303" s="949"/>
      <c r="K6303" s="949">
        <v>0</v>
      </c>
      <c r="L6303" s="949">
        <v>0</v>
      </c>
      <c r="M6303" s="949">
        <v>0</v>
      </c>
      <c r="N6303" s="949">
        <v>28</v>
      </c>
      <c r="O6303" s="949" t="s">
        <v>1271</v>
      </c>
      <c r="P6303" s="949" t="s">
        <v>2305</v>
      </c>
      <c r="Q6303" s="949" t="s">
        <v>2091</v>
      </c>
      <c r="R6303" s="949"/>
      <c r="S6303" s="949" t="s">
        <v>2305</v>
      </c>
      <c r="T6303" s="949">
        <v>91</v>
      </c>
      <c r="U6303" s="949">
        <v>1</v>
      </c>
      <c r="V6303" s="949">
        <v>1</v>
      </c>
      <c r="W6303" s="949">
        <v>1</v>
      </c>
      <c r="X6303" s="949">
        <v>17</v>
      </c>
      <c r="Y6303" s="949"/>
      <c r="Z6303" s="949"/>
      <c r="AA6303" s="953">
        <f t="shared" si="1212"/>
        <v>-1.2390405653206413</v>
      </c>
      <c r="AB6303" s="953">
        <f t="shared" si="1213"/>
        <v>1.5352215225100945</v>
      </c>
      <c r="AC6303" s="953">
        <f t="shared" si="1214"/>
        <v>2.8332133440562162</v>
      </c>
      <c r="AD6303" s="953">
        <f t="shared" si="1223"/>
        <v>8.0270978529382067</v>
      </c>
      <c r="AE6303" s="954">
        <f t="shared" si="1215"/>
        <v>28.966199642724952</v>
      </c>
      <c r="AF6303" s="955">
        <f t="shared" si="1216"/>
        <v>0.28966199642724955</v>
      </c>
      <c r="AG6303" s="956">
        <f t="shared" si="1217"/>
        <v>6.5898258285632325E-2</v>
      </c>
      <c r="AH6303" s="954">
        <f t="shared" si="1218"/>
        <v>0.52569485189031306</v>
      </c>
      <c r="AI6303" s="184" t="str">
        <f t="shared" si="1219"/>
        <v>5</v>
      </c>
      <c r="AJ6303" s="957">
        <f t="shared" si="1220"/>
        <v>2.3148148148148147E-2</v>
      </c>
      <c r="AK6303" s="956">
        <f t="shared" si="1221"/>
        <v>1.5254226455007481E-3</v>
      </c>
      <c r="AL6303" s="956">
        <f t="shared" si="1222"/>
        <v>1.2168862312275765E-2</v>
      </c>
      <c r="AM6303" s="184" t="s">
        <v>1274</v>
      </c>
      <c r="AN6303" s="184" t="s">
        <v>1275</v>
      </c>
    </row>
    <row r="6304" spans="1:40" x14ac:dyDescent="0.3">
      <c r="A6304" s="949">
        <v>13</v>
      </c>
      <c r="B6304" s="949" t="s">
        <v>1330</v>
      </c>
      <c r="C6304" s="950">
        <v>787536</v>
      </c>
      <c r="D6304" s="950">
        <v>9339761</v>
      </c>
      <c r="E6304" s="951">
        <v>787246</v>
      </c>
      <c r="F6304" s="951">
        <v>9339685</v>
      </c>
      <c r="G6304" s="949" t="s">
        <v>1641</v>
      </c>
      <c r="H6304" s="949" t="s">
        <v>1642</v>
      </c>
      <c r="I6304" s="952">
        <v>41505</v>
      </c>
      <c r="J6304" s="949"/>
      <c r="K6304" s="949">
        <v>0</v>
      </c>
      <c r="L6304" s="949">
        <v>0</v>
      </c>
      <c r="M6304" s="949">
        <v>0</v>
      </c>
      <c r="N6304" s="949">
        <v>29</v>
      </c>
      <c r="O6304" s="949" t="s">
        <v>1271</v>
      </c>
      <c r="P6304" s="949" t="s">
        <v>2322</v>
      </c>
      <c r="Q6304" s="949" t="s">
        <v>1670</v>
      </c>
      <c r="R6304" s="949"/>
      <c r="S6304" s="949" t="s">
        <v>2322</v>
      </c>
      <c r="T6304" s="949">
        <v>91</v>
      </c>
      <c r="U6304" s="949">
        <v>1</v>
      </c>
      <c r="V6304" s="949">
        <v>3</v>
      </c>
      <c r="W6304" s="949">
        <v>1</v>
      </c>
      <c r="X6304" s="949">
        <v>12</v>
      </c>
      <c r="Y6304" s="949"/>
      <c r="Z6304" s="949"/>
      <c r="AA6304" s="953">
        <f t="shared" si="1212"/>
        <v>-1.2390405653206413</v>
      </c>
      <c r="AB6304" s="953">
        <f t="shared" si="1213"/>
        <v>1.5352215225100945</v>
      </c>
      <c r="AC6304" s="953">
        <f t="shared" si="1214"/>
        <v>2.4849066497880004</v>
      </c>
      <c r="AD6304" s="953">
        <f t="shared" si="1223"/>
        <v>6.174761058160624</v>
      </c>
      <c r="AE6304" s="954">
        <f t="shared" si="1215"/>
        <v>28.966199642724952</v>
      </c>
      <c r="AF6304" s="955">
        <f t="shared" si="1216"/>
        <v>0.28966199642724955</v>
      </c>
      <c r="AG6304" s="956">
        <f t="shared" si="1217"/>
        <v>6.5898258285632325E-2</v>
      </c>
      <c r="AH6304" s="954">
        <f t="shared" si="1218"/>
        <v>0.40642565884911191</v>
      </c>
      <c r="AI6304" s="184" t="str">
        <f t="shared" si="1219"/>
        <v>5</v>
      </c>
      <c r="AJ6304" s="957">
        <f t="shared" si="1220"/>
        <v>2.3148148148148147E-2</v>
      </c>
      <c r="AK6304" s="956">
        <f t="shared" si="1221"/>
        <v>1.5254226455007481E-3</v>
      </c>
      <c r="AL6304" s="956">
        <f t="shared" si="1222"/>
        <v>9.40800136224796E-3</v>
      </c>
      <c r="AM6304" s="184" t="s">
        <v>1274</v>
      </c>
      <c r="AN6304" s="184" t="s">
        <v>1275</v>
      </c>
    </row>
    <row r="6305" spans="1:40" x14ac:dyDescent="0.3">
      <c r="A6305" s="949">
        <v>13</v>
      </c>
      <c r="B6305" s="949" t="s">
        <v>1330</v>
      </c>
      <c r="C6305" s="950">
        <v>787536</v>
      </c>
      <c r="D6305" s="950">
        <v>9339761</v>
      </c>
      <c r="E6305" s="951">
        <v>787246</v>
      </c>
      <c r="F6305" s="951">
        <v>9339685</v>
      </c>
      <c r="G6305" s="949" t="s">
        <v>1641</v>
      </c>
      <c r="H6305" s="949" t="s">
        <v>1642</v>
      </c>
      <c r="I6305" s="952">
        <v>41505</v>
      </c>
      <c r="J6305" s="949"/>
      <c r="K6305" s="949">
        <v>0</v>
      </c>
      <c r="L6305" s="949">
        <v>0</v>
      </c>
      <c r="M6305" s="949">
        <v>0</v>
      </c>
      <c r="N6305" s="949">
        <v>31</v>
      </c>
      <c r="O6305" s="949" t="s">
        <v>1250</v>
      </c>
      <c r="P6305" s="949" t="s">
        <v>2375</v>
      </c>
      <c r="Q6305" s="949" t="s">
        <v>2376</v>
      </c>
      <c r="R6305" s="949"/>
      <c r="S6305" s="949" t="s">
        <v>2375</v>
      </c>
      <c r="T6305" s="949">
        <v>134</v>
      </c>
      <c r="U6305" s="949">
        <v>3</v>
      </c>
      <c r="V6305" s="949">
        <v>1</v>
      </c>
      <c r="W6305" s="949">
        <v>3</v>
      </c>
      <c r="X6305" s="949">
        <v>6</v>
      </c>
      <c r="Y6305" s="949"/>
      <c r="Z6305" s="949"/>
      <c r="AA6305" s="953">
        <f t="shared" si="1212"/>
        <v>-0.85206027188658007</v>
      </c>
      <c r="AB6305" s="953">
        <f t="shared" si="1213"/>
        <v>0.72600670692743274</v>
      </c>
      <c r="AC6305" s="953">
        <f t="shared" si="1214"/>
        <v>1.791759469228055</v>
      </c>
      <c r="AD6305" s="953">
        <f t="shared" si="1223"/>
        <v>3.2104019955684011</v>
      </c>
      <c r="AE6305" s="954">
        <f t="shared" si="1215"/>
        <v>42.653524748627952</v>
      </c>
      <c r="AF6305" s="955">
        <f t="shared" si="1216"/>
        <v>0.42653524748627952</v>
      </c>
      <c r="AG6305" s="956">
        <f t="shared" si="1217"/>
        <v>0.14288964204526192</v>
      </c>
      <c r="AH6305" s="954">
        <f t="shared" si="1218"/>
        <v>0.69105307023639106</v>
      </c>
      <c r="AI6305" s="184" t="str">
        <f t="shared" si="1219"/>
        <v>2,5</v>
      </c>
      <c r="AJ6305" s="957">
        <f t="shared" si="1220"/>
        <v>1.1574074074074073E-2</v>
      </c>
      <c r="AK6305" s="956">
        <f t="shared" si="1221"/>
        <v>1.6538153014497906E-3</v>
      </c>
      <c r="AL6305" s="956">
        <f t="shared" si="1222"/>
        <v>7.9982994240323027E-3</v>
      </c>
      <c r="AM6305" s="184" t="s">
        <v>1261</v>
      </c>
      <c r="AN6305" s="184" t="s">
        <v>1262</v>
      </c>
    </row>
    <row r="6306" spans="1:40" x14ac:dyDescent="0.3">
      <c r="A6306" s="949">
        <v>13</v>
      </c>
      <c r="B6306" s="949" t="s">
        <v>1330</v>
      </c>
      <c r="C6306" s="950">
        <v>787536</v>
      </c>
      <c r="D6306" s="950">
        <v>9339761</v>
      </c>
      <c r="E6306" s="951">
        <v>787246</v>
      </c>
      <c r="F6306" s="951">
        <v>9339685</v>
      </c>
      <c r="G6306" s="949" t="s">
        <v>1641</v>
      </c>
      <c r="H6306" s="949" t="s">
        <v>1642</v>
      </c>
      <c r="I6306" s="952">
        <v>41505</v>
      </c>
      <c r="J6306" s="949"/>
      <c r="K6306" s="949">
        <v>0</v>
      </c>
      <c r="L6306" s="949">
        <v>0</v>
      </c>
      <c r="M6306" s="949">
        <v>0</v>
      </c>
      <c r="N6306" s="949">
        <v>32</v>
      </c>
      <c r="O6306" s="949" t="s">
        <v>1271</v>
      </c>
      <c r="P6306" s="949" t="s">
        <v>2406</v>
      </c>
      <c r="Q6306" s="949" t="s">
        <v>2407</v>
      </c>
      <c r="R6306" s="949"/>
      <c r="S6306" s="949" t="s">
        <v>2406</v>
      </c>
      <c r="T6306" s="949">
        <v>75</v>
      </c>
      <c r="U6306" s="949">
        <v>1</v>
      </c>
      <c r="V6306" s="949">
        <v>1</v>
      </c>
      <c r="W6306" s="949">
        <v>1</v>
      </c>
      <c r="X6306" s="949">
        <v>10</v>
      </c>
      <c r="Y6306" s="949"/>
      <c r="Z6306" s="949"/>
      <c r="AA6306" s="953">
        <f t="shared" si="1212"/>
        <v>-1.4324119583011812</v>
      </c>
      <c r="AB6306" s="953">
        <f t="shared" si="1213"/>
        <v>2.051804018284225</v>
      </c>
      <c r="AC6306" s="953">
        <f t="shared" si="1214"/>
        <v>2.3025850929940459</v>
      </c>
      <c r="AD6306" s="953">
        <f t="shared" si="1223"/>
        <v>5.3018981104783993</v>
      </c>
      <c r="AE6306" s="954">
        <f t="shared" si="1215"/>
        <v>23.8732414637843</v>
      </c>
      <c r="AF6306" s="955">
        <f t="shared" si="1216"/>
        <v>0.238732414637843</v>
      </c>
      <c r="AG6306" s="956">
        <f t="shared" si="1217"/>
        <v>4.47624324183893E-2</v>
      </c>
      <c r="AH6306" s="954">
        <f t="shared" si="1218"/>
        <v>0.19730908384037429</v>
      </c>
      <c r="AI6306" s="184" t="str">
        <f t="shared" si="1219"/>
        <v>5</v>
      </c>
      <c r="AJ6306" s="957">
        <f t="shared" si="1220"/>
        <v>2.3148148148148147E-2</v>
      </c>
      <c r="AK6306" s="956">
        <f t="shared" si="1221"/>
        <v>1.0361674170923448E-3</v>
      </c>
      <c r="AL6306" s="956">
        <f t="shared" si="1222"/>
        <v>4.5673399037123681E-3</v>
      </c>
      <c r="AM6306" s="184" t="s">
        <v>1274</v>
      </c>
      <c r="AN6306" s="184" t="s">
        <v>1275</v>
      </c>
    </row>
    <row r="6307" spans="1:40" x14ac:dyDescent="0.3">
      <c r="A6307" s="949">
        <v>13</v>
      </c>
      <c r="B6307" s="949" t="s">
        <v>1330</v>
      </c>
      <c r="C6307" s="950">
        <v>787536</v>
      </c>
      <c r="D6307" s="950">
        <v>9339761</v>
      </c>
      <c r="E6307" s="951">
        <v>787246</v>
      </c>
      <c r="F6307" s="951">
        <v>9339685</v>
      </c>
      <c r="G6307" s="949" t="s">
        <v>1641</v>
      </c>
      <c r="H6307" s="949" t="s">
        <v>1642</v>
      </c>
      <c r="I6307" s="952">
        <v>41505</v>
      </c>
      <c r="J6307" s="949"/>
      <c r="K6307" s="949">
        <v>0</v>
      </c>
      <c r="L6307" s="949">
        <v>0</v>
      </c>
      <c r="M6307" s="949">
        <v>0</v>
      </c>
      <c r="N6307" s="949">
        <v>33</v>
      </c>
      <c r="O6307" s="949" t="s">
        <v>1250</v>
      </c>
      <c r="P6307" s="949" t="s">
        <v>2288</v>
      </c>
      <c r="Q6307" s="949" t="s">
        <v>2289</v>
      </c>
      <c r="R6307" s="949"/>
      <c r="S6307" s="949" t="s">
        <v>2288</v>
      </c>
      <c r="T6307" s="949">
        <v>285</v>
      </c>
      <c r="U6307" s="949">
        <v>1</v>
      </c>
      <c r="V6307" s="949">
        <v>1</v>
      </c>
      <c r="W6307" s="949">
        <v>1</v>
      </c>
      <c r="X6307" s="949">
        <v>21</v>
      </c>
      <c r="Y6307" s="949"/>
      <c r="Z6307" s="949"/>
      <c r="AA6307" s="953">
        <f t="shared" si="1212"/>
        <v>-9.741089156884096E-2</v>
      </c>
      <c r="AB6307" s="953">
        <f t="shared" si="1213"/>
        <v>9.488881796236491E-3</v>
      </c>
      <c r="AC6307" s="953">
        <f t="shared" si="1214"/>
        <v>3.044522437723423</v>
      </c>
      <c r="AD6307" s="953">
        <f t="shared" si="1223"/>
        <v>9.2691168738013747</v>
      </c>
      <c r="AE6307" s="954">
        <f t="shared" si="1215"/>
        <v>90.718317562380349</v>
      </c>
      <c r="AF6307" s="955">
        <f t="shared" si="1216"/>
        <v>0.90718317562380346</v>
      </c>
      <c r="AG6307" s="956">
        <f t="shared" si="1217"/>
        <v>0.64636952412154147</v>
      </c>
      <c r="AH6307" s="954">
        <f t="shared" si="1218"/>
        <v>9.0807526990760241</v>
      </c>
      <c r="AI6307" s="184" t="str">
        <f t="shared" si="1219"/>
        <v>2,5</v>
      </c>
      <c r="AJ6307" s="957">
        <f t="shared" si="1220"/>
        <v>1.1574074074074073E-2</v>
      </c>
      <c r="AK6307" s="956">
        <f t="shared" si="1221"/>
        <v>7.4811287514067295E-3</v>
      </c>
      <c r="AL6307" s="956">
        <f t="shared" si="1222"/>
        <v>0.10510130438745398</v>
      </c>
      <c r="AM6307" s="184" t="s">
        <v>1267</v>
      </c>
      <c r="AN6307" s="184" t="s">
        <v>1254</v>
      </c>
    </row>
    <row r="6308" spans="1:40" x14ac:dyDescent="0.3">
      <c r="A6308" s="949">
        <v>13</v>
      </c>
      <c r="B6308" s="949" t="s">
        <v>1330</v>
      </c>
      <c r="C6308" s="950">
        <v>787536</v>
      </c>
      <c r="D6308" s="950">
        <v>9339761</v>
      </c>
      <c r="E6308" s="951">
        <v>787246</v>
      </c>
      <c r="F6308" s="951">
        <v>9339685</v>
      </c>
      <c r="G6308" s="949" t="s">
        <v>1641</v>
      </c>
      <c r="H6308" s="949" t="s">
        <v>1642</v>
      </c>
      <c r="I6308" s="952">
        <v>41505</v>
      </c>
      <c r="J6308" s="949"/>
      <c r="K6308" s="949">
        <v>0</v>
      </c>
      <c r="L6308" s="949">
        <v>0</v>
      </c>
      <c r="M6308" s="949">
        <v>0</v>
      </c>
      <c r="N6308" s="949">
        <v>34</v>
      </c>
      <c r="O6308" s="949" t="s">
        <v>1271</v>
      </c>
      <c r="P6308" s="949" t="s">
        <v>2279</v>
      </c>
      <c r="Q6308" s="949" t="s">
        <v>2280</v>
      </c>
      <c r="R6308" s="949"/>
      <c r="S6308" s="949" t="s">
        <v>2279</v>
      </c>
      <c r="T6308" s="949">
        <v>82</v>
      </c>
      <c r="U6308" s="949">
        <v>3</v>
      </c>
      <c r="V6308" s="949">
        <v>1</v>
      </c>
      <c r="W6308" s="949">
        <v>1</v>
      </c>
      <c r="X6308" s="949">
        <v>3</v>
      </c>
      <c r="Y6308" s="949"/>
      <c r="Z6308" s="949"/>
      <c r="AA6308" s="953">
        <f t="shared" si="1212"/>
        <v>-1.3431808245732384</v>
      </c>
      <c r="AB6308" s="953">
        <f t="shared" si="1213"/>
        <v>1.8041347275012447</v>
      </c>
      <c r="AC6308" s="953">
        <f t="shared" si="1214"/>
        <v>1.0986122886681098</v>
      </c>
      <c r="AD6308" s="953">
        <f t="shared" si="1223"/>
        <v>1.2069489608125821</v>
      </c>
      <c r="AE6308" s="954">
        <f t="shared" si="1215"/>
        <v>26.101410667070837</v>
      </c>
      <c r="AF6308" s="955">
        <f t="shared" si="1216"/>
        <v>0.26101410667070835</v>
      </c>
      <c r="AG6308" s="956">
        <f t="shared" si="1217"/>
        <v>5.3508016992222157E-2</v>
      </c>
      <c r="AH6308" s="954">
        <f t="shared" si="1218"/>
        <v>0.10110638714873618</v>
      </c>
      <c r="AI6308" s="184" t="str">
        <f t="shared" si="1219"/>
        <v>5</v>
      </c>
      <c r="AJ6308" s="957">
        <f t="shared" si="1220"/>
        <v>2.3148148148148147E-2</v>
      </c>
      <c r="AK6308" s="956">
        <f t="shared" si="1221"/>
        <v>1.2386115044495868E-3</v>
      </c>
      <c r="AL6308" s="956">
        <f t="shared" si="1222"/>
        <v>2.3404256284429671E-3</v>
      </c>
      <c r="AM6308" s="184" t="s">
        <v>1274</v>
      </c>
      <c r="AN6308" s="184" t="s">
        <v>1275</v>
      </c>
    </row>
    <row r="6309" spans="1:40" x14ac:dyDescent="0.3">
      <c r="A6309" s="949">
        <v>13</v>
      </c>
      <c r="B6309" s="949" t="s">
        <v>1330</v>
      </c>
      <c r="C6309" s="950">
        <v>787536</v>
      </c>
      <c r="D6309" s="950">
        <v>9339761</v>
      </c>
      <c r="E6309" s="951">
        <v>787246</v>
      </c>
      <c r="F6309" s="951">
        <v>9339685</v>
      </c>
      <c r="G6309" s="949" t="s">
        <v>1641</v>
      </c>
      <c r="H6309" s="949" t="s">
        <v>1642</v>
      </c>
      <c r="I6309" s="952">
        <v>41505</v>
      </c>
      <c r="J6309" s="949"/>
      <c r="K6309" s="949">
        <v>0</v>
      </c>
      <c r="L6309" s="949">
        <v>0</v>
      </c>
      <c r="M6309" s="949">
        <v>0</v>
      </c>
      <c r="N6309" s="949">
        <v>38</v>
      </c>
      <c r="O6309" s="949" t="s">
        <v>1271</v>
      </c>
      <c r="P6309" s="949" t="s">
        <v>2475</v>
      </c>
      <c r="Q6309" s="949" t="s">
        <v>2476</v>
      </c>
      <c r="R6309" s="949"/>
      <c r="S6309" s="949" t="s">
        <v>2475</v>
      </c>
      <c r="T6309" s="949">
        <v>68</v>
      </c>
      <c r="U6309" s="949">
        <v>3</v>
      </c>
      <c r="V6309" s="949">
        <v>1</v>
      </c>
      <c r="W6309" s="949">
        <v>1</v>
      </c>
      <c r="X6309" s="949">
        <v>9</v>
      </c>
      <c r="Y6309" s="949"/>
      <c r="Z6309" s="949"/>
      <c r="AA6309" s="953">
        <f t="shared" si="1212"/>
        <v>-1.5303923666613848</v>
      </c>
      <c r="AB6309" s="953">
        <f t="shared" si="1213"/>
        <v>2.3421007959354343</v>
      </c>
      <c r="AC6309" s="953">
        <f t="shared" si="1214"/>
        <v>2.1972245773362196</v>
      </c>
      <c r="AD6309" s="953">
        <f t="shared" si="1223"/>
        <v>4.8277958432503283</v>
      </c>
      <c r="AE6309" s="954">
        <f t="shared" si="1215"/>
        <v>21.645072260497766</v>
      </c>
      <c r="AF6309" s="955">
        <f t="shared" si="1216"/>
        <v>0.21645072260497766</v>
      </c>
      <c r="AG6309" s="956">
        <f t="shared" si="1217"/>
        <v>3.6796708889356822E-2</v>
      </c>
      <c r="AH6309" s="954">
        <f t="shared" si="1218"/>
        <v>0.13347166269725819</v>
      </c>
      <c r="AI6309" s="184" t="str">
        <f t="shared" si="1219"/>
        <v>5</v>
      </c>
      <c r="AJ6309" s="957">
        <f t="shared" si="1220"/>
        <v>2.3148148148148147E-2</v>
      </c>
      <c r="AK6309" s="956">
        <f t="shared" si="1221"/>
        <v>8.5177566873511159E-4</v>
      </c>
      <c r="AL6309" s="956">
        <f t="shared" si="1222"/>
        <v>3.0896218216957911E-3</v>
      </c>
      <c r="AM6309" s="184" t="s">
        <v>1274</v>
      </c>
      <c r="AN6309" s="184" t="s">
        <v>1275</v>
      </c>
    </row>
    <row r="6310" spans="1:40" x14ac:dyDescent="0.3">
      <c r="A6310" s="949">
        <v>13</v>
      </c>
      <c r="B6310" s="949" t="s">
        <v>1330</v>
      </c>
      <c r="C6310" s="950">
        <v>787536</v>
      </c>
      <c r="D6310" s="950">
        <v>9339761</v>
      </c>
      <c r="E6310" s="951">
        <v>787246</v>
      </c>
      <c r="F6310" s="951">
        <v>9339685</v>
      </c>
      <c r="G6310" s="949" t="s">
        <v>1641</v>
      </c>
      <c r="H6310" s="949" t="s">
        <v>1642</v>
      </c>
      <c r="I6310" s="952">
        <v>41505</v>
      </c>
      <c r="J6310" s="949"/>
      <c r="K6310" s="949">
        <v>0</v>
      </c>
      <c r="L6310" s="949">
        <v>0</v>
      </c>
      <c r="M6310" s="949">
        <v>0</v>
      </c>
      <c r="N6310" s="949">
        <v>39</v>
      </c>
      <c r="O6310" s="949" t="s">
        <v>1250</v>
      </c>
      <c r="P6310" s="949" t="s">
        <v>2290</v>
      </c>
      <c r="Q6310" s="949" t="s">
        <v>1401</v>
      </c>
      <c r="R6310" s="949"/>
      <c r="S6310" s="949" t="s">
        <v>2290</v>
      </c>
      <c r="T6310" s="949">
        <v>188</v>
      </c>
      <c r="U6310" s="949">
        <v>1</v>
      </c>
      <c r="V6310" s="949">
        <v>1</v>
      </c>
      <c r="W6310" s="949">
        <v>1</v>
      </c>
      <c r="X6310" s="949">
        <v>20</v>
      </c>
      <c r="Y6310" s="949"/>
      <c r="Z6310" s="949"/>
      <c r="AA6310" s="953">
        <f t="shared" si="1212"/>
        <v>-0.51345810900754241</v>
      </c>
      <c r="AB6310" s="953">
        <f t="shared" si="1213"/>
        <v>0.26363922970560127</v>
      </c>
      <c r="AC6310" s="953">
        <f t="shared" si="1214"/>
        <v>2.9957322735539909</v>
      </c>
      <c r="AD6310" s="953">
        <f t="shared" si="1223"/>
        <v>8.9744118548129634</v>
      </c>
      <c r="AE6310" s="954">
        <f t="shared" si="1215"/>
        <v>59.842258602552647</v>
      </c>
      <c r="AF6310" s="955">
        <f t="shared" si="1216"/>
        <v>0.59842258602552645</v>
      </c>
      <c r="AG6310" s="956">
        <f t="shared" si="1217"/>
        <v>0.2812592731369869</v>
      </c>
      <c r="AH6310" s="954">
        <f t="shared" si="1218"/>
        <v>3.8166756421228163</v>
      </c>
      <c r="AI6310" s="184" t="str">
        <f t="shared" si="1219"/>
        <v>2,5</v>
      </c>
      <c r="AJ6310" s="957">
        <f t="shared" si="1220"/>
        <v>1.1574074074074073E-2</v>
      </c>
      <c r="AK6310" s="956">
        <f t="shared" si="1221"/>
        <v>3.2553156613077186E-3</v>
      </c>
      <c r="AL6310" s="956">
        <f t="shared" si="1222"/>
        <v>4.4174486598643703E-2</v>
      </c>
      <c r="AM6310" s="184" t="s">
        <v>1270</v>
      </c>
      <c r="AN6310" s="184" t="s">
        <v>1254</v>
      </c>
    </row>
    <row r="6311" spans="1:40" x14ac:dyDescent="0.3">
      <c r="A6311" s="949">
        <v>13</v>
      </c>
      <c r="B6311" s="949" t="s">
        <v>1330</v>
      </c>
      <c r="C6311" s="950">
        <v>787536</v>
      </c>
      <c r="D6311" s="950">
        <v>9339761</v>
      </c>
      <c r="E6311" s="951">
        <v>787246</v>
      </c>
      <c r="F6311" s="951">
        <v>9339685</v>
      </c>
      <c r="G6311" s="949" t="s">
        <v>1641</v>
      </c>
      <c r="H6311" s="949" t="s">
        <v>1642</v>
      </c>
      <c r="I6311" s="952">
        <v>41505</v>
      </c>
      <c r="J6311" s="949"/>
      <c r="K6311" s="949">
        <v>0</v>
      </c>
      <c r="L6311" s="949">
        <v>0</v>
      </c>
      <c r="M6311" s="949">
        <v>0</v>
      </c>
      <c r="N6311" s="949">
        <v>41</v>
      </c>
      <c r="O6311" s="949" t="s">
        <v>1250</v>
      </c>
      <c r="P6311" s="949" t="s">
        <v>2395</v>
      </c>
      <c r="Q6311" s="949" t="s">
        <v>2396</v>
      </c>
      <c r="R6311" s="949"/>
      <c r="S6311" s="949" t="s">
        <v>2395</v>
      </c>
      <c r="T6311" s="949">
        <v>179</v>
      </c>
      <c r="U6311" s="949">
        <v>3</v>
      </c>
      <c r="V6311" s="949">
        <v>1</v>
      </c>
      <c r="W6311" s="949">
        <v>1</v>
      </c>
      <c r="X6311" s="949">
        <v>10</v>
      </c>
      <c r="Y6311" s="949"/>
      <c r="Z6311" s="949"/>
      <c r="AA6311" s="953">
        <f t="shared" si="1212"/>
        <v>-0.56251426599673648</v>
      </c>
      <c r="AB6311" s="953">
        <f t="shared" si="1213"/>
        <v>0.31642229944984723</v>
      </c>
      <c r="AC6311" s="953">
        <f t="shared" si="1214"/>
        <v>2.3025850929940459</v>
      </c>
      <c r="AD6311" s="953">
        <f t="shared" si="1223"/>
        <v>5.3018981104783993</v>
      </c>
      <c r="AE6311" s="954">
        <f t="shared" si="1215"/>
        <v>56.977469626898532</v>
      </c>
      <c r="AF6311" s="955">
        <f t="shared" si="1216"/>
        <v>0.56977469626898536</v>
      </c>
      <c r="AG6311" s="956">
        <f t="shared" si="1217"/>
        <v>0.25497477282090875</v>
      </c>
      <c r="AH6311" s="954">
        <f t="shared" si="1218"/>
        <v>2.0493553854029791</v>
      </c>
      <c r="AI6311" s="184" t="str">
        <f t="shared" si="1219"/>
        <v>2,5</v>
      </c>
      <c r="AJ6311" s="957">
        <f t="shared" si="1220"/>
        <v>1.1574074074074073E-2</v>
      </c>
      <c r="AK6311" s="956">
        <f t="shared" si="1221"/>
        <v>2.9510969076494064E-3</v>
      </c>
      <c r="AL6311" s="956">
        <f t="shared" si="1222"/>
        <v>2.37193910347567E-2</v>
      </c>
      <c r="AM6311" s="184" t="s">
        <v>1270</v>
      </c>
      <c r="AN6311" s="184" t="s">
        <v>1254</v>
      </c>
    </row>
    <row r="6312" spans="1:40" x14ac:dyDescent="0.3">
      <c r="A6312" s="949">
        <v>13</v>
      </c>
      <c r="B6312" s="949" t="s">
        <v>1330</v>
      </c>
      <c r="C6312" s="950">
        <v>787536</v>
      </c>
      <c r="D6312" s="950">
        <v>9339761</v>
      </c>
      <c r="E6312" s="951">
        <v>787246</v>
      </c>
      <c r="F6312" s="951">
        <v>9339685</v>
      </c>
      <c r="G6312" s="949" t="s">
        <v>1641</v>
      </c>
      <c r="H6312" s="949" t="s">
        <v>1642</v>
      </c>
      <c r="I6312" s="952">
        <v>41505</v>
      </c>
      <c r="J6312" s="949"/>
      <c r="K6312" s="949">
        <v>0</v>
      </c>
      <c r="L6312" s="949">
        <v>0</v>
      </c>
      <c r="M6312" s="949">
        <v>0</v>
      </c>
      <c r="N6312" s="949">
        <v>43</v>
      </c>
      <c r="O6312" s="949" t="s">
        <v>1250</v>
      </c>
      <c r="P6312" s="949" t="s">
        <v>2256</v>
      </c>
      <c r="Q6312" s="949" t="s">
        <v>2257</v>
      </c>
      <c r="R6312" s="949"/>
      <c r="S6312" s="949" t="s">
        <v>2256</v>
      </c>
      <c r="T6312" s="949">
        <v>129</v>
      </c>
      <c r="U6312" s="949">
        <v>3</v>
      </c>
      <c r="V6312" s="949">
        <v>1</v>
      </c>
      <c r="W6312" s="949">
        <v>1</v>
      </c>
      <c r="X6312" s="949">
        <v>15</v>
      </c>
      <c r="Y6312" s="949"/>
      <c r="Z6312" s="949"/>
      <c r="AA6312" s="953">
        <f t="shared" si="1212"/>
        <v>-0.89008766747581936</v>
      </c>
      <c r="AB6312" s="953">
        <f t="shared" si="1213"/>
        <v>0.79225605579254477</v>
      </c>
      <c r="AC6312" s="953">
        <f t="shared" si="1214"/>
        <v>2.7080502011022101</v>
      </c>
      <c r="AD6312" s="953">
        <f t="shared" si="1223"/>
        <v>7.3335358916897206</v>
      </c>
      <c r="AE6312" s="954">
        <f t="shared" si="1215"/>
        <v>41.061975317708999</v>
      </c>
      <c r="AF6312" s="955">
        <f t="shared" si="1216"/>
        <v>0.41061975317708999</v>
      </c>
      <c r="AG6312" s="956">
        <f t="shared" si="1217"/>
        <v>0.13242518006656293</v>
      </c>
      <c r="AH6312" s="954">
        <f t="shared" si="1218"/>
        <v>1.255380675826276</v>
      </c>
      <c r="AI6312" s="184" t="str">
        <f t="shared" si="1219"/>
        <v>2,5</v>
      </c>
      <c r="AJ6312" s="957">
        <f t="shared" si="1220"/>
        <v>1.1574074074074073E-2</v>
      </c>
      <c r="AK6312" s="956">
        <f t="shared" si="1221"/>
        <v>1.5326988433629967E-3</v>
      </c>
      <c r="AL6312" s="956">
        <f t="shared" si="1222"/>
        <v>1.452986893317449E-2</v>
      </c>
      <c r="AM6312" s="184" t="s">
        <v>1261</v>
      </c>
      <c r="AN6312" s="184" t="s">
        <v>1262</v>
      </c>
    </row>
    <row r="6313" spans="1:40" x14ac:dyDescent="0.3">
      <c r="A6313" s="949">
        <v>13</v>
      </c>
      <c r="B6313" s="949" t="s">
        <v>1330</v>
      </c>
      <c r="C6313" s="950">
        <v>787536</v>
      </c>
      <c r="D6313" s="950">
        <v>9339761</v>
      </c>
      <c r="E6313" s="951">
        <v>787246</v>
      </c>
      <c r="F6313" s="951">
        <v>9339685</v>
      </c>
      <c r="G6313" s="949" t="s">
        <v>1641</v>
      </c>
      <c r="H6313" s="949" t="s">
        <v>1642</v>
      </c>
      <c r="I6313" s="952">
        <v>41505</v>
      </c>
      <c r="J6313" s="949"/>
      <c r="K6313" s="949">
        <v>0</v>
      </c>
      <c r="L6313" s="949">
        <v>0</v>
      </c>
      <c r="M6313" s="949">
        <v>0</v>
      </c>
      <c r="N6313" s="949">
        <v>44</v>
      </c>
      <c r="O6313" s="949" t="s">
        <v>1250</v>
      </c>
      <c r="P6313" s="949" t="s">
        <v>2478</v>
      </c>
      <c r="Q6313" s="949" t="s">
        <v>2026</v>
      </c>
      <c r="R6313" s="949"/>
      <c r="S6313" s="949" t="s">
        <v>2478</v>
      </c>
      <c r="T6313" s="949">
        <v>129</v>
      </c>
      <c r="U6313" s="949">
        <v>3</v>
      </c>
      <c r="V6313" s="949">
        <v>1</v>
      </c>
      <c r="W6313" s="949">
        <v>1</v>
      </c>
      <c r="X6313" s="949">
        <v>15</v>
      </c>
      <c r="Y6313" s="949"/>
      <c r="Z6313" s="949"/>
      <c r="AA6313" s="953">
        <f t="shared" si="1212"/>
        <v>-0.89008766747581936</v>
      </c>
      <c r="AB6313" s="953">
        <f t="shared" si="1213"/>
        <v>0.79225605579254477</v>
      </c>
      <c r="AC6313" s="953">
        <f t="shared" si="1214"/>
        <v>2.7080502011022101</v>
      </c>
      <c r="AD6313" s="953">
        <f t="shared" si="1223"/>
        <v>7.3335358916897206</v>
      </c>
      <c r="AE6313" s="954">
        <f t="shared" si="1215"/>
        <v>41.061975317708999</v>
      </c>
      <c r="AF6313" s="955">
        <f t="shared" si="1216"/>
        <v>0.41061975317708999</v>
      </c>
      <c r="AG6313" s="956">
        <f t="shared" si="1217"/>
        <v>0.13242518006656293</v>
      </c>
      <c r="AH6313" s="954">
        <f t="shared" si="1218"/>
        <v>1.255380675826276</v>
      </c>
      <c r="AI6313" s="184" t="str">
        <f t="shared" si="1219"/>
        <v>2,5</v>
      </c>
      <c r="AJ6313" s="957">
        <f t="shared" si="1220"/>
        <v>1.1574074074074073E-2</v>
      </c>
      <c r="AK6313" s="956">
        <f t="shared" si="1221"/>
        <v>1.5326988433629967E-3</v>
      </c>
      <c r="AL6313" s="956">
        <f t="shared" si="1222"/>
        <v>1.452986893317449E-2</v>
      </c>
      <c r="AM6313" s="184" t="s">
        <v>1261</v>
      </c>
      <c r="AN6313" s="184" t="s">
        <v>1262</v>
      </c>
    </row>
    <row r="6314" spans="1:40" x14ac:dyDescent="0.3">
      <c r="A6314" s="949">
        <v>13</v>
      </c>
      <c r="B6314" s="949" t="s">
        <v>1330</v>
      </c>
      <c r="C6314" s="950">
        <v>787536</v>
      </c>
      <c r="D6314" s="950">
        <v>9339761</v>
      </c>
      <c r="E6314" s="951">
        <v>787246</v>
      </c>
      <c r="F6314" s="951">
        <v>9339685</v>
      </c>
      <c r="G6314" s="949" t="s">
        <v>1641</v>
      </c>
      <c r="H6314" s="949" t="s">
        <v>1642</v>
      </c>
      <c r="I6314" s="952">
        <v>41505</v>
      </c>
      <c r="J6314" s="949"/>
      <c r="K6314" s="949">
        <v>0</v>
      </c>
      <c r="L6314" s="949">
        <v>0</v>
      </c>
      <c r="M6314" s="949">
        <v>0</v>
      </c>
      <c r="N6314" s="949">
        <v>45</v>
      </c>
      <c r="O6314" s="949" t="s">
        <v>1250</v>
      </c>
      <c r="P6314" s="949" t="s">
        <v>2547</v>
      </c>
      <c r="Q6314" s="949" t="s">
        <v>1975</v>
      </c>
      <c r="R6314" s="949"/>
      <c r="S6314" s="949" t="s">
        <v>2547</v>
      </c>
      <c r="T6314" s="949">
        <v>300</v>
      </c>
      <c r="U6314" s="949">
        <v>1</v>
      </c>
      <c r="V6314" s="949">
        <v>1</v>
      </c>
      <c r="W6314" s="949">
        <v>1</v>
      </c>
      <c r="X6314" s="949">
        <v>23</v>
      </c>
      <c r="Y6314" s="949"/>
      <c r="Z6314" s="949"/>
      <c r="AA6314" s="953">
        <f t="shared" si="1212"/>
        <v>-4.6117597181290479E-2</v>
      </c>
      <c r="AB6314" s="953">
        <f t="shared" si="1213"/>
        <v>2.1268327697757717E-3</v>
      </c>
      <c r="AC6314" s="953">
        <f t="shared" si="1214"/>
        <v>3.1354942159291497</v>
      </c>
      <c r="AD6314" s="953">
        <f t="shared" si="1223"/>
        <v>9.8313239781251536</v>
      </c>
      <c r="AE6314" s="954">
        <f t="shared" si="1215"/>
        <v>95.4929658551372</v>
      </c>
      <c r="AF6314" s="955">
        <f t="shared" si="1216"/>
        <v>0.95492965855137202</v>
      </c>
      <c r="AG6314" s="956">
        <f t="shared" si="1217"/>
        <v>0.7161989186942288</v>
      </c>
      <c r="AH6314" s="954">
        <f t="shared" si="1218"/>
        <v>10.612861616917929</v>
      </c>
      <c r="AI6314" s="184" t="str">
        <f t="shared" si="1219"/>
        <v>2,5</v>
      </c>
      <c r="AJ6314" s="957">
        <f t="shared" si="1220"/>
        <v>1.1574074074074073E-2</v>
      </c>
      <c r="AK6314" s="956">
        <f t="shared" si="1221"/>
        <v>8.2893393367387581E-3</v>
      </c>
      <c r="AL6314" s="956">
        <f t="shared" si="1222"/>
        <v>0.12283404649210565</v>
      </c>
      <c r="AM6314" s="184" t="s">
        <v>1267</v>
      </c>
      <c r="AN6314" s="184" t="s">
        <v>1254</v>
      </c>
    </row>
    <row r="6315" spans="1:40" x14ac:dyDescent="0.3">
      <c r="A6315" s="949">
        <v>13</v>
      </c>
      <c r="B6315" s="949" t="s">
        <v>1330</v>
      </c>
      <c r="C6315" s="950">
        <v>787536</v>
      </c>
      <c r="D6315" s="950">
        <v>9339761</v>
      </c>
      <c r="E6315" s="951">
        <v>787246</v>
      </c>
      <c r="F6315" s="951">
        <v>9339685</v>
      </c>
      <c r="G6315" s="949" t="s">
        <v>1641</v>
      </c>
      <c r="H6315" s="949" t="s">
        <v>1642</v>
      </c>
      <c r="I6315" s="952">
        <v>41505</v>
      </c>
      <c r="J6315" s="949"/>
      <c r="K6315" s="949">
        <v>0</v>
      </c>
      <c r="L6315" s="949">
        <v>0</v>
      </c>
      <c r="M6315" s="949">
        <v>0</v>
      </c>
      <c r="N6315" s="949">
        <v>48</v>
      </c>
      <c r="O6315" s="949" t="s">
        <v>1383</v>
      </c>
      <c r="P6315" s="949" t="s">
        <v>2322</v>
      </c>
      <c r="Q6315" s="949" t="s">
        <v>1670</v>
      </c>
      <c r="R6315" s="949"/>
      <c r="S6315" s="949" t="s">
        <v>2322</v>
      </c>
      <c r="T6315" s="949">
        <v>100</v>
      </c>
      <c r="U6315" s="949">
        <v>1</v>
      </c>
      <c r="V6315" s="949">
        <v>3</v>
      </c>
      <c r="W6315" s="949">
        <v>1</v>
      </c>
      <c r="X6315" s="949">
        <v>13</v>
      </c>
      <c r="Y6315" s="949"/>
      <c r="Z6315" s="949"/>
      <c r="AA6315" s="953">
        <f t="shared" si="1212"/>
        <v>-1.1447298858494002</v>
      </c>
      <c r="AB6315" s="953">
        <f t="shared" si="1213"/>
        <v>1.3104065115567807</v>
      </c>
      <c r="AC6315" s="953">
        <f t="shared" si="1214"/>
        <v>2.5649493574615367</v>
      </c>
      <c r="AD6315" s="953">
        <f t="shared" si="1223"/>
        <v>6.5789652063423505</v>
      </c>
      <c r="AE6315" s="954">
        <f t="shared" si="1215"/>
        <v>31.830988618379067</v>
      </c>
      <c r="AF6315" s="955">
        <f t="shared" si="1216"/>
        <v>0.31830988618379069</v>
      </c>
      <c r="AG6315" s="956">
        <f t="shared" si="1217"/>
        <v>7.9577657632692103E-2</v>
      </c>
      <c r="AH6315" s="954">
        <f t="shared" si="1218"/>
        <v>0.56629591979452054</v>
      </c>
      <c r="AI6315" s="184" t="str">
        <f t="shared" si="1219"/>
        <v>5</v>
      </c>
      <c r="AJ6315" s="957">
        <f t="shared" si="1220"/>
        <v>2.3148148148148147E-2</v>
      </c>
      <c r="AK6315" s="956">
        <f t="shared" si="1221"/>
        <v>1.842075408164169E-3</v>
      </c>
      <c r="AL6315" s="956">
        <f t="shared" si="1222"/>
        <v>1.3108701847095382E-2</v>
      </c>
      <c r="AM6315" s="184" t="s">
        <v>1285</v>
      </c>
      <c r="AN6315" s="184" t="s">
        <v>1262</v>
      </c>
    </row>
    <row r="6316" spans="1:40" x14ac:dyDescent="0.3">
      <c r="A6316" s="949">
        <v>13</v>
      </c>
      <c r="B6316" s="949" t="s">
        <v>1330</v>
      </c>
      <c r="C6316" s="950">
        <v>787536</v>
      </c>
      <c r="D6316" s="950">
        <v>9339761</v>
      </c>
      <c r="E6316" s="951">
        <v>787246</v>
      </c>
      <c r="F6316" s="951">
        <v>9339685</v>
      </c>
      <c r="G6316" s="949" t="s">
        <v>1641</v>
      </c>
      <c r="H6316" s="949" t="s">
        <v>1642</v>
      </c>
      <c r="I6316" s="952">
        <v>41505</v>
      </c>
      <c r="J6316" s="949"/>
      <c r="K6316" s="949">
        <v>0</v>
      </c>
      <c r="L6316" s="949">
        <v>0</v>
      </c>
      <c r="M6316" s="949">
        <v>0</v>
      </c>
      <c r="N6316" s="949">
        <v>50</v>
      </c>
      <c r="O6316" s="949" t="s">
        <v>1298</v>
      </c>
      <c r="P6316" s="949" t="s">
        <v>2406</v>
      </c>
      <c r="Q6316" s="949" t="s">
        <v>2407</v>
      </c>
      <c r="R6316" s="949"/>
      <c r="S6316" s="949" t="s">
        <v>2406</v>
      </c>
      <c r="T6316" s="949">
        <v>38</v>
      </c>
      <c r="U6316" s="949">
        <v>3</v>
      </c>
      <c r="V6316" s="949">
        <v>1</v>
      </c>
      <c r="W6316" s="949">
        <v>1</v>
      </c>
      <c r="X6316" s="949">
        <v>9</v>
      </c>
      <c r="Y6316" s="949"/>
      <c r="Z6316" s="949"/>
      <c r="AA6316" s="953">
        <f t="shared" si="1212"/>
        <v>-2.1123139121111056</v>
      </c>
      <c r="AB6316" s="953">
        <f t="shared" si="1213"/>
        <v>4.4618700632981234</v>
      </c>
      <c r="AC6316" s="953">
        <f t="shared" si="1214"/>
        <v>2.1972245773362196</v>
      </c>
      <c r="AD6316" s="953">
        <f t="shared" si="1223"/>
        <v>4.8277958432503283</v>
      </c>
      <c r="AE6316" s="954">
        <f t="shared" si="1215"/>
        <v>12.095775674984045</v>
      </c>
      <c r="AF6316" s="955">
        <f t="shared" si="1216"/>
        <v>0.12095775674984045</v>
      </c>
      <c r="AG6316" s="956">
        <f t="shared" si="1217"/>
        <v>1.1491013762160737E-2</v>
      </c>
      <c r="AH6316" s="954">
        <f t="shared" si="1218"/>
        <v>1.7268468062461542E-2</v>
      </c>
      <c r="AI6316" s="184" t="str">
        <f t="shared" si="1219"/>
        <v>100</v>
      </c>
      <c r="AJ6316" s="957">
        <f t="shared" si="1220"/>
        <v>0.46296296296296297</v>
      </c>
      <c r="AK6316" s="956">
        <f t="shared" si="1221"/>
        <v>5.3199137787781191E-3</v>
      </c>
      <c r="AL6316" s="956">
        <f t="shared" si="1222"/>
        <v>7.9946611400284907E-3</v>
      </c>
      <c r="AM6316" s="184" t="s">
        <v>1299</v>
      </c>
      <c r="AN6316" s="184" t="s">
        <v>1275</v>
      </c>
    </row>
    <row r="6317" spans="1:40" x14ac:dyDescent="0.3">
      <c r="A6317" s="949">
        <v>14</v>
      </c>
      <c r="B6317" s="949" t="s">
        <v>739</v>
      </c>
      <c r="C6317" s="950">
        <v>784477</v>
      </c>
      <c r="D6317" s="950">
        <v>9303293</v>
      </c>
      <c r="E6317" s="951">
        <v>784461</v>
      </c>
      <c r="F6317" s="951">
        <v>9303318</v>
      </c>
      <c r="G6317" s="949" t="s">
        <v>1877</v>
      </c>
      <c r="H6317" s="949" t="s">
        <v>1358</v>
      </c>
      <c r="I6317" s="952">
        <v>41485</v>
      </c>
      <c r="J6317" s="949"/>
      <c r="K6317" s="949">
        <v>0</v>
      </c>
      <c r="L6317" s="949">
        <v>0</v>
      </c>
      <c r="M6317" s="949">
        <v>0</v>
      </c>
      <c r="N6317" s="949">
        <v>1</v>
      </c>
      <c r="O6317" s="949" t="s">
        <v>1383</v>
      </c>
      <c r="P6317" s="949" t="s">
        <v>2322</v>
      </c>
      <c r="Q6317" s="949" t="s">
        <v>1670</v>
      </c>
      <c r="R6317" s="949"/>
      <c r="S6317" s="949" t="s">
        <v>2322</v>
      </c>
      <c r="T6317" s="949">
        <v>117.5</v>
      </c>
      <c r="U6317" s="949">
        <v>1</v>
      </c>
      <c r="V6317" s="949">
        <v>3</v>
      </c>
      <c r="W6317" s="949">
        <v>2</v>
      </c>
      <c r="X6317" s="949">
        <v>3.5</v>
      </c>
      <c r="Y6317" s="949"/>
      <c r="Z6317" s="949"/>
      <c r="AA6317" s="953">
        <f t="shared" si="1212"/>
        <v>-0.98346173825327787</v>
      </c>
      <c r="AB6317" s="953">
        <f t="shared" si="1213"/>
        <v>0.96719699060815889</v>
      </c>
      <c r="AC6317" s="953">
        <f t="shared" si="1214"/>
        <v>1.2527629684953681</v>
      </c>
      <c r="AD6317" s="953">
        <f t="shared" si="1223"/>
        <v>1.5694150552333266</v>
      </c>
      <c r="AE6317" s="954">
        <f t="shared" si="1215"/>
        <v>37.401411626595404</v>
      </c>
      <c r="AF6317" s="955">
        <f t="shared" si="1216"/>
        <v>0.37401411626595404</v>
      </c>
      <c r="AG6317" s="956">
        <f t="shared" si="1217"/>
        <v>0.10986690356913552</v>
      </c>
      <c r="AH6317" s="954">
        <f t="shared" si="1218"/>
        <v>0.31997881870425759</v>
      </c>
      <c r="AI6317" s="184" t="str">
        <f t="shared" si="1219"/>
        <v>5</v>
      </c>
      <c r="AJ6317" s="957">
        <f t="shared" si="1220"/>
        <v>2.3148148148148147E-2</v>
      </c>
      <c r="AK6317" s="956">
        <f t="shared" si="1221"/>
        <v>2.5432153603966554E-3</v>
      </c>
      <c r="AL6317" s="956">
        <f t="shared" si="1222"/>
        <v>7.4069170996355922E-3</v>
      </c>
      <c r="AM6317" s="184" t="s">
        <v>1285</v>
      </c>
      <c r="AN6317" s="184" t="s">
        <v>1262</v>
      </c>
    </row>
    <row r="6318" spans="1:40" x14ac:dyDescent="0.3">
      <c r="A6318" s="949">
        <v>14</v>
      </c>
      <c r="B6318" s="949" t="s">
        <v>739</v>
      </c>
      <c r="C6318" s="950">
        <v>784477</v>
      </c>
      <c r="D6318" s="950">
        <v>9303293</v>
      </c>
      <c r="E6318" s="951">
        <v>784461</v>
      </c>
      <c r="F6318" s="951">
        <v>9303318</v>
      </c>
      <c r="G6318" s="949" t="s">
        <v>1877</v>
      </c>
      <c r="H6318" s="949" t="s">
        <v>1358</v>
      </c>
      <c r="I6318" s="952">
        <v>41485</v>
      </c>
      <c r="J6318" s="949"/>
      <c r="K6318" s="949">
        <v>0</v>
      </c>
      <c r="L6318" s="949">
        <v>0</v>
      </c>
      <c r="M6318" s="949">
        <v>0</v>
      </c>
      <c r="N6318" s="949">
        <v>2</v>
      </c>
      <c r="O6318" s="949" t="s">
        <v>1301</v>
      </c>
      <c r="P6318" s="949" t="s">
        <v>2550</v>
      </c>
      <c r="Q6318" s="949" t="s">
        <v>1375</v>
      </c>
      <c r="R6318" s="949"/>
      <c r="S6318" s="949" t="s">
        <v>2550</v>
      </c>
      <c r="T6318" s="949">
        <v>52.5</v>
      </c>
      <c r="U6318" s="949">
        <v>1</v>
      </c>
      <c r="V6318" s="949">
        <v>3</v>
      </c>
      <c r="W6318" s="949">
        <v>1</v>
      </c>
      <c r="X6318" s="949">
        <v>6</v>
      </c>
      <c r="Y6318" s="949"/>
      <c r="Z6318" s="949"/>
      <c r="AA6318" s="953">
        <f t="shared" si="1212"/>
        <v>-1.7890869022399136</v>
      </c>
      <c r="AB6318" s="953">
        <f t="shared" si="1213"/>
        <v>3.2008319437664103</v>
      </c>
      <c r="AC6318" s="953">
        <f t="shared" si="1214"/>
        <v>1.791759469228055</v>
      </c>
      <c r="AD6318" s="953">
        <f t="shared" si="1223"/>
        <v>3.2104019955684011</v>
      </c>
      <c r="AE6318" s="954">
        <f t="shared" si="1215"/>
        <v>16.71126902464901</v>
      </c>
      <c r="AF6318" s="955">
        <f t="shared" si="1216"/>
        <v>0.16711269024649009</v>
      </c>
      <c r="AG6318" s="956">
        <f t="shared" si="1217"/>
        <v>2.1933591885010751E-2</v>
      </c>
      <c r="AH6318" s="954">
        <f t="shared" si="1218"/>
        <v>4.1034340486428969E-2</v>
      </c>
      <c r="AI6318" s="184" t="str">
        <f t="shared" si="1219"/>
        <v>100</v>
      </c>
      <c r="AJ6318" s="957">
        <f t="shared" si="1220"/>
        <v>0.46296296296296297</v>
      </c>
      <c r="AK6318" s="956">
        <f t="shared" si="1221"/>
        <v>1.0154440687504977E-2</v>
      </c>
      <c r="AL6318" s="956">
        <f t="shared" si="1222"/>
        <v>1.8997379854828227E-2</v>
      </c>
      <c r="AM6318" s="184" t="s">
        <v>1299</v>
      </c>
      <c r="AN6318" s="184" t="s">
        <v>1275</v>
      </c>
    </row>
    <row r="6319" spans="1:40" x14ac:dyDescent="0.3">
      <c r="A6319" s="949">
        <v>14</v>
      </c>
      <c r="B6319" s="949" t="s">
        <v>739</v>
      </c>
      <c r="C6319" s="950">
        <v>784477</v>
      </c>
      <c r="D6319" s="950">
        <v>9303293</v>
      </c>
      <c r="E6319" s="951">
        <v>784461</v>
      </c>
      <c r="F6319" s="951">
        <v>9303318</v>
      </c>
      <c r="G6319" s="949" t="s">
        <v>1877</v>
      </c>
      <c r="H6319" s="949" t="s">
        <v>1358</v>
      </c>
      <c r="I6319" s="952">
        <v>41485</v>
      </c>
      <c r="J6319" s="949"/>
      <c r="K6319" s="949">
        <v>0</v>
      </c>
      <c r="L6319" s="949">
        <v>0</v>
      </c>
      <c r="M6319" s="949">
        <v>0</v>
      </c>
      <c r="N6319" s="949">
        <v>4</v>
      </c>
      <c r="O6319" s="949" t="s">
        <v>1271</v>
      </c>
      <c r="P6319" s="949" t="s">
        <v>2322</v>
      </c>
      <c r="Q6319" s="949" t="s">
        <v>1670</v>
      </c>
      <c r="R6319" s="949"/>
      <c r="S6319" s="949" t="s">
        <v>2322</v>
      </c>
      <c r="T6319" s="949">
        <v>82</v>
      </c>
      <c r="U6319" s="949">
        <v>1</v>
      </c>
      <c r="V6319" s="949">
        <v>3</v>
      </c>
      <c r="W6319" s="949">
        <v>1</v>
      </c>
      <c r="X6319" s="949">
        <v>3.5</v>
      </c>
      <c r="Y6319" s="949"/>
      <c r="Z6319" s="949"/>
      <c r="AA6319" s="953">
        <f t="shared" si="1212"/>
        <v>-1.3431808245732384</v>
      </c>
      <c r="AB6319" s="953">
        <f t="shared" si="1213"/>
        <v>1.8041347275012447</v>
      </c>
      <c r="AC6319" s="953">
        <f t="shared" si="1214"/>
        <v>1.2527629684953681</v>
      </c>
      <c r="AD6319" s="953">
        <f t="shared" si="1223"/>
        <v>1.5694150552333266</v>
      </c>
      <c r="AE6319" s="954">
        <f t="shared" si="1215"/>
        <v>26.101410667070837</v>
      </c>
      <c r="AF6319" s="955">
        <f t="shared" si="1216"/>
        <v>0.26101410667070835</v>
      </c>
      <c r="AG6319" s="956">
        <f t="shared" si="1217"/>
        <v>5.3508016992222157E-2</v>
      </c>
      <c r="AH6319" s="954">
        <f t="shared" si="1218"/>
        <v>0.11452159679136976</v>
      </c>
      <c r="AI6319" s="184" t="str">
        <f t="shared" si="1219"/>
        <v>5</v>
      </c>
      <c r="AJ6319" s="957">
        <f t="shared" si="1220"/>
        <v>2.3148148148148147E-2</v>
      </c>
      <c r="AK6319" s="956">
        <f t="shared" si="1221"/>
        <v>1.2386115044495868E-3</v>
      </c>
      <c r="AL6319" s="956">
        <f t="shared" si="1222"/>
        <v>2.6509628886891147E-3</v>
      </c>
      <c r="AM6319" s="184" t="s">
        <v>1274</v>
      </c>
      <c r="AN6319" s="184" t="s">
        <v>1275</v>
      </c>
    </row>
    <row r="6320" spans="1:40" x14ac:dyDescent="0.3">
      <c r="A6320" s="949">
        <v>14</v>
      </c>
      <c r="B6320" s="949" t="s">
        <v>739</v>
      </c>
      <c r="C6320" s="950">
        <v>784477</v>
      </c>
      <c r="D6320" s="950">
        <v>9303293</v>
      </c>
      <c r="E6320" s="951">
        <v>784461</v>
      </c>
      <c r="F6320" s="951">
        <v>9303318</v>
      </c>
      <c r="G6320" s="949" t="s">
        <v>1877</v>
      </c>
      <c r="H6320" s="949" t="s">
        <v>1358</v>
      </c>
      <c r="I6320" s="952">
        <v>41485</v>
      </c>
      <c r="J6320" s="949"/>
      <c r="K6320" s="949">
        <v>0</v>
      </c>
      <c r="L6320" s="949">
        <v>0</v>
      </c>
      <c r="M6320" s="949">
        <v>0</v>
      </c>
      <c r="N6320" s="949">
        <v>6</v>
      </c>
      <c r="O6320" s="949" t="s">
        <v>1271</v>
      </c>
      <c r="P6320" s="949" t="s">
        <v>2416</v>
      </c>
      <c r="Q6320" s="949" t="s">
        <v>1968</v>
      </c>
      <c r="R6320" s="949"/>
      <c r="S6320" s="949" t="s">
        <v>2416</v>
      </c>
      <c r="T6320" s="949">
        <v>83.5</v>
      </c>
      <c r="U6320" s="949">
        <v>1</v>
      </c>
      <c r="V6320" s="949">
        <v>1</v>
      </c>
      <c r="W6320" s="949">
        <v>1</v>
      </c>
      <c r="X6320" s="949">
        <v>9</v>
      </c>
      <c r="Y6320" s="949"/>
      <c r="Z6320" s="949"/>
      <c r="AA6320" s="953">
        <f t="shared" si="1212"/>
        <v>-1.3250534399806817</v>
      </c>
      <c r="AB6320" s="953">
        <f t="shared" si="1213"/>
        <v>1.7557666188046381</v>
      </c>
      <c r="AC6320" s="953">
        <f t="shared" si="1214"/>
        <v>2.1972245773362196</v>
      </c>
      <c r="AD6320" s="953">
        <f t="shared" si="1223"/>
        <v>4.8277958432503283</v>
      </c>
      <c r="AE6320" s="954">
        <f t="shared" si="1215"/>
        <v>26.578875496346523</v>
      </c>
      <c r="AF6320" s="955">
        <f t="shared" si="1216"/>
        <v>0.26578875496346521</v>
      </c>
      <c r="AG6320" s="956">
        <f t="shared" si="1217"/>
        <v>5.5483532342953737E-2</v>
      </c>
      <c r="AH6320" s="954">
        <f t="shared" si="1218"/>
        <v>0.25332955328864276</v>
      </c>
      <c r="AI6320" s="184" t="str">
        <f t="shared" si="1219"/>
        <v>5</v>
      </c>
      <c r="AJ6320" s="957">
        <f t="shared" si="1220"/>
        <v>2.3148148148148147E-2</v>
      </c>
      <c r="AK6320" s="956">
        <f t="shared" si="1221"/>
        <v>1.2843410264572624E-3</v>
      </c>
      <c r="AL6320" s="956">
        <f t="shared" si="1222"/>
        <v>5.864110029829693E-3</v>
      </c>
      <c r="AM6320" s="184" t="s">
        <v>1274</v>
      </c>
      <c r="AN6320" s="184" t="s">
        <v>1275</v>
      </c>
    </row>
    <row r="6321" spans="1:40" x14ac:dyDescent="0.3">
      <c r="A6321" s="949">
        <v>14</v>
      </c>
      <c r="B6321" s="949" t="s">
        <v>739</v>
      </c>
      <c r="C6321" s="950">
        <v>784477</v>
      </c>
      <c r="D6321" s="950">
        <v>9303293</v>
      </c>
      <c r="E6321" s="951">
        <v>784461</v>
      </c>
      <c r="F6321" s="951">
        <v>9303318</v>
      </c>
      <c r="G6321" s="949" t="s">
        <v>1877</v>
      </c>
      <c r="H6321" s="949" t="s">
        <v>1358</v>
      </c>
      <c r="I6321" s="952">
        <v>41485</v>
      </c>
      <c r="J6321" s="949"/>
      <c r="K6321" s="949">
        <v>0</v>
      </c>
      <c r="L6321" s="949">
        <v>0</v>
      </c>
      <c r="M6321" s="949">
        <v>0</v>
      </c>
      <c r="N6321" s="949">
        <v>7</v>
      </c>
      <c r="O6321" s="949" t="s">
        <v>1271</v>
      </c>
      <c r="P6321" s="949" t="s">
        <v>2550</v>
      </c>
      <c r="Q6321" s="949" t="s">
        <v>1375</v>
      </c>
      <c r="R6321" s="949"/>
      <c r="S6321" s="949" t="s">
        <v>2550</v>
      </c>
      <c r="T6321" s="949">
        <v>101.5</v>
      </c>
      <c r="U6321" s="949">
        <v>1</v>
      </c>
      <c r="V6321" s="949">
        <v>3</v>
      </c>
      <c r="W6321" s="949">
        <v>2</v>
      </c>
      <c r="X6321" s="949">
        <v>4.5</v>
      </c>
      <c r="Y6321" s="949"/>
      <c r="Z6321" s="949"/>
      <c r="AA6321" s="953">
        <f t="shared" si="1212"/>
        <v>-1.1298412733556495</v>
      </c>
      <c r="AB6321" s="953">
        <f t="shared" si="1213"/>
        <v>1.2765413029779156</v>
      </c>
      <c r="AC6321" s="953">
        <f t="shared" si="1214"/>
        <v>1.5040773967762742</v>
      </c>
      <c r="AD6321" s="953">
        <f t="shared" si="1223"/>
        <v>2.2622488154932938</v>
      </c>
      <c r="AE6321" s="954">
        <f t="shared" si="1215"/>
        <v>32.308453447654756</v>
      </c>
      <c r="AF6321" s="955">
        <f t="shared" si="1216"/>
        <v>0.32308453447654756</v>
      </c>
      <c r="AG6321" s="956">
        <f t="shared" si="1217"/>
        <v>8.1982892334640206E-2</v>
      </c>
      <c r="AH6321" s="954">
        <f t="shared" si="1218"/>
        <v>0.26151357165288824</v>
      </c>
      <c r="AI6321" s="184" t="str">
        <f t="shared" si="1219"/>
        <v>5</v>
      </c>
      <c r="AJ6321" s="957">
        <f t="shared" si="1220"/>
        <v>2.3148148148148147E-2</v>
      </c>
      <c r="AK6321" s="956">
        <f t="shared" si="1221"/>
        <v>1.8977521373759307E-3</v>
      </c>
      <c r="AL6321" s="956">
        <f t="shared" si="1222"/>
        <v>6.0535548993724125E-3</v>
      </c>
      <c r="AM6321" s="184" t="s">
        <v>1285</v>
      </c>
      <c r="AN6321" s="184" t="s">
        <v>1262</v>
      </c>
    </row>
    <row r="6322" spans="1:40" x14ac:dyDescent="0.3">
      <c r="A6322" s="949">
        <v>14</v>
      </c>
      <c r="B6322" s="949" t="s">
        <v>739</v>
      </c>
      <c r="C6322" s="950">
        <v>784477</v>
      </c>
      <c r="D6322" s="950">
        <v>9303293</v>
      </c>
      <c r="E6322" s="951">
        <v>784461</v>
      </c>
      <c r="F6322" s="951">
        <v>9303318</v>
      </c>
      <c r="G6322" s="949" t="s">
        <v>1877</v>
      </c>
      <c r="H6322" s="949" t="s">
        <v>1358</v>
      </c>
      <c r="I6322" s="952">
        <v>41485</v>
      </c>
      <c r="J6322" s="949"/>
      <c r="K6322" s="949">
        <v>0</v>
      </c>
      <c r="L6322" s="949">
        <v>0</v>
      </c>
      <c r="M6322" s="949">
        <v>0</v>
      </c>
      <c r="N6322" s="949">
        <v>8</v>
      </c>
      <c r="O6322" s="949" t="s">
        <v>1271</v>
      </c>
      <c r="P6322" s="949" t="s">
        <v>2431</v>
      </c>
      <c r="Q6322" s="949" t="s">
        <v>2432</v>
      </c>
      <c r="R6322" s="949"/>
      <c r="S6322" s="949" t="s">
        <v>2431</v>
      </c>
      <c r="T6322" s="949">
        <v>81</v>
      </c>
      <c r="U6322" s="949">
        <v>5</v>
      </c>
      <c r="V6322" s="949">
        <v>1</v>
      </c>
      <c r="W6322" s="949">
        <v>4</v>
      </c>
      <c r="X6322" s="949">
        <v>6</v>
      </c>
      <c r="Y6322" s="949"/>
      <c r="Z6322" s="949"/>
      <c r="AA6322" s="953">
        <f t="shared" si="1212"/>
        <v>-1.3554509171650526</v>
      </c>
      <c r="AB6322" s="953">
        <f t="shared" si="1213"/>
        <v>1.8372471888435824</v>
      </c>
      <c r="AC6322" s="953">
        <f t="shared" si="1214"/>
        <v>1.791759469228055</v>
      </c>
      <c r="AD6322" s="953">
        <f t="shared" si="1223"/>
        <v>3.2104019955684011</v>
      </c>
      <c r="AE6322" s="954">
        <f t="shared" si="1215"/>
        <v>25.783100780887047</v>
      </c>
      <c r="AF6322" s="955">
        <f t="shared" si="1216"/>
        <v>0.25783100780887047</v>
      </c>
      <c r="AG6322" s="956">
        <f t="shared" si="1217"/>
        <v>5.2210901172809292E-2</v>
      </c>
      <c r="AH6322" s="954">
        <f t="shared" si="1218"/>
        <v>0.16907169537341141</v>
      </c>
      <c r="AI6322" s="184" t="str">
        <f t="shared" si="1219"/>
        <v>5</v>
      </c>
      <c r="AJ6322" s="957">
        <f t="shared" si="1220"/>
        <v>2.3148148148148147E-2</v>
      </c>
      <c r="AK6322" s="956">
        <f t="shared" si="1221"/>
        <v>1.2085856752965113E-3</v>
      </c>
      <c r="AL6322" s="956">
        <f t="shared" si="1222"/>
        <v>3.9136966521623011E-3</v>
      </c>
      <c r="AM6322" s="184" t="s">
        <v>1274</v>
      </c>
      <c r="AN6322" s="184" t="s">
        <v>1275</v>
      </c>
    </row>
    <row r="6323" spans="1:40" x14ac:dyDescent="0.3">
      <c r="A6323" s="949">
        <v>14</v>
      </c>
      <c r="B6323" s="949" t="s">
        <v>739</v>
      </c>
      <c r="C6323" s="950">
        <v>784477</v>
      </c>
      <c r="D6323" s="950">
        <v>9303293</v>
      </c>
      <c r="E6323" s="951">
        <v>784461</v>
      </c>
      <c r="F6323" s="951">
        <v>9303318</v>
      </c>
      <c r="G6323" s="949" t="s">
        <v>1877</v>
      </c>
      <c r="H6323" s="949" t="s">
        <v>1358</v>
      </c>
      <c r="I6323" s="952">
        <v>41485</v>
      </c>
      <c r="J6323" s="949"/>
      <c r="K6323" s="949">
        <v>0</v>
      </c>
      <c r="L6323" s="949">
        <v>0</v>
      </c>
      <c r="M6323" s="949">
        <v>0</v>
      </c>
      <c r="N6323" s="949">
        <v>9</v>
      </c>
      <c r="O6323" s="949" t="s">
        <v>1271</v>
      </c>
      <c r="P6323" s="949" t="s">
        <v>2550</v>
      </c>
      <c r="Q6323" s="949" t="s">
        <v>1375</v>
      </c>
      <c r="R6323" s="949"/>
      <c r="S6323" s="949" t="s">
        <v>2550</v>
      </c>
      <c r="T6323" s="949">
        <v>113</v>
      </c>
      <c r="U6323" s="949">
        <v>1</v>
      </c>
      <c r="V6323" s="949">
        <v>3</v>
      </c>
      <c r="W6323" s="949">
        <v>1</v>
      </c>
      <c r="X6323" s="949">
        <v>8</v>
      </c>
      <c r="Y6323" s="949"/>
      <c r="Z6323" s="949"/>
      <c r="AA6323" s="953">
        <f t="shared" si="1212"/>
        <v>-1.0225122531251509</v>
      </c>
      <c r="AB6323" s="953">
        <f t="shared" si="1213"/>
        <v>1.0455313077910726</v>
      </c>
      <c r="AC6323" s="953">
        <f t="shared" si="1214"/>
        <v>2.0794415416798357</v>
      </c>
      <c r="AD6323" s="953">
        <f t="shared" si="1223"/>
        <v>4.3240771252638117</v>
      </c>
      <c r="AE6323" s="954">
        <f t="shared" si="1215"/>
        <v>35.969017138768351</v>
      </c>
      <c r="AF6323" s="955">
        <f t="shared" si="1216"/>
        <v>0.3596901713876835</v>
      </c>
      <c r="AG6323" s="956">
        <f t="shared" si="1217"/>
        <v>0.10161271103118455</v>
      </c>
      <c r="AH6323" s="954">
        <f t="shared" si="1218"/>
        <v>0.55122244143497834</v>
      </c>
      <c r="AI6323" s="184" t="str">
        <f t="shared" si="1219"/>
        <v>5</v>
      </c>
      <c r="AJ6323" s="957">
        <f t="shared" si="1220"/>
        <v>2.3148148148148147E-2</v>
      </c>
      <c r="AK6323" s="956">
        <f t="shared" si="1221"/>
        <v>2.3521460886848275E-3</v>
      </c>
      <c r="AL6323" s="956">
        <f t="shared" si="1222"/>
        <v>1.2759778736920795E-2</v>
      </c>
      <c r="AM6323" s="184" t="s">
        <v>1285</v>
      </c>
      <c r="AN6323" s="184" t="s">
        <v>1262</v>
      </c>
    </row>
    <row r="6324" spans="1:40" x14ac:dyDescent="0.3">
      <c r="A6324" s="949">
        <v>14</v>
      </c>
      <c r="B6324" s="949" t="s">
        <v>739</v>
      </c>
      <c r="C6324" s="950">
        <v>784477</v>
      </c>
      <c r="D6324" s="950">
        <v>9303293</v>
      </c>
      <c r="E6324" s="951">
        <v>784461</v>
      </c>
      <c r="F6324" s="951">
        <v>9303318</v>
      </c>
      <c r="G6324" s="949" t="s">
        <v>1877</v>
      </c>
      <c r="H6324" s="949" t="s">
        <v>1358</v>
      </c>
      <c r="I6324" s="952">
        <v>41485</v>
      </c>
      <c r="J6324" s="949"/>
      <c r="K6324" s="949">
        <v>0</v>
      </c>
      <c r="L6324" s="949">
        <v>0</v>
      </c>
      <c r="M6324" s="949">
        <v>0</v>
      </c>
      <c r="N6324" s="949">
        <v>10</v>
      </c>
      <c r="O6324" s="949" t="s">
        <v>1271</v>
      </c>
      <c r="P6324" s="949" t="s">
        <v>2550</v>
      </c>
      <c r="Q6324" s="949" t="s">
        <v>1375</v>
      </c>
      <c r="R6324" s="949"/>
      <c r="S6324" s="949" t="s">
        <v>2550</v>
      </c>
      <c r="T6324" s="949">
        <v>78.5</v>
      </c>
      <c r="U6324" s="949">
        <v>1</v>
      </c>
      <c r="V6324" s="949">
        <v>3</v>
      </c>
      <c r="W6324" s="949">
        <v>1</v>
      </c>
      <c r="X6324" s="949">
        <v>4.5</v>
      </c>
      <c r="Y6324" s="949"/>
      <c r="Z6324" s="949"/>
      <c r="AA6324" s="953">
        <f t="shared" si="1212"/>
        <v>-1.3868014470491288</v>
      </c>
      <c r="AB6324" s="953">
        <f t="shared" si="1213"/>
        <v>1.9232182535375575</v>
      </c>
      <c r="AC6324" s="953">
        <f t="shared" si="1214"/>
        <v>1.5040773967762742</v>
      </c>
      <c r="AD6324" s="953">
        <f t="shared" si="1223"/>
        <v>2.2622488154932938</v>
      </c>
      <c r="AE6324" s="954">
        <f t="shared" si="1215"/>
        <v>24.98732606542757</v>
      </c>
      <c r="AF6324" s="955">
        <f t="shared" si="1216"/>
        <v>0.2498732606542757</v>
      </c>
      <c r="AG6324" s="956">
        <f t="shared" si="1217"/>
        <v>4.9037742074705688E-2</v>
      </c>
      <c r="AH6324" s="954">
        <f t="shared" si="1218"/>
        <v>0.12249957795135706</v>
      </c>
      <c r="AI6324" s="184" t="str">
        <f t="shared" si="1219"/>
        <v>5</v>
      </c>
      <c r="AJ6324" s="957">
        <f t="shared" si="1220"/>
        <v>2.3148148148148147E-2</v>
      </c>
      <c r="AK6324" s="956">
        <f t="shared" si="1221"/>
        <v>1.135132918395965E-3</v>
      </c>
      <c r="AL6324" s="956">
        <f t="shared" si="1222"/>
        <v>2.8356383785036357E-3</v>
      </c>
      <c r="AM6324" s="184" t="s">
        <v>1274</v>
      </c>
      <c r="AN6324" s="184" t="s">
        <v>1275</v>
      </c>
    </row>
    <row r="6325" spans="1:40" x14ac:dyDescent="0.3">
      <c r="A6325" s="949">
        <v>14</v>
      </c>
      <c r="B6325" s="949" t="s">
        <v>739</v>
      </c>
      <c r="C6325" s="950">
        <v>784477</v>
      </c>
      <c r="D6325" s="950">
        <v>9303293</v>
      </c>
      <c r="E6325" s="951">
        <v>784461</v>
      </c>
      <c r="F6325" s="951">
        <v>9303318</v>
      </c>
      <c r="G6325" s="949" t="s">
        <v>1877</v>
      </c>
      <c r="H6325" s="949" t="s">
        <v>1358</v>
      </c>
      <c r="I6325" s="952">
        <v>41485</v>
      </c>
      <c r="J6325" s="949"/>
      <c r="K6325" s="949">
        <v>0</v>
      </c>
      <c r="L6325" s="949">
        <v>0</v>
      </c>
      <c r="M6325" s="949">
        <v>0</v>
      </c>
      <c r="N6325" s="949">
        <v>11</v>
      </c>
      <c r="O6325" s="949" t="s">
        <v>1271</v>
      </c>
      <c r="P6325" s="949" t="s">
        <v>2415</v>
      </c>
      <c r="Q6325" s="949" t="s">
        <v>1279</v>
      </c>
      <c r="R6325" s="949"/>
      <c r="S6325" s="949" t="s">
        <v>2415</v>
      </c>
      <c r="T6325" s="949">
        <v>76.5</v>
      </c>
      <c r="U6325" s="949">
        <v>3</v>
      </c>
      <c r="V6325" s="949">
        <v>1</v>
      </c>
      <c r="W6325" s="949">
        <v>1</v>
      </c>
      <c r="X6325" s="949">
        <v>12</v>
      </c>
      <c r="Y6325" s="949"/>
      <c r="Z6325" s="949"/>
      <c r="AA6325" s="953">
        <f t="shared" si="1212"/>
        <v>-1.4126093310050014</v>
      </c>
      <c r="AB6325" s="953">
        <f t="shared" si="1213"/>
        <v>1.9954651220423976</v>
      </c>
      <c r="AC6325" s="953">
        <f t="shared" si="1214"/>
        <v>2.4849066497880004</v>
      </c>
      <c r="AD6325" s="953">
        <f t="shared" si="1223"/>
        <v>6.174761058160624</v>
      </c>
      <c r="AE6325" s="954">
        <f t="shared" si="1215"/>
        <v>24.350706293059986</v>
      </c>
      <c r="AF6325" s="955">
        <f t="shared" si="1216"/>
        <v>0.24350706293059987</v>
      </c>
      <c r="AG6325" s="956">
        <f t="shared" si="1217"/>
        <v>4.6570834688092227E-2</v>
      </c>
      <c r="AH6325" s="954">
        <f t="shared" si="1218"/>
        <v>0.24066981954122196</v>
      </c>
      <c r="AI6325" s="184" t="str">
        <f t="shared" si="1219"/>
        <v>5</v>
      </c>
      <c r="AJ6325" s="957">
        <f t="shared" si="1220"/>
        <v>2.3148148148148147E-2</v>
      </c>
      <c r="AK6325" s="956">
        <f t="shared" si="1221"/>
        <v>1.0780285807428756E-3</v>
      </c>
      <c r="AL6325" s="956">
        <f t="shared" si="1222"/>
        <v>5.5710606375282854E-3</v>
      </c>
      <c r="AM6325" s="184" t="s">
        <v>1274</v>
      </c>
      <c r="AN6325" s="184" t="s">
        <v>1275</v>
      </c>
    </row>
    <row r="6326" spans="1:40" x14ac:dyDescent="0.3">
      <c r="A6326" s="949">
        <v>14</v>
      </c>
      <c r="B6326" s="949" t="s">
        <v>739</v>
      </c>
      <c r="C6326" s="950">
        <v>784477</v>
      </c>
      <c r="D6326" s="950">
        <v>9303293</v>
      </c>
      <c r="E6326" s="951">
        <v>784461</v>
      </c>
      <c r="F6326" s="951">
        <v>9303318</v>
      </c>
      <c r="G6326" s="949" t="s">
        <v>1877</v>
      </c>
      <c r="H6326" s="949" t="s">
        <v>1358</v>
      </c>
      <c r="I6326" s="952">
        <v>41485</v>
      </c>
      <c r="J6326" s="949"/>
      <c r="K6326" s="949">
        <v>0</v>
      </c>
      <c r="L6326" s="949">
        <v>0</v>
      </c>
      <c r="M6326" s="949">
        <v>0</v>
      </c>
      <c r="N6326" s="949">
        <v>12</v>
      </c>
      <c r="O6326" s="949" t="s">
        <v>1250</v>
      </c>
      <c r="P6326" s="949" t="s">
        <v>2303</v>
      </c>
      <c r="Q6326" s="949" t="s">
        <v>2304</v>
      </c>
      <c r="R6326" s="949" t="s">
        <v>2303</v>
      </c>
      <c r="S6326" s="949" t="s">
        <v>2303</v>
      </c>
      <c r="T6326" s="949">
        <v>210</v>
      </c>
      <c r="U6326" s="949">
        <v>3</v>
      </c>
      <c r="V6326" s="949">
        <v>1</v>
      </c>
      <c r="W6326" s="949">
        <v>1</v>
      </c>
      <c r="X6326" s="949">
        <v>13</v>
      </c>
      <c r="Y6326" s="949"/>
      <c r="Z6326" s="949"/>
      <c r="AA6326" s="953">
        <f t="shared" si="1212"/>
        <v>-0.40279254112002294</v>
      </c>
      <c r="AB6326" s="953">
        <f t="shared" si="1213"/>
        <v>0.16224183118192537</v>
      </c>
      <c r="AC6326" s="953">
        <f t="shared" si="1214"/>
        <v>2.5649493574615367</v>
      </c>
      <c r="AD6326" s="953">
        <f t="shared" si="1223"/>
        <v>6.5789652063423505</v>
      </c>
      <c r="AE6326" s="954">
        <f t="shared" si="1215"/>
        <v>66.845076098596039</v>
      </c>
      <c r="AF6326" s="955">
        <f t="shared" si="1216"/>
        <v>0.66845076098596035</v>
      </c>
      <c r="AG6326" s="956">
        <f t="shared" si="1217"/>
        <v>0.35093747016017202</v>
      </c>
      <c r="AH6326" s="954">
        <f t="shared" si="1218"/>
        <v>3.5312666058406501</v>
      </c>
      <c r="AI6326" s="184" t="str">
        <f t="shared" si="1219"/>
        <v>2,5</v>
      </c>
      <c r="AJ6326" s="957">
        <f t="shared" si="1220"/>
        <v>1.1574074074074073E-2</v>
      </c>
      <c r="AK6326" s="956">
        <f t="shared" si="1221"/>
        <v>4.0617762750019904E-3</v>
      </c>
      <c r="AL6326" s="956">
        <f t="shared" si="1222"/>
        <v>4.0871141271303819E-2</v>
      </c>
      <c r="AM6326" s="184" t="s">
        <v>1253</v>
      </c>
      <c r="AN6326" s="184" t="s">
        <v>1254</v>
      </c>
    </row>
    <row r="6327" spans="1:40" x14ac:dyDescent="0.3">
      <c r="A6327" s="949">
        <v>14</v>
      </c>
      <c r="B6327" s="949" t="s">
        <v>739</v>
      </c>
      <c r="C6327" s="950">
        <v>784477</v>
      </c>
      <c r="D6327" s="950">
        <v>9303293</v>
      </c>
      <c r="E6327" s="951">
        <v>784461</v>
      </c>
      <c r="F6327" s="951">
        <v>9303318</v>
      </c>
      <c r="G6327" s="949" t="s">
        <v>1877</v>
      </c>
      <c r="H6327" s="949" t="s">
        <v>1358</v>
      </c>
      <c r="I6327" s="952">
        <v>41485</v>
      </c>
      <c r="J6327" s="949"/>
      <c r="K6327" s="949">
        <v>0</v>
      </c>
      <c r="L6327" s="949">
        <v>0</v>
      </c>
      <c r="M6327" s="949">
        <v>0</v>
      </c>
      <c r="N6327" s="949">
        <v>15</v>
      </c>
      <c r="O6327" s="949" t="s">
        <v>1271</v>
      </c>
      <c r="P6327" s="949" t="s">
        <v>2310</v>
      </c>
      <c r="Q6327" s="949" t="s">
        <v>2311</v>
      </c>
      <c r="R6327" s="949"/>
      <c r="S6327" s="949" t="s">
        <v>2310</v>
      </c>
      <c r="T6327" s="949">
        <v>78</v>
      </c>
      <c r="U6327" s="949">
        <v>1</v>
      </c>
      <c r="V6327" s="949">
        <v>1</v>
      </c>
      <c r="W6327" s="949">
        <v>1</v>
      </c>
      <c r="X6327" s="949">
        <v>12</v>
      </c>
      <c r="Y6327" s="949"/>
      <c r="Z6327" s="949"/>
      <c r="AA6327" s="953">
        <f t="shared" si="1212"/>
        <v>-1.3931912451478998</v>
      </c>
      <c r="AB6327" s="953">
        <f t="shared" si="1213"/>
        <v>1.9409818455567556</v>
      </c>
      <c r="AC6327" s="953">
        <f t="shared" si="1214"/>
        <v>2.4849066497880004</v>
      </c>
      <c r="AD6327" s="953">
        <f t="shared" si="1223"/>
        <v>6.174761058160624</v>
      </c>
      <c r="AE6327" s="954">
        <f t="shared" si="1215"/>
        <v>24.828171122335672</v>
      </c>
      <c r="AF6327" s="955">
        <f t="shared" si="1216"/>
        <v>0.24828171122335671</v>
      </c>
      <c r="AG6327" s="956">
        <f t="shared" si="1217"/>
        <v>4.8415046903729858E-2</v>
      </c>
      <c r="AH6327" s="954">
        <f t="shared" si="1218"/>
        <v>0.2555817116722231</v>
      </c>
      <c r="AI6327" s="184" t="str">
        <f t="shared" si="1219"/>
        <v>5</v>
      </c>
      <c r="AJ6327" s="957">
        <f t="shared" si="1220"/>
        <v>2.3148148148148147E-2</v>
      </c>
      <c r="AK6327" s="956">
        <f t="shared" si="1221"/>
        <v>1.12071867832708E-3</v>
      </c>
      <c r="AL6327" s="956">
        <f t="shared" si="1222"/>
        <v>5.9162433257459049E-3</v>
      </c>
      <c r="AM6327" s="184" t="s">
        <v>1274</v>
      </c>
      <c r="AN6327" s="184" t="s">
        <v>1275</v>
      </c>
    </row>
    <row r="6328" spans="1:40" x14ac:dyDescent="0.3">
      <c r="A6328" s="949">
        <v>14</v>
      </c>
      <c r="B6328" s="949" t="s">
        <v>739</v>
      </c>
      <c r="C6328" s="950">
        <v>784477</v>
      </c>
      <c r="D6328" s="950">
        <v>9303293</v>
      </c>
      <c r="E6328" s="951">
        <v>784461</v>
      </c>
      <c r="F6328" s="951">
        <v>9303318</v>
      </c>
      <c r="G6328" s="949" t="s">
        <v>1877</v>
      </c>
      <c r="H6328" s="949" t="s">
        <v>1358</v>
      </c>
      <c r="I6328" s="952">
        <v>41485</v>
      </c>
      <c r="J6328" s="949"/>
      <c r="K6328" s="949">
        <v>0</v>
      </c>
      <c r="L6328" s="949">
        <v>0</v>
      </c>
      <c r="M6328" s="949">
        <v>0</v>
      </c>
      <c r="N6328" s="949">
        <v>16</v>
      </c>
      <c r="O6328" s="949" t="s">
        <v>1271</v>
      </c>
      <c r="P6328" s="949" t="s">
        <v>2550</v>
      </c>
      <c r="Q6328" s="949" t="s">
        <v>1375</v>
      </c>
      <c r="R6328" s="949"/>
      <c r="S6328" s="949" t="s">
        <v>2550</v>
      </c>
      <c r="T6328" s="949">
        <v>109.5</v>
      </c>
      <c r="U6328" s="949">
        <v>1</v>
      </c>
      <c r="V6328" s="949">
        <v>3</v>
      </c>
      <c r="W6328" s="949">
        <v>2</v>
      </c>
      <c r="X6328" s="949">
        <v>3</v>
      </c>
      <c r="Y6328" s="949"/>
      <c r="Z6328" s="949"/>
      <c r="AA6328" s="953">
        <f t="shared" si="1212"/>
        <v>-1.053975522580936</v>
      </c>
      <c r="AB6328" s="953">
        <f t="shared" si="1213"/>
        <v>1.1108644021997571</v>
      </c>
      <c r="AC6328" s="953">
        <f t="shared" si="1214"/>
        <v>1.0986122886681098</v>
      </c>
      <c r="AD6328" s="953">
        <f t="shared" si="1223"/>
        <v>1.2069489608125821</v>
      </c>
      <c r="AE6328" s="954">
        <f t="shared" si="1215"/>
        <v>34.85493253712508</v>
      </c>
      <c r="AF6328" s="955">
        <f t="shared" si="1216"/>
        <v>0.34854932537125083</v>
      </c>
      <c r="AG6328" s="956">
        <f t="shared" si="1217"/>
        <v>9.541560094303865E-2</v>
      </c>
      <c r="AH6328" s="954">
        <f t="shared" si="1218"/>
        <v>0.23332793821154235</v>
      </c>
      <c r="AI6328" s="184" t="str">
        <f t="shared" si="1219"/>
        <v>5</v>
      </c>
      <c r="AJ6328" s="957">
        <f t="shared" si="1220"/>
        <v>2.3148148148148147E-2</v>
      </c>
      <c r="AK6328" s="956">
        <f t="shared" si="1221"/>
        <v>2.2086944662740426E-3</v>
      </c>
      <c r="AL6328" s="956">
        <f t="shared" si="1222"/>
        <v>5.4011096808227396E-3</v>
      </c>
      <c r="AM6328" s="184" t="s">
        <v>1285</v>
      </c>
      <c r="AN6328" s="184" t="s">
        <v>1262</v>
      </c>
    </row>
    <row r="6329" spans="1:40" x14ac:dyDescent="0.3">
      <c r="A6329" s="949">
        <v>14</v>
      </c>
      <c r="B6329" s="949" t="s">
        <v>739</v>
      </c>
      <c r="C6329" s="950">
        <v>784477</v>
      </c>
      <c r="D6329" s="950">
        <v>9303293</v>
      </c>
      <c r="E6329" s="951">
        <v>784461</v>
      </c>
      <c r="F6329" s="951">
        <v>9303318</v>
      </c>
      <c r="G6329" s="949" t="s">
        <v>1877</v>
      </c>
      <c r="H6329" s="949" t="s">
        <v>1358</v>
      </c>
      <c r="I6329" s="952">
        <v>41485</v>
      </c>
      <c r="J6329" s="949"/>
      <c r="K6329" s="949">
        <v>0</v>
      </c>
      <c r="L6329" s="949">
        <v>0</v>
      </c>
      <c r="M6329" s="949">
        <v>0</v>
      </c>
      <c r="N6329" s="949">
        <v>17</v>
      </c>
      <c r="O6329" s="949" t="s">
        <v>1271</v>
      </c>
      <c r="P6329" s="949" t="s">
        <v>2326</v>
      </c>
      <c r="Q6329" s="949" t="s">
        <v>2005</v>
      </c>
      <c r="R6329" s="949"/>
      <c r="S6329" s="949" t="s">
        <v>2326</v>
      </c>
      <c r="T6329" s="949">
        <v>98</v>
      </c>
      <c r="U6329" s="949">
        <v>1</v>
      </c>
      <c r="V6329" s="949">
        <v>1</v>
      </c>
      <c r="W6329" s="949">
        <v>1</v>
      </c>
      <c r="X6329" s="949">
        <v>11</v>
      </c>
      <c r="Y6329" s="949"/>
      <c r="Z6329" s="949"/>
      <c r="AA6329" s="953">
        <f t="shared" si="1212"/>
        <v>-1.1649325931669197</v>
      </c>
      <c r="AB6329" s="953">
        <f t="shared" si="1213"/>
        <v>1.3570679466226039</v>
      </c>
      <c r="AC6329" s="953">
        <f t="shared" si="1214"/>
        <v>2.3978952727983707</v>
      </c>
      <c r="AD6329" s="953">
        <f t="shared" si="1223"/>
        <v>5.7499017393087728</v>
      </c>
      <c r="AE6329" s="954">
        <f t="shared" si="1215"/>
        <v>31.194368846011486</v>
      </c>
      <c r="AF6329" s="955">
        <f t="shared" si="1216"/>
        <v>0.31194368846011483</v>
      </c>
      <c r="AG6329" s="956">
        <f t="shared" si="1217"/>
        <v>7.6426382390437475E-2</v>
      </c>
      <c r="AH6329" s="954">
        <f t="shared" si="1218"/>
        <v>0.47190467873207181</v>
      </c>
      <c r="AI6329" s="184" t="str">
        <f t="shared" si="1219"/>
        <v>5</v>
      </c>
      <c r="AJ6329" s="957">
        <f t="shared" si="1220"/>
        <v>2.3148148148148147E-2</v>
      </c>
      <c r="AK6329" s="956">
        <f t="shared" si="1221"/>
        <v>1.7691292220008675E-3</v>
      </c>
      <c r="AL6329" s="956">
        <f t="shared" si="1222"/>
        <v>1.0923719415094254E-2</v>
      </c>
      <c r="AM6329" s="184" t="s">
        <v>1285</v>
      </c>
      <c r="AN6329" s="184" t="s">
        <v>1262</v>
      </c>
    </row>
    <row r="6330" spans="1:40" x14ac:dyDescent="0.3">
      <c r="A6330" s="949">
        <v>14</v>
      </c>
      <c r="B6330" s="949" t="s">
        <v>739</v>
      </c>
      <c r="C6330" s="950">
        <v>784477</v>
      </c>
      <c r="D6330" s="950">
        <v>9303293</v>
      </c>
      <c r="E6330" s="951">
        <v>784461</v>
      </c>
      <c r="F6330" s="951">
        <v>9303318</v>
      </c>
      <c r="G6330" s="949" t="s">
        <v>1877</v>
      </c>
      <c r="H6330" s="949" t="s">
        <v>1358</v>
      </c>
      <c r="I6330" s="952">
        <v>41485</v>
      </c>
      <c r="J6330" s="949"/>
      <c r="K6330" s="949">
        <v>0</v>
      </c>
      <c r="L6330" s="949">
        <v>0</v>
      </c>
      <c r="M6330" s="949">
        <v>0</v>
      </c>
      <c r="N6330" s="949">
        <v>20</v>
      </c>
      <c r="O6330" s="949" t="s">
        <v>1271</v>
      </c>
      <c r="P6330" s="949" t="s">
        <v>2326</v>
      </c>
      <c r="Q6330" s="949" t="s">
        <v>2005</v>
      </c>
      <c r="R6330" s="949"/>
      <c r="S6330" s="949" t="s">
        <v>2326</v>
      </c>
      <c r="T6330" s="949">
        <v>110</v>
      </c>
      <c r="U6330" s="949">
        <v>1</v>
      </c>
      <c r="V6330" s="949">
        <v>1</v>
      </c>
      <c r="W6330" s="949">
        <v>1</v>
      </c>
      <c r="X6330" s="949">
        <v>17.5</v>
      </c>
      <c r="Y6330" s="949"/>
      <c r="Z6330" s="949"/>
      <c r="AA6330" s="953">
        <f t="shared" si="1212"/>
        <v>-1.0494197060450754</v>
      </c>
      <c r="AB6330" s="953">
        <f t="shared" si="1213"/>
        <v>1.1012817194357325</v>
      </c>
      <c r="AC6330" s="953">
        <f t="shared" si="1214"/>
        <v>2.8622008809294686</v>
      </c>
      <c r="AD6330" s="953">
        <f t="shared" si="1223"/>
        <v>8.1921938827934255</v>
      </c>
      <c r="AE6330" s="954">
        <f t="shared" si="1215"/>
        <v>35.014087480216972</v>
      </c>
      <c r="AF6330" s="955">
        <f t="shared" si="1216"/>
        <v>0.35014087480216971</v>
      </c>
      <c r="AG6330" s="956">
        <f t="shared" si="1217"/>
        <v>9.6288965735557397E-2</v>
      </c>
      <c r="AH6330" s="954">
        <f t="shared" si="1218"/>
        <v>0.91955382663415453</v>
      </c>
      <c r="AI6330" s="184" t="str">
        <f t="shared" si="1219"/>
        <v>5</v>
      </c>
      <c r="AJ6330" s="957">
        <f t="shared" si="1220"/>
        <v>2.3148148148148147E-2</v>
      </c>
      <c r="AK6330" s="956">
        <f t="shared" si="1221"/>
        <v>2.2289112438786435E-3</v>
      </c>
      <c r="AL6330" s="956">
        <f t="shared" si="1222"/>
        <v>2.1285968209123946E-2</v>
      </c>
      <c r="AM6330" s="184" t="s">
        <v>1285</v>
      </c>
      <c r="AN6330" s="184" t="s">
        <v>1262</v>
      </c>
    </row>
    <row r="6331" spans="1:40" x14ac:dyDescent="0.3">
      <c r="A6331" s="949">
        <v>14</v>
      </c>
      <c r="B6331" s="949" t="s">
        <v>739</v>
      </c>
      <c r="C6331" s="950">
        <v>784477</v>
      </c>
      <c r="D6331" s="950">
        <v>9303293</v>
      </c>
      <c r="E6331" s="951">
        <v>784461</v>
      </c>
      <c r="F6331" s="951">
        <v>9303318</v>
      </c>
      <c r="G6331" s="949" t="s">
        <v>1877</v>
      </c>
      <c r="H6331" s="949" t="s">
        <v>1358</v>
      </c>
      <c r="I6331" s="952">
        <v>41485</v>
      </c>
      <c r="J6331" s="949"/>
      <c r="K6331" s="949">
        <v>0</v>
      </c>
      <c r="L6331" s="949">
        <v>0</v>
      </c>
      <c r="M6331" s="949">
        <v>0</v>
      </c>
      <c r="N6331" s="949">
        <v>22</v>
      </c>
      <c r="O6331" s="949" t="s">
        <v>1250</v>
      </c>
      <c r="P6331" s="949" t="s">
        <v>2303</v>
      </c>
      <c r="Q6331" s="949" t="s">
        <v>2304</v>
      </c>
      <c r="R6331" s="949" t="s">
        <v>2303</v>
      </c>
      <c r="S6331" s="949" t="s">
        <v>2303</v>
      </c>
      <c r="T6331" s="949">
        <v>270</v>
      </c>
      <c r="U6331" s="949">
        <v>3</v>
      </c>
      <c r="V6331" s="949">
        <v>1</v>
      </c>
      <c r="W6331" s="949">
        <v>1</v>
      </c>
      <c r="X6331" s="949">
        <v>21</v>
      </c>
      <c r="Y6331" s="949"/>
      <c r="Z6331" s="949"/>
      <c r="AA6331" s="953">
        <f t="shared" si="1212"/>
        <v>-0.1514781128391168</v>
      </c>
      <c r="AB6331" s="953">
        <f t="shared" si="1213"/>
        <v>2.2945618669300203E-2</v>
      </c>
      <c r="AC6331" s="953">
        <f t="shared" si="1214"/>
        <v>3.044522437723423</v>
      </c>
      <c r="AD6331" s="953">
        <f t="shared" si="1223"/>
        <v>9.2691168738013747</v>
      </c>
      <c r="AE6331" s="954">
        <f t="shared" si="1215"/>
        <v>85.943669269623484</v>
      </c>
      <c r="AF6331" s="955">
        <f t="shared" si="1216"/>
        <v>0.85943669269623479</v>
      </c>
      <c r="AG6331" s="956">
        <f t="shared" si="1217"/>
        <v>0.58012112414232531</v>
      </c>
      <c r="AH6331" s="954">
        <f t="shared" si="1218"/>
        <v>8.230736591452791</v>
      </c>
      <c r="AI6331" s="184" t="str">
        <f t="shared" si="1219"/>
        <v>2,5</v>
      </c>
      <c r="AJ6331" s="957">
        <f t="shared" si="1220"/>
        <v>1.1574074074074073E-2</v>
      </c>
      <c r="AK6331" s="956">
        <f t="shared" si="1221"/>
        <v>6.7143648627583947E-3</v>
      </c>
      <c r="AL6331" s="956">
        <f t="shared" si="1222"/>
        <v>9.5263154993666554E-2</v>
      </c>
      <c r="AM6331" s="184" t="s">
        <v>1276</v>
      </c>
      <c r="AN6331" s="184" t="s">
        <v>1254</v>
      </c>
    </row>
    <row r="6332" spans="1:40" x14ac:dyDescent="0.3">
      <c r="A6332" s="949">
        <v>14</v>
      </c>
      <c r="B6332" s="949" t="s">
        <v>739</v>
      </c>
      <c r="C6332" s="950">
        <v>784477</v>
      </c>
      <c r="D6332" s="950">
        <v>9303293</v>
      </c>
      <c r="E6332" s="951">
        <v>784461</v>
      </c>
      <c r="F6332" s="951">
        <v>9303318</v>
      </c>
      <c r="G6332" s="949" t="s">
        <v>1877</v>
      </c>
      <c r="H6332" s="949" t="s">
        <v>1358</v>
      </c>
      <c r="I6332" s="952">
        <v>41485</v>
      </c>
      <c r="J6332" s="949"/>
      <c r="K6332" s="949">
        <v>0</v>
      </c>
      <c r="L6332" s="949">
        <v>0</v>
      </c>
      <c r="M6332" s="949">
        <v>0</v>
      </c>
      <c r="N6332" s="949">
        <v>23</v>
      </c>
      <c r="O6332" s="949" t="s">
        <v>1349</v>
      </c>
      <c r="P6332" s="949" t="s">
        <v>2271</v>
      </c>
      <c r="Q6332" s="949" t="s">
        <v>2272</v>
      </c>
      <c r="R6332" s="949"/>
      <c r="S6332" s="949" t="s">
        <v>2271</v>
      </c>
      <c r="T6332" s="949">
        <v>154</v>
      </c>
      <c r="U6332" s="949">
        <v>3</v>
      </c>
      <c r="V6332" s="949">
        <v>1</v>
      </c>
      <c r="W6332" s="949">
        <v>1</v>
      </c>
      <c r="X6332" s="949">
        <v>15</v>
      </c>
      <c r="Y6332" s="949"/>
      <c r="Z6332" s="949"/>
      <c r="AA6332" s="953">
        <f t="shared" si="1212"/>
        <v>-0.71294746942386245</v>
      </c>
      <c r="AB6332" s="953">
        <f t="shared" si="1213"/>
        <v>0.50829409415788929</v>
      </c>
      <c r="AC6332" s="953">
        <f t="shared" si="1214"/>
        <v>2.7080502011022101</v>
      </c>
      <c r="AD6332" s="953">
        <f t="shared" si="1223"/>
        <v>7.3335358916897206</v>
      </c>
      <c r="AE6332" s="954">
        <f t="shared" si="1215"/>
        <v>49.019722472303762</v>
      </c>
      <c r="AF6332" s="955">
        <f t="shared" si="1216"/>
        <v>0.49019722472303762</v>
      </c>
      <c r="AG6332" s="956">
        <f t="shared" si="1217"/>
        <v>0.18872637284169255</v>
      </c>
      <c r="AH6332" s="954">
        <f t="shared" si="1218"/>
        <v>1.9529554720429025</v>
      </c>
      <c r="AI6332" s="184" t="str">
        <f t="shared" si="1219"/>
        <v>2,5</v>
      </c>
      <c r="AJ6332" s="957">
        <f t="shared" si="1220"/>
        <v>1.1574074074074073E-2</v>
      </c>
      <c r="AK6332" s="956">
        <f t="shared" si="1221"/>
        <v>2.1843330190010712E-3</v>
      </c>
      <c r="AL6332" s="956">
        <f t="shared" si="1222"/>
        <v>2.2603651296792853E-2</v>
      </c>
      <c r="AM6332" s="184" t="s">
        <v>1261</v>
      </c>
      <c r="AN6332" s="184" t="s">
        <v>1262</v>
      </c>
    </row>
    <row r="6333" spans="1:40" x14ac:dyDescent="0.3">
      <c r="A6333" s="949">
        <v>14</v>
      </c>
      <c r="B6333" s="949" t="s">
        <v>739</v>
      </c>
      <c r="C6333" s="950">
        <v>784477</v>
      </c>
      <c r="D6333" s="950">
        <v>9303293</v>
      </c>
      <c r="E6333" s="951">
        <v>784461</v>
      </c>
      <c r="F6333" s="951">
        <v>9303318</v>
      </c>
      <c r="G6333" s="949" t="s">
        <v>1877</v>
      </c>
      <c r="H6333" s="949" t="s">
        <v>1358</v>
      </c>
      <c r="I6333" s="952">
        <v>41485</v>
      </c>
      <c r="J6333" s="949"/>
      <c r="K6333" s="949">
        <v>0</v>
      </c>
      <c r="L6333" s="949">
        <v>0</v>
      </c>
      <c r="M6333" s="949">
        <v>0</v>
      </c>
      <c r="N6333" s="949">
        <v>24</v>
      </c>
      <c r="O6333" s="949" t="s">
        <v>1271</v>
      </c>
      <c r="P6333" s="949" t="s">
        <v>2322</v>
      </c>
      <c r="Q6333" s="949" t="s">
        <v>1670</v>
      </c>
      <c r="R6333" s="949"/>
      <c r="S6333" s="949" t="s">
        <v>2322</v>
      </c>
      <c r="T6333" s="949">
        <v>88</v>
      </c>
      <c r="U6333" s="949">
        <v>1</v>
      </c>
      <c r="V6333" s="949">
        <v>3</v>
      </c>
      <c r="W6333" s="949">
        <v>1</v>
      </c>
      <c r="X6333" s="949">
        <v>3</v>
      </c>
      <c r="Y6333" s="949"/>
      <c r="Z6333" s="949"/>
      <c r="AA6333" s="953">
        <f t="shared" si="1212"/>
        <v>-1.2725632573592849</v>
      </c>
      <c r="AB6333" s="953">
        <f t="shared" si="1213"/>
        <v>1.6194172439808736</v>
      </c>
      <c r="AC6333" s="953">
        <f t="shared" si="1214"/>
        <v>1.0986122886681098</v>
      </c>
      <c r="AD6333" s="953">
        <f t="shared" si="1223"/>
        <v>1.2069489608125821</v>
      </c>
      <c r="AE6333" s="954">
        <f t="shared" si="1215"/>
        <v>28.01126998417358</v>
      </c>
      <c r="AF6333" s="955">
        <f t="shared" si="1216"/>
        <v>0.28011269984173581</v>
      </c>
      <c r="AG6333" s="956">
        <f t="shared" si="1217"/>
        <v>6.1624938070756766E-2</v>
      </c>
      <c r="AH6333" s="954">
        <f t="shared" si="1218"/>
        <v>0.12497184456624523</v>
      </c>
      <c r="AI6333" s="184" t="str">
        <f t="shared" si="1219"/>
        <v>5</v>
      </c>
      <c r="AJ6333" s="957">
        <f t="shared" si="1220"/>
        <v>2.3148148148148147E-2</v>
      </c>
      <c r="AK6333" s="956">
        <f t="shared" si="1221"/>
        <v>1.4265031960823324E-3</v>
      </c>
      <c r="AL6333" s="956">
        <f t="shared" si="1222"/>
        <v>2.8928667723667877E-3</v>
      </c>
      <c r="AM6333" s="184" t="s">
        <v>1274</v>
      </c>
      <c r="AN6333" s="184" t="s">
        <v>1275</v>
      </c>
    </row>
    <row r="6334" spans="1:40" x14ac:dyDescent="0.3">
      <c r="A6334" s="949">
        <v>14</v>
      </c>
      <c r="B6334" s="949" t="s">
        <v>739</v>
      </c>
      <c r="C6334" s="950">
        <v>784477</v>
      </c>
      <c r="D6334" s="950">
        <v>9303293</v>
      </c>
      <c r="E6334" s="951">
        <v>784461</v>
      </c>
      <c r="F6334" s="951">
        <v>9303318</v>
      </c>
      <c r="G6334" s="949" t="s">
        <v>1877</v>
      </c>
      <c r="H6334" s="949" t="s">
        <v>1358</v>
      </c>
      <c r="I6334" s="952">
        <v>41485</v>
      </c>
      <c r="J6334" s="949"/>
      <c r="K6334" s="949">
        <v>0</v>
      </c>
      <c r="L6334" s="949">
        <v>0</v>
      </c>
      <c r="M6334" s="949">
        <v>0</v>
      </c>
      <c r="N6334" s="949">
        <v>25</v>
      </c>
      <c r="O6334" s="949" t="s">
        <v>1271</v>
      </c>
      <c r="P6334" s="949" t="s">
        <v>2431</v>
      </c>
      <c r="Q6334" s="949" t="s">
        <v>2432</v>
      </c>
      <c r="R6334" s="949"/>
      <c r="S6334" s="949" t="s">
        <v>2431</v>
      </c>
      <c r="T6334" s="949">
        <v>100</v>
      </c>
      <c r="U6334" s="949">
        <v>3</v>
      </c>
      <c r="V6334" s="949">
        <v>1</v>
      </c>
      <c r="W6334" s="949">
        <v>1</v>
      </c>
      <c r="X6334" s="949">
        <v>8</v>
      </c>
      <c r="Y6334" s="949"/>
      <c r="Z6334" s="949"/>
      <c r="AA6334" s="953">
        <f t="shared" si="1212"/>
        <v>-1.1447298858494002</v>
      </c>
      <c r="AB6334" s="953">
        <f t="shared" si="1213"/>
        <v>1.3104065115567807</v>
      </c>
      <c r="AC6334" s="953">
        <f t="shared" si="1214"/>
        <v>2.0794415416798357</v>
      </c>
      <c r="AD6334" s="953">
        <f t="shared" si="1223"/>
        <v>4.3240771252638117</v>
      </c>
      <c r="AE6334" s="954">
        <f t="shared" si="1215"/>
        <v>31.830988618379067</v>
      </c>
      <c r="AF6334" s="955">
        <f t="shared" si="1216"/>
        <v>0.31830988618379069</v>
      </c>
      <c r="AG6334" s="956">
        <f t="shared" si="1217"/>
        <v>7.9577657632692103E-2</v>
      </c>
      <c r="AH6334" s="954">
        <f t="shared" si="1218"/>
        <v>0.39259466159255357</v>
      </c>
      <c r="AI6334" s="184" t="str">
        <f t="shared" si="1219"/>
        <v>5</v>
      </c>
      <c r="AJ6334" s="957">
        <f t="shared" si="1220"/>
        <v>2.3148148148148147E-2</v>
      </c>
      <c r="AK6334" s="956">
        <f t="shared" si="1221"/>
        <v>1.842075408164169E-3</v>
      </c>
      <c r="AL6334" s="956">
        <f t="shared" si="1222"/>
        <v>9.0878393887165176E-3</v>
      </c>
      <c r="AM6334" s="184" t="s">
        <v>1285</v>
      </c>
      <c r="AN6334" s="184" t="s">
        <v>1262</v>
      </c>
    </row>
    <row r="6335" spans="1:40" x14ac:dyDescent="0.3">
      <c r="A6335" s="949">
        <v>14</v>
      </c>
      <c r="B6335" s="949" t="s">
        <v>739</v>
      </c>
      <c r="C6335" s="950">
        <v>784477</v>
      </c>
      <c r="D6335" s="950">
        <v>9303293</v>
      </c>
      <c r="E6335" s="951">
        <v>784461</v>
      </c>
      <c r="F6335" s="951">
        <v>9303318</v>
      </c>
      <c r="G6335" s="949" t="s">
        <v>1877</v>
      </c>
      <c r="H6335" s="949" t="s">
        <v>1358</v>
      </c>
      <c r="I6335" s="952">
        <v>41485</v>
      </c>
      <c r="J6335" s="949"/>
      <c r="K6335" s="949">
        <v>0</v>
      </c>
      <c r="L6335" s="949">
        <v>0</v>
      </c>
      <c r="M6335" s="949">
        <v>0</v>
      </c>
      <c r="N6335" s="949">
        <v>26</v>
      </c>
      <c r="O6335" s="949" t="s">
        <v>1271</v>
      </c>
      <c r="P6335" s="949" t="s">
        <v>2322</v>
      </c>
      <c r="Q6335" s="949" t="s">
        <v>1670</v>
      </c>
      <c r="R6335" s="949"/>
      <c r="S6335" s="949" t="s">
        <v>2322</v>
      </c>
      <c r="T6335" s="949">
        <v>72</v>
      </c>
      <c r="U6335" s="949">
        <v>1</v>
      </c>
      <c r="V6335" s="949">
        <v>3</v>
      </c>
      <c r="W6335" s="949">
        <v>1</v>
      </c>
      <c r="X6335" s="949">
        <v>4</v>
      </c>
      <c r="Y6335" s="949"/>
      <c r="Z6335" s="949"/>
      <c r="AA6335" s="953">
        <f t="shared" si="1212"/>
        <v>-1.4732339528214362</v>
      </c>
      <c r="AB6335" s="953">
        <f t="shared" si="1213"/>
        <v>2.1704182797458738</v>
      </c>
      <c r="AC6335" s="953">
        <f t="shared" si="1214"/>
        <v>1.3862943611198906</v>
      </c>
      <c r="AD6335" s="953">
        <f t="shared" si="1223"/>
        <v>1.9218120556728056</v>
      </c>
      <c r="AE6335" s="954">
        <f t="shared" si="1215"/>
        <v>22.918311805232928</v>
      </c>
      <c r="AF6335" s="955">
        <f t="shared" si="1216"/>
        <v>0.22918311805232927</v>
      </c>
      <c r="AG6335" s="956">
        <f t="shared" si="1217"/>
        <v>4.1253057716787576E-2</v>
      </c>
      <c r="AH6335" s="954">
        <f t="shared" si="1218"/>
        <v>8.5154642988371665E-2</v>
      </c>
      <c r="AI6335" s="184" t="str">
        <f t="shared" si="1219"/>
        <v>5</v>
      </c>
      <c r="AJ6335" s="957">
        <f t="shared" si="1220"/>
        <v>2.3148148148148147E-2</v>
      </c>
      <c r="AK6335" s="956">
        <f t="shared" si="1221"/>
        <v>9.5493189159230499E-4</v>
      </c>
      <c r="AL6335" s="956">
        <f t="shared" si="1222"/>
        <v>1.9711722913974923E-3</v>
      </c>
      <c r="AM6335" s="184" t="s">
        <v>1274</v>
      </c>
      <c r="AN6335" s="184" t="s">
        <v>1275</v>
      </c>
    </row>
    <row r="6336" spans="1:40" x14ac:dyDescent="0.3">
      <c r="A6336" s="949">
        <v>14</v>
      </c>
      <c r="B6336" s="949" t="s">
        <v>739</v>
      </c>
      <c r="C6336" s="950">
        <v>784477</v>
      </c>
      <c r="D6336" s="950">
        <v>9303293</v>
      </c>
      <c r="E6336" s="951">
        <v>784461</v>
      </c>
      <c r="F6336" s="951">
        <v>9303318</v>
      </c>
      <c r="G6336" s="949" t="s">
        <v>1877</v>
      </c>
      <c r="H6336" s="949" t="s">
        <v>1358</v>
      </c>
      <c r="I6336" s="952">
        <v>41485</v>
      </c>
      <c r="J6336" s="949"/>
      <c r="K6336" s="949">
        <v>0</v>
      </c>
      <c r="L6336" s="949">
        <v>0</v>
      </c>
      <c r="M6336" s="949">
        <v>0</v>
      </c>
      <c r="N6336" s="949">
        <v>27</v>
      </c>
      <c r="O6336" s="949" t="s">
        <v>1250</v>
      </c>
      <c r="P6336" s="949" t="s">
        <v>2551</v>
      </c>
      <c r="Q6336" s="949" t="s">
        <v>2552</v>
      </c>
      <c r="R6336" s="949"/>
      <c r="S6336" s="949" t="s">
        <v>2551</v>
      </c>
      <c r="T6336" s="949">
        <v>126</v>
      </c>
      <c r="U6336" s="949">
        <v>3</v>
      </c>
      <c r="V6336" s="949">
        <v>1</v>
      </c>
      <c r="W6336" s="949">
        <v>1</v>
      </c>
      <c r="X6336" s="949">
        <v>7.5</v>
      </c>
      <c r="Y6336" s="949"/>
      <c r="Z6336" s="949"/>
      <c r="AA6336" s="953">
        <f t="shared" si="1212"/>
        <v>-0.91361816488601355</v>
      </c>
      <c r="AB6336" s="953">
        <f t="shared" si="1213"/>
        <v>0.83469815120968704</v>
      </c>
      <c r="AC6336" s="953">
        <f t="shared" si="1214"/>
        <v>2.0149030205422647</v>
      </c>
      <c r="AD6336" s="953">
        <f t="shared" si="1223"/>
        <v>4.0598341821903414</v>
      </c>
      <c r="AE6336" s="954">
        <f t="shared" si="1215"/>
        <v>40.107045659157627</v>
      </c>
      <c r="AF6336" s="955">
        <f t="shared" si="1216"/>
        <v>0.40107045659157625</v>
      </c>
      <c r="AG6336" s="956">
        <f t="shared" si="1217"/>
        <v>0.12633748925766194</v>
      </c>
      <c r="AH6336" s="954">
        <f t="shared" si="1218"/>
        <v>0.70092097254837105</v>
      </c>
      <c r="AI6336" s="184" t="str">
        <f t="shared" si="1219"/>
        <v>2,5</v>
      </c>
      <c r="AJ6336" s="957">
        <f t="shared" si="1220"/>
        <v>1.1574074074074073E-2</v>
      </c>
      <c r="AK6336" s="956">
        <f t="shared" si="1221"/>
        <v>1.4622394590007169E-3</v>
      </c>
      <c r="AL6336" s="956">
        <f t="shared" si="1222"/>
        <v>8.1125112563468875E-3</v>
      </c>
      <c r="AM6336" s="184" t="s">
        <v>1261</v>
      </c>
      <c r="AN6336" s="184" t="s">
        <v>1262</v>
      </c>
    </row>
    <row r="6337" spans="1:40" x14ac:dyDescent="0.3">
      <c r="A6337" s="949">
        <v>14</v>
      </c>
      <c r="B6337" s="949" t="s">
        <v>739</v>
      </c>
      <c r="C6337" s="950">
        <v>784477</v>
      </c>
      <c r="D6337" s="950">
        <v>9303293</v>
      </c>
      <c r="E6337" s="951">
        <v>784461</v>
      </c>
      <c r="F6337" s="951">
        <v>9303318</v>
      </c>
      <c r="G6337" s="949" t="s">
        <v>1877</v>
      </c>
      <c r="H6337" s="949" t="s">
        <v>1358</v>
      </c>
      <c r="I6337" s="952">
        <v>41485</v>
      </c>
      <c r="J6337" s="949"/>
      <c r="K6337" s="949">
        <v>0</v>
      </c>
      <c r="L6337" s="949">
        <v>0</v>
      </c>
      <c r="M6337" s="949">
        <v>0</v>
      </c>
      <c r="N6337" s="949">
        <v>29</v>
      </c>
      <c r="O6337" s="949" t="s">
        <v>1250</v>
      </c>
      <c r="P6337" s="949" t="s">
        <v>2395</v>
      </c>
      <c r="Q6337" s="949" t="s">
        <v>2396</v>
      </c>
      <c r="R6337" s="949"/>
      <c r="S6337" s="949" t="s">
        <v>2395</v>
      </c>
      <c r="T6337" s="949">
        <v>159</v>
      </c>
      <c r="U6337" s="949">
        <v>3</v>
      </c>
      <c r="V6337" s="949">
        <v>1</v>
      </c>
      <c r="W6337" s="949">
        <v>1</v>
      </c>
      <c r="X6337" s="949">
        <v>8</v>
      </c>
      <c r="Y6337" s="949"/>
      <c r="Z6337" s="949"/>
      <c r="AA6337" s="953">
        <f t="shared" si="1212"/>
        <v>-0.68099586961725989</v>
      </c>
      <c r="AB6337" s="953">
        <f t="shared" si="1213"/>
        <v>0.46375537443576803</v>
      </c>
      <c r="AC6337" s="953">
        <f t="shared" si="1214"/>
        <v>2.0794415416798357</v>
      </c>
      <c r="AD6337" s="953">
        <f t="shared" si="1223"/>
        <v>4.3240771252638117</v>
      </c>
      <c r="AE6337" s="954">
        <f t="shared" si="1215"/>
        <v>50.611271903222722</v>
      </c>
      <c r="AF6337" s="955">
        <f t="shared" si="1216"/>
        <v>0.50611271903222721</v>
      </c>
      <c r="AG6337" s="956">
        <f t="shared" si="1217"/>
        <v>0.20118027626120891</v>
      </c>
      <c r="AH6337" s="954">
        <f t="shared" si="1218"/>
        <v>1.3145617606392153</v>
      </c>
      <c r="AI6337" s="184" t="str">
        <f t="shared" si="1219"/>
        <v>2,5</v>
      </c>
      <c r="AJ6337" s="957">
        <f t="shared" si="1220"/>
        <v>1.1574074074074073E-2</v>
      </c>
      <c r="AK6337" s="956">
        <f t="shared" si="1221"/>
        <v>2.3284754196899178E-3</v>
      </c>
      <c r="AL6337" s="956">
        <f t="shared" si="1222"/>
        <v>1.5214835192583509E-2</v>
      </c>
      <c r="AM6337" s="184" t="s">
        <v>1270</v>
      </c>
      <c r="AN6337" s="184" t="s">
        <v>1254</v>
      </c>
    </row>
    <row r="6338" spans="1:40" x14ac:dyDescent="0.3">
      <c r="A6338" s="949">
        <v>14</v>
      </c>
      <c r="B6338" s="949" t="s">
        <v>739</v>
      </c>
      <c r="C6338" s="950">
        <v>784477</v>
      </c>
      <c r="D6338" s="950">
        <v>9303293</v>
      </c>
      <c r="E6338" s="951">
        <v>784461</v>
      </c>
      <c r="F6338" s="951">
        <v>9303318</v>
      </c>
      <c r="G6338" s="949" t="s">
        <v>1877</v>
      </c>
      <c r="H6338" s="949" t="s">
        <v>1358</v>
      </c>
      <c r="I6338" s="952">
        <v>41485</v>
      </c>
      <c r="J6338" s="949"/>
      <c r="K6338" s="949">
        <v>0</v>
      </c>
      <c r="L6338" s="949">
        <v>0</v>
      </c>
      <c r="M6338" s="949">
        <v>0</v>
      </c>
      <c r="N6338" s="949">
        <v>30</v>
      </c>
      <c r="O6338" s="949" t="s">
        <v>1250</v>
      </c>
      <c r="P6338" s="949" t="s">
        <v>2551</v>
      </c>
      <c r="Q6338" s="949" t="s">
        <v>2552</v>
      </c>
      <c r="R6338" s="949"/>
      <c r="S6338" s="949" t="s">
        <v>2551</v>
      </c>
      <c r="T6338" s="949">
        <v>165</v>
      </c>
      <c r="U6338" s="949">
        <v>3</v>
      </c>
      <c r="V6338" s="949">
        <v>1</v>
      </c>
      <c r="W6338" s="949">
        <v>1</v>
      </c>
      <c r="X6338" s="949">
        <v>8</v>
      </c>
      <c r="Y6338" s="949"/>
      <c r="Z6338" s="949"/>
      <c r="AA6338" s="953">
        <f t="shared" si="1212"/>
        <v>-0.64395459793691079</v>
      </c>
      <c r="AB6338" s="953">
        <f t="shared" si="1213"/>
        <v>0.41467752420408843</v>
      </c>
      <c r="AC6338" s="953">
        <f t="shared" si="1214"/>
        <v>2.0794415416798357</v>
      </c>
      <c r="AD6338" s="953">
        <f t="shared" si="1223"/>
        <v>4.3240771252638117</v>
      </c>
      <c r="AE6338" s="954">
        <f t="shared" si="1215"/>
        <v>52.521131220325465</v>
      </c>
      <c r="AF6338" s="955">
        <f t="shared" si="1216"/>
        <v>0.52521131220325468</v>
      </c>
      <c r="AG6338" s="956">
        <f t="shared" si="1217"/>
        <v>0.21665017290500424</v>
      </c>
      <c r="AH6338" s="954">
        <f t="shared" si="1218"/>
        <v>1.4344189558483673</v>
      </c>
      <c r="AI6338" s="184" t="str">
        <f t="shared" si="1219"/>
        <v>2,5</v>
      </c>
      <c r="AJ6338" s="957">
        <f t="shared" si="1220"/>
        <v>1.1574074074074073E-2</v>
      </c>
      <c r="AK6338" s="956">
        <f t="shared" si="1221"/>
        <v>2.5075251493634747E-3</v>
      </c>
      <c r="AL6338" s="956">
        <f t="shared" si="1222"/>
        <v>1.660207124824499E-2</v>
      </c>
      <c r="AM6338" s="184" t="s">
        <v>1270</v>
      </c>
      <c r="AN6338" s="184" t="s">
        <v>1254</v>
      </c>
    </row>
    <row r="6339" spans="1:40" x14ac:dyDescent="0.3">
      <c r="A6339" s="949">
        <v>14</v>
      </c>
      <c r="B6339" s="949" t="s">
        <v>739</v>
      </c>
      <c r="C6339" s="950">
        <v>784477</v>
      </c>
      <c r="D6339" s="950">
        <v>9303293</v>
      </c>
      <c r="E6339" s="951">
        <v>784461</v>
      </c>
      <c r="F6339" s="951">
        <v>9303318</v>
      </c>
      <c r="G6339" s="949" t="s">
        <v>1877</v>
      </c>
      <c r="H6339" s="949" t="s">
        <v>1358</v>
      </c>
      <c r="I6339" s="952">
        <v>41485</v>
      </c>
      <c r="J6339" s="949"/>
      <c r="K6339" s="949">
        <v>0</v>
      </c>
      <c r="L6339" s="949">
        <v>0</v>
      </c>
      <c r="M6339" s="949">
        <v>0</v>
      </c>
      <c r="N6339" s="949">
        <v>33</v>
      </c>
      <c r="O6339" s="949" t="s">
        <v>1298</v>
      </c>
      <c r="P6339" s="949" t="s">
        <v>2251</v>
      </c>
      <c r="Q6339" s="949" t="s">
        <v>2252</v>
      </c>
      <c r="R6339" s="949"/>
      <c r="S6339" s="949" t="s">
        <v>2251</v>
      </c>
      <c r="T6339" s="949">
        <v>31</v>
      </c>
      <c r="U6339" s="949">
        <v>1</v>
      </c>
      <c r="V6339" s="949">
        <v>1</v>
      </c>
      <c r="W6339" s="949">
        <v>1</v>
      </c>
      <c r="X6339" s="949">
        <v>4</v>
      </c>
      <c r="Y6339" s="949"/>
      <c r="Z6339" s="949"/>
      <c r="AA6339" s="953">
        <f t="shared" si="1212"/>
        <v>-2.3159128673523455</v>
      </c>
      <c r="AB6339" s="953">
        <f t="shared" si="1213"/>
        <v>5.3634524091681621</v>
      </c>
      <c r="AC6339" s="953">
        <f t="shared" si="1214"/>
        <v>1.3862943611198906</v>
      </c>
      <c r="AD6339" s="953">
        <f t="shared" si="1223"/>
        <v>1.9218120556728056</v>
      </c>
      <c r="AE6339" s="954">
        <f t="shared" si="1215"/>
        <v>9.8676064716975116</v>
      </c>
      <c r="AF6339" s="955">
        <f t="shared" si="1216"/>
        <v>9.8676064716975112E-2</v>
      </c>
      <c r="AG6339" s="956">
        <f t="shared" si="1217"/>
        <v>7.6474128985017098E-3</v>
      </c>
      <c r="AH6339" s="954">
        <f t="shared" si="1218"/>
        <v>4.1429791075701296E-3</v>
      </c>
      <c r="AI6339" s="184" t="str">
        <f t="shared" si="1219"/>
        <v>100</v>
      </c>
      <c r="AJ6339" s="957">
        <f t="shared" si="1220"/>
        <v>0.46296296296296297</v>
      </c>
      <c r="AK6339" s="956">
        <f t="shared" si="1221"/>
        <v>3.5404689344915325E-3</v>
      </c>
      <c r="AL6339" s="956">
        <f t="shared" si="1222"/>
        <v>1.9180458831343193E-3</v>
      </c>
      <c r="AM6339" s="184" t="s">
        <v>2104</v>
      </c>
      <c r="AN6339" s="184" t="s">
        <v>1275</v>
      </c>
    </row>
    <row r="6340" spans="1:40" x14ac:dyDescent="0.3">
      <c r="A6340" s="949">
        <v>14</v>
      </c>
      <c r="B6340" s="949" t="s">
        <v>739</v>
      </c>
      <c r="C6340" s="950">
        <v>784477</v>
      </c>
      <c r="D6340" s="950">
        <v>9303293</v>
      </c>
      <c r="E6340" s="951">
        <v>784461</v>
      </c>
      <c r="F6340" s="951">
        <v>9303318</v>
      </c>
      <c r="G6340" s="949" t="s">
        <v>1877</v>
      </c>
      <c r="H6340" s="949" t="s">
        <v>1358</v>
      </c>
      <c r="I6340" s="952">
        <v>41485</v>
      </c>
      <c r="J6340" s="949"/>
      <c r="K6340" s="949">
        <v>0</v>
      </c>
      <c r="L6340" s="949">
        <v>0</v>
      </c>
      <c r="M6340" s="949">
        <v>0</v>
      </c>
      <c r="N6340" s="949">
        <v>34</v>
      </c>
      <c r="O6340" s="949" t="s">
        <v>1298</v>
      </c>
      <c r="P6340" s="949" t="s">
        <v>2445</v>
      </c>
      <c r="Q6340" s="949" t="s">
        <v>1836</v>
      </c>
      <c r="R6340" s="949"/>
      <c r="S6340" s="949" t="s">
        <v>2445</v>
      </c>
      <c r="T6340" s="949">
        <v>48.5</v>
      </c>
      <c r="U6340" s="949">
        <v>1</v>
      </c>
      <c r="V6340" s="949">
        <v>1</v>
      </c>
      <c r="W6340" s="949">
        <v>1</v>
      </c>
      <c r="X6340" s="949">
        <v>4.5</v>
      </c>
      <c r="Y6340" s="949"/>
      <c r="Z6340" s="949"/>
      <c r="AA6340" s="953">
        <f t="shared" si="1212"/>
        <v>-1.8683362738940541</v>
      </c>
      <c r="AB6340" s="953">
        <f t="shared" si="1213"/>
        <v>3.4906804323483178</v>
      </c>
      <c r="AC6340" s="953">
        <f t="shared" si="1214"/>
        <v>1.5040773967762742</v>
      </c>
      <c r="AD6340" s="953">
        <f t="shared" si="1223"/>
        <v>2.2622488154932938</v>
      </c>
      <c r="AE6340" s="954">
        <f t="shared" si="1215"/>
        <v>15.438029479913848</v>
      </c>
      <c r="AF6340" s="955">
        <f t="shared" si="1216"/>
        <v>0.15438029479913848</v>
      </c>
      <c r="AG6340" s="956">
        <f t="shared" si="1217"/>
        <v>1.8718654516649998E-2</v>
      </c>
      <c r="AH6340" s="954">
        <f t="shared" si="1218"/>
        <v>2.4758583423350879E-2</v>
      </c>
      <c r="AI6340" s="184" t="str">
        <f t="shared" si="1219"/>
        <v>100</v>
      </c>
      <c r="AJ6340" s="957">
        <f t="shared" si="1220"/>
        <v>0.46296296296296297</v>
      </c>
      <c r="AK6340" s="956">
        <f t="shared" si="1221"/>
        <v>8.6660437577083319E-3</v>
      </c>
      <c r="AL6340" s="956">
        <f t="shared" si="1222"/>
        <v>1.1462307140440222E-2</v>
      </c>
      <c r="AM6340" s="184" t="s">
        <v>1299</v>
      </c>
      <c r="AN6340" s="184" t="s">
        <v>1275</v>
      </c>
    </row>
    <row r="6341" spans="1:40" x14ac:dyDescent="0.3">
      <c r="A6341" s="949">
        <v>14</v>
      </c>
      <c r="B6341" s="949" t="s">
        <v>739</v>
      </c>
      <c r="C6341" s="950">
        <v>784477</v>
      </c>
      <c r="D6341" s="950">
        <v>9303293</v>
      </c>
      <c r="E6341" s="951">
        <v>784461</v>
      </c>
      <c r="F6341" s="951">
        <v>9303318</v>
      </c>
      <c r="G6341" s="949" t="s">
        <v>1877</v>
      </c>
      <c r="H6341" s="949" t="s">
        <v>1358</v>
      </c>
      <c r="I6341" s="952">
        <v>41485</v>
      </c>
      <c r="J6341" s="949"/>
      <c r="K6341" s="949">
        <v>0</v>
      </c>
      <c r="L6341" s="949">
        <v>0</v>
      </c>
      <c r="M6341" s="949">
        <v>0</v>
      </c>
      <c r="N6341" s="949">
        <v>36</v>
      </c>
      <c r="O6341" s="949" t="s">
        <v>1298</v>
      </c>
      <c r="P6341" s="949" t="s">
        <v>2314</v>
      </c>
      <c r="Q6341" s="949" t="s">
        <v>2315</v>
      </c>
      <c r="R6341" s="949"/>
      <c r="S6341" s="949" t="s">
        <v>2314</v>
      </c>
      <c r="T6341" s="949">
        <v>43.5</v>
      </c>
      <c r="U6341" s="949">
        <v>3</v>
      </c>
      <c r="V6341" s="949">
        <v>1</v>
      </c>
      <c r="W6341" s="949">
        <v>1</v>
      </c>
      <c r="X6341" s="949">
        <v>3.5</v>
      </c>
      <c r="Y6341" s="949"/>
      <c r="Z6341" s="949"/>
      <c r="AA6341" s="953">
        <f t="shared" si="1212"/>
        <v>-1.9771391337428532</v>
      </c>
      <c r="AB6341" s="953">
        <f t="shared" si="1213"/>
        <v>3.9090791541774399</v>
      </c>
      <c r="AC6341" s="953">
        <f t="shared" si="1214"/>
        <v>1.2527629684953681</v>
      </c>
      <c r="AD6341" s="953">
        <f t="shared" si="1223"/>
        <v>1.5694150552333266</v>
      </c>
      <c r="AE6341" s="954">
        <f t="shared" si="1215"/>
        <v>13.846480048994895</v>
      </c>
      <c r="AF6341" s="955">
        <f t="shared" si="1216"/>
        <v>0.13846480048994894</v>
      </c>
      <c r="AG6341" s="956">
        <f t="shared" si="1217"/>
        <v>1.505808226554616E-2</v>
      </c>
      <c r="AH6341" s="954">
        <f t="shared" si="1218"/>
        <v>1.3667902746030639E-2</v>
      </c>
      <c r="AI6341" s="184" t="str">
        <f t="shared" si="1219"/>
        <v>100</v>
      </c>
      <c r="AJ6341" s="957">
        <f t="shared" si="1220"/>
        <v>0.46296296296296297</v>
      </c>
      <c r="AK6341" s="956">
        <f t="shared" si="1221"/>
        <v>6.9713343821972964E-3</v>
      </c>
      <c r="AL6341" s="956">
        <f t="shared" si="1222"/>
        <v>6.3277327527919624E-3</v>
      </c>
      <c r="AM6341" s="184" t="s">
        <v>1299</v>
      </c>
      <c r="AN6341" s="184" t="s">
        <v>1275</v>
      </c>
    </row>
    <row r="6342" spans="1:40" x14ac:dyDescent="0.3">
      <c r="A6342" s="949">
        <v>14</v>
      </c>
      <c r="B6342" s="949" t="s">
        <v>740</v>
      </c>
      <c r="C6342" s="950">
        <v>784477</v>
      </c>
      <c r="D6342" s="950">
        <v>9303293</v>
      </c>
      <c r="E6342" s="951">
        <v>784377</v>
      </c>
      <c r="F6342" s="951">
        <v>9303550</v>
      </c>
      <c r="G6342" s="949" t="s">
        <v>1877</v>
      </c>
      <c r="H6342" s="949" t="s">
        <v>1358</v>
      </c>
      <c r="I6342" s="952">
        <v>41485</v>
      </c>
      <c r="J6342" s="949"/>
      <c r="K6342" s="949">
        <v>0</v>
      </c>
      <c r="L6342" s="949">
        <v>0</v>
      </c>
      <c r="M6342" s="949">
        <v>0</v>
      </c>
      <c r="N6342" s="949">
        <v>2</v>
      </c>
      <c r="O6342" s="949" t="s">
        <v>1250</v>
      </c>
      <c r="P6342" s="949" t="s">
        <v>2395</v>
      </c>
      <c r="Q6342" s="949" t="s">
        <v>2396</v>
      </c>
      <c r="R6342" s="949"/>
      <c r="S6342" s="949" t="s">
        <v>2395</v>
      </c>
      <c r="T6342" s="949">
        <v>149</v>
      </c>
      <c r="U6342" s="949">
        <v>3</v>
      </c>
      <c r="V6342" s="949">
        <v>1</v>
      </c>
      <c r="W6342" s="949">
        <v>1</v>
      </c>
      <c r="X6342" s="949">
        <v>8</v>
      </c>
      <c r="Y6342" s="949"/>
      <c r="Z6342" s="949"/>
      <c r="AA6342" s="953">
        <f t="shared" si="1212"/>
        <v>-0.74595376589203244</v>
      </c>
      <c r="AB6342" s="953">
        <f t="shared" si="1213"/>
        <v>0.55644702084850517</v>
      </c>
      <c r="AC6342" s="953">
        <f t="shared" si="1214"/>
        <v>2.0794415416798357</v>
      </c>
      <c r="AD6342" s="953">
        <f t="shared" si="1223"/>
        <v>4.3240771252638117</v>
      </c>
      <c r="AE6342" s="954">
        <f t="shared" si="1215"/>
        <v>47.428173041384809</v>
      </c>
      <c r="AF6342" s="955">
        <f t="shared" si="1216"/>
        <v>0.47428173041384808</v>
      </c>
      <c r="AG6342" s="956">
        <f t="shared" si="1217"/>
        <v>0.17667035771033968</v>
      </c>
      <c r="AH6342" s="954">
        <f t="shared" si="1218"/>
        <v>1.1243138085992235</v>
      </c>
      <c r="AI6342" s="184" t="str">
        <f t="shared" si="1219"/>
        <v>2,5</v>
      </c>
      <c r="AJ6342" s="957">
        <f t="shared" si="1220"/>
        <v>1.1574074074074073E-2</v>
      </c>
      <c r="AK6342" s="956">
        <f t="shared" si="1221"/>
        <v>2.0447958068326349E-3</v>
      </c>
      <c r="AL6342" s="956">
        <f t="shared" si="1222"/>
        <v>1.3012891303231753E-2</v>
      </c>
      <c r="AM6342" s="184" t="s">
        <v>1261</v>
      </c>
      <c r="AN6342" s="184" t="s">
        <v>1262</v>
      </c>
    </row>
    <row r="6343" spans="1:40" x14ac:dyDescent="0.3">
      <c r="A6343" s="949">
        <v>14</v>
      </c>
      <c r="B6343" s="949" t="s">
        <v>740</v>
      </c>
      <c r="C6343" s="950">
        <v>784477</v>
      </c>
      <c r="D6343" s="950">
        <v>9303293</v>
      </c>
      <c r="E6343" s="951">
        <v>784377</v>
      </c>
      <c r="F6343" s="951">
        <v>9303550</v>
      </c>
      <c r="G6343" s="949" t="s">
        <v>1877</v>
      </c>
      <c r="H6343" s="949" t="s">
        <v>1358</v>
      </c>
      <c r="I6343" s="952">
        <v>41485</v>
      </c>
      <c r="J6343" s="949"/>
      <c r="K6343" s="949">
        <v>0</v>
      </c>
      <c r="L6343" s="949">
        <v>0</v>
      </c>
      <c r="M6343" s="949">
        <v>0</v>
      </c>
      <c r="N6343" s="949">
        <v>3</v>
      </c>
      <c r="O6343" s="949" t="s">
        <v>1301</v>
      </c>
      <c r="P6343" s="949" t="s">
        <v>2431</v>
      </c>
      <c r="Q6343" s="949" t="s">
        <v>2432</v>
      </c>
      <c r="R6343" s="949"/>
      <c r="S6343" s="949" t="s">
        <v>2431</v>
      </c>
      <c r="T6343" s="949">
        <v>52</v>
      </c>
      <c r="U6343" s="949">
        <v>1</v>
      </c>
      <c r="V6343" s="949">
        <v>1</v>
      </c>
      <c r="W6343" s="949">
        <v>1</v>
      </c>
      <c r="X6343" s="949">
        <v>12</v>
      </c>
      <c r="Y6343" s="949"/>
      <c r="Z6343" s="949"/>
      <c r="AA6343" s="953">
        <f t="shared" si="1212"/>
        <v>-1.7986563532560642</v>
      </c>
      <c r="AB6343" s="953">
        <f t="shared" si="1213"/>
        <v>3.2351646771084037</v>
      </c>
      <c r="AC6343" s="953">
        <f t="shared" si="1214"/>
        <v>2.4849066497880004</v>
      </c>
      <c r="AD6343" s="953">
        <f t="shared" si="1223"/>
        <v>6.174761058160624</v>
      </c>
      <c r="AE6343" s="954">
        <f t="shared" si="1215"/>
        <v>16.552114081557114</v>
      </c>
      <c r="AF6343" s="955">
        <f t="shared" si="1216"/>
        <v>0.16552114081557115</v>
      </c>
      <c r="AG6343" s="956">
        <f t="shared" si="1217"/>
        <v>2.1517798623879938E-2</v>
      </c>
      <c r="AH6343" s="954">
        <f t="shared" si="1218"/>
        <v>6.7358140882862821E-2</v>
      </c>
      <c r="AI6343" s="184" t="str">
        <f t="shared" si="1219"/>
        <v>100</v>
      </c>
      <c r="AJ6343" s="957">
        <f t="shared" si="1220"/>
        <v>0.46296296296296297</v>
      </c>
      <c r="AK6343" s="956">
        <f t="shared" si="1221"/>
        <v>9.9619438073518234E-3</v>
      </c>
      <c r="AL6343" s="956">
        <f t="shared" si="1222"/>
        <v>3.1184324482806863E-2</v>
      </c>
      <c r="AM6343" s="184" t="s">
        <v>1299</v>
      </c>
      <c r="AN6343" s="184" t="s">
        <v>1275</v>
      </c>
    </row>
    <row r="6344" spans="1:40" x14ac:dyDescent="0.3">
      <c r="A6344" s="949">
        <v>14</v>
      </c>
      <c r="B6344" s="949" t="s">
        <v>740</v>
      </c>
      <c r="C6344" s="950">
        <v>784477</v>
      </c>
      <c r="D6344" s="950">
        <v>9303293</v>
      </c>
      <c r="E6344" s="951">
        <v>784377</v>
      </c>
      <c r="F6344" s="951">
        <v>9303550</v>
      </c>
      <c r="G6344" s="949" t="s">
        <v>1877</v>
      </c>
      <c r="H6344" s="949" t="s">
        <v>1358</v>
      </c>
      <c r="I6344" s="952">
        <v>41485</v>
      </c>
      <c r="J6344" s="949"/>
      <c r="K6344" s="949">
        <v>0</v>
      </c>
      <c r="L6344" s="949">
        <v>0</v>
      </c>
      <c r="M6344" s="949">
        <v>0</v>
      </c>
      <c r="N6344" s="949">
        <v>4</v>
      </c>
      <c r="O6344" s="949" t="s">
        <v>1301</v>
      </c>
      <c r="P6344" s="949" t="s">
        <v>2279</v>
      </c>
      <c r="Q6344" s="949" t="s">
        <v>2280</v>
      </c>
      <c r="R6344" s="949"/>
      <c r="S6344" s="949" t="s">
        <v>2279</v>
      </c>
      <c r="T6344" s="949">
        <v>36.5</v>
      </c>
      <c r="U6344" s="949">
        <v>3</v>
      </c>
      <c r="V6344" s="949">
        <v>1</v>
      </c>
      <c r="W6344" s="949">
        <v>1</v>
      </c>
      <c r="X6344" s="949">
        <v>4.5</v>
      </c>
      <c r="Y6344" s="949"/>
      <c r="Z6344" s="949"/>
      <c r="AA6344" s="953">
        <f t="shared" si="1212"/>
        <v>-2.1525878112490457</v>
      </c>
      <c r="AB6344" s="953">
        <f t="shared" si="1213"/>
        <v>4.6336342851379575</v>
      </c>
      <c r="AC6344" s="953">
        <f t="shared" si="1214"/>
        <v>1.5040773967762742</v>
      </c>
      <c r="AD6344" s="953">
        <f t="shared" si="1223"/>
        <v>2.2622488154932938</v>
      </c>
      <c r="AE6344" s="954">
        <f t="shared" si="1215"/>
        <v>11.618310845708359</v>
      </c>
      <c r="AF6344" s="955">
        <f t="shared" si="1216"/>
        <v>0.1161831084570836</v>
      </c>
      <c r="AG6344" s="956">
        <f t="shared" si="1217"/>
        <v>1.0601733438115404E-2</v>
      </c>
      <c r="AH6344" s="954">
        <f t="shared" si="1218"/>
        <v>8.6408943354374518E-3</v>
      </c>
      <c r="AI6344" s="184" t="str">
        <f t="shared" si="1219"/>
        <v>100</v>
      </c>
      <c r="AJ6344" s="957">
        <f t="shared" si="1220"/>
        <v>0.46296296296296297</v>
      </c>
      <c r="AK6344" s="956">
        <f t="shared" si="1221"/>
        <v>4.9082099250534273E-3</v>
      </c>
      <c r="AL6344" s="956">
        <f t="shared" si="1222"/>
        <v>4.0004140441840053E-3</v>
      </c>
      <c r="AM6344" s="184" t="s">
        <v>1299</v>
      </c>
      <c r="AN6344" s="184" t="s">
        <v>1275</v>
      </c>
    </row>
    <row r="6345" spans="1:40" x14ac:dyDescent="0.3">
      <c r="A6345" s="949">
        <v>14</v>
      </c>
      <c r="B6345" s="949" t="s">
        <v>740</v>
      </c>
      <c r="C6345" s="950">
        <v>784477</v>
      </c>
      <c r="D6345" s="950">
        <v>9303293</v>
      </c>
      <c r="E6345" s="951">
        <v>784377</v>
      </c>
      <c r="F6345" s="951">
        <v>9303550</v>
      </c>
      <c r="G6345" s="949" t="s">
        <v>1877</v>
      </c>
      <c r="H6345" s="949" t="s">
        <v>1358</v>
      </c>
      <c r="I6345" s="952">
        <v>41485</v>
      </c>
      <c r="J6345" s="949"/>
      <c r="K6345" s="949">
        <v>0</v>
      </c>
      <c r="L6345" s="949">
        <v>0</v>
      </c>
      <c r="M6345" s="949">
        <v>0</v>
      </c>
      <c r="N6345" s="949">
        <v>6</v>
      </c>
      <c r="O6345" s="949" t="s">
        <v>1301</v>
      </c>
      <c r="P6345" s="949" t="s">
        <v>2553</v>
      </c>
      <c r="Q6345" s="949" t="s">
        <v>2235</v>
      </c>
      <c r="R6345" s="949"/>
      <c r="S6345" s="949" t="s">
        <v>2553</v>
      </c>
      <c r="T6345" s="949">
        <v>40</v>
      </c>
      <c r="U6345" s="949">
        <v>3</v>
      </c>
      <c r="V6345" s="949">
        <v>1</v>
      </c>
      <c r="W6345" s="949">
        <v>1</v>
      </c>
      <c r="X6345" s="949">
        <v>10</v>
      </c>
      <c r="Y6345" s="949"/>
      <c r="Z6345" s="949"/>
      <c r="AA6345" s="953">
        <f t="shared" si="1212"/>
        <v>-2.061020617723555</v>
      </c>
      <c r="AB6345" s="953">
        <f t="shared" si="1213"/>
        <v>4.247805986681584</v>
      </c>
      <c r="AC6345" s="953">
        <f t="shared" si="1214"/>
        <v>2.3025850929940459</v>
      </c>
      <c r="AD6345" s="953">
        <f t="shared" si="1223"/>
        <v>5.3018981104783993</v>
      </c>
      <c r="AE6345" s="954">
        <f t="shared" si="1215"/>
        <v>12.732395447351628</v>
      </c>
      <c r="AF6345" s="955">
        <f t="shared" si="1216"/>
        <v>0.12732395447351627</v>
      </c>
      <c r="AG6345" s="956">
        <f t="shared" si="1217"/>
        <v>1.2732425221230734E-2</v>
      </c>
      <c r="AH6345" s="954">
        <f t="shared" si="1218"/>
        <v>2.2705342038578762E-2</v>
      </c>
      <c r="AI6345" s="184" t="str">
        <f t="shared" si="1219"/>
        <v>100</v>
      </c>
      <c r="AJ6345" s="957">
        <f t="shared" si="1220"/>
        <v>0.46296296296296297</v>
      </c>
      <c r="AK6345" s="956">
        <f t="shared" si="1221"/>
        <v>5.8946413061253394E-3</v>
      </c>
      <c r="AL6345" s="956">
        <f t="shared" si="1222"/>
        <v>1.0511732425267945E-2</v>
      </c>
      <c r="AM6345" s="184" t="s">
        <v>1299</v>
      </c>
      <c r="AN6345" s="184" t="s">
        <v>1275</v>
      </c>
    </row>
    <row r="6346" spans="1:40" x14ac:dyDescent="0.3">
      <c r="A6346" s="949">
        <v>14</v>
      </c>
      <c r="B6346" s="949" t="s">
        <v>740</v>
      </c>
      <c r="C6346" s="950">
        <v>784477</v>
      </c>
      <c r="D6346" s="950">
        <v>9303293</v>
      </c>
      <c r="E6346" s="951">
        <v>784377</v>
      </c>
      <c r="F6346" s="951">
        <v>9303550</v>
      </c>
      <c r="G6346" s="949" t="s">
        <v>1877</v>
      </c>
      <c r="H6346" s="949" t="s">
        <v>1358</v>
      </c>
      <c r="I6346" s="952">
        <v>41485</v>
      </c>
      <c r="J6346" s="949"/>
      <c r="K6346" s="949">
        <v>0</v>
      </c>
      <c r="L6346" s="949">
        <v>0</v>
      </c>
      <c r="M6346" s="949">
        <v>0</v>
      </c>
      <c r="N6346" s="949">
        <v>7</v>
      </c>
      <c r="O6346" s="949" t="s">
        <v>1271</v>
      </c>
      <c r="P6346" s="949" t="s">
        <v>2362</v>
      </c>
      <c r="Q6346" s="949" t="s">
        <v>1297</v>
      </c>
      <c r="R6346" s="949"/>
      <c r="S6346" s="949" t="s">
        <v>2362</v>
      </c>
      <c r="T6346" s="949">
        <v>112</v>
      </c>
      <c r="U6346" s="949">
        <v>3</v>
      </c>
      <c r="V6346" s="949">
        <v>1</v>
      </c>
      <c r="W6346" s="949">
        <v>1</v>
      </c>
      <c r="X6346" s="949">
        <v>9</v>
      </c>
      <c r="Y6346" s="949"/>
      <c r="Z6346" s="949"/>
      <c r="AA6346" s="953">
        <f t="shared" si="1212"/>
        <v>-1.0314012005423967</v>
      </c>
      <c r="AB6346" s="953">
        <f t="shared" si="1213"/>
        <v>1.0637884364802972</v>
      </c>
      <c r="AC6346" s="953">
        <f t="shared" si="1214"/>
        <v>2.1972245773362196</v>
      </c>
      <c r="AD6346" s="953">
        <f t="shared" si="1223"/>
        <v>4.8277958432503283</v>
      </c>
      <c r="AE6346" s="954">
        <f t="shared" si="1215"/>
        <v>35.65070725258456</v>
      </c>
      <c r="AF6346" s="955">
        <f t="shared" si="1216"/>
        <v>0.35650707252584563</v>
      </c>
      <c r="AG6346" s="956">
        <f t="shared" si="1217"/>
        <v>9.9822213734448995E-2</v>
      </c>
      <c r="AH6346" s="954">
        <f t="shared" si="1218"/>
        <v>0.5886590685436951</v>
      </c>
      <c r="AI6346" s="184" t="str">
        <f t="shared" si="1219"/>
        <v>5</v>
      </c>
      <c r="AJ6346" s="957">
        <f t="shared" si="1220"/>
        <v>2.3148148148148147E-2</v>
      </c>
      <c r="AK6346" s="956">
        <f t="shared" si="1221"/>
        <v>2.3106993920011341E-3</v>
      </c>
      <c r="AL6346" s="956">
        <f t="shared" si="1222"/>
        <v>1.3626367327400348E-2</v>
      </c>
      <c r="AM6346" s="184" t="s">
        <v>1285</v>
      </c>
      <c r="AN6346" s="184" t="s">
        <v>1262</v>
      </c>
    </row>
    <row r="6347" spans="1:40" x14ac:dyDescent="0.3">
      <c r="A6347" s="949">
        <v>14</v>
      </c>
      <c r="B6347" s="949" t="s">
        <v>740</v>
      </c>
      <c r="C6347" s="950">
        <v>784477</v>
      </c>
      <c r="D6347" s="950">
        <v>9303293</v>
      </c>
      <c r="E6347" s="951">
        <v>784377</v>
      </c>
      <c r="F6347" s="951">
        <v>9303550</v>
      </c>
      <c r="G6347" s="949" t="s">
        <v>1877</v>
      </c>
      <c r="H6347" s="949" t="s">
        <v>1358</v>
      </c>
      <c r="I6347" s="952">
        <v>41485</v>
      </c>
      <c r="J6347" s="949"/>
      <c r="K6347" s="949">
        <v>0</v>
      </c>
      <c r="L6347" s="949">
        <v>0</v>
      </c>
      <c r="M6347" s="949">
        <v>0</v>
      </c>
      <c r="N6347" s="949">
        <v>9</v>
      </c>
      <c r="O6347" s="949" t="s">
        <v>1271</v>
      </c>
      <c r="P6347" s="949" t="s">
        <v>2305</v>
      </c>
      <c r="Q6347" s="949" t="s">
        <v>2091</v>
      </c>
      <c r="R6347" s="949"/>
      <c r="S6347" s="949" t="s">
        <v>2305</v>
      </c>
      <c r="T6347" s="949">
        <v>104</v>
      </c>
      <c r="U6347" s="949">
        <v>3</v>
      </c>
      <c r="V6347" s="949">
        <v>1</v>
      </c>
      <c r="W6347" s="949">
        <v>1</v>
      </c>
      <c r="X6347" s="949">
        <v>17</v>
      </c>
      <c r="Y6347" s="949"/>
      <c r="Z6347" s="949"/>
      <c r="AA6347" s="953">
        <f t="shared" si="1212"/>
        <v>-1.1055091726961188</v>
      </c>
      <c r="AB6347" s="953">
        <f t="shared" si="1213"/>
        <v>1.2221505309152572</v>
      </c>
      <c r="AC6347" s="953">
        <f t="shared" si="1214"/>
        <v>2.8332133440562162</v>
      </c>
      <c r="AD6347" s="953">
        <f t="shared" si="1223"/>
        <v>8.0270978529382067</v>
      </c>
      <c r="AE6347" s="954">
        <f t="shared" si="1215"/>
        <v>33.104228163114229</v>
      </c>
      <c r="AF6347" s="955">
        <f t="shared" si="1216"/>
        <v>0.3310422816311423</v>
      </c>
      <c r="AG6347" s="956">
        <f t="shared" si="1217"/>
        <v>8.6071194495519754E-2</v>
      </c>
      <c r="AH6347" s="954">
        <f t="shared" si="1218"/>
        <v>0.77072487162802594</v>
      </c>
      <c r="AI6347" s="184" t="str">
        <f t="shared" si="1219"/>
        <v>5</v>
      </c>
      <c r="AJ6347" s="957">
        <f t="shared" si="1220"/>
        <v>2.3148148148148147E-2</v>
      </c>
      <c r="AK6347" s="956">
        <f t="shared" si="1221"/>
        <v>1.9923887614703645E-3</v>
      </c>
      <c r="AL6347" s="956">
        <f t="shared" si="1222"/>
        <v>1.7840853509908008E-2</v>
      </c>
      <c r="AM6347" s="184" t="s">
        <v>1285</v>
      </c>
      <c r="AN6347" s="184" t="s">
        <v>1262</v>
      </c>
    </row>
    <row r="6348" spans="1:40" x14ac:dyDescent="0.3">
      <c r="A6348" s="949">
        <v>14</v>
      </c>
      <c r="B6348" s="949" t="s">
        <v>740</v>
      </c>
      <c r="C6348" s="950">
        <v>784477</v>
      </c>
      <c r="D6348" s="950">
        <v>9303293</v>
      </c>
      <c r="E6348" s="951">
        <v>784377</v>
      </c>
      <c r="F6348" s="951">
        <v>9303550</v>
      </c>
      <c r="G6348" s="949" t="s">
        <v>1877</v>
      </c>
      <c r="H6348" s="949" t="s">
        <v>1358</v>
      </c>
      <c r="I6348" s="952">
        <v>41485</v>
      </c>
      <c r="J6348" s="949"/>
      <c r="K6348" s="949">
        <v>0</v>
      </c>
      <c r="L6348" s="949">
        <v>0</v>
      </c>
      <c r="M6348" s="949">
        <v>0</v>
      </c>
      <c r="N6348" s="949">
        <v>10</v>
      </c>
      <c r="O6348" s="949" t="s">
        <v>1271</v>
      </c>
      <c r="P6348" s="949" t="s">
        <v>2305</v>
      </c>
      <c r="Q6348" s="949" t="s">
        <v>2091</v>
      </c>
      <c r="R6348" s="949"/>
      <c r="S6348" s="949" t="s">
        <v>2305</v>
      </c>
      <c r="T6348" s="949">
        <v>76</v>
      </c>
      <c r="U6348" s="949">
        <v>3</v>
      </c>
      <c r="V6348" s="949">
        <v>1</v>
      </c>
      <c r="W6348" s="949">
        <v>1</v>
      </c>
      <c r="X6348" s="949">
        <v>7</v>
      </c>
      <c r="Y6348" s="949"/>
      <c r="Z6348" s="949"/>
      <c r="AA6348" s="953">
        <f t="shared" si="1212"/>
        <v>-1.4191667315511605</v>
      </c>
      <c r="AB6348" s="953">
        <f t="shared" si="1213"/>
        <v>2.0140342119416035</v>
      </c>
      <c r="AC6348" s="953">
        <f t="shared" si="1214"/>
        <v>1.9459101490553132</v>
      </c>
      <c r="AD6348" s="953">
        <f t="shared" si="1223"/>
        <v>3.7865663081964716</v>
      </c>
      <c r="AE6348" s="954">
        <f t="shared" si="1215"/>
        <v>24.191551349968091</v>
      </c>
      <c r="AF6348" s="955">
        <f t="shared" si="1216"/>
        <v>0.24191551349968091</v>
      </c>
      <c r="AG6348" s="956">
        <f t="shared" si="1217"/>
        <v>4.5964055048642947E-2</v>
      </c>
      <c r="AH6348" s="954">
        <f t="shared" si="1218"/>
        <v>0.15659231076345159</v>
      </c>
      <c r="AI6348" s="184" t="str">
        <f t="shared" si="1219"/>
        <v>5</v>
      </c>
      <c r="AJ6348" s="957">
        <f t="shared" si="1220"/>
        <v>2.3148148148148147E-2</v>
      </c>
      <c r="AK6348" s="956">
        <f t="shared" si="1221"/>
        <v>1.0639827557556237E-3</v>
      </c>
      <c r="AL6348" s="956">
        <f t="shared" si="1222"/>
        <v>3.6248220084132312E-3</v>
      </c>
      <c r="AM6348" s="184" t="s">
        <v>1274</v>
      </c>
      <c r="AN6348" s="184" t="s">
        <v>1275</v>
      </c>
    </row>
    <row r="6349" spans="1:40" x14ac:dyDescent="0.3">
      <c r="A6349" s="949">
        <v>14</v>
      </c>
      <c r="B6349" s="949" t="s">
        <v>740</v>
      </c>
      <c r="C6349" s="950">
        <v>784477</v>
      </c>
      <c r="D6349" s="950">
        <v>9303293</v>
      </c>
      <c r="E6349" s="951">
        <v>784377</v>
      </c>
      <c r="F6349" s="951">
        <v>9303550</v>
      </c>
      <c r="G6349" s="949" t="s">
        <v>1877</v>
      </c>
      <c r="H6349" s="949" t="s">
        <v>1358</v>
      </c>
      <c r="I6349" s="952">
        <v>41485</v>
      </c>
      <c r="J6349" s="949"/>
      <c r="K6349" s="949">
        <v>0</v>
      </c>
      <c r="L6349" s="949">
        <v>0</v>
      </c>
      <c r="M6349" s="949">
        <v>0</v>
      </c>
      <c r="N6349" s="949">
        <v>14</v>
      </c>
      <c r="O6349" s="949" t="s">
        <v>1250</v>
      </c>
      <c r="P6349" s="949" t="s">
        <v>2395</v>
      </c>
      <c r="Q6349" s="949" t="s">
        <v>2396</v>
      </c>
      <c r="R6349" s="949"/>
      <c r="S6349" s="949" t="s">
        <v>2395</v>
      </c>
      <c r="T6349" s="949">
        <v>126</v>
      </c>
      <c r="U6349" s="949">
        <v>3</v>
      </c>
      <c r="V6349" s="949">
        <v>1</v>
      </c>
      <c r="W6349" s="949">
        <v>1</v>
      </c>
      <c r="X6349" s="949">
        <v>5</v>
      </c>
      <c r="Y6349" s="949"/>
      <c r="Z6349" s="949"/>
      <c r="AA6349" s="953">
        <f t="shared" si="1212"/>
        <v>-0.91361816488601355</v>
      </c>
      <c r="AB6349" s="953">
        <f t="shared" si="1213"/>
        <v>0.83469815120968704</v>
      </c>
      <c r="AC6349" s="953">
        <f t="shared" si="1214"/>
        <v>1.6094379124341003</v>
      </c>
      <c r="AD6349" s="953">
        <f t="shared" si="1223"/>
        <v>2.5902903939802346</v>
      </c>
      <c r="AE6349" s="954">
        <f t="shared" si="1215"/>
        <v>40.107045659157627</v>
      </c>
      <c r="AF6349" s="955">
        <f t="shared" si="1216"/>
        <v>0.40107045659157625</v>
      </c>
      <c r="AG6349" s="956">
        <f t="shared" si="1217"/>
        <v>0.12633748925766194</v>
      </c>
      <c r="AH6349" s="954">
        <f t="shared" si="1218"/>
        <v>0.51120384239308658</v>
      </c>
      <c r="AI6349" s="184" t="str">
        <f t="shared" si="1219"/>
        <v>2,5</v>
      </c>
      <c r="AJ6349" s="957">
        <f t="shared" si="1220"/>
        <v>1.1574074074074073E-2</v>
      </c>
      <c r="AK6349" s="956">
        <f t="shared" si="1221"/>
        <v>1.4622394590007169E-3</v>
      </c>
      <c r="AL6349" s="956">
        <f t="shared" si="1222"/>
        <v>5.9167111388088722E-3</v>
      </c>
      <c r="AM6349" s="184" t="s">
        <v>1261</v>
      </c>
      <c r="AN6349" s="184" t="s">
        <v>1262</v>
      </c>
    </row>
    <row r="6350" spans="1:40" x14ac:dyDescent="0.3">
      <c r="A6350" s="949">
        <v>14</v>
      </c>
      <c r="B6350" s="949" t="s">
        <v>740</v>
      </c>
      <c r="C6350" s="950">
        <v>784477</v>
      </c>
      <c r="D6350" s="950">
        <v>9303293</v>
      </c>
      <c r="E6350" s="951">
        <v>784377</v>
      </c>
      <c r="F6350" s="951">
        <v>9303550</v>
      </c>
      <c r="G6350" s="949" t="s">
        <v>1877</v>
      </c>
      <c r="H6350" s="949" t="s">
        <v>1358</v>
      </c>
      <c r="I6350" s="952">
        <v>41485</v>
      </c>
      <c r="J6350" s="949"/>
      <c r="K6350" s="949">
        <v>0</v>
      </c>
      <c r="L6350" s="949">
        <v>0</v>
      </c>
      <c r="M6350" s="949">
        <v>0</v>
      </c>
      <c r="N6350" s="949">
        <v>16</v>
      </c>
      <c r="O6350" s="949" t="s">
        <v>1271</v>
      </c>
      <c r="P6350" s="949" t="s">
        <v>2412</v>
      </c>
      <c r="Q6350" s="949" t="s">
        <v>2040</v>
      </c>
      <c r="R6350" s="949"/>
      <c r="S6350" s="949" t="s">
        <v>2412</v>
      </c>
      <c r="T6350" s="949">
        <v>91</v>
      </c>
      <c r="U6350" s="949">
        <v>1</v>
      </c>
      <c r="V6350" s="949">
        <v>1</v>
      </c>
      <c r="W6350" s="949">
        <v>1</v>
      </c>
      <c r="X6350" s="949">
        <v>18</v>
      </c>
      <c r="Y6350" s="949"/>
      <c r="Z6350" s="949"/>
      <c r="AA6350" s="953">
        <f t="shared" si="1212"/>
        <v>-1.2390405653206413</v>
      </c>
      <c r="AB6350" s="953">
        <f t="shared" si="1213"/>
        <v>1.5352215225100945</v>
      </c>
      <c r="AC6350" s="953">
        <f t="shared" si="1214"/>
        <v>2.8903717578961645</v>
      </c>
      <c r="AD6350" s="953">
        <f t="shared" si="1223"/>
        <v>8.354248898843764</v>
      </c>
      <c r="AE6350" s="954">
        <f t="shared" si="1215"/>
        <v>28.966199642724952</v>
      </c>
      <c r="AF6350" s="955">
        <f t="shared" si="1216"/>
        <v>0.28966199642724955</v>
      </c>
      <c r="AG6350" s="956">
        <f t="shared" si="1217"/>
        <v>6.5898258285632325E-2</v>
      </c>
      <c r="AH6350" s="954">
        <f t="shared" si="1218"/>
        <v>0.54807132328102826</v>
      </c>
      <c r="AI6350" s="184" t="str">
        <f t="shared" si="1219"/>
        <v>5</v>
      </c>
      <c r="AJ6350" s="957">
        <f t="shared" si="1220"/>
        <v>2.3148148148148147E-2</v>
      </c>
      <c r="AK6350" s="956">
        <f t="shared" si="1221"/>
        <v>1.5254226455007481E-3</v>
      </c>
      <c r="AL6350" s="956">
        <f t="shared" si="1222"/>
        <v>1.2686836187060839E-2</v>
      </c>
      <c r="AM6350" s="184" t="s">
        <v>1274</v>
      </c>
      <c r="AN6350" s="184" t="s">
        <v>1275</v>
      </c>
    </row>
    <row r="6351" spans="1:40" x14ac:dyDescent="0.3">
      <c r="A6351" s="949">
        <v>14</v>
      </c>
      <c r="B6351" s="949" t="s">
        <v>740</v>
      </c>
      <c r="C6351" s="950">
        <v>784477</v>
      </c>
      <c r="D6351" s="950">
        <v>9303293</v>
      </c>
      <c r="E6351" s="951">
        <v>784377</v>
      </c>
      <c r="F6351" s="951">
        <v>9303550</v>
      </c>
      <c r="G6351" s="949" t="s">
        <v>1877</v>
      </c>
      <c r="H6351" s="949" t="s">
        <v>1358</v>
      </c>
      <c r="I6351" s="952">
        <v>41485</v>
      </c>
      <c r="J6351" s="949"/>
      <c r="K6351" s="949">
        <v>0</v>
      </c>
      <c r="L6351" s="949">
        <v>0</v>
      </c>
      <c r="M6351" s="949">
        <v>0</v>
      </c>
      <c r="N6351" s="949">
        <v>17</v>
      </c>
      <c r="O6351" s="949" t="s">
        <v>1271</v>
      </c>
      <c r="P6351" s="949" t="s">
        <v>2550</v>
      </c>
      <c r="Q6351" s="949" t="s">
        <v>1375</v>
      </c>
      <c r="R6351" s="949"/>
      <c r="S6351" s="949" t="s">
        <v>2550</v>
      </c>
      <c r="T6351" s="949">
        <v>101</v>
      </c>
      <c r="U6351" s="949">
        <v>1</v>
      </c>
      <c r="V6351" s="949">
        <v>3</v>
      </c>
      <c r="W6351" s="949">
        <v>1</v>
      </c>
      <c r="X6351" s="949">
        <v>5</v>
      </c>
      <c r="Y6351" s="949"/>
      <c r="Z6351" s="949"/>
      <c r="AA6351" s="953">
        <f t="shared" si="1212"/>
        <v>-1.1347795549962321</v>
      </c>
      <c r="AB6351" s="953">
        <f t="shared" si="1213"/>
        <v>1.2877246384374466</v>
      </c>
      <c r="AC6351" s="953">
        <f t="shared" si="1214"/>
        <v>1.6094379124341003</v>
      </c>
      <c r="AD6351" s="953">
        <f t="shared" si="1223"/>
        <v>2.5902903939802346</v>
      </c>
      <c r="AE6351" s="954">
        <f t="shared" si="1215"/>
        <v>32.149298504562857</v>
      </c>
      <c r="AF6351" s="955">
        <f t="shared" si="1216"/>
        <v>0.32149298504562857</v>
      </c>
      <c r="AG6351" s="956">
        <f t="shared" si="1217"/>
        <v>8.1177168551109194E-2</v>
      </c>
      <c r="AH6351" s="954">
        <f t="shared" si="1218"/>
        <v>0.28028579375554857</v>
      </c>
      <c r="AI6351" s="184" t="str">
        <f t="shared" si="1219"/>
        <v>5</v>
      </c>
      <c r="AJ6351" s="957">
        <f t="shared" si="1220"/>
        <v>2.3148148148148147E-2</v>
      </c>
      <c r="AK6351" s="956">
        <f t="shared" si="1221"/>
        <v>1.8791011238682683E-3</v>
      </c>
      <c r="AL6351" s="956">
        <f t="shared" si="1222"/>
        <v>6.4880970776747355E-3</v>
      </c>
      <c r="AM6351" s="184" t="s">
        <v>1285</v>
      </c>
      <c r="AN6351" s="184" t="s">
        <v>1262</v>
      </c>
    </row>
    <row r="6352" spans="1:40" x14ac:dyDescent="0.3">
      <c r="A6352" s="949">
        <v>14</v>
      </c>
      <c r="B6352" s="949" t="s">
        <v>740</v>
      </c>
      <c r="C6352" s="950">
        <v>784477</v>
      </c>
      <c r="D6352" s="950">
        <v>9303293</v>
      </c>
      <c r="E6352" s="951">
        <v>784377</v>
      </c>
      <c r="F6352" s="951">
        <v>9303550</v>
      </c>
      <c r="G6352" s="949" t="s">
        <v>1877</v>
      </c>
      <c r="H6352" s="949" t="s">
        <v>1358</v>
      </c>
      <c r="I6352" s="952">
        <v>41485</v>
      </c>
      <c r="J6352" s="949"/>
      <c r="K6352" s="949">
        <v>0</v>
      </c>
      <c r="L6352" s="949">
        <v>0</v>
      </c>
      <c r="M6352" s="949">
        <v>0</v>
      </c>
      <c r="N6352" s="949">
        <v>19</v>
      </c>
      <c r="O6352" s="949" t="s">
        <v>1250</v>
      </c>
      <c r="P6352" s="949" t="s">
        <v>2288</v>
      </c>
      <c r="Q6352" s="949" t="s">
        <v>2289</v>
      </c>
      <c r="R6352" s="949"/>
      <c r="S6352" s="949" t="s">
        <v>2288</v>
      </c>
      <c r="T6352" s="949">
        <v>127</v>
      </c>
      <c r="U6352" s="949">
        <v>1</v>
      </c>
      <c r="V6352" s="949">
        <v>1</v>
      </c>
      <c r="W6352" s="949">
        <v>1</v>
      </c>
      <c r="X6352" s="949">
        <v>25</v>
      </c>
      <c r="Y6352" s="949" t="s">
        <v>1341</v>
      </c>
      <c r="Z6352" s="949"/>
      <c r="AA6352" s="953">
        <f t="shared" ref="AA6352:AA6415" si="1224">LN(AF6352)</f>
        <v>-0.90571298537890021</v>
      </c>
      <c r="AB6352" s="953">
        <f t="shared" ref="AB6352:AB6415" si="1225">(LN(AF6352))*(LN(AF6352))</f>
        <v>0.82031601188395986</v>
      </c>
      <c r="AC6352" s="953">
        <f t="shared" ref="AC6352:AC6415" si="1226">LN(X6352)</f>
        <v>3.2188758248682006</v>
      </c>
      <c r="AD6352" s="953">
        <f t="shared" si="1223"/>
        <v>10.361161575920939</v>
      </c>
      <c r="AE6352" s="954">
        <f t="shared" ref="AE6352:AE6415" si="1227">T6352/PI()</f>
        <v>40.425355545341418</v>
      </c>
      <c r="AF6352" s="955">
        <f t="shared" ref="AF6352:AF6415" si="1228">AE6352/100</f>
        <v>0.40425355545341418</v>
      </c>
      <c r="AG6352" s="956">
        <f t="shared" ref="AG6352:AG6415" si="1229">0.7854*AF6352^2</f>
        <v>0.12835080399576909</v>
      </c>
      <c r="AH6352" s="954">
        <f t="shared" ref="AH6352:AH6415" si="1230">EXP(-$AH$4+$AH$5*AA6352-$AH$6*AB6352+$AH$7*AC6352-$AH$8*AD6352)</f>
        <v>1.7455269557581361</v>
      </c>
      <c r="AI6352" s="184" t="str">
        <f t="shared" ref="AI6352:AI6415" si="1231">IF(AE6352&gt;=40,"2,5",IF(AE6352&gt;=20,"5","100"))</f>
        <v>2,5</v>
      </c>
      <c r="AJ6352" s="957">
        <f t="shared" ref="AJ6352:AJ6415" si="1232">AI6352/216</f>
        <v>1.1574074074074073E-2</v>
      </c>
      <c r="AK6352" s="956">
        <f t="shared" ref="AK6352:AK6415" si="1233">AG6352*AJ6352</f>
        <v>1.4855417129139941E-3</v>
      </c>
      <c r="AL6352" s="956">
        <f t="shared" ref="AL6352:AL6415" si="1234">AH6352*AJ6352</f>
        <v>2.0202858284237686E-2</v>
      </c>
      <c r="AM6352" s="184" t="s">
        <v>1261</v>
      </c>
      <c r="AN6352" s="184" t="s">
        <v>1262</v>
      </c>
    </row>
    <row r="6353" spans="1:40" x14ac:dyDescent="0.3">
      <c r="A6353" s="949">
        <v>14</v>
      </c>
      <c r="B6353" s="949" t="s">
        <v>740</v>
      </c>
      <c r="C6353" s="950">
        <v>784477</v>
      </c>
      <c r="D6353" s="950">
        <v>9303293</v>
      </c>
      <c r="E6353" s="951">
        <v>784377</v>
      </c>
      <c r="F6353" s="951">
        <v>9303550</v>
      </c>
      <c r="G6353" s="949" t="s">
        <v>1877</v>
      </c>
      <c r="H6353" s="949" t="s">
        <v>1358</v>
      </c>
      <c r="I6353" s="952">
        <v>41485</v>
      </c>
      <c r="J6353" s="949"/>
      <c r="K6353" s="949">
        <v>0</v>
      </c>
      <c r="L6353" s="949">
        <v>0</v>
      </c>
      <c r="M6353" s="949">
        <v>0</v>
      </c>
      <c r="N6353" s="949">
        <v>21</v>
      </c>
      <c r="O6353" s="949" t="s">
        <v>1271</v>
      </c>
      <c r="P6353" s="949" t="s">
        <v>2550</v>
      </c>
      <c r="Q6353" s="949" t="s">
        <v>1375</v>
      </c>
      <c r="R6353" s="949"/>
      <c r="S6353" s="949" t="s">
        <v>2550</v>
      </c>
      <c r="T6353" s="949">
        <v>104.5</v>
      </c>
      <c r="U6353" s="949">
        <v>1</v>
      </c>
      <c r="V6353" s="949">
        <v>3</v>
      </c>
      <c r="W6353" s="949">
        <v>1</v>
      </c>
      <c r="X6353" s="949">
        <v>11</v>
      </c>
      <c r="Y6353" s="949"/>
      <c r="Z6353" s="949"/>
      <c r="AA6353" s="953">
        <f t="shared" si="1224"/>
        <v>-1.1007130004326258</v>
      </c>
      <c r="AB6353" s="953">
        <f t="shared" si="1225"/>
        <v>1.2115691093213936</v>
      </c>
      <c r="AC6353" s="953">
        <f t="shared" si="1226"/>
        <v>2.3978952727983707</v>
      </c>
      <c r="AD6353" s="953">
        <f t="shared" ref="AD6353:AD6416" si="1235">LN(X6353)*LN(X6353)</f>
        <v>5.7499017393087728</v>
      </c>
      <c r="AE6353" s="954">
        <f t="shared" si="1227"/>
        <v>33.263383106206128</v>
      </c>
      <c r="AF6353" s="955">
        <f t="shared" si="1228"/>
        <v>0.33263383106206129</v>
      </c>
      <c r="AG6353" s="956">
        <f t="shared" si="1229"/>
        <v>8.6900791576340591E-2</v>
      </c>
      <c r="AH6353" s="954">
        <f t="shared" si="1230"/>
        <v>0.56580751745170943</v>
      </c>
      <c r="AI6353" s="184" t="str">
        <f t="shared" si="1231"/>
        <v>5</v>
      </c>
      <c r="AJ6353" s="957">
        <f t="shared" si="1232"/>
        <v>2.3148148148148147E-2</v>
      </c>
      <c r="AK6353" s="956">
        <f t="shared" si="1233"/>
        <v>2.0115923976004764E-3</v>
      </c>
      <c r="AL6353" s="956">
        <f t="shared" si="1234"/>
        <v>1.3097396237308087E-2</v>
      </c>
      <c r="AM6353" s="184" t="s">
        <v>1285</v>
      </c>
      <c r="AN6353" s="184" t="s">
        <v>1262</v>
      </c>
    </row>
    <row r="6354" spans="1:40" x14ac:dyDescent="0.3">
      <c r="A6354" s="949">
        <v>14</v>
      </c>
      <c r="B6354" s="949" t="s">
        <v>740</v>
      </c>
      <c r="C6354" s="950">
        <v>784477</v>
      </c>
      <c r="D6354" s="950">
        <v>9303293</v>
      </c>
      <c r="E6354" s="951">
        <v>784377</v>
      </c>
      <c r="F6354" s="951">
        <v>9303550</v>
      </c>
      <c r="G6354" s="949" t="s">
        <v>1877</v>
      </c>
      <c r="H6354" s="949" t="s">
        <v>1358</v>
      </c>
      <c r="I6354" s="952">
        <v>41485</v>
      </c>
      <c r="J6354" s="949"/>
      <c r="K6354" s="949">
        <v>0</v>
      </c>
      <c r="L6354" s="949">
        <v>0</v>
      </c>
      <c r="M6354" s="949">
        <v>0</v>
      </c>
      <c r="N6354" s="949">
        <v>22</v>
      </c>
      <c r="O6354" s="949" t="s">
        <v>1271</v>
      </c>
      <c r="P6354" s="949" t="s">
        <v>2310</v>
      </c>
      <c r="Q6354" s="949" t="s">
        <v>2311</v>
      </c>
      <c r="R6354" s="949"/>
      <c r="S6354" s="949" t="s">
        <v>2310</v>
      </c>
      <c r="T6354" s="949">
        <v>110</v>
      </c>
      <c r="U6354" s="949">
        <v>3</v>
      </c>
      <c r="V6354" s="949">
        <v>1</v>
      </c>
      <c r="W6354" s="949">
        <v>1</v>
      </c>
      <c r="X6354" s="949">
        <v>10</v>
      </c>
      <c r="Y6354" s="949"/>
      <c r="Z6354" s="949"/>
      <c r="AA6354" s="953">
        <f t="shared" si="1224"/>
        <v>-1.0494197060450754</v>
      </c>
      <c r="AB6354" s="953">
        <f t="shared" si="1225"/>
        <v>1.1012817194357325</v>
      </c>
      <c r="AC6354" s="953">
        <f t="shared" si="1226"/>
        <v>2.3025850929940459</v>
      </c>
      <c r="AD6354" s="953">
        <f t="shared" si="1235"/>
        <v>5.3018981104783993</v>
      </c>
      <c r="AE6354" s="954">
        <f t="shared" si="1227"/>
        <v>35.014087480216972</v>
      </c>
      <c r="AF6354" s="955">
        <f t="shared" si="1228"/>
        <v>0.35014087480216971</v>
      </c>
      <c r="AG6354" s="956">
        <f t="shared" si="1229"/>
        <v>9.6288965735557397E-2</v>
      </c>
      <c r="AH6354" s="954">
        <f t="shared" si="1230"/>
        <v>0.60695216729417345</v>
      </c>
      <c r="AI6354" s="184" t="str">
        <f t="shared" si="1231"/>
        <v>5</v>
      </c>
      <c r="AJ6354" s="957">
        <f t="shared" si="1232"/>
        <v>2.3148148148148147E-2</v>
      </c>
      <c r="AK6354" s="956">
        <f t="shared" si="1233"/>
        <v>2.2289112438786435E-3</v>
      </c>
      <c r="AL6354" s="956">
        <f t="shared" si="1234"/>
        <v>1.4049818687365125E-2</v>
      </c>
      <c r="AM6354" s="184" t="s">
        <v>1285</v>
      </c>
      <c r="AN6354" s="184" t="s">
        <v>1262</v>
      </c>
    </row>
    <row r="6355" spans="1:40" x14ac:dyDescent="0.3">
      <c r="A6355" s="949">
        <v>14</v>
      </c>
      <c r="B6355" s="949" t="s">
        <v>740</v>
      </c>
      <c r="C6355" s="950">
        <v>784477</v>
      </c>
      <c r="D6355" s="950">
        <v>9303293</v>
      </c>
      <c r="E6355" s="951">
        <v>784377</v>
      </c>
      <c r="F6355" s="951">
        <v>9303550</v>
      </c>
      <c r="G6355" s="949" t="s">
        <v>1877</v>
      </c>
      <c r="H6355" s="949" t="s">
        <v>1358</v>
      </c>
      <c r="I6355" s="952">
        <v>41485</v>
      </c>
      <c r="J6355" s="949"/>
      <c r="K6355" s="949">
        <v>0</v>
      </c>
      <c r="L6355" s="949">
        <v>0</v>
      </c>
      <c r="M6355" s="949">
        <v>0</v>
      </c>
      <c r="N6355" s="949">
        <v>23</v>
      </c>
      <c r="O6355" s="949" t="s">
        <v>1250</v>
      </c>
      <c r="P6355" s="949" t="s">
        <v>2349</v>
      </c>
      <c r="Q6355" s="949" t="s">
        <v>2350</v>
      </c>
      <c r="R6355" s="949" t="s">
        <v>2349</v>
      </c>
      <c r="S6355" s="949" t="s">
        <v>2349</v>
      </c>
      <c r="T6355" s="949">
        <v>143</v>
      </c>
      <c r="U6355" s="949">
        <v>1</v>
      </c>
      <c r="V6355" s="949">
        <v>1</v>
      </c>
      <c r="W6355" s="949">
        <v>2</v>
      </c>
      <c r="X6355" s="949">
        <v>23</v>
      </c>
      <c r="Y6355" s="949"/>
      <c r="Z6355" s="949"/>
      <c r="AA6355" s="953">
        <f t="shared" si="1224"/>
        <v>-0.78705544157758422</v>
      </c>
      <c r="AB6355" s="953">
        <f t="shared" si="1225"/>
        <v>0.61945626811688614</v>
      </c>
      <c r="AC6355" s="953">
        <f t="shared" si="1226"/>
        <v>3.1354942159291497</v>
      </c>
      <c r="AD6355" s="953">
        <f t="shared" si="1235"/>
        <v>9.8313239781251536</v>
      </c>
      <c r="AE6355" s="954">
        <f t="shared" si="1227"/>
        <v>45.518313724282066</v>
      </c>
      <c r="AF6355" s="955">
        <f t="shared" si="1228"/>
        <v>0.45518313724282067</v>
      </c>
      <c r="AG6355" s="956">
        <f t="shared" si="1229"/>
        <v>0.16272835209309205</v>
      </c>
      <c r="AH6355" s="954">
        <f t="shared" si="1230"/>
        <v>2.2228991323074636</v>
      </c>
      <c r="AI6355" s="184" t="str">
        <f t="shared" si="1231"/>
        <v>2,5</v>
      </c>
      <c r="AJ6355" s="957">
        <f t="shared" si="1232"/>
        <v>1.1574074074074073E-2</v>
      </c>
      <c r="AK6355" s="956">
        <f t="shared" si="1233"/>
        <v>1.8834300010774543E-3</v>
      </c>
      <c r="AL6355" s="956">
        <f t="shared" si="1234"/>
        <v>2.5727999216521569E-2</v>
      </c>
      <c r="AM6355" s="184" t="s">
        <v>1261</v>
      </c>
      <c r="AN6355" s="184" t="s">
        <v>1262</v>
      </c>
    </row>
    <row r="6356" spans="1:40" x14ac:dyDescent="0.3">
      <c r="A6356" s="949">
        <v>14</v>
      </c>
      <c r="B6356" s="949" t="s">
        <v>740</v>
      </c>
      <c r="C6356" s="950">
        <v>784477</v>
      </c>
      <c r="D6356" s="950">
        <v>9303293</v>
      </c>
      <c r="E6356" s="951">
        <v>784377</v>
      </c>
      <c r="F6356" s="951">
        <v>9303550</v>
      </c>
      <c r="G6356" s="949" t="s">
        <v>1877</v>
      </c>
      <c r="H6356" s="949" t="s">
        <v>1358</v>
      </c>
      <c r="I6356" s="952">
        <v>41485</v>
      </c>
      <c r="J6356" s="949"/>
      <c r="K6356" s="949">
        <v>0</v>
      </c>
      <c r="L6356" s="949">
        <v>0</v>
      </c>
      <c r="M6356" s="949">
        <v>0</v>
      </c>
      <c r="N6356" s="949">
        <v>24</v>
      </c>
      <c r="O6356" s="949" t="s">
        <v>1271</v>
      </c>
      <c r="P6356" s="949" t="s">
        <v>2305</v>
      </c>
      <c r="Q6356" s="949" t="s">
        <v>2091</v>
      </c>
      <c r="R6356" s="949"/>
      <c r="S6356" s="949" t="s">
        <v>2305</v>
      </c>
      <c r="T6356" s="949">
        <v>119</v>
      </c>
      <c r="U6356" s="949">
        <v>1</v>
      </c>
      <c r="V6356" s="949">
        <v>1</v>
      </c>
      <c r="W6356" s="949">
        <v>1</v>
      </c>
      <c r="X6356" s="949">
        <v>20</v>
      </c>
      <c r="Y6356" s="949"/>
      <c r="Z6356" s="949"/>
      <c r="AA6356" s="953">
        <f t="shared" si="1224"/>
        <v>-0.97077657872596212</v>
      </c>
      <c r="AB6356" s="953">
        <f t="shared" si="1225"/>
        <v>0.94240716580288408</v>
      </c>
      <c r="AC6356" s="953">
        <f t="shared" si="1226"/>
        <v>2.9957322735539909</v>
      </c>
      <c r="AD6356" s="953">
        <f t="shared" si="1235"/>
        <v>8.9744118548129634</v>
      </c>
      <c r="AE6356" s="954">
        <f t="shared" si="1227"/>
        <v>37.878876455871094</v>
      </c>
      <c r="AF6356" s="955">
        <f t="shared" si="1228"/>
        <v>0.37878876455871091</v>
      </c>
      <c r="AG6356" s="956">
        <f t="shared" si="1229"/>
        <v>0.11268992097365528</v>
      </c>
      <c r="AH6356" s="954">
        <f t="shared" si="1230"/>
        <v>1.2531774746265085</v>
      </c>
      <c r="AI6356" s="184" t="str">
        <f t="shared" si="1231"/>
        <v>5</v>
      </c>
      <c r="AJ6356" s="957">
        <f t="shared" si="1232"/>
        <v>2.3148148148148147E-2</v>
      </c>
      <c r="AK6356" s="956">
        <f t="shared" si="1233"/>
        <v>2.6085629855012796E-3</v>
      </c>
      <c r="AL6356" s="956">
        <f t="shared" si="1234"/>
        <v>2.9008737838576583E-2</v>
      </c>
      <c r="AM6356" s="184" t="s">
        <v>1285</v>
      </c>
      <c r="AN6356" s="184" t="s">
        <v>1262</v>
      </c>
    </row>
    <row r="6357" spans="1:40" x14ac:dyDescent="0.3">
      <c r="A6357" s="949">
        <v>14</v>
      </c>
      <c r="B6357" s="949" t="s">
        <v>740</v>
      </c>
      <c r="C6357" s="950">
        <v>784477</v>
      </c>
      <c r="D6357" s="950">
        <v>9303293</v>
      </c>
      <c r="E6357" s="951">
        <v>784377</v>
      </c>
      <c r="F6357" s="951">
        <v>9303550</v>
      </c>
      <c r="G6357" s="949" t="s">
        <v>1877</v>
      </c>
      <c r="H6357" s="949" t="s">
        <v>1358</v>
      </c>
      <c r="I6357" s="952">
        <v>41485</v>
      </c>
      <c r="J6357" s="949"/>
      <c r="K6357" s="949">
        <v>0</v>
      </c>
      <c r="L6357" s="949">
        <v>0</v>
      </c>
      <c r="M6357" s="949">
        <v>0</v>
      </c>
      <c r="N6357" s="949">
        <v>25</v>
      </c>
      <c r="O6357" s="949" t="s">
        <v>1271</v>
      </c>
      <c r="P6357" s="949" t="s">
        <v>2268</v>
      </c>
      <c r="Q6357" s="949" t="s">
        <v>1510</v>
      </c>
      <c r="R6357" s="949"/>
      <c r="S6357" s="949" t="s">
        <v>2268</v>
      </c>
      <c r="T6357" s="949">
        <v>75</v>
      </c>
      <c r="U6357" s="949">
        <v>1</v>
      </c>
      <c r="V6357" s="949">
        <v>1</v>
      </c>
      <c r="W6357" s="949">
        <v>2</v>
      </c>
      <c r="X6357" s="949">
        <v>8</v>
      </c>
      <c r="Y6357" s="949"/>
      <c r="Z6357" s="949"/>
      <c r="AA6357" s="953">
        <f t="shared" si="1224"/>
        <v>-1.4324119583011812</v>
      </c>
      <c r="AB6357" s="953">
        <f t="shared" si="1225"/>
        <v>2.051804018284225</v>
      </c>
      <c r="AC6357" s="953">
        <f t="shared" si="1226"/>
        <v>2.0794415416798357</v>
      </c>
      <c r="AD6357" s="953">
        <f t="shared" si="1235"/>
        <v>4.3240771252638117</v>
      </c>
      <c r="AE6357" s="954">
        <f t="shared" si="1227"/>
        <v>23.8732414637843</v>
      </c>
      <c r="AF6357" s="955">
        <f t="shared" si="1228"/>
        <v>0.238732414637843</v>
      </c>
      <c r="AG6357" s="956">
        <f t="shared" si="1229"/>
        <v>4.47624324183893E-2</v>
      </c>
      <c r="AH6357" s="954">
        <f t="shared" si="1230"/>
        <v>0.16650546410626313</v>
      </c>
      <c r="AI6357" s="184" t="str">
        <f t="shared" si="1231"/>
        <v>5</v>
      </c>
      <c r="AJ6357" s="957">
        <f t="shared" si="1232"/>
        <v>2.3148148148148147E-2</v>
      </c>
      <c r="AK6357" s="956">
        <f t="shared" si="1233"/>
        <v>1.0361674170923448E-3</v>
      </c>
      <c r="AL6357" s="956">
        <f t="shared" si="1234"/>
        <v>3.8542931506079427E-3</v>
      </c>
      <c r="AM6357" s="184" t="s">
        <v>1274</v>
      </c>
      <c r="AN6357" s="184" t="s">
        <v>1275</v>
      </c>
    </row>
    <row r="6358" spans="1:40" x14ac:dyDescent="0.3">
      <c r="A6358" s="949">
        <v>14</v>
      </c>
      <c r="B6358" s="949" t="s">
        <v>740</v>
      </c>
      <c r="C6358" s="950">
        <v>784477</v>
      </c>
      <c r="D6358" s="950">
        <v>9303293</v>
      </c>
      <c r="E6358" s="951">
        <v>784377</v>
      </c>
      <c r="F6358" s="951">
        <v>9303550</v>
      </c>
      <c r="G6358" s="949" t="s">
        <v>1877</v>
      </c>
      <c r="H6358" s="949" t="s">
        <v>1358</v>
      </c>
      <c r="I6358" s="952">
        <v>41485</v>
      </c>
      <c r="J6358" s="949"/>
      <c r="K6358" s="949">
        <v>0</v>
      </c>
      <c r="L6358" s="949">
        <v>0</v>
      </c>
      <c r="M6358" s="949">
        <v>0</v>
      </c>
      <c r="N6358" s="949">
        <v>26</v>
      </c>
      <c r="O6358" s="949" t="s">
        <v>1271</v>
      </c>
      <c r="P6358" s="949" t="s">
        <v>2395</v>
      </c>
      <c r="Q6358" s="949" t="s">
        <v>2396</v>
      </c>
      <c r="R6358" s="949"/>
      <c r="S6358" s="949" t="s">
        <v>2395</v>
      </c>
      <c r="T6358" s="949">
        <v>96.5</v>
      </c>
      <c r="U6358" s="949">
        <v>3</v>
      </c>
      <c r="V6358" s="949">
        <v>1</v>
      </c>
      <c r="W6358" s="949">
        <v>1</v>
      </c>
      <c r="X6358" s="949">
        <v>7</v>
      </c>
      <c r="Y6358" s="949"/>
      <c r="Z6358" s="949"/>
      <c r="AA6358" s="953">
        <f t="shared" si="1224"/>
        <v>-1.1803570634925513</v>
      </c>
      <c r="AB6358" s="953">
        <f t="shared" si="1225"/>
        <v>1.3932427973367589</v>
      </c>
      <c r="AC6358" s="953">
        <f t="shared" si="1226"/>
        <v>1.9459101490553132</v>
      </c>
      <c r="AD6358" s="953">
        <f t="shared" si="1235"/>
        <v>3.7865663081964716</v>
      </c>
      <c r="AE6358" s="954">
        <f t="shared" si="1227"/>
        <v>30.7169040167358</v>
      </c>
      <c r="AF6358" s="955">
        <f t="shared" si="1228"/>
        <v>0.30716904016735802</v>
      </c>
      <c r="AG6358" s="956">
        <f t="shared" si="1229"/>
        <v>7.4104704229003698E-2</v>
      </c>
      <c r="AH6358" s="954">
        <f t="shared" si="1230"/>
        <v>0.32000917107603977</v>
      </c>
      <c r="AI6358" s="184" t="str">
        <f t="shared" si="1231"/>
        <v>5</v>
      </c>
      <c r="AJ6358" s="957">
        <f t="shared" si="1232"/>
        <v>2.3148148148148147E-2</v>
      </c>
      <c r="AK6358" s="956">
        <f t="shared" si="1233"/>
        <v>1.7153866719676781E-3</v>
      </c>
      <c r="AL6358" s="956">
        <f t="shared" si="1234"/>
        <v>7.4076197008342533E-3</v>
      </c>
      <c r="AM6358" s="184" t="s">
        <v>1285</v>
      </c>
      <c r="AN6358" s="184" t="s">
        <v>1262</v>
      </c>
    </row>
    <row r="6359" spans="1:40" x14ac:dyDescent="0.3">
      <c r="A6359" s="949">
        <v>14</v>
      </c>
      <c r="B6359" s="949" t="s">
        <v>740</v>
      </c>
      <c r="C6359" s="950">
        <v>784477</v>
      </c>
      <c r="D6359" s="950">
        <v>9303293</v>
      </c>
      <c r="E6359" s="951">
        <v>784377</v>
      </c>
      <c r="F6359" s="951">
        <v>9303550</v>
      </c>
      <c r="G6359" s="949" t="s">
        <v>1877</v>
      </c>
      <c r="H6359" s="949" t="s">
        <v>1358</v>
      </c>
      <c r="I6359" s="952">
        <v>41485</v>
      </c>
      <c r="J6359" s="949"/>
      <c r="K6359" s="949">
        <v>0</v>
      </c>
      <c r="L6359" s="949">
        <v>0</v>
      </c>
      <c r="M6359" s="949">
        <v>0</v>
      </c>
      <c r="N6359" s="949">
        <v>27</v>
      </c>
      <c r="O6359" s="949" t="s">
        <v>1250</v>
      </c>
      <c r="P6359" s="949" t="s">
        <v>2362</v>
      </c>
      <c r="Q6359" s="949" t="s">
        <v>1297</v>
      </c>
      <c r="R6359" s="949"/>
      <c r="S6359" s="949" t="s">
        <v>2362</v>
      </c>
      <c r="T6359" s="949">
        <v>126.5</v>
      </c>
      <c r="U6359" s="949">
        <v>1</v>
      </c>
      <c r="V6359" s="949">
        <v>1</v>
      </c>
      <c r="W6359" s="949">
        <v>1</v>
      </c>
      <c r="X6359" s="949">
        <v>25</v>
      </c>
      <c r="Y6359" s="949"/>
      <c r="Z6359" s="949"/>
      <c r="AA6359" s="953">
        <f t="shared" si="1224"/>
        <v>-0.90965776366991669</v>
      </c>
      <c r="AB6359" s="953">
        <f t="shared" si="1225"/>
        <v>0.82747724700495395</v>
      </c>
      <c r="AC6359" s="953">
        <f t="shared" si="1226"/>
        <v>3.2188758248682006</v>
      </c>
      <c r="AD6359" s="953">
        <f t="shared" si="1235"/>
        <v>10.361161575920939</v>
      </c>
      <c r="AE6359" s="954">
        <f t="shared" si="1227"/>
        <v>40.266200602249519</v>
      </c>
      <c r="AF6359" s="955">
        <f t="shared" si="1228"/>
        <v>0.40266200602249519</v>
      </c>
      <c r="AG6359" s="956">
        <f t="shared" si="1229"/>
        <v>0.1273421571852747</v>
      </c>
      <c r="AH6359" s="954">
        <f t="shared" si="1230"/>
        <v>1.7277101192148507</v>
      </c>
      <c r="AI6359" s="184" t="str">
        <f t="shared" si="1231"/>
        <v>2,5</v>
      </c>
      <c r="AJ6359" s="957">
        <f t="shared" si="1232"/>
        <v>1.1574074074074073E-2</v>
      </c>
      <c r="AK6359" s="956">
        <f t="shared" si="1233"/>
        <v>1.4738675600147533E-3</v>
      </c>
      <c r="AL6359" s="956">
        <f t="shared" si="1234"/>
        <v>1.999664489832003E-2</v>
      </c>
      <c r="AM6359" s="184" t="s">
        <v>1261</v>
      </c>
      <c r="AN6359" s="184" t="s">
        <v>1262</v>
      </c>
    </row>
    <row r="6360" spans="1:40" x14ac:dyDescent="0.3">
      <c r="A6360" s="949">
        <v>14</v>
      </c>
      <c r="B6360" s="949" t="s">
        <v>740</v>
      </c>
      <c r="C6360" s="950">
        <v>784477</v>
      </c>
      <c r="D6360" s="950">
        <v>9303293</v>
      </c>
      <c r="E6360" s="951">
        <v>784377</v>
      </c>
      <c r="F6360" s="951">
        <v>9303550</v>
      </c>
      <c r="G6360" s="949" t="s">
        <v>1877</v>
      </c>
      <c r="H6360" s="949" t="s">
        <v>1358</v>
      </c>
      <c r="I6360" s="952">
        <v>41485</v>
      </c>
      <c r="J6360" s="949"/>
      <c r="K6360" s="949">
        <v>0</v>
      </c>
      <c r="L6360" s="949">
        <v>0</v>
      </c>
      <c r="M6360" s="949">
        <v>0</v>
      </c>
      <c r="N6360" s="949">
        <v>29</v>
      </c>
      <c r="O6360" s="949" t="s">
        <v>1250</v>
      </c>
      <c r="P6360" s="949" t="s">
        <v>2550</v>
      </c>
      <c r="Q6360" s="949" t="s">
        <v>1375</v>
      </c>
      <c r="R6360" s="949"/>
      <c r="S6360" s="949" t="s">
        <v>2550</v>
      </c>
      <c r="T6360" s="949">
        <v>126</v>
      </c>
      <c r="U6360" s="949">
        <v>1</v>
      </c>
      <c r="V6360" s="949">
        <v>3</v>
      </c>
      <c r="W6360" s="949">
        <v>1</v>
      </c>
      <c r="X6360" s="949">
        <v>20</v>
      </c>
      <c r="Y6360" s="949"/>
      <c r="Z6360" s="949"/>
      <c r="AA6360" s="953">
        <f t="shared" si="1224"/>
        <v>-0.91361816488601355</v>
      </c>
      <c r="AB6360" s="953">
        <f t="shared" si="1225"/>
        <v>0.83469815120968704</v>
      </c>
      <c r="AC6360" s="953">
        <f t="shared" si="1226"/>
        <v>2.9957322735539909</v>
      </c>
      <c r="AD6360" s="953">
        <f t="shared" si="1235"/>
        <v>8.9744118548129634</v>
      </c>
      <c r="AE6360" s="954">
        <f t="shared" si="1227"/>
        <v>40.107045659157627</v>
      </c>
      <c r="AF6360" s="955">
        <f t="shared" si="1228"/>
        <v>0.40107045659157625</v>
      </c>
      <c r="AG6360" s="956">
        <f t="shared" si="1229"/>
        <v>0.12633748925766194</v>
      </c>
      <c r="AH6360" s="954">
        <f t="shared" si="1230"/>
        <v>1.4569018877490303</v>
      </c>
      <c r="AI6360" s="184" t="str">
        <f t="shared" si="1231"/>
        <v>2,5</v>
      </c>
      <c r="AJ6360" s="957">
        <f t="shared" si="1232"/>
        <v>1.1574074074074073E-2</v>
      </c>
      <c r="AK6360" s="956">
        <f t="shared" si="1233"/>
        <v>1.4622394590007169E-3</v>
      </c>
      <c r="AL6360" s="956">
        <f t="shared" si="1234"/>
        <v>1.6862290367465626E-2</v>
      </c>
      <c r="AM6360" s="184" t="s">
        <v>1261</v>
      </c>
      <c r="AN6360" s="184" t="s">
        <v>1262</v>
      </c>
    </row>
    <row r="6361" spans="1:40" x14ac:dyDescent="0.3">
      <c r="A6361" s="949">
        <v>14</v>
      </c>
      <c r="B6361" s="949" t="s">
        <v>740</v>
      </c>
      <c r="C6361" s="950">
        <v>784477</v>
      </c>
      <c r="D6361" s="950">
        <v>9303293</v>
      </c>
      <c r="E6361" s="951">
        <v>784377</v>
      </c>
      <c r="F6361" s="951">
        <v>9303550</v>
      </c>
      <c r="G6361" s="949" t="s">
        <v>1877</v>
      </c>
      <c r="H6361" s="949" t="s">
        <v>1358</v>
      </c>
      <c r="I6361" s="952">
        <v>41485</v>
      </c>
      <c r="J6361" s="949"/>
      <c r="K6361" s="949">
        <v>0</v>
      </c>
      <c r="L6361" s="949">
        <v>0</v>
      </c>
      <c r="M6361" s="949">
        <v>0</v>
      </c>
      <c r="N6361" s="949">
        <v>36</v>
      </c>
      <c r="O6361" s="949" t="s">
        <v>1298</v>
      </c>
      <c r="P6361" s="949" t="s">
        <v>2262</v>
      </c>
      <c r="Q6361" s="949" t="s">
        <v>1984</v>
      </c>
      <c r="R6361" s="949"/>
      <c r="S6361" s="949" t="s">
        <v>2262</v>
      </c>
      <c r="T6361" s="949">
        <v>35</v>
      </c>
      <c r="U6361" s="949">
        <v>1</v>
      </c>
      <c r="V6361" s="949">
        <v>1</v>
      </c>
      <c r="W6361" s="949">
        <v>3</v>
      </c>
      <c r="X6361" s="949">
        <v>15</v>
      </c>
      <c r="Y6361" s="949"/>
      <c r="Z6361" s="949"/>
      <c r="AA6361" s="953">
        <f t="shared" si="1224"/>
        <v>-2.1945520103480778</v>
      </c>
      <c r="AB6361" s="953">
        <f t="shared" si="1225"/>
        <v>4.8160585261227897</v>
      </c>
      <c r="AC6361" s="953">
        <f t="shared" si="1226"/>
        <v>2.7080502011022101</v>
      </c>
      <c r="AD6361" s="953">
        <f t="shared" si="1235"/>
        <v>7.3335358916897206</v>
      </c>
      <c r="AE6361" s="954">
        <f t="shared" si="1227"/>
        <v>11.140846016432674</v>
      </c>
      <c r="AF6361" s="955">
        <f t="shared" si="1228"/>
        <v>0.11140846016432673</v>
      </c>
      <c r="AG6361" s="956">
        <f t="shared" si="1229"/>
        <v>9.7482630600047807E-3</v>
      </c>
      <c r="AH6361" s="954">
        <f t="shared" si="1230"/>
        <v>1.8446937171489482E-2</v>
      </c>
      <c r="AI6361" s="184" t="str">
        <f t="shared" si="1231"/>
        <v>100</v>
      </c>
      <c r="AJ6361" s="957">
        <f t="shared" si="1232"/>
        <v>0.46296296296296297</v>
      </c>
      <c r="AK6361" s="956">
        <f t="shared" si="1233"/>
        <v>4.5130847500022137E-3</v>
      </c>
      <c r="AL6361" s="956">
        <f t="shared" si="1234"/>
        <v>8.5402486905043901E-3</v>
      </c>
      <c r="AM6361" s="184" t="s">
        <v>1299</v>
      </c>
      <c r="AN6361" s="184" t="s">
        <v>1275</v>
      </c>
    </row>
    <row r="6362" spans="1:40" x14ac:dyDescent="0.3">
      <c r="A6362" s="949">
        <v>14</v>
      </c>
      <c r="B6362" s="949" t="s">
        <v>740</v>
      </c>
      <c r="C6362" s="950">
        <v>784477</v>
      </c>
      <c r="D6362" s="950">
        <v>9303293</v>
      </c>
      <c r="E6362" s="951">
        <v>784377</v>
      </c>
      <c r="F6362" s="951">
        <v>9303550</v>
      </c>
      <c r="G6362" s="949" t="s">
        <v>1877</v>
      </c>
      <c r="H6362" s="949" t="s">
        <v>1358</v>
      </c>
      <c r="I6362" s="952">
        <v>41485</v>
      </c>
      <c r="J6362" s="949"/>
      <c r="K6362" s="949">
        <v>0</v>
      </c>
      <c r="L6362" s="949">
        <v>0</v>
      </c>
      <c r="M6362" s="949">
        <v>0</v>
      </c>
      <c r="N6362" s="949">
        <v>37</v>
      </c>
      <c r="O6362" s="949" t="s">
        <v>1383</v>
      </c>
      <c r="P6362" s="949" t="s">
        <v>2445</v>
      </c>
      <c r="Q6362" s="949" t="s">
        <v>1836</v>
      </c>
      <c r="R6362" s="949"/>
      <c r="S6362" s="949" t="s">
        <v>2445</v>
      </c>
      <c r="T6362" s="949">
        <v>89</v>
      </c>
      <c r="U6362" s="949">
        <v>1</v>
      </c>
      <c r="V6362" s="949">
        <v>1</v>
      </c>
      <c r="W6362" s="949">
        <v>3</v>
      </c>
      <c r="X6362" s="949">
        <v>9.5</v>
      </c>
      <c r="Y6362" s="949"/>
      <c r="Z6362" s="949"/>
      <c r="AA6362" s="953">
        <f t="shared" si="1224"/>
        <v>-1.2612637021053517</v>
      </c>
      <c r="AB6362" s="953">
        <f t="shared" si="1225"/>
        <v>1.5907861262484972</v>
      </c>
      <c r="AC6362" s="953">
        <f t="shared" si="1226"/>
        <v>2.2512917986064953</v>
      </c>
      <c r="AD6362" s="953">
        <f t="shared" si="1235"/>
        <v>5.0683147624728688</v>
      </c>
      <c r="AE6362" s="954">
        <f t="shared" si="1227"/>
        <v>28.329579870357371</v>
      </c>
      <c r="AF6362" s="955">
        <f t="shared" si="1228"/>
        <v>0.28329579870357369</v>
      </c>
      <c r="AG6362" s="956">
        <f t="shared" si="1229"/>
        <v>6.3033462610855392E-2</v>
      </c>
      <c r="AH6362" s="954">
        <f t="shared" si="1230"/>
        <v>0.31932929007928296</v>
      </c>
      <c r="AI6362" s="184" t="str">
        <f t="shared" si="1231"/>
        <v>5</v>
      </c>
      <c r="AJ6362" s="957">
        <f t="shared" si="1232"/>
        <v>2.3148148148148147E-2</v>
      </c>
      <c r="AK6362" s="956">
        <f t="shared" si="1233"/>
        <v>1.4591079308068377E-3</v>
      </c>
      <c r="AL6362" s="956">
        <f t="shared" si="1234"/>
        <v>7.3918817147982166E-3</v>
      </c>
      <c r="AM6362" s="184" t="s">
        <v>1274</v>
      </c>
      <c r="AN6362" s="184" t="s">
        <v>1275</v>
      </c>
    </row>
    <row r="6363" spans="1:40" x14ac:dyDescent="0.3">
      <c r="A6363" s="949">
        <v>14</v>
      </c>
      <c r="B6363" s="949" t="s">
        <v>740</v>
      </c>
      <c r="C6363" s="950">
        <v>784477</v>
      </c>
      <c r="D6363" s="950">
        <v>9303293</v>
      </c>
      <c r="E6363" s="951">
        <v>784377</v>
      </c>
      <c r="F6363" s="951">
        <v>9303550</v>
      </c>
      <c r="G6363" s="949" t="s">
        <v>1877</v>
      </c>
      <c r="H6363" s="949" t="s">
        <v>1358</v>
      </c>
      <c r="I6363" s="952">
        <v>41485</v>
      </c>
      <c r="J6363" s="949"/>
      <c r="K6363" s="949">
        <v>0</v>
      </c>
      <c r="L6363" s="949">
        <v>0</v>
      </c>
      <c r="M6363" s="949">
        <v>0</v>
      </c>
      <c r="N6363" s="949">
        <v>38</v>
      </c>
      <c r="O6363" s="949" t="s">
        <v>1298</v>
      </c>
      <c r="P6363" s="949" t="s">
        <v>2551</v>
      </c>
      <c r="Q6363" s="949" t="s">
        <v>2552</v>
      </c>
      <c r="R6363" s="949"/>
      <c r="S6363" s="949" t="s">
        <v>2551</v>
      </c>
      <c r="T6363" s="949">
        <v>45.5</v>
      </c>
      <c r="U6363" s="949">
        <v>1</v>
      </c>
      <c r="V6363" s="949">
        <v>1</v>
      </c>
      <c r="W6363" s="949">
        <v>1</v>
      </c>
      <c r="X6363" s="949">
        <v>12</v>
      </c>
      <c r="Y6363" s="949"/>
      <c r="Z6363" s="949"/>
      <c r="AA6363" s="953">
        <f t="shared" si="1224"/>
        <v>-1.9321877458805867</v>
      </c>
      <c r="AB6363" s="953">
        <f t="shared" si="1225"/>
        <v>3.7333494853311029</v>
      </c>
      <c r="AC6363" s="953">
        <f t="shared" si="1226"/>
        <v>2.4849066497880004</v>
      </c>
      <c r="AD6363" s="953">
        <f t="shared" si="1235"/>
        <v>6.174761058160624</v>
      </c>
      <c r="AE6363" s="954">
        <f t="shared" si="1227"/>
        <v>14.483099821362476</v>
      </c>
      <c r="AF6363" s="955">
        <f t="shared" si="1228"/>
        <v>0.14483099821362477</v>
      </c>
      <c r="AG6363" s="956">
        <f t="shared" si="1229"/>
        <v>1.6474564571408081E-2</v>
      </c>
      <c r="AH6363" s="954">
        <f t="shared" si="1230"/>
        <v>4.1883020356954168E-2</v>
      </c>
      <c r="AI6363" s="184" t="str">
        <f t="shared" si="1231"/>
        <v>100</v>
      </c>
      <c r="AJ6363" s="957">
        <f t="shared" si="1232"/>
        <v>0.46296296296296297</v>
      </c>
      <c r="AK6363" s="956">
        <f t="shared" si="1233"/>
        <v>7.6271132275037411E-3</v>
      </c>
      <c r="AL6363" s="956">
        <f t="shared" si="1234"/>
        <v>1.9390287202293598E-2</v>
      </c>
      <c r="AM6363" s="184" t="s">
        <v>1299</v>
      </c>
      <c r="AN6363" s="184" t="s">
        <v>1275</v>
      </c>
    </row>
    <row r="6364" spans="1:40" x14ac:dyDescent="0.3">
      <c r="A6364" s="949">
        <v>14</v>
      </c>
      <c r="B6364" s="949" t="s">
        <v>1280</v>
      </c>
      <c r="C6364" s="950">
        <v>784477</v>
      </c>
      <c r="D6364" s="950">
        <v>9303293</v>
      </c>
      <c r="E6364" s="951">
        <v>784527</v>
      </c>
      <c r="F6364" s="951">
        <v>9303295</v>
      </c>
      <c r="G6364" s="949" t="s">
        <v>1827</v>
      </c>
      <c r="H6364" s="949" t="s">
        <v>1358</v>
      </c>
      <c r="I6364" s="952">
        <v>41486</v>
      </c>
      <c r="J6364" s="949"/>
      <c r="K6364" s="949">
        <v>0</v>
      </c>
      <c r="L6364" s="949">
        <v>0</v>
      </c>
      <c r="M6364" s="949">
        <v>2</v>
      </c>
      <c r="N6364" s="949">
        <v>1</v>
      </c>
      <c r="O6364" s="949" t="s">
        <v>1301</v>
      </c>
      <c r="P6364" s="949" t="s">
        <v>2431</v>
      </c>
      <c r="Q6364" s="949" t="s">
        <v>2432</v>
      </c>
      <c r="R6364" s="949"/>
      <c r="S6364" s="949" t="s">
        <v>2431</v>
      </c>
      <c r="T6364" s="949">
        <v>41.5</v>
      </c>
      <c r="U6364" s="949">
        <v>1</v>
      </c>
      <c r="V6364" s="949">
        <v>1</v>
      </c>
      <c r="W6364" s="949">
        <v>1</v>
      </c>
      <c r="X6364" s="949">
        <v>10</v>
      </c>
      <c r="Y6364" s="949"/>
      <c r="Z6364" s="949"/>
      <c r="AA6364" s="953">
        <f t="shared" si="1224"/>
        <v>-2.0242066446008389</v>
      </c>
      <c r="AB6364" s="953">
        <f t="shared" si="1225"/>
        <v>4.0974125400461867</v>
      </c>
      <c r="AC6364" s="953">
        <f t="shared" si="1226"/>
        <v>2.3025850929940459</v>
      </c>
      <c r="AD6364" s="953">
        <f t="shared" si="1235"/>
        <v>5.3018981104783993</v>
      </c>
      <c r="AE6364" s="954">
        <f t="shared" si="1227"/>
        <v>13.209860276627314</v>
      </c>
      <c r="AF6364" s="955">
        <f t="shared" si="1228"/>
        <v>0.13209860276627314</v>
      </c>
      <c r="AG6364" s="956">
        <f t="shared" si="1229"/>
        <v>1.3705262085790395E-2</v>
      </c>
      <c r="AH6364" s="954">
        <f t="shared" si="1230"/>
        <v>2.60525695036848E-2</v>
      </c>
      <c r="AI6364" s="184" t="str">
        <f t="shared" si="1231"/>
        <v>100</v>
      </c>
      <c r="AJ6364" s="957">
        <f t="shared" si="1232"/>
        <v>0.46296296296296297</v>
      </c>
      <c r="AK6364" s="956">
        <f t="shared" si="1233"/>
        <v>6.3450287434214788E-3</v>
      </c>
      <c r="AL6364" s="956">
        <f t="shared" si="1234"/>
        <v>1.2061374770224445E-2</v>
      </c>
      <c r="AM6364" s="184" t="s">
        <v>1299</v>
      </c>
      <c r="AN6364" s="184" t="s">
        <v>1275</v>
      </c>
    </row>
    <row r="6365" spans="1:40" x14ac:dyDescent="0.3">
      <c r="A6365" s="949">
        <v>14</v>
      </c>
      <c r="B6365" s="949" t="s">
        <v>1280</v>
      </c>
      <c r="C6365" s="950">
        <v>784477</v>
      </c>
      <c r="D6365" s="950">
        <v>9303293</v>
      </c>
      <c r="E6365" s="951">
        <v>784527</v>
      </c>
      <c r="F6365" s="951">
        <v>9303295</v>
      </c>
      <c r="G6365" s="949" t="s">
        <v>1827</v>
      </c>
      <c r="H6365" s="949" t="s">
        <v>1358</v>
      </c>
      <c r="I6365" s="952">
        <v>41486</v>
      </c>
      <c r="J6365" s="949"/>
      <c r="K6365" s="949">
        <v>0</v>
      </c>
      <c r="L6365" s="949">
        <v>0</v>
      </c>
      <c r="M6365" s="949">
        <v>2</v>
      </c>
      <c r="N6365" s="949">
        <v>7</v>
      </c>
      <c r="O6365" s="949" t="s">
        <v>1271</v>
      </c>
      <c r="P6365" s="949" t="s">
        <v>2305</v>
      </c>
      <c r="Q6365" s="949" t="s">
        <v>2091</v>
      </c>
      <c r="R6365" s="949"/>
      <c r="S6365" s="949" t="s">
        <v>2305</v>
      </c>
      <c r="T6365" s="949">
        <v>71</v>
      </c>
      <c r="U6365" s="949">
        <v>3</v>
      </c>
      <c r="V6365" s="949">
        <v>1</v>
      </c>
      <c r="W6365" s="949">
        <v>2</v>
      </c>
      <c r="X6365" s="949">
        <v>5.5</v>
      </c>
      <c r="Y6365" s="949"/>
      <c r="Z6365" s="949"/>
      <c r="AA6365" s="953">
        <f t="shared" si="1224"/>
        <v>-1.4872201947961761</v>
      </c>
      <c r="AB6365" s="953">
        <f t="shared" si="1225"/>
        <v>2.2118239078095758</v>
      </c>
      <c r="AC6365" s="953">
        <f t="shared" si="1226"/>
        <v>1.7047480922384253</v>
      </c>
      <c r="AD6365" s="953">
        <f t="shared" si="1235"/>
        <v>2.9061660579905504</v>
      </c>
      <c r="AE6365" s="954">
        <f t="shared" si="1227"/>
        <v>22.600001919049138</v>
      </c>
      <c r="AF6365" s="955">
        <f t="shared" si="1228"/>
        <v>0.22600001919049137</v>
      </c>
      <c r="AG6365" s="956">
        <f t="shared" si="1229"/>
        <v>4.0115097212640075E-2</v>
      </c>
      <c r="AH6365" s="954">
        <f t="shared" si="1230"/>
        <v>0.10479002242798011</v>
      </c>
      <c r="AI6365" s="184" t="str">
        <f t="shared" si="1231"/>
        <v>5</v>
      </c>
      <c r="AJ6365" s="957">
        <f t="shared" si="1232"/>
        <v>2.3148148148148147E-2</v>
      </c>
      <c r="AK6365" s="956">
        <f t="shared" si="1233"/>
        <v>9.2859021325555728E-4</v>
      </c>
      <c r="AL6365" s="956">
        <f t="shared" si="1234"/>
        <v>2.4256949636106504E-3</v>
      </c>
      <c r="AM6365" s="184" t="s">
        <v>1274</v>
      </c>
      <c r="AN6365" s="184" t="s">
        <v>1275</v>
      </c>
    </row>
    <row r="6366" spans="1:40" x14ac:dyDescent="0.3">
      <c r="A6366" s="949">
        <v>14</v>
      </c>
      <c r="B6366" s="949" t="s">
        <v>1280</v>
      </c>
      <c r="C6366" s="950">
        <v>784477</v>
      </c>
      <c r="D6366" s="950">
        <v>9303293</v>
      </c>
      <c r="E6366" s="951">
        <v>784527</v>
      </c>
      <c r="F6366" s="951">
        <v>9303295</v>
      </c>
      <c r="G6366" s="949" t="s">
        <v>1827</v>
      </c>
      <c r="H6366" s="949" t="s">
        <v>1358</v>
      </c>
      <c r="I6366" s="952">
        <v>41486</v>
      </c>
      <c r="J6366" s="949"/>
      <c r="K6366" s="949">
        <v>0</v>
      </c>
      <c r="L6366" s="949">
        <v>0</v>
      </c>
      <c r="M6366" s="949">
        <v>2</v>
      </c>
      <c r="N6366" s="949">
        <v>12</v>
      </c>
      <c r="O6366" s="949" t="s">
        <v>1250</v>
      </c>
      <c r="P6366" s="949" t="s">
        <v>2303</v>
      </c>
      <c r="Q6366" s="949" t="s">
        <v>2304</v>
      </c>
      <c r="R6366" s="949" t="s">
        <v>2303</v>
      </c>
      <c r="S6366" s="949" t="s">
        <v>2303</v>
      </c>
      <c r="T6366" s="949">
        <v>194</v>
      </c>
      <c r="U6366" s="949">
        <v>3</v>
      </c>
      <c r="V6366" s="949">
        <v>1</v>
      </c>
      <c r="W6366" s="949">
        <v>1</v>
      </c>
      <c r="X6366" s="949">
        <v>24</v>
      </c>
      <c r="Y6366" s="949"/>
      <c r="Z6366" s="949"/>
      <c r="AA6366" s="953">
        <f t="shared" si="1224"/>
        <v>-0.48204191277416342</v>
      </c>
      <c r="AB6366" s="953">
        <f t="shared" si="1225"/>
        <v>0.23236440567097416</v>
      </c>
      <c r="AC6366" s="953">
        <f t="shared" si="1226"/>
        <v>3.1780538303479458</v>
      </c>
      <c r="AD6366" s="953">
        <f t="shared" si="1235"/>
        <v>10.100026148589249</v>
      </c>
      <c r="AE6366" s="954">
        <f t="shared" si="1227"/>
        <v>61.75211791965539</v>
      </c>
      <c r="AF6366" s="955">
        <f t="shared" si="1228"/>
        <v>0.61752117919655392</v>
      </c>
      <c r="AG6366" s="956">
        <f t="shared" si="1229"/>
        <v>0.29949847226639997</v>
      </c>
      <c r="AH6366" s="954">
        <f t="shared" si="1230"/>
        <v>4.6611099458871159</v>
      </c>
      <c r="AI6366" s="184" t="str">
        <f t="shared" si="1231"/>
        <v>2,5</v>
      </c>
      <c r="AJ6366" s="957">
        <f t="shared" si="1232"/>
        <v>1.1574074074074073E-2</v>
      </c>
      <c r="AK6366" s="956">
        <f t="shared" si="1233"/>
        <v>3.4664175030833327E-3</v>
      </c>
      <c r="AL6366" s="956">
        <f t="shared" si="1234"/>
        <v>5.3948031781100879E-2</v>
      </c>
      <c r="AM6366" s="184" t="s">
        <v>1253</v>
      </c>
      <c r="AN6366" s="184" t="s">
        <v>1254</v>
      </c>
    </row>
    <row r="6367" spans="1:40" x14ac:dyDescent="0.3">
      <c r="A6367" s="949">
        <v>14</v>
      </c>
      <c r="B6367" s="949" t="s">
        <v>1280</v>
      </c>
      <c r="C6367" s="950">
        <v>784477</v>
      </c>
      <c r="D6367" s="950">
        <v>9303293</v>
      </c>
      <c r="E6367" s="951">
        <v>784527</v>
      </c>
      <c r="F6367" s="951">
        <v>9303295</v>
      </c>
      <c r="G6367" s="949" t="s">
        <v>1827</v>
      </c>
      <c r="H6367" s="949" t="s">
        <v>1358</v>
      </c>
      <c r="I6367" s="952">
        <v>41486</v>
      </c>
      <c r="J6367" s="949"/>
      <c r="K6367" s="949">
        <v>0</v>
      </c>
      <c r="L6367" s="949">
        <v>0</v>
      </c>
      <c r="M6367" s="949">
        <v>2</v>
      </c>
      <c r="N6367" s="949">
        <v>13</v>
      </c>
      <c r="O6367" s="949" t="s">
        <v>1271</v>
      </c>
      <c r="P6367" s="949" t="s">
        <v>2333</v>
      </c>
      <c r="Q6367" s="949" t="s">
        <v>2124</v>
      </c>
      <c r="R6367" s="949"/>
      <c r="S6367" s="949" t="s">
        <v>2333</v>
      </c>
      <c r="T6367" s="949">
        <v>70</v>
      </c>
      <c r="U6367" s="949">
        <v>1</v>
      </c>
      <c r="V6367" s="949">
        <v>1</v>
      </c>
      <c r="W6367" s="949">
        <v>3</v>
      </c>
      <c r="X6367" s="949">
        <v>12</v>
      </c>
      <c r="Y6367" s="949"/>
      <c r="Z6367" s="949"/>
      <c r="AA6367" s="953">
        <f t="shared" si="1224"/>
        <v>-1.5014048297881326</v>
      </c>
      <c r="AB6367" s="953">
        <f t="shared" si="1225"/>
        <v>2.2542164629111316</v>
      </c>
      <c r="AC6367" s="953">
        <f t="shared" si="1226"/>
        <v>2.4849066497880004</v>
      </c>
      <c r="AD6367" s="953">
        <f t="shared" si="1235"/>
        <v>6.174761058160624</v>
      </c>
      <c r="AE6367" s="954">
        <f t="shared" si="1227"/>
        <v>22.281692032865347</v>
      </c>
      <c r="AF6367" s="955">
        <f t="shared" si="1228"/>
        <v>0.22281692032865347</v>
      </c>
      <c r="AG6367" s="956">
        <f t="shared" si="1229"/>
        <v>3.8993052240019123E-2</v>
      </c>
      <c r="AH6367" s="954">
        <f t="shared" si="1230"/>
        <v>0.18194816689333551</v>
      </c>
      <c r="AI6367" s="184" t="str">
        <f t="shared" si="1231"/>
        <v>5</v>
      </c>
      <c r="AJ6367" s="957">
        <f t="shared" si="1232"/>
        <v>2.3148148148148147E-2</v>
      </c>
      <c r="AK6367" s="956">
        <f t="shared" si="1233"/>
        <v>9.0261695000044264E-4</v>
      </c>
      <c r="AL6367" s="956">
        <f t="shared" si="1234"/>
        <v>4.2117631225309145E-3</v>
      </c>
      <c r="AM6367" s="184" t="s">
        <v>1274</v>
      </c>
      <c r="AN6367" s="184" t="s">
        <v>1275</v>
      </c>
    </row>
    <row r="6368" spans="1:40" x14ac:dyDescent="0.3">
      <c r="A6368" s="949">
        <v>14</v>
      </c>
      <c r="B6368" s="949" t="s">
        <v>1280</v>
      </c>
      <c r="C6368" s="950">
        <v>784477</v>
      </c>
      <c r="D6368" s="950">
        <v>9303293</v>
      </c>
      <c r="E6368" s="951">
        <v>784527</v>
      </c>
      <c r="F6368" s="951">
        <v>9303295</v>
      </c>
      <c r="G6368" s="949" t="s">
        <v>1827</v>
      </c>
      <c r="H6368" s="949" t="s">
        <v>1358</v>
      </c>
      <c r="I6368" s="952">
        <v>41486</v>
      </c>
      <c r="J6368" s="949"/>
      <c r="K6368" s="949">
        <v>0</v>
      </c>
      <c r="L6368" s="949">
        <v>0</v>
      </c>
      <c r="M6368" s="949">
        <v>2</v>
      </c>
      <c r="N6368" s="949">
        <v>14</v>
      </c>
      <c r="O6368" s="949" t="s">
        <v>1271</v>
      </c>
      <c r="P6368" s="949" t="s">
        <v>2294</v>
      </c>
      <c r="Q6368" s="949" t="s">
        <v>1518</v>
      </c>
      <c r="R6368" s="949"/>
      <c r="S6368" s="949" t="s">
        <v>2294</v>
      </c>
      <c r="T6368" s="949">
        <v>76</v>
      </c>
      <c r="U6368" s="949">
        <v>1</v>
      </c>
      <c r="V6368" s="949">
        <v>1</v>
      </c>
      <c r="W6368" s="949">
        <v>1</v>
      </c>
      <c r="X6368" s="949">
        <v>15</v>
      </c>
      <c r="Y6368" s="949"/>
      <c r="Z6368" s="949"/>
      <c r="AA6368" s="953">
        <f t="shared" si="1224"/>
        <v>-1.4191667315511605</v>
      </c>
      <c r="AB6368" s="953">
        <f t="shared" si="1225"/>
        <v>2.0140342119416035</v>
      </c>
      <c r="AC6368" s="953">
        <f t="shared" si="1226"/>
        <v>2.7080502011022101</v>
      </c>
      <c r="AD6368" s="953">
        <f t="shared" si="1235"/>
        <v>7.3335358916897206</v>
      </c>
      <c r="AE6368" s="954">
        <f t="shared" si="1227"/>
        <v>24.191551349968091</v>
      </c>
      <c r="AF6368" s="955">
        <f t="shared" si="1228"/>
        <v>0.24191551349968091</v>
      </c>
      <c r="AG6368" s="956">
        <f t="shared" si="1229"/>
        <v>4.5964055048642947E-2</v>
      </c>
      <c r="AH6368" s="954">
        <f t="shared" si="1230"/>
        <v>0.27825734304616534</v>
      </c>
      <c r="AI6368" s="184" t="str">
        <f t="shared" si="1231"/>
        <v>5</v>
      </c>
      <c r="AJ6368" s="957">
        <f t="shared" si="1232"/>
        <v>2.3148148148148147E-2</v>
      </c>
      <c r="AK6368" s="956">
        <f t="shared" si="1233"/>
        <v>1.0639827557556237E-3</v>
      </c>
      <c r="AL6368" s="956">
        <f t="shared" si="1234"/>
        <v>6.4411422001427162E-3</v>
      </c>
      <c r="AM6368" s="184" t="s">
        <v>1274</v>
      </c>
      <c r="AN6368" s="184" t="s">
        <v>1275</v>
      </c>
    </row>
    <row r="6369" spans="1:40" x14ac:dyDescent="0.3">
      <c r="A6369" s="949">
        <v>14</v>
      </c>
      <c r="B6369" s="949" t="s">
        <v>1280</v>
      </c>
      <c r="C6369" s="950">
        <v>784477</v>
      </c>
      <c r="D6369" s="950">
        <v>9303293</v>
      </c>
      <c r="E6369" s="951">
        <v>784527</v>
      </c>
      <c r="F6369" s="951">
        <v>9303295</v>
      </c>
      <c r="G6369" s="949" t="s">
        <v>1827</v>
      </c>
      <c r="H6369" s="949" t="s">
        <v>1358</v>
      </c>
      <c r="I6369" s="952">
        <v>41486</v>
      </c>
      <c r="J6369" s="949"/>
      <c r="K6369" s="949">
        <v>0</v>
      </c>
      <c r="L6369" s="949">
        <v>0</v>
      </c>
      <c r="M6369" s="949">
        <v>2</v>
      </c>
      <c r="N6369" s="949">
        <v>17</v>
      </c>
      <c r="O6369" s="949" t="s">
        <v>1250</v>
      </c>
      <c r="P6369" s="949" t="s">
        <v>2256</v>
      </c>
      <c r="Q6369" s="949" t="s">
        <v>2257</v>
      </c>
      <c r="R6369" s="949"/>
      <c r="S6369" s="949" t="s">
        <v>2256</v>
      </c>
      <c r="T6369" s="949">
        <v>149.5</v>
      </c>
      <c r="U6369" s="949">
        <v>1</v>
      </c>
      <c r="V6369" s="949">
        <v>1</v>
      </c>
      <c r="W6369" s="949">
        <v>2</v>
      </c>
      <c r="X6369" s="949">
        <v>18</v>
      </c>
      <c r="Y6369" s="949"/>
      <c r="Z6369" s="949"/>
      <c r="AA6369" s="953">
        <f t="shared" si="1224"/>
        <v>-0.74260367900675039</v>
      </c>
      <c r="AB6369" s="953">
        <f t="shared" si="1225"/>
        <v>0.55146022407436079</v>
      </c>
      <c r="AC6369" s="953">
        <f t="shared" si="1226"/>
        <v>2.8903717578961645</v>
      </c>
      <c r="AD6369" s="953">
        <f t="shared" si="1235"/>
        <v>8.354248898843764</v>
      </c>
      <c r="AE6369" s="954">
        <f t="shared" si="1227"/>
        <v>47.587327984476708</v>
      </c>
      <c r="AF6369" s="955">
        <f t="shared" si="1228"/>
        <v>0.47587327984476707</v>
      </c>
      <c r="AG6369" s="956">
        <f t="shared" si="1229"/>
        <v>0.17785805425050763</v>
      </c>
      <c r="AH6369" s="954">
        <f t="shared" si="1230"/>
        <v>2.0772518730430969</v>
      </c>
      <c r="AI6369" s="184" t="str">
        <f t="shared" si="1231"/>
        <v>2,5</v>
      </c>
      <c r="AJ6369" s="957">
        <f t="shared" si="1232"/>
        <v>1.1574074074074073E-2</v>
      </c>
      <c r="AK6369" s="956">
        <f t="shared" si="1233"/>
        <v>2.0585422945660604E-3</v>
      </c>
      <c r="AL6369" s="956">
        <f t="shared" si="1234"/>
        <v>2.4042267049109917E-2</v>
      </c>
      <c r="AM6369" s="184" t="s">
        <v>1261</v>
      </c>
      <c r="AN6369" s="184" t="s">
        <v>1262</v>
      </c>
    </row>
    <row r="6370" spans="1:40" x14ac:dyDescent="0.3">
      <c r="A6370" s="949">
        <v>14</v>
      </c>
      <c r="B6370" s="949" t="s">
        <v>1280</v>
      </c>
      <c r="C6370" s="950">
        <v>784477</v>
      </c>
      <c r="D6370" s="950">
        <v>9303293</v>
      </c>
      <c r="E6370" s="951">
        <v>784527</v>
      </c>
      <c r="F6370" s="951">
        <v>9303295</v>
      </c>
      <c r="G6370" s="949" t="s">
        <v>1827</v>
      </c>
      <c r="H6370" s="949" t="s">
        <v>1358</v>
      </c>
      <c r="I6370" s="952">
        <v>41486</v>
      </c>
      <c r="J6370" s="949"/>
      <c r="K6370" s="949">
        <v>0</v>
      </c>
      <c r="L6370" s="949">
        <v>0</v>
      </c>
      <c r="M6370" s="949">
        <v>2</v>
      </c>
      <c r="N6370" s="949">
        <v>19</v>
      </c>
      <c r="O6370" s="949" t="s">
        <v>1271</v>
      </c>
      <c r="P6370" s="949" t="s">
        <v>2294</v>
      </c>
      <c r="Q6370" s="949" t="s">
        <v>1518</v>
      </c>
      <c r="R6370" s="949"/>
      <c r="S6370" s="949" t="s">
        <v>2294</v>
      </c>
      <c r="T6370" s="949">
        <v>78.5</v>
      </c>
      <c r="U6370" s="949">
        <v>3</v>
      </c>
      <c r="V6370" s="949">
        <v>1</v>
      </c>
      <c r="W6370" s="949">
        <v>2</v>
      </c>
      <c r="X6370" s="949">
        <v>11.5</v>
      </c>
      <c r="Y6370" s="949"/>
      <c r="Z6370" s="949"/>
      <c r="AA6370" s="953">
        <f t="shared" si="1224"/>
        <v>-1.3868014470491288</v>
      </c>
      <c r="AB6370" s="953">
        <f t="shared" si="1225"/>
        <v>1.9232182535375575</v>
      </c>
      <c r="AC6370" s="953">
        <f t="shared" si="1226"/>
        <v>2.4423470353692043</v>
      </c>
      <c r="AD6370" s="953">
        <f t="shared" si="1235"/>
        <v>5.9650590411767412</v>
      </c>
      <c r="AE6370" s="954">
        <f t="shared" si="1227"/>
        <v>24.98732606542757</v>
      </c>
      <c r="AF6370" s="955">
        <f t="shared" si="1228"/>
        <v>0.2498732606542757</v>
      </c>
      <c r="AG6370" s="956">
        <f t="shared" si="1229"/>
        <v>4.9037742074705688E-2</v>
      </c>
      <c r="AH6370" s="954">
        <f t="shared" si="1230"/>
        <v>0.25249979022913122</v>
      </c>
      <c r="AI6370" s="184" t="str">
        <f t="shared" si="1231"/>
        <v>5</v>
      </c>
      <c r="AJ6370" s="957">
        <f t="shared" si="1232"/>
        <v>2.3148148148148147E-2</v>
      </c>
      <c r="AK6370" s="956">
        <f t="shared" si="1233"/>
        <v>1.135132918395965E-3</v>
      </c>
      <c r="AL6370" s="956">
        <f t="shared" si="1234"/>
        <v>5.8449025516002593E-3</v>
      </c>
      <c r="AM6370" s="184" t="s">
        <v>1274</v>
      </c>
      <c r="AN6370" s="184" t="s">
        <v>1275</v>
      </c>
    </row>
    <row r="6371" spans="1:40" x14ac:dyDescent="0.3">
      <c r="A6371" s="949">
        <v>14</v>
      </c>
      <c r="B6371" s="949" t="s">
        <v>1280</v>
      </c>
      <c r="C6371" s="950">
        <v>784477</v>
      </c>
      <c r="D6371" s="950">
        <v>9303293</v>
      </c>
      <c r="E6371" s="951">
        <v>784527</v>
      </c>
      <c r="F6371" s="951">
        <v>9303295</v>
      </c>
      <c r="G6371" s="949" t="s">
        <v>1827</v>
      </c>
      <c r="H6371" s="949" t="s">
        <v>1358</v>
      </c>
      <c r="I6371" s="952">
        <v>41486</v>
      </c>
      <c r="J6371" s="949"/>
      <c r="K6371" s="949">
        <v>0</v>
      </c>
      <c r="L6371" s="949">
        <v>0</v>
      </c>
      <c r="M6371" s="949">
        <v>2</v>
      </c>
      <c r="N6371" s="949">
        <v>22</v>
      </c>
      <c r="O6371" s="949" t="s">
        <v>1271</v>
      </c>
      <c r="P6371" s="949" t="s">
        <v>2342</v>
      </c>
      <c r="Q6371" s="949" t="s">
        <v>2343</v>
      </c>
      <c r="R6371" s="949"/>
      <c r="S6371" s="949" t="s">
        <v>2342</v>
      </c>
      <c r="T6371" s="949">
        <v>107</v>
      </c>
      <c r="U6371" s="949">
        <v>3</v>
      </c>
      <c r="V6371" s="949">
        <v>1</v>
      </c>
      <c r="W6371" s="949">
        <v>1</v>
      </c>
      <c r="X6371" s="949">
        <v>16</v>
      </c>
      <c r="Y6371" s="949" t="s">
        <v>1341</v>
      </c>
      <c r="Z6371" s="949"/>
      <c r="AA6371" s="953">
        <f t="shared" si="1224"/>
        <v>-1.0770712373755855</v>
      </c>
      <c r="AB6371" s="953">
        <f t="shared" si="1225"/>
        <v>1.1600824503817748</v>
      </c>
      <c r="AC6371" s="953">
        <f t="shared" si="1226"/>
        <v>2.7725887222397811</v>
      </c>
      <c r="AD6371" s="953">
        <f t="shared" si="1235"/>
        <v>7.6872482226912222</v>
      </c>
      <c r="AE6371" s="954">
        <f t="shared" si="1227"/>
        <v>34.0591578216656</v>
      </c>
      <c r="AF6371" s="955">
        <f t="shared" si="1228"/>
        <v>0.34059157821665598</v>
      </c>
      <c r="AG6371" s="956">
        <f t="shared" si="1229"/>
        <v>9.1108460223669141E-2</v>
      </c>
      <c r="AH6371" s="954">
        <f t="shared" si="1230"/>
        <v>0.79801975704606209</v>
      </c>
      <c r="AI6371" s="184" t="str">
        <f t="shared" si="1231"/>
        <v>5</v>
      </c>
      <c r="AJ6371" s="957">
        <f t="shared" si="1232"/>
        <v>2.3148148148148147E-2</v>
      </c>
      <c r="AK6371" s="956">
        <f t="shared" si="1233"/>
        <v>2.108992134807156E-3</v>
      </c>
      <c r="AL6371" s="956">
        <f t="shared" si="1234"/>
        <v>1.8472679561251436E-2</v>
      </c>
      <c r="AM6371" s="184" t="s">
        <v>1285</v>
      </c>
      <c r="AN6371" s="184" t="s">
        <v>1262</v>
      </c>
    </row>
    <row r="6372" spans="1:40" x14ac:dyDescent="0.3">
      <c r="A6372" s="949">
        <v>14</v>
      </c>
      <c r="B6372" s="949" t="s">
        <v>1280</v>
      </c>
      <c r="C6372" s="950">
        <v>784477</v>
      </c>
      <c r="D6372" s="950">
        <v>9303293</v>
      </c>
      <c r="E6372" s="951">
        <v>784527</v>
      </c>
      <c r="F6372" s="951">
        <v>9303295</v>
      </c>
      <c r="G6372" s="949" t="s">
        <v>1827</v>
      </c>
      <c r="H6372" s="949" t="s">
        <v>1358</v>
      </c>
      <c r="I6372" s="952">
        <v>41486</v>
      </c>
      <c r="J6372" s="949"/>
      <c r="K6372" s="949">
        <v>0</v>
      </c>
      <c r="L6372" s="949">
        <v>0</v>
      </c>
      <c r="M6372" s="949">
        <v>2</v>
      </c>
      <c r="N6372" s="949">
        <v>25</v>
      </c>
      <c r="O6372" s="949" t="s">
        <v>1271</v>
      </c>
      <c r="P6372" s="949" t="s">
        <v>2550</v>
      </c>
      <c r="Q6372" s="949" t="s">
        <v>1375</v>
      </c>
      <c r="R6372" s="949"/>
      <c r="S6372" s="949" t="s">
        <v>2550</v>
      </c>
      <c r="T6372" s="949">
        <v>102</v>
      </c>
      <c r="U6372" s="949">
        <v>1</v>
      </c>
      <c r="V6372" s="949">
        <v>3</v>
      </c>
      <c r="W6372" s="949">
        <v>1</v>
      </c>
      <c r="X6372" s="949">
        <v>7.5</v>
      </c>
      <c r="Y6372" s="949"/>
      <c r="Z6372" s="949"/>
      <c r="AA6372" s="953">
        <f t="shared" si="1224"/>
        <v>-1.1249272585532204</v>
      </c>
      <c r="AB6372" s="953">
        <f t="shared" si="1225"/>
        <v>1.2654613370360639</v>
      </c>
      <c r="AC6372" s="953">
        <f t="shared" si="1226"/>
        <v>2.0149030205422647</v>
      </c>
      <c r="AD6372" s="953">
        <f t="shared" si="1235"/>
        <v>4.0598341821903414</v>
      </c>
      <c r="AE6372" s="954">
        <f t="shared" si="1227"/>
        <v>32.467608390746648</v>
      </c>
      <c r="AF6372" s="955">
        <f t="shared" si="1228"/>
        <v>0.3246760839074665</v>
      </c>
      <c r="AG6372" s="956">
        <f t="shared" si="1229"/>
        <v>8.2792595001052849E-2</v>
      </c>
      <c r="AH6372" s="954">
        <f t="shared" si="1230"/>
        <v>0.39514337389569426</v>
      </c>
      <c r="AI6372" s="184" t="str">
        <f t="shared" si="1231"/>
        <v>5</v>
      </c>
      <c r="AJ6372" s="957">
        <f t="shared" si="1232"/>
        <v>2.3148148148148147E-2</v>
      </c>
      <c r="AK6372" s="956">
        <f t="shared" si="1233"/>
        <v>1.9164952546540011E-3</v>
      </c>
      <c r="AL6372" s="956">
        <f t="shared" si="1234"/>
        <v>9.1468373586966259E-3</v>
      </c>
      <c r="AM6372" s="184" t="s">
        <v>1285</v>
      </c>
      <c r="AN6372" s="184" t="s">
        <v>1262</v>
      </c>
    </row>
    <row r="6373" spans="1:40" x14ac:dyDescent="0.3">
      <c r="A6373" s="949">
        <v>14</v>
      </c>
      <c r="B6373" s="949" t="s">
        <v>1280</v>
      </c>
      <c r="C6373" s="950">
        <v>784477</v>
      </c>
      <c r="D6373" s="950">
        <v>9303293</v>
      </c>
      <c r="E6373" s="951">
        <v>784527</v>
      </c>
      <c r="F6373" s="951">
        <v>9303295</v>
      </c>
      <c r="G6373" s="949" t="s">
        <v>1827</v>
      </c>
      <c r="H6373" s="949" t="s">
        <v>1358</v>
      </c>
      <c r="I6373" s="952">
        <v>41486</v>
      </c>
      <c r="J6373" s="949"/>
      <c r="K6373" s="949">
        <v>0</v>
      </c>
      <c r="L6373" s="949">
        <v>0</v>
      </c>
      <c r="M6373" s="949">
        <v>2</v>
      </c>
      <c r="N6373" s="949">
        <v>26</v>
      </c>
      <c r="O6373" s="949" t="s">
        <v>1271</v>
      </c>
      <c r="P6373" s="949" t="s">
        <v>2405</v>
      </c>
      <c r="Q6373" s="949" t="s">
        <v>1646</v>
      </c>
      <c r="R6373" s="949"/>
      <c r="S6373" s="949" t="s">
        <v>2405</v>
      </c>
      <c r="T6373" s="949">
        <v>108</v>
      </c>
      <c r="U6373" s="949">
        <v>5</v>
      </c>
      <c r="V6373" s="949">
        <v>1</v>
      </c>
      <c r="W6373" s="949">
        <v>2</v>
      </c>
      <c r="X6373" s="949">
        <v>12</v>
      </c>
      <c r="Y6373" s="949"/>
      <c r="Z6373" s="949"/>
      <c r="AA6373" s="953">
        <f t="shared" si="1224"/>
        <v>-1.0677688447132718</v>
      </c>
      <c r="AB6373" s="953">
        <f t="shared" si="1225"/>
        <v>1.1401303057403152</v>
      </c>
      <c r="AC6373" s="953">
        <f t="shared" si="1226"/>
        <v>2.4849066497880004</v>
      </c>
      <c r="AD6373" s="953">
        <f t="shared" si="1235"/>
        <v>6.174761058160624</v>
      </c>
      <c r="AE6373" s="954">
        <f t="shared" si="1227"/>
        <v>34.377467707849391</v>
      </c>
      <c r="AF6373" s="955">
        <f t="shared" si="1228"/>
        <v>0.34377467707849391</v>
      </c>
      <c r="AG6373" s="956">
        <f t="shared" si="1229"/>
        <v>9.2819379862772028E-2</v>
      </c>
      <c r="AH6373" s="954">
        <f t="shared" si="1230"/>
        <v>0.66177043635576693</v>
      </c>
      <c r="AI6373" s="184" t="str">
        <f t="shared" si="1231"/>
        <v>5</v>
      </c>
      <c r="AJ6373" s="957">
        <f t="shared" si="1232"/>
        <v>2.3148148148148147E-2</v>
      </c>
      <c r="AK6373" s="956">
        <f t="shared" si="1233"/>
        <v>2.1485967560826856E-3</v>
      </c>
      <c r="AL6373" s="956">
        <f t="shared" si="1234"/>
        <v>1.5318760100827937E-2</v>
      </c>
      <c r="AM6373" s="184" t="s">
        <v>1285</v>
      </c>
      <c r="AN6373" s="184" t="s">
        <v>1262</v>
      </c>
    </row>
    <row r="6374" spans="1:40" x14ac:dyDescent="0.3">
      <c r="A6374" s="949">
        <v>14</v>
      </c>
      <c r="B6374" s="949" t="s">
        <v>1280</v>
      </c>
      <c r="C6374" s="950">
        <v>784477</v>
      </c>
      <c r="D6374" s="950">
        <v>9303293</v>
      </c>
      <c r="E6374" s="951">
        <v>784527</v>
      </c>
      <c r="F6374" s="951">
        <v>9303295</v>
      </c>
      <c r="G6374" s="949" t="s">
        <v>1827</v>
      </c>
      <c r="H6374" s="949" t="s">
        <v>1358</v>
      </c>
      <c r="I6374" s="952">
        <v>41486</v>
      </c>
      <c r="J6374" s="949"/>
      <c r="K6374" s="949">
        <v>0</v>
      </c>
      <c r="L6374" s="949">
        <v>0</v>
      </c>
      <c r="M6374" s="949">
        <v>2</v>
      </c>
      <c r="N6374" s="949">
        <v>27</v>
      </c>
      <c r="O6374" s="949" t="s">
        <v>1271</v>
      </c>
      <c r="P6374" s="949" t="s">
        <v>2325</v>
      </c>
      <c r="Q6374" s="949" t="s">
        <v>1648</v>
      </c>
      <c r="R6374" s="949"/>
      <c r="S6374" s="949" t="s">
        <v>2325</v>
      </c>
      <c r="T6374" s="949">
        <v>107</v>
      </c>
      <c r="U6374" s="949">
        <v>1</v>
      </c>
      <c r="V6374" s="949">
        <v>1</v>
      </c>
      <c r="W6374" s="949">
        <v>3</v>
      </c>
      <c r="X6374" s="949">
        <v>11.5</v>
      </c>
      <c r="Y6374" s="949"/>
      <c r="Z6374" s="949"/>
      <c r="AA6374" s="953">
        <f t="shared" si="1224"/>
        <v>-1.0770712373755855</v>
      </c>
      <c r="AB6374" s="953">
        <f t="shared" si="1225"/>
        <v>1.1600824503817748</v>
      </c>
      <c r="AC6374" s="953">
        <f t="shared" si="1226"/>
        <v>2.4423470353692043</v>
      </c>
      <c r="AD6374" s="953">
        <f t="shared" si="1235"/>
        <v>5.9650590411767412</v>
      </c>
      <c r="AE6374" s="954">
        <f t="shared" si="1227"/>
        <v>34.0591578216656</v>
      </c>
      <c r="AF6374" s="955">
        <f t="shared" si="1228"/>
        <v>0.34059157821665598</v>
      </c>
      <c r="AG6374" s="956">
        <f t="shared" si="1229"/>
        <v>9.1108460223669141E-2</v>
      </c>
      <c r="AH6374" s="954">
        <f t="shared" si="1230"/>
        <v>0.62475626164037723</v>
      </c>
      <c r="AI6374" s="184" t="str">
        <f t="shared" si="1231"/>
        <v>5</v>
      </c>
      <c r="AJ6374" s="957">
        <f t="shared" si="1232"/>
        <v>2.3148148148148147E-2</v>
      </c>
      <c r="AK6374" s="956">
        <f t="shared" si="1233"/>
        <v>2.108992134807156E-3</v>
      </c>
      <c r="AL6374" s="956">
        <f t="shared" si="1234"/>
        <v>1.4461950500934658E-2</v>
      </c>
      <c r="AM6374" s="184" t="s">
        <v>1285</v>
      </c>
      <c r="AN6374" s="184" t="s">
        <v>1262</v>
      </c>
    </row>
    <row r="6375" spans="1:40" x14ac:dyDescent="0.3">
      <c r="A6375" s="949">
        <v>14</v>
      </c>
      <c r="B6375" s="949" t="s">
        <v>1280</v>
      </c>
      <c r="C6375" s="950">
        <v>784477</v>
      </c>
      <c r="D6375" s="950">
        <v>9303293</v>
      </c>
      <c r="E6375" s="951">
        <v>784527</v>
      </c>
      <c r="F6375" s="951">
        <v>9303295</v>
      </c>
      <c r="G6375" s="949" t="s">
        <v>1827</v>
      </c>
      <c r="H6375" s="949" t="s">
        <v>1358</v>
      </c>
      <c r="I6375" s="952">
        <v>41486</v>
      </c>
      <c r="J6375" s="949"/>
      <c r="K6375" s="949">
        <v>0</v>
      </c>
      <c r="L6375" s="949">
        <v>0</v>
      </c>
      <c r="M6375" s="949">
        <v>2</v>
      </c>
      <c r="N6375" s="949">
        <v>28</v>
      </c>
      <c r="O6375" s="949" t="s">
        <v>1271</v>
      </c>
      <c r="P6375" s="949" t="s">
        <v>2368</v>
      </c>
      <c r="Q6375" s="949" t="s">
        <v>1471</v>
      </c>
      <c r="R6375" s="949"/>
      <c r="S6375" s="949" t="s">
        <v>2368</v>
      </c>
      <c r="T6375" s="949">
        <v>98.5</v>
      </c>
      <c r="U6375" s="949">
        <v>1</v>
      </c>
      <c r="V6375" s="949">
        <v>1</v>
      </c>
      <c r="W6375" s="949">
        <v>2</v>
      </c>
      <c r="X6375" s="949">
        <v>17.5</v>
      </c>
      <c r="Y6375" s="949"/>
      <c r="Z6375" s="949"/>
      <c r="AA6375" s="953">
        <f t="shared" si="1224"/>
        <v>-1.1598435236594482</v>
      </c>
      <c r="AB6375" s="953">
        <f t="shared" si="1225"/>
        <v>1.345236999374765</v>
      </c>
      <c r="AC6375" s="953">
        <f t="shared" si="1226"/>
        <v>2.8622008809294686</v>
      </c>
      <c r="AD6375" s="953">
        <f t="shared" si="1235"/>
        <v>8.1921938827934255</v>
      </c>
      <c r="AE6375" s="954">
        <f t="shared" si="1227"/>
        <v>31.353523789103381</v>
      </c>
      <c r="AF6375" s="955">
        <f t="shared" si="1228"/>
        <v>0.31353523789103382</v>
      </c>
      <c r="AG6375" s="956">
        <f t="shared" si="1229"/>
        <v>7.720823287667869E-2</v>
      </c>
      <c r="AH6375" s="954">
        <f t="shared" si="1230"/>
        <v>0.67516436783215883</v>
      </c>
      <c r="AI6375" s="184" t="str">
        <f t="shared" si="1231"/>
        <v>5</v>
      </c>
      <c r="AJ6375" s="957">
        <f t="shared" si="1232"/>
        <v>2.3148148148148147E-2</v>
      </c>
      <c r="AK6375" s="956">
        <f t="shared" si="1233"/>
        <v>1.7872276128860806E-3</v>
      </c>
      <c r="AL6375" s="956">
        <f t="shared" si="1234"/>
        <v>1.5628804810929601E-2</v>
      </c>
      <c r="AM6375" s="184" t="s">
        <v>1285</v>
      </c>
      <c r="AN6375" s="184" t="s">
        <v>1262</v>
      </c>
    </row>
    <row r="6376" spans="1:40" x14ac:dyDescent="0.3">
      <c r="A6376" s="949">
        <v>14</v>
      </c>
      <c r="B6376" s="949" t="s">
        <v>1280</v>
      </c>
      <c r="C6376" s="950">
        <v>784477</v>
      </c>
      <c r="D6376" s="950">
        <v>9303293</v>
      </c>
      <c r="E6376" s="951">
        <v>784527</v>
      </c>
      <c r="F6376" s="951">
        <v>9303295</v>
      </c>
      <c r="G6376" s="949" t="s">
        <v>1827</v>
      </c>
      <c r="H6376" s="949" t="s">
        <v>1358</v>
      </c>
      <c r="I6376" s="952">
        <v>41486</v>
      </c>
      <c r="J6376" s="949"/>
      <c r="K6376" s="949">
        <v>0</v>
      </c>
      <c r="L6376" s="949">
        <v>0</v>
      </c>
      <c r="M6376" s="949">
        <v>2</v>
      </c>
      <c r="N6376" s="949">
        <v>30</v>
      </c>
      <c r="O6376" s="949" t="s">
        <v>1271</v>
      </c>
      <c r="P6376" s="949" t="s">
        <v>2395</v>
      </c>
      <c r="Q6376" s="949" t="s">
        <v>2396</v>
      </c>
      <c r="R6376" s="949"/>
      <c r="S6376" s="949" t="s">
        <v>2395</v>
      </c>
      <c r="T6376" s="949">
        <v>71</v>
      </c>
      <c r="U6376" s="949">
        <v>3</v>
      </c>
      <c r="V6376" s="949">
        <v>1</v>
      </c>
      <c r="W6376" s="949">
        <v>1</v>
      </c>
      <c r="X6376" s="949">
        <v>9</v>
      </c>
      <c r="Y6376" s="949" t="s">
        <v>1341</v>
      </c>
      <c r="Z6376" s="949"/>
      <c r="AA6376" s="953">
        <f t="shared" si="1224"/>
        <v>-1.4872201947961761</v>
      </c>
      <c r="AB6376" s="953">
        <f t="shared" si="1225"/>
        <v>2.2118239078095758</v>
      </c>
      <c r="AC6376" s="953">
        <f t="shared" si="1226"/>
        <v>2.1972245773362196</v>
      </c>
      <c r="AD6376" s="953">
        <f t="shared" si="1235"/>
        <v>4.8277958432503283</v>
      </c>
      <c r="AE6376" s="954">
        <f t="shared" si="1227"/>
        <v>22.600001919049138</v>
      </c>
      <c r="AF6376" s="955">
        <f t="shared" si="1228"/>
        <v>0.22600001919049137</v>
      </c>
      <c r="AG6376" s="956">
        <f t="shared" si="1229"/>
        <v>4.0115097212640075E-2</v>
      </c>
      <c r="AH6376" s="954">
        <f t="shared" si="1230"/>
        <v>0.15325702220612933</v>
      </c>
      <c r="AI6376" s="184" t="str">
        <f t="shared" si="1231"/>
        <v>5</v>
      </c>
      <c r="AJ6376" s="957">
        <f t="shared" si="1232"/>
        <v>2.3148148148148147E-2</v>
      </c>
      <c r="AK6376" s="956">
        <f t="shared" si="1233"/>
        <v>9.2859021325555728E-4</v>
      </c>
      <c r="AL6376" s="956">
        <f t="shared" si="1234"/>
        <v>3.547616254771512E-3</v>
      </c>
      <c r="AM6376" s="184" t="s">
        <v>1274</v>
      </c>
      <c r="AN6376" s="184" t="s">
        <v>1275</v>
      </c>
    </row>
    <row r="6377" spans="1:40" x14ac:dyDescent="0.3">
      <c r="A6377" s="949">
        <v>14</v>
      </c>
      <c r="B6377" s="949" t="s">
        <v>1280</v>
      </c>
      <c r="C6377" s="950">
        <v>784477</v>
      </c>
      <c r="D6377" s="950">
        <v>9303293</v>
      </c>
      <c r="E6377" s="951">
        <v>784527</v>
      </c>
      <c r="F6377" s="951">
        <v>9303295</v>
      </c>
      <c r="G6377" s="949" t="s">
        <v>1827</v>
      </c>
      <c r="H6377" s="949" t="s">
        <v>1358</v>
      </c>
      <c r="I6377" s="952">
        <v>41486</v>
      </c>
      <c r="J6377" s="949"/>
      <c r="K6377" s="949">
        <v>0</v>
      </c>
      <c r="L6377" s="949">
        <v>0</v>
      </c>
      <c r="M6377" s="949">
        <v>2</v>
      </c>
      <c r="N6377" s="949">
        <v>31</v>
      </c>
      <c r="O6377" s="949" t="s">
        <v>1271</v>
      </c>
      <c r="P6377" s="949" t="s">
        <v>2325</v>
      </c>
      <c r="Q6377" s="949" t="s">
        <v>1648</v>
      </c>
      <c r="R6377" s="949"/>
      <c r="S6377" s="949" t="s">
        <v>2325</v>
      </c>
      <c r="T6377" s="949">
        <v>120.5</v>
      </c>
      <c r="U6377" s="949">
        <v>3</v>
      </c>
      <c r="V6377" s="949">
        <v>1</v>
      </c>
      <c r="W6377" s="949">
        <v>1</v>
      </c>
      <c r="X6377" s="949">
        <v>15</v>
      </c>
      <c r="Y6377" s="949"/>
      <c r="Z6377" s="949"/>
      <c r="AA6377" s="953">
        <f t="shared" si="1224"/>
        <v>-0.95825031890678181</v>
      </c>
      <c r="AB6377" s="953">
        <f t="shared" si="1225"/>
        <v>0.91824367368494908</v>
      </c>
      <c r="AC6377" s="953">
        <f t="shared" si="1226"/>
        <v>2.7080502011022101</v>
      </c>
      <c r="AD6377" s="953">
        <f t="shared" si="1235"/>
        <v>7.3335358916897206</v>
      </c>
      <c r="AE6377" s="954">
        <f t="shared" si="1227"/>
        <v>38.356341285146776</v>
      </c>
      <c r="AF6377" s="955">
        <f t="shared" si="1228"/>
        <v>0.38356341285146778</v>
      </c>
      <c r="AG6377" s="956">
        <f t="shared" si="1229"/>
        <v>0.11554874832410972</v>
      </c>
      <c r="AH6377" s="954">
        <f t="shared" si="1230"/>
        <v>1.0502602457630696</v>
      </c>
      <c r="AI6377" s="184" t="str">
        <f t="shared" si="1231"/>
        <v>5</v>
      </c>
      <c r="AJ6377" s="957">
        <f t="shared" si="1232"/>
        <v>2.3148148148148147E-2</v>
      </c>
      <c r="AK6377" s="956">
        <f t="shared" si="1233"/>
        <v>2.6747395445395768E-3</v>
      </c>
      <c r="AL6377" s="956">
        <f t="shared" si="1234"/>
        <v>2.4311579763034018E-2</v>
      </c>
      <c r="AM6377" s="184" t="s">
        <v>1285</v>
      </c>
      <c r="AN6377" s="184" t="s">
        <v>1262</v>
      </c>
    </row>
    <row r="6378" spans="1:40" x14ac:dyDescent="0.3">
      <c r="A6378" s="949">
        <v>14</v>
      </c>
      <c r="B6378" s="949" t="s">
        <v>1280</v>
      </c>
      <c r="C6378" s="950">
        <v>784477</v>
      </c>
      <c r="D6378" s="950">
        <v>9303293</v>
      </c>
      <c r="E6378" s="951">
        <v>784527</v>
      </c>
      <c r="F6378" s="951">
        <v>9303295</v>
      </c>
      <c r="G6378" s="949" t="s">
        <v>1827</v>
      </c>
      <c r="H6378" s="949" t="s">
        <v>1358</v>
      </c>
      <c r="I6378" s="952">
        <v>41486</v>
      </c>
      <c r="J6378" s="949"/>
      <c r="K6378" s="949">
        <v>0</v>
      </c>
      <c r="L6378" s="949">
        <v>0</v>
      </c>
      <c r="M6378" s="949">
        <v>2</v>
      </c>
      <c r="N6378" s="949">
        <v>32</v>
      </c>
      <c r="O6378" s="949" t="s">
        <v>1271</v>
      </c>
      <c r="P6378" s="949" t="s">
        <v>2279</v>
      </c>
      <c r="Q6378" s="949" t="s">
        <v>2280</v>
      </c>
      <c r="R6378" s="949"/>
      <c r="S6378" s="949" t="s">
        <v>2279</v>
      </c>
      <c r="T6378" s="949">
        <v>64.5</v>
      </c>
      <c r="U6378" s="949">
        <v>3</v>
      </c>
      <c r="V6378" s="949">
        <v>1</v>
      </c>
      <c r="W6378" s="949">
        <v>1</v>
      </c>
      <c r="X6378" s="949">
        <v>7</v>
      </c>
      <c r="Y6378" s="949"/>
      <c r="Z6378" s="949"/>
      <c r="AA6378" s="953">
        <f t="shared" si="1224"/>
        <v>-1.5832348480357648</v>
      </c>
      <c r="AB6378" s="953">
        <f t="shared" si="1225"/>
        <v>2.5066325840348309</v>
      </c>
      <c r="AC6378" s="953">
        <f t="shared" si="1226"/>
        <v>1.9459101490553132</v>
      </c>
      <c r="AD6378" s="953">
        <f t="shared" si="1235"/>
        <v>3.7865663081964716</v>
      </c>
      <c r="AE6378" s="954">
        <f t="shared" si="1227"/>
        <v>20.5309876588545</v>
      </c>
      <c r="AF6378" s="955">
        <f t="shared" si="1228"/>
        <v>0.20530987658854499</v>
      </c>
      <c r="AG6378" s="956">
        <f t="shared" si="1229"/>
        <v>3.3106295016640731E-2</v>
      </c>
      <c r="AH6378" s="954">
        <f t="shared" si="1230"/>
        <v>9.2720112103901686E-2</v>
      </c>
      <c r="AI6378" s="184" t="str">
        <f t="shared" si="1231"/>
        <v>5</v>
      </c>
      <c r="AJ6378" s="957">
        <f t="shared" si="1232"/>
        <v>2.3148148148148147E-2</v>
      </c>
      <c r="AK6378" s="956">
        <f t="shared" si="1233"/>
        <v>7.6634942168149836E-4</v>
      </c>
      <c r="AL6378" s="956">
        <f t="shared" si="1234"/>
        <v>2.1462988912940204E-3</v>
      </c>
      <c r="AM6378" s="184" t="s">
        <v>1274</v>
      </c>
      <c r="AN6378" s="184" t="s">
        <v>1275</v>
      </c>
    </row>
    <row r="6379" spans="1:40" x14ac:dyDescent="0.3">
      <c r="A6379" s="949">
        <v>14</v>
      </c>
      <c r="B6379" s="949" t="s">
        <v>1280</v>
      </c>
      <c r="C6379" s="950">
        <v>784477</v>
      </c>
      <c r="D6379" s="950">
        <v>9303293</v>
      </c>
      <c r="E6379" s="951">
        <v>784527</v>
      </c>
      <c r="F6379" s="951">
        <v>9303295</v>
      </c>
      <c r="G6379" s="949" t="s">
        <v>1827</v>
      </c>
      <c r="H6379" s="949" t="s">
        <v>1358</v>
      </c>
      <c r="I6379" s="952">
        <v>41486</v>
      </c>
      <c r="J6379" s="949"/>
      <c r="K6379" s="949">
        <v>0</v>
      </c>
      <c r="L6379" s="949">
        <v>0</v>
      </c>
      <c r="M6379" s="949">
        <v>2</v>
      </c>
      <c r="N6379" s="949">
        <v>33</v>
      </c>
      <c r="O6379" s="949" t="s">
        <v>1271</v>
      </c>
      <c r="P6379" s="949" t="s">
        <v>2471</v>
      </c>
      <c r="Q6379" s="949" t="s">
        <v>2472</v>
      </c>
      <c r="R6379" s="949"/>
      <c r="S6379" s="949" t="s">
        <v>2471</v>
      </c>
      <c r="T6379" s="949">
        <v>65</v>
      </c>
      <c r="U6379" s="949">
        <v>3</v>
      </c>
      <c r="V6379" s="949">
        <v>1</v>
      </c>
      <c r="W6379" s="949">
        <v>1</v>
      </c>
      <c r="X6379" s="949">
        <v>7.5</v>
      </c>
      <c r="Y6379" s="949"/>
      <c r="Z6379" s="949"/>
      <c r="AA6379" s="953">
        <f t="shared" si="1224"/>
        <v>-1.5755128019418543</v>
      </c>
      <c r="AB6379" s="953">
        <f t="shared" si="1225"/>
        <v>2.4822405890826724</v>
      </c>
      <c r="AC6379" s="953">
        <f t="shared" si="1226"/>
        <v>2.0149030205422647</v>
      </c>
      <c r="AD6379" s="953">
        <f t="shared" si="1235"/>
        <v>4.0598341821903414</v>
      </c>
      <c r="AE6379" s="954">
        <f t="shared" si="1227"/>
        <v>20.690142601946395</v>
      </c>
      <c r="AF6379" s="955">
        <f t="shared" si="1228"/>
        <v>0.20690142601946396</v>
      </c>
      <c r="AG6379" s="956">
        <f t="shared" si="1229"/>
        <v>3.362156034981241E-2</v>
      </c>
      <c r="AH6379" s="954">
        <f t="shared" si="1230"/>
        <v>0.10028509313444468</v>
      </c>
      <c r="AI6379" s="184" t="str">
        <f t="shared" si="1231"/>
        <v>5</v>
      </c>
      <c r="AJ6379" s="957">
        <f t="shared" si="1232"/>
        <v>2.3148148148148147E-2</v>
      </c>
      <c r="AK6379" s="956">
        <f t="shared" si="1233"/>
        <v>7.7827685994936134E-4</v>
      </c>
      <c r="AL6379" s="956">
        <f t="shared" si="1234"/>
        <v>2.3214141929269599E-3</v>
      </c>
      <c r="AM6379" s="184" t="s">
        <v>1274</v>
      </c>
      <c r="AN6379" s="184" t="s">
        <v>1275</v>
      </c>
    </row>
    <row r="6380" spans="1:40" x14ac:dyDescent="0.3">
      <c r="A6380" s="949">
        <v>14</v>
      </c>
      <c r="B6380" s="949" t="s">
        <v>1280</v>
      </c>
      <c r="C6380" s="950">
        <v>784477</v>
      </c>
      <c r="D6380" s="950">
        <v>9303293</v>
      </c>
      <c r="E6380" s="951">
        <v>784527</v>
      </c>
      <c r="F6380" s="951">
        <v>9303295</v>
      </c>
      <c r="G6380" s="949" t="s">
        <v>1827</v>
      </c>
      <c r="H6380" s="949" t="s">
        <v>1358</v>
      </c>
      <c r="I6380" s="952">
        <v>41486</v>
      </c>
      <c r="J6380" s="949"/>
      <c r="K6380" s="949">
        <v>0</v>
      </c>
      <c r="L6380" s="949">
        <v>0</v>
      </c>
      <c r="M6380" s="949">
        <v>2</v>
      </c>
      <c r="N6380" s="949">
        <v>34</v>
      </c>
      <c r="O6380" s="949" t="s">
        <v>1271</v>
      </c>
      <c r="P6380" s="949" t="s">
        <v>2268</v>
      </c>
      <c r="Q6380" s="949" t="s">
        <v>1510</v>
      </c>
      <c r="R6380" s="949"/>
      <c r="S6380" s="949" t="s">
        <v>2268</v>
      </c>
      <c r="T6380" s="949">
        <v>66</v>
      </c>
      <c r="U6380" s="949">
        <v>3</v>
      </c>
      <c r="V6380" s="949">
        <v>1</v>
      </c>
      <c r="W6380" s="949">
        <v>1</v>
      </c>
      <c r="X6380" s="949">
        <v>10</v>
      </c>
      <c r="Y6380" s="949"/>
      <c r="Z6380" s="949"/>
      <c r="AA6380" s="953">
        <f t="shared" si="1224"/>
        <v>-1.5602453298110659</v>
      </c>
      <c r="AB6380" s="953">
        <f t="shared" si="1225"/>
        <v>2.4343654891972419</v>
      </c>
      <c r="AC6380" s="953">
        <f t="shared" si="1226"/>
        <v>2.3025850929940459</v>
      </c>
      <c r="AD6380" s="953">
        <f t="shared" si="1235"/>
        <v>5.3018981104783993</v>
      </c>
      <c r="AE6380" s="954">
        <f t="shared" si="1227"/>
        <v>21.008452488130185</v>
      </c>
      <c r="AF6380" s="955">
        <f t="shared" si="1228"/>
        <v>0.21008452488130186</v>
      </c>
      <c r="AG6380" s="956">
        <f t="shared" si="1229"/>
        <v>3.4664027664800673E-2</v>
      </c>
      <c r="AH6380" s="954">
        <f t="shared" si="1230"/>
        <v>0.13124601168194963</v>
      </c>
      <c r="AI6380" s="184" t="str">
        <f t="shared" si="1231"/>
        <v>5</v>
      </c>
      <c r="AJ6380" s="957">
        <f t="shared" si="1232"/>
        <v>2.3148148148148147E-2</v>
      </c>
      <c r="AK6380" s="956">
        <f t="shared" si="1233"/>
        <v>8.0240804779631184E-4</v>
      </c>
      <c r="AL6380" s="956">
        <f t="shared" si="1234"/>
        <v>3.0381021222673525E-3</v>
      </c>
      <c r="AM6380" s="184" t="s">
        <v>1274</v>
      </c>
      <c r="AN6380" s="184" t="s">
        <v>1275</v>
      </c>
    </row>
    <row r="6381" spans="1:40" x14ac:dyDescent="0.3">
      <c r="A6381" s="949">
        <v>14</v>
      </c>
      <c r="B6381" s="949" t="s">
        <v>1280</v>
      </c>
      <c r="C6381" s="950">
        <v>784477</v>
      </c>
      <c r="D6381" s="950">
        <v>9303293</v>
      </c>
      <c r="E6381" s="951">
        <v>784527</v>
      </c>
      <c r="F6381" s="951">
        <v>9303295</v>
      </c>
      <c r="G6381" s="949" t="s">
        <v>1827</v>
      </c>
      <c r="H6381" s="949" t="s">
        <v>1358</v>
      </c>
      <c r="I6381" s="952">
        <v>41486</v>
      </c>
      <c r="J6381" s="949"/>
      <c r="K6381" s="949">
        <v>0</v>
      </c>
      <c r="L6381" s="949">
        <v>0</v>
      </c>
      <c r="M6381" s="949">
        <v>2</v>
      </c>
      <c r="N6381" s="949">
        <v>36</v>
      </c>
      <c r="O6381" s="949" t="s">
        <v>1271</v>
      </c>
      <c r="P6381" s="949" t="s">
        <v>2322</v>
      </c>
      <c r="Q6381" s="949" t="s">
        <v>1670</v>
      </c>
      <c r="R6381" s="949"/>
      <c r="S6381" s="949" t="s">
        <v>2322</v>
      </c>
      <c r="T6381" s="949">
        <v>104</v>
      </c>
      <c r="U6381" s="949">
        <v>1</v>
      </c>
      <c r="V6381" s="949">
        <v>3</v>
      </c>
      <c r="W6381" s="949">
        <v>1</v>
      </c>
      <c r="X6381" s="949">
        <v>3</v>
      </c>
      <c r="Y6381" s="949"/>
      <c r="Z6381" s="949"/>
      <c r="AA6381" s="953">
        <f t="shared" si="1224"/>
        <v>-1.1055091726961188</v>
      </c>
      <c r="AB6381" s="953">
        <f t="shared" si="1225"/>
        <v>1.2221505309152572</v>
      </c>
      <c r="AC6381" s="953">
        <f t="shared" si="1226"/>
        <v>1.0986122886681098</v>
      </c>
      <c r="AD6381" s="953">
        <f t="shared" si="1235"/>
        <v>1.2069489608125821</v>
      </c>
      <c r="AE6381" s="954">
        <f t="shared" si="1227"/>
        <v>33.104228163114229</v>
      </c>
      <c r="AF6381" s="955">
        <f t="shared" si="1228"/>
        <v>0.3310422816311423</v>
      </c>
      <c r="AG6381" s="956">
        <f t="shared" si="1229"/>
        <v>8.6071194495519754E-2</v>
      </c>
      <c r="AH6381" s="954">
        <f t="shared" si="1230"/>
        <v>0.20225952942438633</v>
      </c>
      <c r="AI6381" s="184" t="str">
        <f t="shared" si="1231"/>
        <v>5</v>
      </c>
      <c r="AJ6381" s="957">
        <f t="shared" si="1232"/>
        <v>2.3148148148148147E-2</v>
      </c>
      <c r="AK6381" s="956">
        <f t="shared" si="1233"/>
        <v>1.9923887614703645E-3</v>
      </c>
      <c r="AL6381" s="956">
        <f t="shared" si="1234"/>
        <v>4.6819335514904237E-3</v>
      </c>
      <c r="AM6381" s="184" t="s">
        <v>1285</v>
      </c>
      <c r="AN6381" s="184" t="s">
        <v>1262</v>
      </c>
    </row>
    <row r="6382" spans="1:40" x14ac:dyDescent="0.3">
      <c r="A6382" s="949">
        <v>14</v>
      </c>
      <c r="B6382" s="949" t="s">
        <v>1280</v>
      </c>
      <c r="C6382" s="950">
        <v>784477</v>
      </c>
      <c r="D6382" s="950">
        <v>9303293</v>
      </c>
      <c r="E6382" s="951">
        <v>784527</v>
      </c>
      <c r="F6382" s="951">
        <v>9303295</v>
      </c>
      <c r="G6382" s="949" t="s">
        <v>1827</v>
      </c>
      <c r="H6382" s="949" t="s">
        <v>1358</v>
      </c>
      <c r="I6382" s="952">
        <v>41486</v>
      </c>
      <c r="J6382" s="949"/>
      <c r="K6382" s="949">
        <v>0</v>
      </c>
      <c r="L6382" s="949">
        <v>0</v>
      </c>
      <c r="M6382" s="949">
        <v>2</v>
      </c>
      <c r="N6382" s="949">
        <v>38</v>
      </c>
      <c r="O6382" s="949" t="s">
        <v>1271</v>
      </c>
      <c r="P6382" s="949" t="s">
        <v>2550</v>
      </c>
      <c r="Q6382" s="949" t="s">
        <v>1375</v>
      </c>
      <c r="R6382" s="949"/>
      <c r="S6382" s="949" t="s">
        <v>2550</v>
      </c>
      <c r="T6382" s="949">
        <v>97</v>
      </c>
      <c r="U6382" s="949">
        <v>1</v>
      </c>
      <c r="V6382" s="949">
        <v>3</v>
      </c>
      <c r="W6382" s="949">
        <v>1</v>
      </c>
      <c r="X6382" s="949">
        <v>13.5</v>
      </c>
      <c r="Y6382" s="949"/>
      <c r="Z6382" s="949"/>
      <c r="AA6382" s="953">
        <f t="shared" si="1224"/>
        <v>-1.1751890933341087</v>
      </c>
      <c r="AB6382" s="953">
        <f t="shared" si="1225"/>
        <v>1.3810694050914445</v>
      </c>
      <c r="AC6382" s="953">
        <f t="shared" si="1226"/>
        <v>2.6026896854443837</v>
      </c>
      <c r="AD6382" s="953">
        <f t="shared" si="1235"/>
        <v>6.7739935987185849</v>
      </c>
      <c r="AE6382" s="954">
        <f t="shared" si="1227"/>
        <v>30.876058959827695</v>
      </c>
      <c r="AF6382" s="955">
        <f t="shared" si="1228"/>
        <v>0.30876058959827696</v>
      </c>
      <c r="AG6382" s="956">
        <f t="shared" si="1229"/>
        <v>7.4874618066599993E-2</v>
      </c>
      <c r="AH6382" s="954">
        <f t="shared" si="1230"/>
        <v>0.53391190975900826</v>
      </c>
      <c r="AI6382" s="184" t="str">
        <f t="shared" si="1231"/>
        <v>5</v>
      </c>
      <c r="AJ6382" s="957">
        <f t="shared" si="1232"/>
        <v>2.3148148148148147E-2</v>
      </c>
      <c r="AK6382" s="956">
        <f t="shared" si="1233"/>
        <v>1.7332087515416663E-3</v>
      </c>
      <c r="AL6382" s="956">
        <f t="shared" si="1234"/>
        <v>1.2359071985162227E-2</v>
      </c>
      <c r="AM6382" s="184" t="s">
        <v>1285</v>
      </c>
      <c r="AN6382" s="184" t="s">
        <v>1262</v>
      </c>
    </row>
    <row r="6383" spans="1:40" x14ac:dyDescent="0.3">
      <c r="A6383" s="949">
        <v>14</v>
      </c>
      <c r="B6383" s="949" t="s">
        <v>1280</v>
      </c>
      <c r="C6383" s="950">
        <v>784477</v>
      </c>
      <c r="D6383" s="950">
        <v>9303293</v>
      </c>
      <c r="E6383" s="951">
        <v>784527</v>
      </c>
      <c r="F6383" s="951">
        <v>9303295</v>
      </c>
      <c r="G6383" s="949" t="s">
        <v>1827</v>
      </c>
      <c r="H6383" s="949" t="s">
        <v>1358</v>
      </c>
      <c r="I6383" s="952">
        <v>41486</v>
      </c>
      <c r="J6383" s="949"/>
      <c r="K6383" s="949">
        <v>0</v>
      </c>
      <c r="L6383" s="949">
        <v>0</v>
      </c>
      <c r="M6383" s="949">
        <v>2</v>
      </c>
      <c r="N6383" s="949">
        <v>39</v>
      </c>
      <c r="O6383" s="949" t="s">
        <v>1250</v>
      </c>
      <c r="P6383" s="949" t="s">
        <v>2325</v>
      </c>
      <c r="Q6383" s="949" t="s">
        <v>1648</v>
      </c>
      <c r="R6383" s="949"/>
      <c r="S6383" s="949" t="s">
        <v>2325</v>
      </c>
      <c r="T6383" s="949">
        <v>156</v>
      </c>
      <c r="U6383" s="949">
        <v>1</v>
      </c>
      <c r="V6383" s="949">
        <v>1</v>
      </c>
      <c r="W6383" s="949">
        <v>1</v>
      </c>
      <c r="X6383" s="949">
        <v>22</v>
      </c>
      <c r="Y6383" s="949"/>
      <c r="Z6383" s="949"/>
      <c r="AA6383" s="953">
        <f t="shared" si="1224"/>
        <v>-0.70004406458795454</v>
      </c>
      <c r="AB6383" s="953">
        <f t="shared" si="1225"/>
        <v>0.49006169236482428</v>
      </c>
      <c r="AC6383" s="953">
        <f t="shared" si="1226"/>
        <v>3.0910424533583161</v>
      </c>
      <c r="AD6383" s="953">
        <f t="shared" si="1235"/>
        <v>9.5545434484633969</v>
      </c>
      <c r="AE6383" s="954">
        <f t="shared" si="1227"/>
        <v>49.656342244671343</v>
      </c>
      <c r="AF6383" s="955">
        <f t="shared" si="1228"/>
        <v>0.49656342244671342</v>
      </c>
      <c r="AG6383" s="956">
        <f t="shared" si="1229"/>
        <v>0.19366018761491943</v>
      </c>
      <c r="AH6383" s="954">
        <f t="shared" si="1230"/>
        <v>2.6616317863554175</v>
      </c>
      <c r="AI6383" s="184" t="str">
        <f t="shared" si="1231"/>
        <v>2,5</v>
      </c>
      <c r="AJ6383" s="957">
        <f t="shared" si="1232"/>
        <v>1.1574074074074073E-2</v>
      </c>
      <c r="AK6383" s="956">
        <f t="shared" si="1233"/>
        <v>2.24143735665416E-3</v>
      </c>
      <c r="AL6383" s="956">
        <f t="shared" si="1234"/>
        <v>3.0805923453187702E-2</v>
      </c>
      <c r="AM6383" s="184" t="s">
        <v>1261</v>
      </c>
      <c r="AN6383" s="184" t="s">
        <v>1262</v>
      </c>
    </row>
    <row r="6384" spans="1:40" x14ac:dyDescent="0.3">
      <c r="A6384" s="949">
        <v>14</v>
      </c>
      <c r="B6384" s="949" t="s">
        <v>1280</v>
      </c>
      <c r="C6384" s="950">
        <v>784477</v>
      </c>
      <c r="D6384" s="950">
        <v>9303293</v>
      </c>
      <c r="E6384" s="951">
        <v>784527</v>
      </c>
      <c r="F6384" s="951">
        <v>9303295</v>
      </c>
      <c r="G6384" s="949" t="s">
        <v>1827</v>
      </c>
      <c r="H6384" s="949" t="s">
        <v>1358</v>
      </c>
      <c r="I6384" s="952">
        <v>41486</v>
      </c>
      <c r="J6384" s="949"/>
      <c r="K6384" s="949">
        <v>0</v>
      </c>
      <c r="L6384" s="949">
        <v>0</v>
      </c>
      <c r="M6384" s="949">
        <v>2</v>
      </c>
      <c r="N6384" s="949">
        <v>44</v>
      </c>
      <c r="O6384" s="949" t="s">
        <v>1383</v>
      </c>
      <c r="P6384" s="949" t="s">
        <v>2305</v>
      </c>
      <c r="Q6384" s="949" t="s">
        <v>2091</v>
      </c>
      <c r="R6384" s="949"/>
      <c r="S6384" s="949" t="s">
        <v>2305</v>
      </c>
      <c r="T6384" s="949">
        <v>94</v>
      </c>
      <c r="U6384" s="949">
        <v>3</v>
      </c>
      <c r="V6384" s="949">
        <v>1</v>
      </c>
      <c r="W6384" s="949">
        <v>2</v>
      </c>
      <c r="X6384" s="949">
        <v>13</v>
      </c>
      <c r="Y6384" s="949"/>
      <c r="Z6384" s="949"/>
      <c r="AA6384" s="953">
        <f t="shared" si="1224"/>
        <v>-1.2066052895674877</v>
      </c>
      <c r="AB6384" s="953">
        <f t="shared" si="1225"/>
        <v>1.4558963248122407</v>
      </c>
      <c r="AC6384" s="953">
        <f t="shared" si="1226"/>
        <v>2.5649493574615367</v>
      </c>
      <c r="AD6384" s="953">
        <f t="shared" si="1235"/>
        <v>6.5789652063423505</v>
      </c>
      <c r="AE6384" s="954">
        <f t="shared" si="1227"/>
        <v>29.921129301276324</v>
      </c>
      <c r="AF6384" s="955">
        <f t="shared" si="1228"/>
        <v>0.29921129301276322</v>
      </c>
      <c r="AG6384" s="956">
        <f t="shared" si="1229"/>
        <v>7.0314818284246725E-2</v>
      </c>
      <c r="AH6384" s="954">
        <f t="shared" si="1230"/>
        <v>0.4741927524306126</v>
      </c>
      <c r="AI6384" s="184" t="str">
        <f t="shared" si="1231"/>
        <v>5</v>
      </c>
      <c r="AJ6384" s="957">
        <f t="shared" si="1232"/>
        <v>2.3148148148148147E-2</v>
      </c>
      <c r="AK6384" s="956">
        <f t="shared" si="1233"/>
        <v>1.6276578306538593E-3</v>
      </c>
      <c r="AL6384" s="956">
        <f t="shared" si="1234"/>
        <v>1.0976684084041958E-2</v>
      </c>
      <c r="AM6384" s="184" t="s">
        <v>1274</v>
      </c>
      <c r="AN6384" s="184" t="s">
        <v>1275</v>
      </c>
    </row>
    <row r="6385" spans="1:40" x14ac:dyDescent="0.3">
      <c r="A6385" s="949">
        <v>14</v>
      </c>
      <c r="B6385" s="949" t="s">
        <v>1280</v>
      </c>
      <c r="C6385" s="950">
        <v>784477</v>
      </c>
      <c r="D6385" s="950">
        <v>9303293</v>
      </c>
      <c r="E6385" s="951">
        <v>784527</v>
      </c>
      <c r="F6385" s="951">
        <v>9303295</v>
      </c>
      <c r="G6385" s="949" t="s">
        <v>1827</v>
      </c>
      <c r="H6385" s="949" t="s">
        <v>1358</v>
      </c>
      <c r="I6385" s="952">
        <v>41486</v>
      </c>
      <c r="J6385" s="949"/>
      <c r="K6385" s="949">
        <v>0</v>
      </c>
      <c r="L6385" s="949">
        <v>0</v>
      </c>
      <c r="M6385" s="949">
        <v>2</v>
      </c>
      <c r="N6385" s="949">
        <v>45</v>
      </c>
      <c r="O6385" s="949" t="s">
        <v>1383</v>
      </c>
      <c r="P6385" s="949" t="s">
        <v>2303</v>
      </c>
      <c r="Q6385" s="949" t="s">
        <v>2304</v>
      </c>
      <c r="R6385" s="949" t="s">
        <v>2303</v>
      </c>
      <c r="S6385" s="949" t="s">
        <v>2303</v>
      </c>
      <c r="T6385" s="949">
        <v>73.5</v>
      </c>
      <c r="U6385" s="949">
        <v>3</v>
      </c>
      <c r="V6385" s="949">
        <v>1</v>
      </c>
      <c r="W6385" s="949">
        <v>1</v>
      </c>
      <c r="X6385" s="949">
        <v>16</v>
      </c>
      <c r="Y6385" s="949"/>
      <c r="Z6385" s="949"/>
      <c r="AA6385" s="953">
        <f t="shared" si="1224"/>
        <v>-1.4526146656187007</v>
      </c>
      <c r="AB6385" s="953">
        <f t="shared" si="1225"/>
        <v>2.1100893667705294</v>
      </c>
      <c r="AC6385" s="953">
        <f t="shared" si="1226"/>
        <v>2.7725887222397811</v>
      </c>
      <c r="AD6385" s="953">
        <f t="shared" si="1235"/>
        <v>7.6872482226912222</v>
      </c>
      <c r="AE6385" s="954">
        <f t="shared" si="1227"/>
        <v>23.395776634508614</v>
      </c>
      <c r="AF6385" s="955">
        <f t="shared" si="1228"/>
        <v>0.23395776634508614</v>
      </c>
      <c r="AG6385" s="956">
        <f t="shared" si="1229"/>
        <v>4.2989840094621083E-2</v>
      </c>
      <c r="AH6385" s="954">
        <f t="shared" si="1230"/>
        <v>0.26278230304527245</v>
      </c>
      <c r="AI6385" s="184" t="str">
        <f t="shared" si="1231"/>
        <v>5</v>
      </c>
      <c r="AJ6385" s="957">
        <f t="shared" si="1232"/>
        <v>2.3148148148148147E-2</v>
      </c>
      <c r="AK6385" s="956">
        <f t="shared" si="1233"/>
        <v>9.9513518737548803E-4</v>
      </c>
      <c r="AL6385" s="956">
        <f t="shared" si="1234"/>
        <v>6.0829236816035285E-3</v>
      </c>
      <c r="AM6385" s="184" t="s">
        <v>1274</v>
      </c>
      <c r="AN6385" s="184" t="s">
        <v>1275</v>
      </c>
    </row>
    <row r="6386" spans="1:40" x14ac:dyDescent="0.3">
      <c r="A6386" s="949">
        <v>14</v>
      </c>
      <c r="B6386" s="949" t="s">
        <v>1280</v>
      </c>
      <c r="C6386" s="950">
        <v>784477</v>
      </c>
      <c r="D6386" s="950">
        <v>9303293</v>
      </c>
      <c r="E6386" s="951">
        <v>784527</v>
      </c>
      <c r="F6386" s="951">
        <v>9303295</v>
      </c>
      <c r="G6386" s="949" t="s">
        <v>1827</v>
      </c>
      <c r="H6386" s="949" t="s">
        <v>1358</v>
      </c>
      <c r="I6386" s="952">
        <v>41486</v>
      </c>
      <c r="J6386" s="949"/>
      <c r="K6386" s="949">
        <v>0</v>
      </c>
      <c r="L6386" s="949">
        <v>0</v>
      </c>
      <c r="M6386" s="949">
        <v>2</v>
      </c>
      <c r="N6386" s="949">
        <v>47</v>
      </c>
      <c r="O6386" s="949" t="s">
        <v>1298</v>
      </c>
      <c r="P6386" s="949" t="s">
        <v>2305</v>
      </c>
      <c r="Q6386" s="949" t="s">
        <v>2091</v>
      </c>
      <c r="R6386" s="949"/>
      <c r="S6386" s="949" t="s">
        <v>2305</v>
      </c>
      <c r="T6386" s="949">
        <v>54.5</v>
      </c>
      <c r="U6386" s="949">
        <v>1</v>
      </c>
      <c r="V6386" s="949">
        <v>1</v>
      </c>
      <c r="W6386" s="949">
        <v>1</v>
      </c>
      <c r="X6386" s="949">
        <v>10</v>
      </c>
      <c r="Y6386" s="949"/>
      <c r="Z6386" s="949"/>
      <c r="AA6386" s="953">
        <f t="shared" si="1224"/>
        <v>-1.7516993701682932</v>
      </c>
      <c r="AB6386" s="953">
        <f t="shared" si="1225"/>
        <v>3.0684506834479954</v>
      </c>
      <c r="AC6386" s="953">
        <f t="shared" si="1226"/>
        <v>2.3025850929940459</v>
      </c>
      <c r="AD6386" s="953">
        <f t="shared" si="1235"/>
        <v>5.3018981104783993</v>
      </c>
      <c r="AE6386" s="954">
        <f t="shared" si="1227"/>
        <v>17.347888797016591</v>
      </c>
      <c r="AF6386" s="955">
        <f t="shared" si="1228"/>
        <v>0.17347888797016592</v>
      </c>
      <c r="AG6386" s="956">
        <f t="shared" si="1229"/>
        <v>2.3636553758350366E-2</v>
      </c>
      <c r="AH6386" s="954">
        <f t="shared" si="1230"/>
        <v>6.9124846926914188E-2</v>
      </c>
      <c r="AI6386" s="184" t="str">
        <f t="shared" si="1231"/>
        <v>100</v>
      </c>
      <c r="AJ6386" s="957">
        <f t="shared" si="1232"/>
        <v>0.46296296296296297</v>
      </c>
      <c r="AK6386" s="956">
        <f t="shared" si="1233"/>
        <v>1.0942848962199244E-2</v>
      </c>
      <c r="AL6386" s="956">
        <f t="shared" si="1234"/>
        <v>3.2002243947645455E-2</v>
      </c>
      <c r="AM6386" s="184" t="s">
        <v>1299</v>
      </c>
      <c r="AN6386" s="184" t="s">
        <v>1275</v>
      </c>
    </row>
    <row r="6387" spans="1:40" x14ac:dyDescent="0.3">
      <c r="A6387" s="949">
        <v>14</v>
      </c>
      <c r="B6387" s="949" t="s">
        <v>1295</v>
      </c>
      <c r="C6387" s="950">
        <v>784477</v>
      </c>
      <c r="D6387" s="950">
        <v>9303293</v>
      </c>
      <c r="E6387" s="951">
        <v>784772</v>
      </c>
      <c r="F6387" s="951">
        <v>9303363</v>
      </c>
      <c r="G6387" s="949" t="s">
        <v>1827</v>
      </c>
      <c r="H6387" s="949" t="s">
        <v>1358</v>
      </c>
      <c r="I6387" s="952">
        <v>41486</v>
      </c>
      <c r="J6387" s="949"/>
      <c r="K6387" s="949">
        <v>0</v>
      </c>
      <c r="L6387" s="949">
        <v>0</v>
      </c>
      <c r="M6387" s="949">
        <v>0</v>
      </c>
      <c r="N6387" s="949">
        <v>2</v>
      </c>
      <c r="O6387" s="949" t="s">
        <v>1301</v>
      </c>
      <c r="P6387" s="949" t="s">
        <v>2305</v>
      </c>
      <c r="Q6387" s="949" t="s">
        <v>2091</v>
      </c>
      <c r="R6387" s="949"/>
      <c r="S6387" s="949" t="s">
        <v>2305</v>
      </c>
      <c r="T6387" s="949">
        <v>31.5</v>
      </c>
      <c r="U6387" s="949">
        <v>1</v>
      </c>
      <c r="V6387" s="949">
        <v>1</v>
      </c>
      <c r="W6387" s="949">
        <v>2</v>
      </c>
      <c r="X6387" s="949">
        <v>7.5</v>
      </c>
      <c r="Y6387" s="949"/>
      <c r="Z6387" s="949"/>
      <c r="AA6387" s="953">
        <f t="shared" si="1224"/>
        <v>-2.2999125260059041</v>
      </c>
      <c r="AB6387" s="953">
        <f t="shared" si="1225"/>
        <v>5.2895976272788587</v>
      </c>
      <c r="AC6387" s="953">
        <f t="shared" si="1226"/>
        <v>2.0149030205422647</v>
      </c>
      <c r="AD6387" s="953">
        <f t="shared" si="1235"/>
        <v>4.0598341821903414</v>
      </c>
      <c r="AE6387" s="954">
        <f t="shared" si="1227"/>
        <v>10.026761414789407</v>
      </c>
      <c r="AF6387" s="955">
        <f t="shared" si="1228"/>
        <v>0.10026761414789406</v>
      </c>
      <c r="AG6387" s="956">
        <f t="shared" si="1229"/>
        <v>7.8960930786038715E-3</v>
      </c>
      <c r="AH6387" s="954">
        <f t="shared" si="1230"/>
        <v>7.2285609419682345E-3</v>
      </c>
      <c r="AI6387" s="184" t="str">
        <f t="shared" si="1231"/>
        <v>100</v>
      </c>
      <c r="AJ6387" s="957">
        <f t="shared" si="1232"/>
        <v>0.46296296296296297</v>
      </c>
      <c r="AK6387" s="956">
        <f t="shared" si="1233"/>
        <v>3.6555986475017926E-3</v>
      </c>
      <c r="AL6387" s="956">
        <f t="shared" si="1234"/>
        <v>3.3465559916519604E-3</v>
      </c>
      <c r="AM6387" s="184" t="s">
        <v>1299</v>
      </c>
      <c r="AN6387" s="184" t="s">
        <v>1275</v>
      </c>
    </row>
    <row r="6388" spans="1:40" x14ac:dyDescent="0.3">
      <c r="A6388" s="949">
        <v>14</v>
      </c>
      <c r="B6388" s="949" t="s">
        <v>1295</v>
      </c>
      <c r="C6388" s="950">
        <v>784477</v>
      </c>
      <c r="D6388" s="950">
        <v>9303293</v>
      </c>
      <c r="E6388" s="951">
        <v>784772</v>
      </c>
      <c r="F6388" s="951">
        <v>9303363</v>
      </c>
      <c r="G6388" s="949" t="s">
        <v>1827</v>
      </c>
      <c r="H6388" s="949" t="s">
        <v>1358</v>
      </c>
      <c r="I6388" s="952">
        <v>41486</v>
      </c>
      <c r="J6388" s="949"/>
      <c r="K6388" s="949">
        <v>0</v>
      </c>
      <c r="L6388" s="949">
        <v>0</v>
      </c>
      <c r="M6388" s="949">
        <v>0</v>
      </c>
      <c r="N6388" s="949">
        <v>3</v>
      </c>
      <c r="O6388" s="949" t="s">
        <v>1301</v>
      </c>
      <c r="P6388" s="949" t="s">
        <v>2358</v>
      </c>
      <c r="Q6388" s="949" t="s">
        <v>1758</v>
      </c>
      <c r="R6388" s="949"/>
      <c r="S6388" s="949" t="s">
        <v>2358</v>
      </c>
      <c r="T6388" s="949">
        <v>42</v>
      </c>
      <c r="U6388" s="949">
        <v>1</v>
      </c>
      <c r="V6388" s="949">
        <v>1</v>
      </c>
      <c r="W6388" s="949">
        <v>2</v>
      </c>
      <c r="X6388" s="949">
        <v>8</v>
      </c>
      <c r="Y6388" s="949"/>
      <c r="Z6388" s="949"/>
      <c r="AA6388" s="953">
        <f t="shared" si="1224"/>
        <v>-2.0122304535541229</v>
      </c>
      <c r="AB6388" s="953">
        <f t="shared" si="1225"/>
        <v>4.0490713982106312</v>
      </c>
      <c r="AC6388" s="953">
        <f t="shared" si="1226"/>
        <v>2.0794415416798357</v>
      </c>
      <c r="AD6388" s="953">
        <f t="shared" si="1235"/>
        <v>4.3240771252638117</v>
      </c>
      <c r="AE6388" s="954">
        <f t="shared" si="1227"/>
        <v>13.369015219719209</v>
      </c>
      <c r="AF6388" s="955">
        <f t="shared" si="1228"/>
        <v>0.1336901521971921</v>
      </c>
      <c r="AG6388" s="956">
        <f t="shared" si="1229"/>
        <v>1.4037498806406888E-2</v>
      </c>
      <c r="AH6388" s="954">
        <f t="shared" si="1230"/>
        <v>2.2984435359648558E-2</v>
      </c>
      <c r="AI6388" s="184" t="str">
        <f t="shared" si="1231"/>
        <v>100</v>
      </c>
      <c r="AJ6388" s="957">
        <f t="shared" si="1232"/>
        <v>0.46296296296296297</v>
      </c>
      <c r="AK6388" s="956">
        <f t="shared" si="1233"/>
        <v>6.4988420400031886E-3</v>
      </c>
      <c r="AL6388" s="956">
        <f t="shared" si="1234"/>
        <v>1.0640942296133592E-2</v>
      </c>
      <c r="AM6388" s="184" t="s">
        <v>1299</v>
      </c>
      <c r="AN6388" s="184" t="s">
        <v>1275</v>
      </c>
    </row>
    <row r="6389" spans="1:40" x14ac:dyDescent="0.3">
      <c r="A6389" s="949">
        <v>14</v>
      </c>
      <c r="B6389" s="949" t="s">
        <v>1295</v>
      </c>
      <c r="C6389" s="950">
        <v>784477</v>
      </c>
      <c r="D6389" s="950">
        <v>9303293</v>
      </c>
      <c r="E6389" s="951">
        <v>784772</v>
      </c>
      <c r="F6389" s="951">
        <v>9303363</v>
      </c>
      <c r="G6389" s="949" t="s">
        <v>1827</v>
      </c>
      <c r="H6389" s="949" t="s">
        <v>1358</v>
      </c>
      <c r="I6389" s="952">
        <v>41486</v>
      </c>
      <c r="J6389" s="949"/>
      <c r="K6389" s="949">
        <v>0</v>
      </c>
      <c r="L6389" s="949">
        <v>0</v>
      </c>
      <c r="M6389" s="949">
        <v>0</v>
      </c>
      <c r="N6389" s="949">
        <v>8</v>
      </c>
      <c r="O6389" s="949" t="s">
        <v>1271</v>
      </c>
      <c r="P6389" s="949" t="s">
        <v>2322</v>
      </c>
      <c r="Q6389" s="949" t="s">
        <v>1670</v>
      </c>
      <c r="R6389" s="949"/>
      <c r="S6389" s="949" t="s">
        <v>2322</v>
      </c>
      <c r="T6389" s="949">
        <v>80</v>
      </c>
      <c r="U6389" s="949">
        <v>1</v>
      </c>
      <c r="V6389" s="949">
        <v>3</v>
      </c>
      <c r="W6389" s="949">
        <v>1</v>
      </c>
      <c r="X6389" s="949">
        <v>5</v>
      </c>
      <c r="Y6389" s="949"/>
      <c r="Z6389" s="949"/>
      <c r="AA6389" s="953">
        <f t="shared" si="1224"/>
        <v>-1.3678734371636099</v>
      </c>
      <c r="AB6389" s="953">
        <f t="shared" si="1225"/>
        <v>1.8710777400977883</v>
      </c>
      <c r="AC6389" s="953">
        <f t="shared" si="1226"/>
        <v>1.6094379124341003</v>
      </c>
      <c r="AD6389" s="953">
        <f t="shared" si="1235"/>
        <v>2.5902903939802346</v>
      </c>
      <c r="AE6389" s="954">
        <f t="shared" si="1227"/>
        <v>25.464790894703256</v>
      </c>
      <c r="AF6389" s="955">
        <f t="shared" si="1228"/>
        <v>0.25464790894703254</v>
      </c>
      <c r="AG6389" s="956">
        <f t="shared" si="1229"/>
        <v>5.0929700884922935E-2</v>
      </c>
      <c r="AH6389" s="954">
        <f t="shared" si="1230"/>
        <v>0.14110424110867048</v>
      </c>
      <c r="AI6389" s="184" t="str">
        <f t="shared" si="1231"/>
        <v>5</v>
      </c>
      <c r="AJ6389" s="957">
        <f t="shared" si="1232"/>
        <v>2.3148148148148147E-2</v>
      </c>
      <c r="AK6389" s="956">
        <f t="shared" si="1233"/>
        <v>1.1789282612250679E-3</v>
      </c>
      <c r="AL6389" s="956">
        <f t="shared" si="1234"/>
        <v>3.2663018775155204E-3</v>
      </c>
      <c r="AM6389" s="184" t="s">
        <v>1274</v>
      </c>
      <c r="AN6389" s="184" t="s">
        <v>1275</v>
      </c>
    </row>
    <row r="6390" spans="1:40" x14ac:dyDescent="0.3">
      <c r="A6390" s="949">
        <v>14</v>
      </c>
      <c r="B6390" s="949" t="s">
        <v>1295</v>
      </c>
      <c r="C6390" s="950">
        <v>784477</v>
      </c>
      <c r="D6390" s="950">
        <v>9303293</v>
      </c>
      <c r="E6390" s="951">
        <v>784772</v>
      </c>
      <c r="F6390" s="951">
        <v>9303363</v>
      </c>
      <c r="G6390" s="949" t="s">
        <v>1827</v>
      </c>
      <c r="H6390" s="949" t="s">
        <v>1358</v>
      </c>
      <c r="I6390" s="952">
        <v>41486</v>
      </c>
      <c r="J6390" s="949"/>
      <c r="K6390" s="949">
        <v>0</v>
      </c>
      <c r="L6390" s="949">
        <v>0</v>
      </c>
      <c r="M6390" s="949">
        <v>0</v>
      </c>
      <c r="N6390" s="949">
        <v>10</v>
      </c>
      <c r="O6390" s="949" t="s">
        <v>1271</v>
      </c>
      <c r="P6390" s="949" t="s">
        <v>2550</v>
      </c>
      <c r="Q6390" s="949" t="s">
        <v>1375</v>
      </c>
      <c r="R6390" s="949"/>
      <c r="S6390" s="949" t="s">
        <v>2550</v>
      </c>
      <c r="T6390" s="949">
        <v>89</v>
      </c>
      <c r="U6390" s="949">
        <v>1</v>
      </c>
      <c r="V6390" s="949">
        <v>3</v>
      </c>
      <c r="W6390" s="949">
        <v>1</v>
      </c>
      <c r="X6390" s="949">
        <v>10</v>
      </c>
      <c r="Y6390" s="949"/>
      <c r="Z6390" s="949"/>
      <c r="AA6390" s="953">
        <f t="shared" si="1224"/>
        <v>-1.2612637021053517</v>
      </c>
      <c r="AB6390" s="953">
        <f t="shared" si="1225"/>
        <v>1.5907861262484972</v>
      </c>
      <c r="AC6390" s="953">
        <f t="shared" si="1226"/>
        <v>2.3025850929940459</v>
      </c>
      <c r="AD6390" s="953">
        <f t="shared" si="1235"/>
        <v>5.3018981104783993</v>
      </c>
      <c r="AE6390" s="954">
        <f t="shared" si="1227"/>
        <v>28.329579870357371</v>
      </c>
      <c r="AF6390" s="955">
        <f t="shared" si="1228"/>
        <v>0.28329579870357369</v>
      </c>
      <c r="AG6390" s="956">
        <f t="shared" si="1229"/>
        <v>6.3033462610855392E-2</v>
      </c>
      <c r="AH6390" s="954">
        <f t="shared" si="1230"/>
        <v>0.33196674492318345</v>
      </c>
      <c r="AI6390" s="184" t="str">
        <f t="shared" si="1231"/>
        <v>5</v>
      </c>
      <c r="AJ6390" s="957">
        <f t="shared" si="1232"/>
        <v>2.3148148148148147E-2</v>
      </c>
      <c r="AK6390" s="956">
        <f t="shared" si="1233"/>
        <v>1.4591079308068377E-3</v>
      </c>
      <c r="AL6390" s="956">
        <f t="shared" si="1234"/>
        <v>7.6844153917403572E-3</v>
      </c>
      <c r="AM6390" s="184" t="s">
        <v>1274</v>
      </c>
      <c r="AN6390" s="184" t="s">
        <v>1275</v>
      </c>
    </row>
    <row r="6391" spans="1:40" x14ac:dyDescent="0.3">
      <c r="A6391" s="949">
        <v>14</v>
      </c>
      <c r="B6391" s="949" t="s">
        <v>1295</v>
      </c>
      <c r="C6391" s="950">
        <v>784477</v>
      </c>
      <c r="D6391" s="950">
        <v>9303293</v>
      </c>
      <c r="E6391" s="951">
        <v>784772</v>
      </c>
      <c r="F6391" s="951">
        <v>9303363</v>
      </c>
      <c r="G6391" s="949" t="s">
        <v>1827</v>
      </c>
      <c r="H6391" s="949" t="s">
        <v>1358</v>
      </c>
      <c r="I6391" s="952">
        <v>41486</v>
      </c>
      <c r="J6391" s="949"/>
      <c r="K6391" s="949">
        <v>0</v>
      </c>
      <c r="L6391" s="949">
        <v>0</v>
      </c>
      <c r="M6391" s="949">
        <v>0</v>
      </c>
      <c r="N6391" s="949">
        <v>11</v>
      </c>
      <c r="O6391" s="949" t="s">
        <v>1271</v>
      </c>
      <c r="P6391" s="949" t="s">
        <v>2550</v>
      </c>
      <c r="Q6391" s="949" t="s">
        <v>1375</v>
      </c>
      <c r="R6391" s="949"/>
      <c r="S6391" s="949" t="s">
        <v>2550</v>
      </c>
      <c r="T6391" s="949">
        <v>105</v>
      </c>
      <c r="U6391" s="949">
        <v>1</v>
      </c>
      <c r="V6391" s="949">
        <v>3</v>
      </c>
      <c r="W6391" s="949">
        <v>1</v>
      </c>
      <c r="X6391" s="949">
        <v>2.5</v>
      </c>
      <c r="Y6391" s="949"/>
      <c r="Z6391" s="949"/>
      <c r="AA6391" s="953">
        <f t="shared" si="1224"/>
        <v>-1.0959397216799682</v>
      </c>
      <c r="AB6391" s="953">
        <f t="shared" si="1225"/>
        <v>1.2010838735559661</v>
      </c>
      <c r="AC6391" s="953">
        <f t="shared" si="1226"/>
        <v>0.91629073187415511</v>
      </c>
      <c r="AD6391" s="953">
        <f t="shared" si="1235"/>
        <v>0.83958870531847485</v>
      </c>
      <c r="AE6391" s="954">
        <f t="shared" si="1227"/>
        <v>33.422538049298019</v>
      </c>
      <c r="AF6391" s="955">
        <f t="shared" si="1228"/>
        <v>0.33422538049298017</v>
      </c>
      <c r="AG6391" s="956">
        <f t="shared" si="1229"/>
        <v>8.7734367540043004E-2</v>
      </c>
      <c r="AH6391" s="954">
        <f t="shared" si="1230"/>
        <v>0.17901892885404339</v>
      </c>
      <c r="AI6391" s="184" t="str">
        <f t="shared" si="1231"/>
        <v>5</v>
      </c>
      <c r="AJ6391" s="957">
        <f t="shared" si="1232"/>
        <v>2.3148148148148147E-2</v>
      </c>
      <c r="AK6391" s="956">
        <f t="shared" si="1233"/>
        <v>2.0308881375009952E-3</v>
      </c>
      <c r="AL6391" s="956">
        <f t="shared" si="1234"/>
        <v>4.143956686436189E-3</v>
      </c>
      <c r="AM6391" s="184" t="s">
        <v>1285</v>
      </c>
      <c r="AN6391" s="184" t="s">
        <v>1262</v>
      </c>
    </row>
    <row r="6392" spans="1:40" x14ac:dyDescent="0.3">
      <c r="A6392" s="949">
        <v>14</v>
      </c>
      <c r="B6392" s="949" t="s">
        <v>1295</v>
      </c>
      <c r="C6392" s="950">
        <v>784477</v>
      </c>
      <c r="D6392" s="950">
        <v>9303293</v>
      </c>
      <c r="E6392" s="951">
        <v>784772</v>
      </c>
      <c r="F6392" s="951">
        <v>9303363</v>
      </c>
      <c r="G6392" s="949" t="s">
        <v>1827</v>
      </c>
      <c r="H6392" s="949" t="s">
        <v>1358</v>
      </c>
      <c r="I6392" s="952">
        <v>41486</v>
      </c>
      <c r="J6392" s="949"/>
      <c r="K6392" s="949">
        <v>0</v>
      </c>
      <c r="L6392" s="949">
        <v>0</v>
      </c>
      <c r="M6392" s="949">
        <v>0</v>
      </c>
      <c r="N6392" s="949">
        <v>12</v>
      </c>
      <c r="O6392" s="949" t="s">
        <v>1271</v>
      </c>
      <c r="P6392" s="949" t="s">
        <v>2305</v>
      </c>
      <c r="Q6392" s="949" t="s">
        <v>2091</v>
      </c>
      <c r="R6392" s="949"/>
      <c r="S6392" s="949" t="s">
        <v>2305</v>
      </c>
      <c r="T6392" s="949">
        <v>69</v>
      </c>
      <c r="U6392" s="949">
        <v>1</v>
      </c>
      <c r="V6392" s="949">
        <v>1</v>
      </c>
      <c r="W6392" s="949">
        <v>3</v>
      </c>
      <c r="X6392" s="949">
        <v>7</v>
      </c>
      <c r="Y6392" s="949"/>
      <c r="Z6392" s="949"/>
      <c r="AA6392" s="953">
        <f t="shared" si="1224"/>
        <v>-1.5157935672402321</v>
      </c>
      <c r="AB6392" s="953">
        <f t="shared" si="1225"/>
        <v>2.297630138486868</v>
      </c>
      <c r="AC6392" s="953">
        <f t="shared" si="1226"/>
        <v>1.9459101490553132</v>
      </c>
      <c r="AD6392" s="953">
        <f t="shared" si="1235"/>
        <v>3.7865663081964716</v>
      </c>
      <c r="AE6392" s="954">
        <f t="shared" si="1227"/>
        <v>21.963382146681557</v>
      </c>
      <c r="AF6392" s="955">
        <f t="shared" si="1228"/>
        <v>0.21963382146681557</v>
      </c>
      <c r="AG6392" s="956">
        <f t="shared" si="1229"/>
        <v>3.7886922798924701E-2</v>
      </c>
      <c r="AH6392" s="954">
        <f t="shared" si="1230"/>
        <v>0.11538349332932084</v>
      </c>
      <c r="AI6392" s="184" t="str">
        <f t="shared" si="1231"/>
        <v>5</v>
      </c>
      <c r="AJ6392" s="957">
        <f t="shared" si="1232"/>
        <v>2.3148148148148147E-2</v>
      </c>
      <c r="AK6392" s="956">
        <f t="shared" si="1233"/>
        <v>8.7701210182696064E-4</v>
      </c>
      <c r="AL6392" s="956">
        <f t="shared" si="1234"/>
        <v>2.6709141974379821E-3</v>
      </c>
      <c r="AM6392" s="184" t="s">
        <v>1274</v>
      </c>
      <c r="AN6392" s="184" t="s">
        <v>1275</v>
      </c>
    </row>
    <row r="6393" spans="1:40" x14ac:dyDescent="0.3">
      <c r="A6393" s="949">
        <v>14</v>
      </c>
      <c r="B6393" s="949" t="s">
        <v>1295</v>
      </c>
      <c r="C6393" s="950">
        <v>784477</v>
      </c>
      <c r="D6393" s="950">
        <v>9303293</v>
      </c>
      <c r="E6393" s="951">
        <v>784772</v>
      </c>
      <c r="F6393" s="951">
        <v>9303363</v>
      </c>
      <c r="G6393" s="949" t="s">
        <v>1827</v>
      </c>
      <c r="H6393" s="949" t="s">
        <v>1358</v>
      </c>
      <c r="I6393" s="952">
        <v>41486</v>
      </c>
      <c r="J6393" s="949"/>
      <c r="K6393" s="949">
        <v>0</v>
      </c>
      <c r="L6393" s="949">
        <v>0</v>
      </c>
      <c r="M6393" s="949">
        <v>0</v>
      </c>
      <c r="N6393" s="949">
        <v>13</v>
      </c>
      <c r="O6393" s="949" t="s">
        <v>1271</v>
      </c>
      <c r="P6393" s="949" t="s">
        <v>2305</v>
      </c>
      <c r="Q6393" s="949" t="s">
        <v>2091</v>
      </c>
      <c r="R6393" s="949"/>
      <c r="S6393" s="949" t="s">
        <v>2305</v>
      </c>
      <c r="T6393" s="949">
        <v>71</v>
      </c>
      <c r="U6393" s="949">
        <v>3</v>
      </c>
      <c r="V6393" s="949">
        <v>1</v>
      </c>
      <c r="W6393" s="949">
        <v>2</v>
      </c>
      <c r="X6393" s="949">
        <v>5</v>
      </c>
      <c r="Y6393" s="949"/>
      <c r="Z6393" s="949"/>
      <c r="AA6393" s="953">
        <f t="shared" si="1224"/>
        <v>-1.4872201947961761</v>
      </c>
      <c r="AB6393" s="953">
        <f t="shared" si="1225"/>
        <v>2.2118239078095758</v>
      </c>
      <c r="AC6393" s="953">
        <f t="shared" si="1226"/>
        <v>1.6094379124341003</v>
      </c>
      <c r="AD6393" s="953">
        <f t="shared" si="1235"/>
        <v>2.5902903939802346</v>
      </c>
      <c r="AE6393" s="954">
        <f t="shared" si="1227"/>
        <v>22.600001919049138</v>
      </c>
      <c r="AF6393" s="955">
        <f t="shared" si="1228"/>
        <v>0.22600001919049137</v>
      </c>
      <c r="AG6393" s="956">
        <f t="shared" si="1229"/>
        <v>4.0115097212640075E-2</v>
      </c>
      <c r="AH6393" s="954">
        <f t="shared" si="1230"/>
        <v>9.7229484971487756E-2</v>
      </c>
      <c r="AI6393" s="184" t="str">
        <f t="shared" si="1231"/>
        <v>5</v>
      </c>
      <c r="AJ6393" s="957">
        <f t="shared" si="1232"/>
        <v>2.3148148148148147E-2</v>
      </c>
      <c r="AK6393" s="956">
        <f t="shared" si="1233"/>
        <v>9.2859021325555728E-4</v>
      </c>
      <c r="AL6393" s="956">
        <f t="shared" si="1234"/>
        <v>2.2506825224881425E-3</v>
      </c>
      <c r="AM6393" s="184" t="s">
        <v>1274</v>
      </c>
      <c r="AN6393" s="184" t="s">
        <v>1275</v>
      </c>
    </row>
    <row r="6394" spans="1:40" x14ac:dyDescent="0.3">
      <c r="A6394" s="949">
        <v>14</v>
      </c>
      <c r="B6394" s="949" t="s">
        <v>1295</v>
      </c>
      <c r="C6394" s="950">
        <v>784477</v>
      </c>
      <c r="D6394" s="950">
        <v>9303293</v>
      </c>
      <c r="E6394" s="951">
        <v>784772</v>
      </c>
      <c r="F6394" s="951">
        <v>9303363</v>
      </c>
      <c r="G6394" s="949" t="s">
        <v>1827</v>
      </c>
      <c r="H6394" s="949" t="s">
        <v>1358</v>
      </c>
      <c r="I6394" s="952">
        <v>41486</v>
      </c>
      <c r="J6394" s="949"/>
      <c r="K6394" s="949">
        <v>0</v>
      </c>
      <c r="L6394" s="949">
        <v>0</v>
      </c>
      <c r="M6394" s="949">
        <v>0</v>
      </c>
      <c r="N6394" s="949">
        <v>14</v>
      </c>
      <c r="O6394" s="949" t="s">
        <v>1250</v>
      </c>
      <c r="P6394" s="949" t="s">
        <v>2550</v>
      </c>
      <c r="Q6394" s="949" t="s">
        <v>1375</v>
      </c>
      <c r="R6394" s="949"/>
      <c r="S6394" s="949" t="s">
        <v>2550</v>
      </c>
      <c r="T6394" s="949">
        <v>126</v>
      </c>
      <c r="U6394" s="949">
        <v>1</v>
      </c>
      <c r="V6394" s="949">
        <v>3</v>
      </c>
      <c r="W6394" s="949">
        <v>2</v>
      </c>
      <c r="X6394" s="949">
        <v>17</v>
      </c>
      <c r="Y6394" s="949"/>
      <c r="Z6394" s="949"/>
      <c r="AA6394" s="953">
        <f t="shared" si="1224"/>
        <v>-0.91361816488601355</v>
      </c>
      <c r="AB6394" s="953">
        <f t="shared" si="1225"/>
        <v>0.83469815120968704</v>
      </c>
      <c r="AC6394" s="953">
        <f t="shared" si="1226"/>
        <v>2.8332133440562162</v>
      </c>
      <c r="AD6394" s="953">
        <f t="shared" si="1235"/>
        <v>8.0270978529382067</v>
      </c>
      <c r="AE6394" s="954">
        <f t="shared" si="1227"/>
        <v>40.107045659157627</v>
      </c>
      <c r="AF6394" s="955">
        <f t="shared" si="1228"/>
        <v>0.40107045659157625</v>
      </c>
      <c r="AG6394" s="956">
        <f t="shared" si="1229"/>
        <v>0.12633748925766194</v>
      </c>
      <c r="AH6394" s="954">
        <f t="shared" si="1230"/>
        <v>1.294586340272182</v>
      </c>
      <c r="AI6394" s="184" t="str">
        <f t="shared" si="1231"/>
        <v>2,5</v>
      </c>
      <c r="AJ6394" s="957">
        <f t="shared" si="1232"/>
        <v>1.1574074074074073E-2</v>
      </c>
      <c r="AK6394" s="956">
        <f t="shared" si="1233"/>
        <v>1.4622394590007169E-3</v>
      </c>
      <c r="AL6394" s="956">
        <f t="shared" si="1234"/>
        <v>1.4983638197594698E-2</v>
      </c>
      <c r="AM6394" s="184" t="s">
        <v>1261</v>
      </c>
      <c r="AN6394" s="184" t="s">
        <v>1262</v>
      </c>
    </row>
    <row r="6395" spans="1:40" x14ac:dyDescent="0.3">
      <c r="A6395" s="949">
        <v>14</v>
      </c>
      <c r="B6395" s="949" t="s">
        <v>1295</v>
      </c>
      <c r="C6395" s="950">
        <v>784477</v>
      </c>
      <c r="D6395" s="950">
        <v>9303293</v>
      </c>
      <c r="E6395" s="951">
        <v>784772</v>
      </c>
      <c r="F6395" s="951">
        <v>9303363</v>
      </c>
      <c r="G6395" s="949" t="s">
        <v>1827</v>
      </c>
      <c r="H6395" s="949" t="s">
        <v>1358</v>
      </c>
      <c r="I6395" s="952">
        <v>41486</v>
      </c>
      <c r="J6395" s="949"/>
      <c r="K6395" s="949">
        <v>0</v>
      </c>
      <c r="L6395" s="949">
        <v>0</v>
      </c>
      <c r="M6395" s="949">
        <v>0</v>
      </c>
      <c r="N6395" s="949">
        <v>15</v>
      </c>
      <c r="O6395" s="949" t="s">
        <v>1271</v>
      </c>
      <c r="P6395" s="949" t="s">
        <v>2305</v>
      </c>
      <c r="Q6395" s="949" t="s">
        <v>2091</v>
      </c>
      <c r="R6395" s="949"/>
      <c r="S6395" s="949" t="s">
        <v>2305</v>
      </c>
      <c r="T6395" s="949">
        <v>83.5</v>
      </c>
      <c r="U6395" s="949">
        <v>3</v>
      </c>
      <c r="V6395" s="949">
        <v>1</v>
      </c>
      <c r="W6395" s="949">
        <v>2</v>
      </c>
      <c r="X6395" s="949">
        <v>6</v>
      </c>
      <c r="Y6395" s="949"/>
      <c r="Z6395" s="949"/>
      <c r="AA6395" s="953">
        <f t="shared" si="1224"/>
        <v>-1.3250534399806817</v>
      </c>
      <c r="AB6395" s="953">
        <f t="shared" si="1225"/>
        <v>1.7557666188046381</v>
      </c>
      <c r="AC6395" s="953">
        <f t="shared" si="1226"/>
        <v>1.791759469228055</v>
      </c>
      <c r="AD6395" s="953">
        <f t="shared" si="1235"/>
        <v>3.2104019955684011</v>
      </c>
      <c r="AE6395" s="954">
        <f t="shared" si="1227"/>
        <v>26.578875496346523</v>
      </c>
      <c r="AF6395" s="955">
        <f t="shared" si="1228"/>
        <v>0.26578875496346521</v>
      </c>
      <c r="AG6395" s="956">
        <f t="shared" si="1229"/>
        <v>5.5483532342953737E-2</v>
      </c>
      <c r="AH6395" s="954">
        <f t="shared" si="1230"/>
        <v>0.18540195455935049</v>
      </c>
      <c r="AI6395" s="184" t="str">
        <f t="shared" si="1231"/>
        <v>5</v>
      </c>
      <c r="AJ6395" s="957">
        <f t="shared" si="1232"/>
        <v>2.3148148148148147E-2</v>
      </c>
      <c r="AK6395" s="956">
        <f t="shared" si="1233"/>
        <v>1.2843410264572624E-3</v>
      </c>
      <c r="AL6395" s="956">
        <f t="shared" si="1234"/>
        <v>4.2917119110960763E-3</v>
      </c>
      <c r="AM6395" s="184" t="s">
        <v>1274</v>
      </c>
      <c r="AN6395" s="184" t="s">
        <v>1275</v>
      </c>
    </row>
    <row r="6396" spans="1:40" x14ac:dyDescent="0.3">
      <c r="A6396" s="949">
        <v>14</v>
      </c>
      <c r="B6396" s="949" t="s">
        <v>1295</v>
      </c>
      <c r="C6396" s="950">
        <v>784477</v>
      </c>
      <c r="D6396" s="950">
        <v>9303293</v>
      </c>
      <c r="E6396" s="951">
        <v>784772</v>
      </c>
      <c r="F6396" s="951">
        <v>9303363</v>
      </c>
      <c r="G6396" s="949" t="s">
        <v>1827</v>
      </c>
      <c r="H6396" s="949" t="s">
        <v>1358</v>
      </c>
      <c r="I6396" s="952">
        <v>41486</v>
      </c>
      <c r="J6396" s="949"/>
      <c r="K6396" s="949">
        <v>0</v>
      </c>
      <c r="L6396" s="949">
        <v>0</v>
      </c>
      <c r="M6396" s="949">
        <v>0</v>
      </c>
      <c r="N6396" s="949">
        <v>17</v>
      </c>
      <c r="O6396" s="949" t="s">
        <v>1271</v>
      </c>
      <c r="P6396" s="949" t="s">
        <v>2322</v>
      </c>
      <c r="Q6396" s="949" t="s">
        <v>1670</v>
      </c>
      <c r="R6396" s="949"/>
      <c r="S6396" s="949" t="s">
        <v>2322</v>
      </c>
      <c r="T6396" s="949">
        <v>93</v>
      </c>
      <c r="U6396" s="949">
        <v>1</v>
      </c>
      <c r="V6396" s="949">
        <v>3</v>
      </c>
      <c r="W6396" s="949">
        <v>2</v>
      </c>
      <c r="X6396" s="949">
        <v>13</v>
      </c>
      <c r="Y6396" s="949"/>
      <c r="Z6396" s="949"/>
      <c r="AA6396" s="953">
        <f t="shared" si="1224"/>
        <v>-1.2173005786842355</v>
      </c>
      <c r="AB6396" s="953">
        <f t="shared" si="1225"/>
        <v>1.4818206988649745</v>
      </c>
      <c r="AC6396" s="953">
        <f t="shared" si="1226"/>
        <v>2.5649493574615367</v>
      </c>
      <c r="AD6396" s="953">
        <f t="shared" si="1235"/>
        <v>6.5789652063423505</v>
      </c>
      <c r="AE6396" s="954">
        <f t="shared" si="1227"/>
        <v>29.602819415092533</v>
      </c>
      <c r="AF6396" s="955">
        <f t="shared" si="1228"/>
        <v>0.29602819415092535</v>
      </c>
      <c r="AG6396" s="956">
        <f t="shared" si="1229"/>
        <v>6.8826716086515388E-2</v>
      </c>
      <c r="AH6396" s="954">
        <f t="shared" si="1230"/>
        <v>0.45968624289767651</v>
      </c>
      <c r="AI6396" s="184" t="str">
        <f t="shared" si="1231"/>
        <v>5</v>
      </c>
      <c r="AJ6396" s="957">
        <f t="shared" si="1232"/>
        <v>2.3148148148148147E-2</v>
      </c>
      <c r="AK6396" s="956">
        <f t="shared" si="1233"/>
        <v>1.5932110205211895E-3</v>
      </c>
      <c r="AL6396" s="956">
        <f t="shared" si="1234"/>
        <v>1.0640885252261029E-2</v>
      </c>
      <c r="AM6396" s="184" t="s">
        <v>1274</v>
      </c>
      <c r="AN6396" s="184" t="s">
        <v>1275</v>
      </c>
    </row>
    <row r="6397" spans="1:40" x14ac:dyDescent="0.3">
      <c r="A6397" s="949">
        <v>14</v>
      </c>
      <c r="B6397" s="949" t="s">
        <v>1295</v>
      </c>
      <c r="C6397" s="950">
        <v>784477</v>
      </c>
      <c r="D6397" s="950">
        <v>9303293</v>
      </c>
      <c r="E6397" s="951">
        <v>784772</v>
      </c>
      <c r="F6397" s="951">
        <v>9303363</v>
      </c>
      <c r="G6397" s="949" t="s">
        <v>1827</v>
      </c>
      <c r="H6397" s="949" t="s">
        <v>1358</v>
      </c>
      <c r="I6397" s="952">
        <v>41486</v>
      </c>
      <c r="J6397" s="949"/>
      <c r="K6397" s="949">
        <v>0</v>
      </c>
      <c r="L6397" s="949">
        <v>0</v>
      </c>
      <c r="M6397" s="949">
        <v>0</v>
      </c>
      <c r="N6397" s="949">
        <v>19</v>
      </c>
      <c r="O6397" s="949" t="s">
        <v>1271</v>
      </c>
      <c r="P6397" s="949" t="s">
        <v>2554</v>
      </c>
      <c r="Q6397" s="949" t="s">
        <v>2089</v>
      </c>
      <c r="R6397" s="949"/>
      <c r="S6397" s="949" t="s">
        <v>2554</v>
      </c>
      <c r="T6397" s="949">
        <v>93</v>
      </c>
      <c r="U6397" s="949">
        <v>3</v>
      </c>
      <c r="V6397" s="949">
        <v>1</v>
      </c>
      <c r="W6397" s="949">
        <v>2</v>
      </c>
      <c r="X6397" s="949">
        <v>14</v>
      </c>
      <c r="Y6397" s="949"/>
      <c r="Z6397" s="949"/>
      <c r="AA6397" s="953">
        <f t="shared" si="1224"/>
        <v>-1.2173005786842355</v>
      </c>
      <c r="AB6397" s="953">
        <f t="shared" si="1225"/>
        <v>1.4818206988649745</v>
      </c>
      <c r="AC6397" s="953">
        <f t="shared" si="1226"/>
        <v>2.6390573296152584</v>
      </c>
      <c r="AD6397" s="953">
        <f t="shared" si="1235"/>
        <v>6.9646235889960186</v>
      </c>
      <c r="AE6397" s="954">
        <f t="shared" si="1227"/>
        <v>29.602819415092533</v>
      </c>
      <c r="AF6397" s="955">
        <f t="shared" si="1228"/>
        <v>0.29602819415092535</v>
      </c>
      <c r="AG6397" s="956">
        <f t="shared" si="1229"/>
        <v>6.8826716086515388E-2</v>
      </c>
      <c r="AH6397" s="954">
        <f t="shared" si="1230"/>
        <v>0.48565146237843737</v>
      </c>
      <c r="AI6397" s="184" t="str">
        <f t="shared" si="1231"/>
        <v>5</v>
      </c>
      <c r="AJ6397" s="957">
        <f t="shared" si="1232"/>
        <v>2.3148148148148147E-2</v>
      </c>
      <c r="AK6397" s="956">
        <f t="shared" si="1233"/>
        <v>1.5932110205211895E-3</v>
      </c>
      <c r="AL6397" s="956">
        <f t="shared" si="1234"/>
        <v>1.1241931999500864E-2</v>
      </c>
      <c r="AM6397" s="184" t="s">
        <v>1274</v>
      </c>
      <c r="AN6397" s="184" t="s">
        <v>1275</v>
      </c>
    </row>
    <row r="6398" spans="1:40" x14ac:dyDescent="0.3">
      <c r="A6398" s="949">
        <v>14</v>
      </c>
      <c r="B6398" s="949" t="s">
        <v>1295</v>
      </c>
      <c r="C6398" s="950">
        <v>784477</v>
      </c>
      <c r="D6398" s="950">
        <v>9303293</v>
      </c>
      <c r="E6398" s="951">
        <v>784772</v>
      </c>
      <c r="F6398" s="951">
        <v>9303363</v>
      </c>
      <c r="G6398" s="949" t="s">
        <v>1827</v>
      </c>
      <c r="H6398" s="949" t="s">
        <v>1358</v>
      </c>
      <c r="I6398" s="952">
        <v>41486</v>
      </c>
      <c r="J6398" s="949"/>
      <c r="K6398" s="949">
        <v>0</v>
      </c>
      <c r="L6398" s="949">
        <v>0</v>
      </c>
      <c r="M6398" s="949">
        <v>0</v>
      </c>
      <c r="N6398" s="949">
        <v>20</v>
      </c>
      <c r="O6398" s="949" t="s">
        <v>1271</v>
      </c>
      <c r="P6398" s="949" t="s">
        <v>2550</v>
      </c>
      <c r="Q6398" s="949" t="s">
        <v>1375</v>
      </c>
      <c r="R6398" s="949"/>
      <c r="S6398" s="949" t="s">
        <v>2550</v>
      </c>
      <c r="T6398" s="949">
        <v>120</v>
      </c>
      <c r="U6398" s="949">
        <v>1</v>
      </c>
      <c r="V6398" s="949">
        <v>3</v>
      </c>
      <c r="W6398" s="949">
        <v>1</v>
      </c>
      <c r="X6398" s="949">
        <v>15</v>
      </c>
      <c r="Y6398" s="949"/>
      <c r="Z6398" s="949"/>
      <c r="AA6398" s="953">
        <f t="shared" si="1224"/>
        <v>-0.96240832905544549</v>
      </c>
      <c r="AB6398" s="953">
        <f t="shared" si="1225"/>
        <v>0.92622979183529464</v>
      </c>
      <c r="AC6398" s="953">
        <f t="shared" si="1226"/>
        <v>2.7080502011022101</v>
      </c>
      <c r="AD6398" s="953">
        <f t="shared" si="1235"/>
        <v>7.3335358916897206</v>
      </c>
      <c r="AE6398" s="954">
        <f t="shared" si="1227"/>
        <v>38.197186342054884</v>
      </c>
      <c r="AF6398" s="955">
        <f t="shared" si="1228"/>
        <v>0.38197186342054884</v>
      </c>
      <c r="AG6398" s="956">
        <f t="shared" si="1229"/>
        <v>0.11459182699107662</v>
      </c>
      <c r="AH6398" s="954">
        <f t="shared" si="1230"/>
        <v>1.0387364125586001</v>
      </c>
      <c r="AI6398" s="184" t="str">
        <f t="shared" si="1231"/>
        <v>5</v>
      </c>
      <c r="AJ6398" s="957">
        <f t="shared" si="1232"/>
        <v>2.3148148148148147E-2</v>
      </c>
      <c r="AK6398" s="956">
        <f t="shared" si="1233"/>
        <v>2.652588587756403E-3</v>
      </c>
      <c r="AL6398" s="956">
        <f t="shared" si="1234"/>
        <v>2.4044824364782409E-2</v>
      </c>
      <c r="AM6398" s="184" t="s">
        <v>1285</v>
      </c>
      <c r="AN6398" s="184" t="s">
        <v>1262</v>
      </c>
    </row>
    <row r="6399" spans="1:40" x14ac:dyDescent="0.3">
      <c r="A6399" s="949">
        <v>14</v>
      </c>
      <c r="B6399" s="949" t="s">
        <v>1295</v>
      </c>
      <c r="C6399" s="950">
        <v>784477</v>
      </c>
      <c r="D6399" s="950">
        <v>9303293</v>
      </c>
      <c r="E6399" s="951">
        <v>784772</v>
      </c>
      <c r="F6399" s="951">
        <v>9303363</v>
      </c>
      <c r="G6399" s="949" t="s">
        <v>1827</v>
      </c>
      <c r="H6399" s="949" t="s">
        <v>1358</v>
      </c>
      <c r="I6399" s="952">
        <v>41486</v>
      </c>
      <c r="J6399" s="949"/>
      <c r="K6399" s="949">
        <v>0</v>
      </c>
      <c r="L6399" s="949">
        <v>0</v>
      </c>
      <c r="M6399" s="949">
        <v>0</v>
      </c>
      <c r="N6399" s="949">
        <v>21</v>
      </c>
      <c r="O6399" s="949" t="s">
        <v>1271</v>
      </c>
      <c r="P6399" s="949" t="s">
        <v>2416</v>
      </c>
      <c r="Q6399" s="949" t="s">
        <v>1968</v>
      </c>
      <c r="R6399" s="949"/>
      <c r="S6399" s="949" t="s">
        <v>2416</v>
      </c>
      <c r="T6399" s="949">
        <v>73</v>
      </c>
      <c r="U6399" s="949">
        <v>3</v>
      </c>
      <c r="V6399" s="949">
        <v>1</v>
      </c>
      <c r="W6399" s="949">
        <v>2</v>
      </c>
      <c r="X6399" s="949">
        <v>5</v>
      </c>
      <c r="Y6399" s="949"/>
      <c r="Z6399" s="949"/>
      <c r="AA6399" s="953">
        <f t="shared" si="1224"/>
        <v>-1.4594406306891003</v>
      </c>
      <c r="AB6399" s="953">
        <f t="shared" si="1225"/>
        <v>2.129966954506199</v>
      </c>
      <c r="AC6399" s="953">
        <f t="shared" si="1226"/>
        <v>1.6094379124341003</v>
      </c>
      <c r="AD6399" s="953">
        <f t="shared" si="1235"/>
        <v>2.5902903939802346</v>
      </c>
      <c r="AE6399" s="954">
        <f t="shared" si="1227"/>
        <v>23.236621691416719</v>
      </c>
      <c r="AF6399" s="955">
        <f t="shared" si="1228"/>
        <v>0.2323662169141672</v>
      </c>
      <c r="AG6399" s="956">
        <f t="shared" si="1229"/>
        <v>4.2406933752461615E-2</v>
      </c>
      <c r="AH6399" s="954">
        <f t="shared" si="1230"/>
        <v>0.10616902868239954</v>
      </c>
      <c r="AI6399" s="184" t="str">
        <f t="shared" si="1231"/>
        <v>5</v>
      </c>
      <c r="AJ6399" s="957">
        <f t="shared" si="1232"/>
        <v>2.3148148148148147E-2</v>
      </c>
      <c r="AK6399" s="956">
        <f t="shared" si="1233"/>
        <v>9.8164198501068554E-4</v>
      </c>
      <c r="AL6399" s="956">
        <f t="shared" si="1234"/>
        <v>2.4576164046851744E-3</v>
      </c>
      <c r="AM6399" s="184" t="s">
        <v>1274</v>
      </c>
      <c r="AN6399" s="184" t="s">
        <v>1275</v>
      </c>
    </row>
    <row r="6400" spans="1:40" x14ac:dyDescent="0.3">
      <c r="A6400" s="949">
        <v>14</v>
      </c>
      <c r="B6400" s="949" t="s">
        <v>1295</v>
      </c>
      <c r="C6400" s="950">
        <v>784477</v>
      </c>
      <c r="D6400" s="950">
        <v>9303293</v>
      </c>
      <c r="E6400" s="951">
        <v>784772</v>
      </c>
      <c r="F6400" s="951">
        <v>9303363</v>
      </c>
      <c r="G6400" s="949" t="s">
        <v>1827</v>
      </c>
      <c r="H6400" s="949" t="s">
        <v>1358</v>
      </c>
      <c r="I6400" s="952">
        <v>41486</v>
      </c>
      <c r="J6400" s="949"/>
      <c r="K6400" s="949">
        <v>0</v>
      </c>
      <c r="L6400" s="949">
        <v>0</v>
      </c>
      <c r="M6400" s="949">
        <v>0</v>
      </c>
      <c r="N6400" s="949">
        <v>23</v>
      </c>
      <c r="O6400" s="949" t="s">
        <v>1250</v>
      </c>
      <c r="P6400" s="949" t="s">
        <v>2303</v>
      </c>
      <c r="Q6400" s="949" t="s">
        <v>2304</v>
      </c>
      <c r="R6400" s="949" t="s">
        <v>2303</v>
      </c>
      <c r="S6400" s="949" t="s">
        <v>2303</v>
      </c>
      <c r="T6400" s="949">
        <v>165</v>
      </c>
      <c r="U6400" s="949">
        <v>1</v>
      </c>
      <c r="V6400" s="949">
        <v>1</v>
      </c>
      <c r="W6400" s="949">
        <v>2</v>
      </c>
      <c r="X6400" s="949">
        <v>16</v>
      </c>
      <c r="Y6400" s="949"/>
      <c r="Z6400" s="949"/>
      <c r="AA6400" s="953">
        <f t="shared" si="1224"/>
        <v>-0.64395459793691079</v>
      </c>
      <c r="AB6400" s="953">
        <f t="shared" si="1225"/>
        <v>0.41467752420408843</v>
      </c>
      <c r="AC6400" s="953">
        <f t="shared" si="1226"/>
        <v>2.7725887222397811</v>
      </c>
      <c r="AD6400" s="953">
        <f t="shared" si="1235"/>
        <v>7.6872482226912222</v>
      </c>
      <c r="AE6400" s="954">
        <f t="shared" si="1227"/>
        <v>52.521131220325465</v>
      </c>
      <c r="AF6400" s="955">
        <f t="shared" si="1228"/>
        <v>0.52521131220325468</v>
      </c>
      <c r="AG6400" s="956">
        <f t="shared" si="1229"/>
        <v>0.21665017290500424</v>
      </c>
      <c r="AH6400" s="954">
        <f t="shared" si="1230"/>
        <v>2.411871678951369</v>
      </c>
      <c r="AI6400" s="184" t="str">
        <f t="shared" si="1231"/>
        <v>2,5</v>
      </c>
      <c r="AJ6400" s="957">
        <f t="shared" si="1232"/>
        <v>1.1574074074074073E-2</v>
      </c>
      <c r="AK6400" s="956">
        <f t="shared" si="1233"/>
        <v>2.5075251493634747E-3</v>
      </c>
      <c r="AL6400" s="956">
        <f t="shared" si="1234"/>
        <v>2.7915181469344547E-2</v>
      </c>
      <c r="AM6400" s="184" t="s">
        <v>1270</v>
      </c>
      <c r="AN6400" s="184" t="s">
        <v>1254</v>
      </c>
    </row>
    <row r="6401" spans="1:40" x14ac:dyDescent="0.3">
      <c r="A6401" s="949">
        <v>14</v>
      </c>
      <c r="B6401" s="949" t="s">
        <v>1295</v>
      </c>
      <c r="C6401" s="950">
        <v>784477</v>
      </c>
      <c r="D6401" s="950">
        <v>9303293</v>
      </c>
      <c r="E6401" s="951">
        <v>784772</v>
      </c>
      <c r="F6401" s="951">
        <v>9303363</v>
      </c>
      <c r="G6401" s="949" t="s">
        <v>1827</v>
      </c>
      <c r="H6401" s="949" t="s">
        <v>1358</v>
      </c>
      <c r="I6401" s="952">
        <v>41486</v>
      </c>
      <c r="J6401" s="949"/>
      <c r="K6401" s="949">
        <v>0</v>
      </c>
      <c r="L6401" s="949">
        <v>0</v>
      </c>
      <c r="M6401" s="949">
        <v>0</v>
      </c>
      <c r="N6401" s="949">
        <v>24</v>
      </c>
      <c r="O6401" s="949" t="s">
        <v>1250</v>
      </c>
      <c r="P6401" s="949" t="s">
        <v>2288</v>
      </c>
      <c r="Q6401" s="949" t="s">
        <v>2289</v>
      </c>
      <c r="R6401" s="949"/>
      <c r="S6401" s="949" t="s">
        <v>2288</v>
      </c>
      <c r="T6401" s="949">
        <v>600</v>
      </c>
      <c r="U6401" s="949">
        <v>1</v>
      </c>
      <c r="V6401" s="949">
        <v>1</v>
      </c>
      <c r="W6401" s="949">
        <v>1</v>
      </c>
      <c r="X6401" s="949">
        <v>20</v>
      </c>
      <c r="Y6401" s="949"/>
      <c r="Z6401" s="949"/>
      <c r="AA6401" s="953">
        <f t="shared" si="1224"/>
        <v>0.64702958337865479</v>
      </c>
      <c r="AB6401" s="953">
        <f t="shared" si="1225"/>
        <v>0.4186472817671556</v>
      </c>
      <c r="AC6401" s="953">
        <f t="shared" si="1226"/>
        <v>2.9957322735539909</v>
      </c>
      <c r="AD6401" s="953">
        <f t="shared" si="1235"/>
        <v>8.9744118548129634</v>
      </c>
      <c r="AE6401" s="954">
        <f t="shared" si="1227"/>
        <v>190.9859317102744</v>
      </c>
      <c r="AF6401" s="955">
        <f t="shared" si="1228"/>
        <v>1.909859317102744</v>
      </c>
      <c r="AG6401" s="956">
        <f t="shared" si="1229"/>
        <v>2.8647956747769152</v>
      </c>
      <c r="AH6401" s="954">
        <f t="shared" si="1230"/>
        <v>25.204256790296338</v>
      </c>
      <c r="AI6401" s="184" t="str">
        <f t="shared" si="1231"/>
        <v>2,5</v>
      </c>
      <c r="AJ6401" s="957">
        <f t="shared" si="1232"/>
        <v>1.1574074074074073E-2</v>
      </c>
      <c r="AK6401" s="956">
        <f t="shared" si="1233"/>
        <v>3.3157357346955033E-2</v>
      </c>
      <c r="AL6401" s="956">
        <f t="shared" si="1234"/>
        <v>0.29171593507287424</v>
      </c>
      <c r="AM6401" s="184" t="s">
        <v>2334</v>
      </c>
      <c r="AN6401" s="184" t="s">
        <v>1254</v>
      </c>
    </row>
    <row r="6402" spans="1:40" x14ac:dyDescent="0.3">
      <c r="A6402" s="949">
        <v>14</v>
      </c>
      <c r="B6402" s="949" t="s">
        <v>1295</v>
      </c>
      <c r="C6402" s="950">
        <v>784477</v>
      </c>
      <c r="D6402" s="950">
        <v>9303293</v>
      </c>
      <c r="E6402" s="951">
        <v>784772</v>
      </c>
      <c r="F6402" s="951">
        <v>9303363</v>
      </c>
      <c r="G6402" s="949" t="s">
        <v>1827</v>
      </c>
      <c r="H6402" s="949" t="s">
        <v>1358</v>
      </c>
      <c r="I6402" s="952">
        <v>41486</v>
      </c>
      <c r="J6402" s="949"/>
      <c r="K6402" s="949">
        <v>0</v>
      </c>
      <c r="L6402" s="949">
        <v>0</v>
      </c>
      <c r="M6402" s="949">
        <v>0</v>
      </c>
      <c r="N6402" s="949">
        <v>25</v>
      </c>
      <c r="O6402" s="949" t="s">
        <v>1250</v>
      </c>
      <c r="P6402" s="949" t="s">
        <v>2310</v>
      </c>
      <c r="Q6402" s="949" t="s">
        <v>2311</v>
      </c>
      <c r="R6402" s="949"/>
      <c r="S6402" s="949" t="s">
        <v>2310</v>
      </c>
      <c r="T6402" s="949">
        <v>162</v>
      </c>
      <c r="U6402" s="949">
        <v>3</v>
      </c>
      <c r="V6402" s="949">
        <v>1</v>
      </c>
      <c r="W6402" s="949">
        <v>1</v>
      </c>
      <c r="X6402" s="949">
        <v>18</v>
      </c>
      <c r="Y6402" s="949"/>
      <c r="Z6402" s="949"/>
      <c r="AA6402" s="953">
        <f t="shared" si="1224"/>
        <v>-0.66230373660510733</v>
      </c>
      <c r="AB6402" s="953">
        <f t="shared" si="1225"/>
        <v>0.43864623952108739</v>
      </c>
      <c r="AC6402" s="953">
        <f t="shared" si="1226"/>
        <v>2.8903717578961645</v>
      </c>
      <c r="AD6402" s="953">
        <f t="shared" si="1235"/>
        <v>8.354248898843764</v>
      </c>
      <c r="AE6402" s="954">
        <f t="shared" si="1227"/>
        <v>51.566201561774093</v>
      </c>
      <c r="AF6402" s="955">
        <f t="shared" si="1228"/>
        <v>0.51566201561774094</v>
      </c>
      <c r="AG6402" s="956">
        <f t="shared" si="1229"/>
        <v>0.20884360469123717</v>
      </c>
      <c r="AH6402" s="954">
        <f t="shared" si="1230"/>
        <v>2.5178725325984379</v>
      </c>
      <c r="AI6402" s="184" t="str">
        <f t="shared" si="1231"/>
        <v>2,5</v>
      </c>
      <c r="AJ6402" s="957">
        <f t="shared" si="1232"/>
        <v>1.1574074074074073E-2</v>
      </c>
      <c r="AK6402" s="956">
        <f t="shared" si="1233"/>
        <v>2.4171713505930226E-3</v>
      </c>
      <c r="AL6402" s="956">
        <f t="shared" si="1234"/>
        <v>2.9142043201370808E-2</v>
      </c>
      <c r="AM6402" s="184" t="s">
        <v>1270</v>
      </c>
      <c r="AN6402" s="184" t="s">
        <v>1254</v>
      </c>
    </row>
    <row r="6403" spans="1:40" x14ac:dyDescent="0.3">
      <c r="A6403" s="949">
        <v>14</v>
      </c>
      <c r="B6403" s="949" t="s">
        <v>1295</v>
      </c>
      <c r="C6403" s="950">
        <v>784477</v>
      </c>
      <c r="D6403" s="950">
        <v>9303293</v>
      </c>
      <c r="E6403" s="951">
        <v>784772</v>
      </c>
      <c r="F6403" s="951">
        <v>9303363</v>
      </c>
      <c r="G6403" s="949" t="s">
        <v>1827</v>
      </c>
      <c r="H6403" s="949" t="s">
        <v>1358</v>
      </c>
      <c r="I6403" s="952">
        <v>41486</v>
      </c>
      <c r="J6403" s="949"/>
      <c r="K6403" s="949">
        <v>0</v>
      </c>
      <c r="L6403" s="949">
        <v>0</v>
      </c>
      <c r="M6403" s="949">
        <v>0</v>
      </c>
      <c r="N6403" s="949">
        <v>26</v>
      </c>
      <c r="O6403" s="949" t="s">
        <v>1250</v>
      </c>
      <c r="P6403" s="949" t="s">
        <v>2550</v>
      </c>
      <c r="Q6403" s="949" t="s">
        <v>1375</v>
      </c>
      <c r="R6403" s="949"/>
      <c r="S6403" s="949" t="s">
        <v>2550</v>
      </c>
      <c r="T6403" s="949">
        <v>127</v>
      </c>
      <c r="U6403" s="949">
        <v>1</v>
      </c>
      <c r="V6403" s="949">
        <v>3</v>
      </c>
      <c r="W6403" s="949">
        <v>1</v>
      </c>
      <c r="X6403" s="949">
        <v>6</v>
      </c>
      <c r="Y6403" s="949"/>
      <c r="Z6403" s="949"/>
      <c r="AA6403" s="953">
        <f t="shared" si="1224"/>
        <v>-0.90571298537890021</v>
      </c>
      <c r="AB6403" s="953">
        <f t="shared" si="1225"/>
        <v>0.82031601188395986</v>
      </c>
      <c r="AC6403" s="953">
        <f t="shared" si="1226"/>
        <v>1.791759469228055</v>
      </c>
      <c r="AD6403" s="953">
        <f t="shared" si="1235"/>
        <v>3.2104019955684011</v>
      </c>
      <c r="AE6403" s="954">
        <f t="shared" si="1227"/>
        <v>40.425355545341418</v>
      </c>
      <c r="AF6403" s="955">
        <f t="shared" si="1228"/>
        <v>0.40425355545341418</v>
      </c>
      <c r="AG6403" s="956">
        <f t="shared" si="1229"/>
        <v>0.12835080399576909</v>
      </c>
      <c r="AH6403" s="954">
        <f t="shared" si="1230"/>
        <v>0.60197820410710734</v>
      </c>
      <c r="AI6403" s="184" t="str">
        <f t="shared" si="1231"/>
        <v>2,5</v>
      </c>
      <c r="AJ6403" s="957">
        <f t="shared" si="1232"/>
        <v>1.1574074074074073E-2</v>
      </c>
      <c r="AK6403" s="956">
        <f t="shared" si="1233"/>
        <v>1.4855417129139941E-3</v>
      </c>
      <c r="AL6403" s="956">
        <f t="shared" si="1234"/>
        <v>6.9673403253137419E-3</v>
      </c>
      <c r="AM6403" s="184" t="s">
        <v>1261</v>
      </c>
      <c r="AN6403" s="184" t="s">
        <v>1262</v>
      </c>
    </row>
    <row r="6404" spans="1:40" x14ac:dyDescent="0.3">
      <c r="A6404" s="949">
        <v>14</v>
      </c>
      <c r="B6404" s="949" t="s">
        <v>1295</v>
      </c>
      <c r="C6404" s="950">
        <v>784477</v>
      </c>
      <c r="D6404" s="950">
        <v>9303293</v>
      </c>
      <c r="E6404" s="951">
        <v>784772</v>
      </c>
      <c r="F6404" s="951">
        <v>9303363</v>
      </c>
      <c r="G6404" s="949" t="s">
        <v>1827</v>
      </c>
      <c r="H6404" s="949" t="s">
        <v>1358</v>
      </c>
      <c r="I6404" s="952">
        <v>41486</v>
      </c>
      <c r="J6404" s="949"/>
      <c r="K6404" s="949">
        <v>0</v>
      </c>
      <c r="L6404" s="949">
        <v>0</v>
      </c>
      <c r="M6404" s="949">
        <v>0</v>
      </c>
      <c r="N6404" s="949">
        <v>28</v>
      </c>
      <c r="O6404" s="949" t="s">
        <v>1298</v>
      </c>
      <c r="P6404" s="949" t="s">
        <v>2358</v>
      </c>
      <c r="Q6404" s="949" t="s">
        <v>1758</v>
      </c>
      <c r="R6404" s="949"/>
      <c r="S6404" s="949" t="s">
        <v>2358</v>
      </c>
      <c r="T6404" s="949">
        <v>40.5</v>
      </c>
      <c r="U6404" s="949">
        <v>1</v>
      </c>
      <c r="V6404" s="949">
        <v>1</v>
      </c>
      <c r="W6404" s="949">
        <v>1</v>
      </c>
      <c r="X6404" s="949">
        <v>7</v>
      </c>
      <c r="Y6404" s="949"/>
      <c r="Z6404" s="949"/>
      <c r="AA6404" s="953">
        <f t="shared" si="1224"/>
        <v>-2.048598097724998</v>
      </c>
      <c r="AB6404" s="953">
        <f t="shared" si="1225"/>
        <v>4.1967541660024805</v>
      </c>
      <c r="AC6404" s="953">
        <f t="shared" si="1226"/>
        <v>1.9459101490553132</v>
      </c>
      <c r="AD6404" s="953">
        <f t="shared" si="1235"/>
        <v>3.7865663081964716</v>
      </c>
      <c r="AE6404" s="954">
        <f t="shared" si="1227"/>
        <v>12.891550390443523</v>
      </c>
      <c r="AF6404" s="955">
        <f t="shared" si="1228"/>
        <v>0.12891550390443524</v>
      </c>
      <c r="AG6404" s="956">
        <f t="shared" si="1229"/>
        <v>1.3052725293202323E-2</v>
      </c>
      <c r="AH6404" s="954">
        <f t="shared" si="1230"/>
        <v>1.811464260400909E-2</v>
      </c>
      <c r="AI6404" s="184" t="str">
        <f t="shared" si="1231"/>
        <v>100</v>
      </c>
      <c r="AJ6404" s="957">
        <f t="shared" si="1232"/>
        <v>0.46296296296296297</v>
      </c>
      <c r="AK6404" s="956">
        <f t="shared" si="1233"/>
        <v>6.0429283764825573E-3</v>
      </c>
      <c r="AL6404" s="956">
        <f t="shared" si="1234"/>
        <v>8.3864086129671715E-3</v>
      </c>
      <c r="AM6404" s="184" t="s">
        <v>1299</v>
      </c>
      <c r="AN6404" s="184" t="s">
        <v>1275</v>
      </c>
    </row>
    <row r="6405" spans="1:40" x14ac:dyDescent="0.3">
      <c r="A6405" s="949">
        <v>14</v>
      </c>
      <c r="B6405" s="949" t="s">
        <v>1295</v>
      </c>
      <c r="C6405" s="950">
        <v>784477</v>
      </c>
      <c r="D6405" s="950">
        <v>9303293</v>
      </c>
      <c r="E6405" s="951">
        <v>784772</v>
      </c>
      <c r="F6405" s="951">
        <v>9303363</v>
      </c>
      <c r="G6405" s="949" t="s">
        <v>1827</v>
      </c>
      <c r="H6405" s="949" t="s">
        <v>1358</v>
      </c>
      <c r="I6405" s="952">
        <v>41486</v>
      </c>
      <c r="J6405" s="949"/>
      <c r="K6405" s="949">
        <v>0</v>
      </c>
      <c r="L6405" s="949">
        <v>0</v>
      </c>
      <c r="M6405" s="949">
        <v>0</v>
      </c>
      <c r="N6405" s="949">
        <v>30</v>
      </c>
      <c r="O6405" s="949" t="s">
        <v>1298</v>
      </c>
      <c r="P6405" s="949" t="s">
        <v>2263</v>
      </c>
      <c r="Q6405" s="949" t="s">
        <v>2264</v>
      </c>
      <c r="R6405" s="949"/>
      <c r="S6405" s="949" t="s">
        <v>2263</v>
      </c>
      <c r="T6405" s="949">
        <v>38</v>
      </c>
      <c r="U6405" s="949">
        <v>1</v>
      </c>
      <c r="V6405" s="949">
        <v>1</v>
      </c>
      <c r="W6405" s="949">
        <v>1</v>
      </c>
      <c r="X6405" s="949">
        <v>6</v>
      </c>
      <c r="Y6405" s="949"/>
      <c r="Z6405" s="949"/>
      <c r="AA6405" s="953">
        <f t="shared" si="1224"/>
        <v>-2.1123139121111056</v>
      </c>
      <c r="AB6405" s="953">
        <f t="shared" si="1225"/>
        <v>4.4618700632981234</v>
      </c>
      <c r="AC6405" s="953">
        <f t="shared" si="1226"/>
        <v>1.791759469228055</v>
      </c>
      <c r="AD6405" s="953">
        <f t="shared" si="1235"/>
        <v>3.2104019955684011</v>
      </c>
      <c r="AE6405" s="954">
        <f t="shared" si="1227"/>
        <v>12.095775674984045</v>
      </c>
      <c r="AF6405" s="955">
        <f t="shared" si="1228"/>
        <v>0.12095775674984045</v>
      </c>
      <c r="AG6405" s="956">
        <f t="shared" si="1229"/>
        <v>1.1491013762160737E-2</v>
      </c>
      <c r="AH6405" s="954">
        <f t="shared" si="1230"/>
        <v>1.2638113830241481E-2</v>
      </c>
      <c r="AI6405" s="184" t="str">
        <f t="shared" si="1231"/>
        <v>100</v>
      </c>
      <c r="AJ6405" s="957">
        <f t="shared" si="1232"/>
        <v>0.46296296296296297</v>
      </c>
      <c r="AK6405" s="956">
        <f t="shared" si="1233"/>
        <v>5.3199137787781191E-3</v>
      </c>
      <c r="AL6405" s="956">
        <f t="shared" si="1234"/>
        <v>5.8509786251117971E-3</v>
      </c>
      <c r="AM6405" s="184" t="s">
        <v>1299</v>
      </c>
      <c r="AN6405" s="184" t="s">
        <v>1275</v>
      </c>
    </row>
    <row r="6406" spans="1:40" x14ac:dyDescent="0.3">
      <c r="A6406" s="949">
        <v>14</v>
      </c>
      <c r="B6406" s="949" t="s">
        <v>1295</v>
      </c>
      <c r="C6406" s="950">
        <v>784477</v>
      </c>
      <c r="D6406" s="950">
        <v>9303293</v>
      </c>
      <c r="E6406" s="951">
        <v>784772</v>
      </c>
      <c r="F6406" s="951">
        <v>9303363</v>
      </c>
      <c r="G6406" s="949" t="s">
        <v>1827</v>
      </c>
      <c r="H6406" s="949" t="s">
        <v>1358</v>
      </c>
      <c r="I6406" s="952">
        <v>41486</v>
      </c>
      <c r="J6406" s="949"/>
      <c r="K6406" s="949">
        <v>0</v>
      </c>
      <c r="L6406" s="949">
        <v>0</v>
      </c>
      <c r="M6406" s="949">
        <v>0</v>
      </c>
      <c r="N6406" s="949">
        <v>31</v>
      </c>
      <c r="O6406" s="949" t="s">
        <v>1298</v>
      </c>
      <c r="P6406" s="949" t="s">
        <v>2324</v>
      </c>
      <c r="Q6406" s="949" t="s">
        <v>1751</v>
      </c>
      <c r="R6406" s="949" t="s">
        <v>1409</v>
      </c>
      <c r="S6406" s="949" t="s">
        <v>1409</v>
      </c>
      <c r="T6406" s="949">
        <v>51.5</v>
      </c>
      <c r="U6406" s="949">
        <v>1</v>
      </c>
      <c r="V6406" s="949">
        <v>1</v>
      </c>
      <c r="W6406" s="949">
        <v>1</v>
      </c>
      <c r="X6406" s="949">
        <v>8</v>
      </c>
      <c r="Y6406" s="949"/>
      <c r="Z6406" s="949"/>
      <c r="AA6406" s="953">
        <f t="shared" si="1224"/>
        <v>-1.8083182641678011</v>
      </c>
      <c r="AB6406" s="953">
        <f t="shared" si="1225"/>
        <v>3.270014944522849</v>
      </c>
      <c r="AC6406" s="953">
        <f t="shared" si="1226"/>
        <v>2.0794415416798357</v>
      </c>
      <c r="AD6406" s="953">
        <f t="shared" si="1235"/>
        <v>4.3240771252638117</v>
      </c>
      <c r="AE6406" s="954">
        <f t="shared" si="1227"/>
        <v>16.392959138465219</v>
      </c>
      <c r="AF6406" s="955">
        <f t="shared" si="1228"/>
        <v>0.16392959138465218</v>
      </c>
      <c r="AG6406" s="956">
        <f t="shared" si="1229"/>
        <v>2.1105984245630757E-2</v>
      </c>
      <c r="AH6406" s="954">
        <f t="shared" si="1230"/>
        <v>4.7920303054484741E-2</v>
      </c>
      <c r="AI6406" s="184" t="str">
        <f t="shared" si="1231"/>
        <v>100</v>
      </c>
      <c r="AJ6406" s="957">
        <f t="shared" si="1232"/>
        <v>0.46296296296296297</v>
      </c>
      <c r="AK6406" s="956">
        <f t="shared" si="1233"/>
        <v>9.7712890026068321E-3</v>
      </c>
      <c r="AL6406" s="956">
        <f t="shared" si="1234"/>
        <v>2.2185325488187382E-2</v>
      </c>
      <c r="AM6406" s="184" t="s">
        <v>1299</v>
      </c>
      <c r="AN6406" s="184" t="s">
        <v>1275</v>
      </c>
    </row>
    <row r="6407" spans="1:40" x14ac:dyDescent="0.3">
      <c r="A6407" s="949">
        <v>14</v>
      </c>
      <c r="B6407" s="949" t="s">
        <v>1300</v>
      </c>
      <c r="C6407" s="950">
        <v>784477</v>
      </c>
      <c r="D6407" s="950">
        <v>9303293</v>
      </c>
      <c r="E6407" s="951">
        <v>784489</v>
      </c>
      <c r="F6407" s="951">
        <v>9303226</v>
      </c>
      <c r="G6407" s="949" t="s">
        <v>1827</v>
      </c>
      <c r="H6407" s="949" t="s">
        <v>1358</v>
      </c>
      <c r="I6407" s="952">
        <v>41486</v>
      </c>
      <c r="J6407" s="949"/>
      <c r="K6407" s="949">
        <v>0</v>
      </c>
      <c r="L6407" s="949">
        <v>0</v>
      </c>
      <c r="M6407" s="949">
        <v>1</v>
      </c>
      <c r="N6407" s="949">
        <v>2</v>
      </c>
      <c r="O6407" s="949" t="s">
        <v>1271</v>
      </c>
      <c r="P6407" s="949" t="s">
        <v>2417</v>
      </c>
      <c r="Q6407" s="949" t="s">
        <v>1490</v>
      </c>
      <c r="R6407" s="949"/>
      <c r="S6407" s="949" t="s">
        <v>2417</v>
      </c>
      <c r="T6407" s="949">
        <v>64.5</v>
      </c>
      <c r="U6407" s="949">
        <v>3</v>
      </c>
      <c r="V6407" s="949">
        <v>1</v>
      </c>
      <c r="W6407" s="949">
        <v>1</v>
      </c>
      <c r="X6407" s="949">
        <v>10</v>
      </c>
      <c r="Y6407" s="949"/>
      <c r="Z6407" s="949"/>
      <c r="AA6407" s="953">
        <f t="shared" si="1224"/>
        <v>-1.5832348480357648</v>
      </c>
      <c r="AB6407" s="953">
        <f t="shared" si="1225"/>
        <v>2.5066325840348309</v>
      </c>
      <c r="AC6407" s="953">
        <f t="shared" si="1226"/>
        <v>2.3025850929940459</v>
      </c>
      <c r="AD6407" s="953">
        <f t="shared" si="1235"/>
        <v>5.3018981104783993</v>
      </c>
      <c r="AE6407" s="954">
        <f t="shared" si="1227"/>
        <v>20.5309876588545</v>
      </c>
      <c r="AF6407" s="955">
        <f t="shared" si="1228"/>
        <v>0.20530987658854499</v>
      </c>
      <c r="AG6407" s="956">
        <f t="shared" si="1229"/>
        <v>3.3106295016640731E-2</v>
      </c>
      <c r="AH6407" s="954">
        <f t="shared" si="1230"/>
        <v>0.12175611778098479</v>
      </c>
      <c r="AI6407" s="184" t="str">
        <f t="shared" si="1231"/>
        <v>5</v>
      </c>
      <c r="AJ6407" s="957">
        <f t="shared" si="1232"/>
        <v>2.3148148148148147E-2</v>
      </c>
      <c r="AK6407" s="956">
        <f t="shared" si="1233"/>
        <v>7.6634942168149836E-4</v>
      </c>
      <c r="AL6407" s="956">
        <f t="shared" si="1234"/>
        <v>2.8184286523376106E-3</v>
      </c>
      <c r="AM6407" s="184" t="s">
        <v>1274</v>
      </c>
      <c r="AN6407" s="184" t="s">
        <v>1275</v>
      </c>
    </row>
    <row r="6408" spans="1:40" x14ac:dyDescent="0.3">
      <c r="A6408" s="949">
        <v>14</v>
      </c>
      <c r="B6408" s="949" t="s">
        <v>1300</v>
      </c>
      <c r="C6408" s="950">
        <v>784477</v>
      </c>
      <c r="D6408" s="950">
        <v>9303293</v>
      </c>
      <c r="E6408" s="951">
        <v>784489</v>
      </c>
      <c r="F6408" s="951">
        <v>9303226</v>
      </c>
      <c r="G6408" s="949" t="s">
        <v>1827</v>
      </c>
      <c r="H6408" s="949" t="s">
        <v>1358</v>
      </c>
      <c r="I6408" s="952">
        <v>41486</v>
      </c>
      <c r="J6408" s="949"/>
      <c r="K6408" s="949">
        <v>0</v>
      </c>
      <c r="L6408" s="949">
        <v>0</v>
      </c>
      <c r="M6408" s="949">
        <v>1</v>
      </c>
      <c r="N6408" s="949">
        <v>3</v>
      </c>
      <c r="O6408" s="949" t="s">
        <v>1301</v>
      </c>
      <c r="P6408" s="949" t="s">
        <v>2431</v>
      </c>
      <c r="Q6408" s="949" t="s">
        <v>2432</v>
      </c>
      <c r="R6408" s="949"/>
      <c r="S6408" s="949" t="s">
        <v>2431</v>
      </c>
      <c r="T6408" s="949">
        <v>37.5</v>
      </c>
      <c r="U6408" s="949">
        <v>3</v>
      </c>
      <c r="V6408" s="949">
        <v>1</v>
      </c>
      <c r="W6408" s="949">
        <v>2</v>
      </c>
      <c r="X6408" s="949">
        <v>4.5</v>
      </c>
      <c r="Y6408" s="949"/>
      <c r="Z6408" s="949"/>
      <c r="AA6408" s="953">
        <f t="shared" si="1224"/>
        <v>-2.1255591388611266</v>
      </c>
      <c r="AB6408" s="953">
        <f t="shared" si="1225"/>
        <v>4.5180016527960536</v>
      </c>
      <c r="AC6408" s="953">
        <f t="shared" si="1226"/>
        <v>1.5040773967762742</v>
      </c>
      <c r="AD6408" s="953">
        <f t="shared" si="1235"/>
        <v>2.2622488154932938</v>
      </c>
      <c r="AE6408" s="954">
        <f t="shared" si="1227"/>
        <v>11.93662073189215</v>
      </c>
      <c r="AF6408" s="955">
        <f t="shared" si="1228"/>
        <v>0.1193662073189215</v>
      </c>
      <c r="AG6408" s="956">
        <f t="shared" si="1229"/>
        <v>1.1190608104597325E-2</v>
      </c>
      <c r="AH6408" s="954">
        <f t="shared" si="1230"/>
        <v>9.5838214775655125E-3</v>
      </c>
      <c r="AI6408" s="184" t="str">
        <f t="shared" si="1231"/>
        <v>100</v>
      </c>
      <c r="AJ6408" s="957">
        <f t="shared" si="1232"/>
        <v>0.46296296296296297</v>
      </c>
      <c r="AK6408" s="956">
        <f t="shared" si="1233"/>
        <v>5.1808370854617243E-3</v>
      </c>
      <c r="AL6408" s="956">
        <f t="shared" si="1234"/>
        <v>4.4369543877618113E-3</v>
      </c>
      <c r="AM6408" s="184" t="s">
        <v>1299</v>
      </c>
      <c r="AN6408" s="184" t="s">
        <v>1275</v>
      </c>
    </row>
    <row r="6409" spans="1:40" x14ac:dyDescent="0.3">
      <c r="A6409" s="949">
        <v>14</v>
      </c>
      <c r="B6409" s="949" t="s">
        <v>1300</v>
      </c>
      <c r="C6409" s="950">
        <v>784477</v>
      </c>
      <c r="D6409" s="950">
        <v>9303293</v>
      </c>
      <c r="E6409" s="951">
        <v>784489</v>
      </c>
      <c r="F6409" s="951">
        <v>9303226</v>
      </c>
      <c r="G6409" s="949" t="s">
        <v>1827</v>
      </c>
      <c r="H6409" s="949" t="s">
        <v>1358</v>
      </c>
      <c r="I6409" s="952">
        <v>41486</v>
      </c>
      <c r="J6409" s="949"/>
      <c r="K6409" s="949">
        <v>0</v>
      </c>
      <c r="L6409" s="949">
        <v>0</v>
      </c>
      <c r="M6409" s="949">
        <v>1</v>
      </c>
      <c r="N6409" s="949">
        <v>4</v>
      </c>
      <c r="O6409" s="949" t="s">
        <v>1271</v>
      </c>
      <c r="P6409" s="949" t="s">
        <v>2412</v>
      </c>
      <c r="Q6409" s="949" t="s">
        <v>2040</v>
      </c>
      <c r="R6409" s="949"/>
      <c r="S6409" s="949" t="s">
        <v>2412</v>
      </c>
      <c r="T6409" s="949">
        <v>80.5</v>
      </c>
      <c r="U6409" s="949">
        <v>1</v>
      </c>
      <c r="V6409" s="949">
        <v>1</v>
      </c>
      <c r="W6409" s="949">
        <v>1</v>
      </c>
      <c r="X6409" s="949">
        <v>11.5</v>
      </c>
      <c r="Y6409" s="949"/>
      <c r="Z6409" s="949"/>
      <c r="AA6409" s="953">
        <f t="shared" si="1224"/>
        <v>-1.3616428874129738</v>
      </c>
      <c r="AB6409" s="953">
        <f t="shared" si="1225"/>
        <v>1.8540713528423405</v>
      </c>
      <c r="AC6409" s="953">
        <f t="shared" si="1226"/>
        <v>2.4423470353692043</v>
      </c>
      <c r="AD6409" s="953">
        <f t="shared" si="1235"/>
        <v>5.9650590411767412</v>
      </c>
      <c r="AE6409" s="954">
        <f t="shared" si="1227"/>
        <v>25.623945837795151</v>
      </c>
      <c r="AF6409" s="955">
        <f t="shared" si="1228"/>
        <v>0.25623945837795153</v>
      </c>
      <c r="AG6409" s="956">
        <f t="shared" si="1229"/>
        <v>5.1568311587425301E-2</v>
      </c>
      <c r="AH6409" s="954">
        <f t="shared" si="1230"/>
        <v>0.27275588164508968</v>
      </c>
      <c r="AI6409" s="184" t="str">
        <f t="shared" si="1231"/>
        <v>5</v>
      </c>
      <c r="AJ6409" s="957">
        <f t="shared" si="1232"/>
        <v>2.3148148148148147E-2</v>
      </c>
      <c r="AK6409" s="956">
        <f t="shared" si="1233"/>
        <v>1.1937109163755856E-3</v>
      </c>
      <c r="AL6409" s="956">
        <f t="shared" si="1234"/>
        <v>6.3137935565992977E-3</v>
      </c>
      <c r="AM6409" s="184" t="s">
        <v>1274</v>
      </c>
      <c r="AN6409" s="184" t="s">
        <v>1275</v>
      </c>
    </row>
    <row r="6410" spans="1:40" x14ac:dyDescent="0.3">
      <c r="A6410" s="949">
        <v>14</v>
      </c>
      <c r="B6410" s="949" t="s">
        <v>1300</v>
      </c>
      <c r="C6410" s="950">
        <v>784477</v>
      </c>
      <c r="D6410" s="950">
        <v>9303293</v>
      </c>
      <c r="E6410" s="951">
        <v>784489</v>
      </c>
      <c r="F6410" s="951">
        <v>9303226</v>
      </c>
      <c r="G6410" s="949" t="s">
        <v>1827</v>
      </c>
      <c r="H6410" s="949" t="s">
        <v>1358</v>
      </c>
      <c r="I6410" s="952">
        <v>41486</v>
      </c>
      <c r="J6410" s="949"/>
      <c r="K6410" s="949">
        <v>0</v>
      </c>
      <c r="L6410" s="949">
        <v>0</v>
      </c>
      <c r="M6410" s="949">
        <v>1</v>
      </c>
      <c r="N6410" s="949">
        <v>6</v>
      </c>
      <c r="O6410" s="949" t="s">
        <v>1301</v>
      </c>
      <c r="P6410" s="949" t="s">
        <v>2431</v>
      </c>
      <c r="Q6410" s="949" t="s">
        <v>2432</v>
      </c>
      <c r="R6410" s="949"/>
      <c r="S6410" s="949" t="s">
        <v>2431</v>
      </c>
      <c r="T6410" s="949">
        <v>49.5</v>
      </c>
      <c r="U6410" s="949">
        <v>1</v>
      </c>
      <c r="V6410" s="949">
        <v>1</v>
      </c>
      <c r="W6410" s="949">
        <v>1</v>
      </c>
      <c r="X6410" s="949">
        <v>11</v>
      </c>
      <c r="Y6410" s="949"/>
      <c r="Z6410" s="949"/>
      <c r="AA6410" s="953">
        <f t="shared" si="1224"/>
        <v>-1.8479274022628469</v>
      </c>
      <c r="AB6410" s="953">
        <f t="shared" si="1225"/>
        <v>3.4148356840339136</v>
      </c>
      <c r="AC6410" s="953">
        <f t="shared" si="1226"/>
        <v>2.3978952727983707</v>
      </c>
      <c r="AD6410" s="953">
        <f t="shared" si="1235"/>
        <v>5.7499017393087728</v>
      </c>
      <c r="AE6410" s="954">
        <f t="shared" si="1227"/>
        <v>15.756339366097638</v>
      </c>
      <c r="AF6410" s="955">
        <f t="shared" si="1228"/>
        <v>0.15756339366097638</v>
      </c>
      <c r="AG6410" s="956">
        <f t="shared" si="1229"/>
        <v>1.9498515561450377E-2</v>
      </c>
      <c r="AH6410" s="954">
        <f t="shared" si="1230"/>
        <v>5.3069894989942981E-2</v>
      </c>
      <c r="AI6410" s="184" t="str">
        <f t="shared" si="1231"/>
        <v>100</v>
      </c>
      <c r="AJ6410" s="957">
        <f t="shared" si="1232"/>
        <v>0.46296296296296297</v>
      </c>
      <c r="AK6410" s="956">
        <f t="shared" si="1233"/>
        <v>9.0270905377085077E-3</v>
      </c>
      <c r="AL6410" s="956">
        <f t="shared" si="1234"/>
        <v>2.4569395828677305E-2</v>
      </c>
      <c r="AM6410" s="184" t="s">
        <v>1299</v>
      </c>
      <c r="AN6410" s="184" t="s">
        <v>1275</v>
      </c>
    </row>
    <row r="6411" spans="1:40" x14ac:dyDescent="0.3">
      <c r="A6411" s="949">
        <v>14</v>
      </c>
      <c r="B6411" s="949" t="s">
        <v>1300</v>
      </c>
      <c r="C6411" s="950">
        <v>784477</v>
      </c>
      <c r="D6411" s="950">
        <v>9303293</v>
      </c>
      <c r="E6411" s="951">
        <v>784489</v>
      </c>
      <c r="F6411" s="951">
        <v>9303226</v>
      </c>
      <c r="G6411" s="949" t="s">
        <v>1827</v>
      </c>
      <c r="H6411" s="949" t="s">
        <v>1358</v>
      </c>
      <c r="I6411" s="952">
        <v>41486</v>
      </c>
      <c r="J6411" s="949"/>
      <c r="K6411" s="949">
        <v>0</v>
      </c>
      <c r="L6411" s="949">
        <v>0</v>
      </c>
      <c r="M6411" s="949">
        <v>1</v>
      </c>
      <c r="N6411" s="949">
        <v>7</v>
      </c>
      <c r="O6411" s="949" t="s">
        <v>1301</v>
      </c>
      <c r="P6411" s="949" t="s">
        <v>2431</v>
      </c>
      <c r="Q6411" s="949" t="s">
        <v>2432</v>
      </c>
      <c r="R6411" s="949"/>
      <c r="S6411" s="949" t="s">
        <v>2431</v>
      </c>
      <c r="T6411" s="949">
        <v>35</v>
      </c>
      <c r="U6411" s="949">
        <v>1</v>
      </c>
      <c r="V6411" s="949">
        <v>1</v>
      </c>
      <c r="W6411" s="949">
        <v>1</v>
      </c>
      <c r="X6411" s="949">
        <v>9</v>
      </c>
      <c r="Y6411" s="949"/>
      <c r="Z6411" s="949"/>
      <c r="AA6411" s="953">
        <f t="shared" si="1224"/>
        <v>-2.1945520103480778</v>
      </c>
      <c r="AB6411" s="953">
        <f t="shared" si="1225"/>
        <v>4.8160585261227897</v>
      </c>
      <c r="AC6411" s="953">
        <f t="shared" si="1226"/>
        <v>2.1972245773362196</v>
      </c>
      <c r="AD6411" s="953">
        <f t="shared" si="1235"/>
        <v>4.8277958432503283</v>
      </c>
      <c r="AE6411" s="954">
        <f t="shared" si="1227"/>
        <v>11.140846016432674</v>
      </c>
      <c r="AF6411" s="955">
        <f t="shared" si="1228"/>
        <v>0.11140846016432673</v>
      </c>
      <c r="AG6411" s="956">
        <f t="shared" si="1229"/>
        <v>9.7482630600047807E-3</v>
      </c>
      <c r="AH6411" s="954">
        <f t="shared" si="1230"/>
        <v>1.2585885588986405E-2</v>
      </c>
      <c r="AI6411" s="184" t="str">
        <f t="shared" si="1231"/>
        <v>100</v>
      </c>
      <c r="AJ6411" s="957">
        <f t="shared" si="1232"/>
        <v>0.46296296296296297</v>
      </c>
      <c r="AK6411" s="956">
        <f t="shared" si="1233"/>
        <v>4.5130847500022137E-3</v>
      </c>
      <c r="AL6411" s="956">
        <f t="shared" si="1234"/>
        <v>5.8267988837900023E-3</v>
      </c>
      <c r="AM6411" s="184" t="s">
        <v>1299</v>
      </c>
      <c r="AN6411" s="184" t="s">
        <v>1275</v>
      </c>
    </row>
    <row r="6412" spans="1:40" x14ac:dyDescent="0.3">
      <c r="A6412" s="949">
        <v>14</v>
      </c>
      <c r="B6412" s="949" t="s">
        <v>1300</v>
      </c>
      <c r="C6412" s="950">
        <v>784477</v>
      </c>
      <c r="D6412" s="950">
        <v>9303293</v>
      </c>
      <c r="E6412" s="951">
        <v>784489</v>
      </c>
      <c r="F6412" s="951">
        <v>9303226</v>
      </c>
      <c r="G6412" s="949" t="s">
        <v>1827</v>
      </c>
      <c r="H6412" s="949" t="s">
        <v>1358</v>
      </c>
      <c r="I6412" s="952">
        <v>41486</v>
      </c>
      <c r="J6412" s="949"/>
      <c r="K6412" s="949">
        <v>0</v>
      </c>
      <c r="L6412" s="949">
        <v>0</v>
      </c>
      <c r="M6412" s="949">
        <v>1</v>
      </c>
      <c r="N6412" s="949">
        <v>9</v>
      </c>
      <c r="O6412" s="949" t="s">
        <v>1301</v>
      </c>
      <c r="P6412" s="949" t="s">
        <v>2263</v>
      </c>
      <c r="Q6412" s="949" t="s">
        <v>2264</v>
      </c>
      <c r="R6412" s="949"/>
      <c r="S6412" s="949" t="s">
        <v>2263</v>
      </c>
      <c r="T6412" s="949">
        <v>41.5</v>
      </c>
      <c r="U6412" s="949">
        <v>1</v>
      </c>
      <c r="V6412" s="949">
        <v>1</v>
      </c>
      <c r="W6412" s="949">
        <v>2</v>
      </c>
      <c r="X6412" s="949">
        <v>6</v>
      </c>
      <c r="Y6412" s="949"/>
      <c r="Z6412" s="949"/>
      <c r="AA6412" s="953">
        <f t="shared" si="1224"/>
        <v>-2.0242066446008389</v>
      </c>
      <c r="AB6412" s="953">
        <f t="shared" si="1225"/>
        <v>4.0974125400461867</v>
      </c>
      <c r="AC6412" s="953">
        <f t="shared" si="1226"/>
        <v>1.791759469228055</v>
      </c>
      <c r="AD6412" s="953">
        <f t="shared" si="1235"/>
        <v>3.2104019955684011</v>
      </c>
      <c r="AE6412" s="954">
        <f t="shared" si="1227"/>
        <v>13.209860276627314</v>
      </c>
      <c r="AF6412" s="955">
        <f t="shared" si="1228"/>
        <v>0.13209860276627314</v>
      </c>
      <c r="AG6412" s="956">
        <f t="shared" si="1229"/>
        <v>1.3705262085790395E-2</v>
      </c>
      <c r="AH6412" s="954">
        <f t="shared" si="1230"/>
        <v>1.760345369128968E-2</v>
      </c>
      <c r="AI6412" s="184" t="str">
        <f t="shared" si="1231"/>
        <v>100</v>
      </c>
      <c r="AJ6412" s="957">
        <f t="shared" si="1232"/>
        <v>0.46296296296296297</v>
      </c>
      <c r="AK6412" s="956">
        <f t="shared" si="1233"/>
        <v>6.3450287434214788E-3</v>
      </c>
      <c r="AL6412" s="956">
        <f t="shared" si="1234"/>
        <v>8.1497470793007783E-3</v>
      </c>
      <c r="AM6412" s="184" t="s">
        <v>1299</v>
      </c>
      <c r="AN6412" s="184" t="s">
        <v>1275</v>
      </c>
    </row>
    <row r="6413" spans="1:40" x14ac:dyDescent="0.3">
      <c r="A6413" s="949">
        <v>14</v>
      </c>
      <c r="B6413" s="949" t="s">
        <v>1300</v>
      </c>
      <c r="C6413" s="950">
        <v>784477</v>
      </c>
      <c r="D6413" s="950">
        <v>9303293</v>
      </c>
      <c r="E6413" s="951">
        <v>784489</v>
      </c>
      <c r="F6413" s="951">
        <v>9303226</v>
      </c>
      <c r="G6413" s="949" t="s">
        <v>1827</v>
      </c>
      <c r="H6413" s="949" t="s">
        <v>1358</v>
      </c>
      <c r="I6413" s="952">
        <v>41486</v>
      </c>
      <c r="J6413" s="949"/>
      <c r="K6413" s="949">
        <v>0</v>
      </c>
      <c r="L6413" s="949">
        <v>0</v>
      </c>
      <c r="M6413" s="949">
        <v>1</v>
      </c>
      <c r="N6413" s="949">
        <v>10</v>
      </c>
      <c r="O6413" s="949" t="s">
        <v>1250</v>
      </c>
      <c r="P6413" s="949" t="s">
        <v>2395</v>
      </c>
      <c r="Q6413" s="949" t="s">
        <v>2396</v>
      </c>
      <c r="R6413" s="949"/>
      <c r="S6413" s="949" t="s">
        <v>2395</v>
      </c>
      <c r="T6413" s="949">
        <v>234</v>
      </c>
      <c r="U6413" s="949">
        <v>3</v>
      </c>
      <c r="V6413" s="949">
        <v>1</v>
      </c>
      <c r="W6413" s="949">
        <v>1</v>
      </c>
      <c r="X6413" s="949">
        <v>12</v>
      </c>
      <c r="Y6413" s="949"/>
      <c r="Z6413" s="949"/>
      <c r="AA6413" s="953">
        <f t="shared" si="1224"/>
        <v>-0.29457895647979004</v>
      </c>
      <c r="AB6413" s="953">
        <f t="shared" si="1225"/>
        <v>8.6776761600722035E-2</v>
      </c>
      <c r="AC6413" s="953">
        <f t="shared" si="1226"/>
        <v>2.4849066497880004</v>
      </c>
      <c r="AD6413" s="953">
        <f t="shared" si="1235"/>
        <v>6.174761058160624</v>
      </c>
      <c r="AE6413" s="954">
        <f t="shared" si="1227"/>
        <v>74.484513367007025</v>
      </c>
      <c r="AF6413" s="955">
        <f t="shared" si="1228"/>
        <v>0.74484513367007021</v>
      </c>
      <c r="AG6413" s="956">
        <f t="shared" si="1229"/>
        <v>0.43573542213356886</v>
      </c>
      <c r="AH6413" s="954">
        <f t="shared" si="1230"/>
        <v>4.1494965977449381</v>
      </c>
      <c r="AI6413" s="184" t="str">
        <f t="shared" si="1231"/>
        <v>2,5</v>
      </c>
      <c r="AJ6413" s="957">
        <f t="shared" si="1232"/>
        <v>1.1574074074074073E-2</v>
      </c>
      <c r="AK6413" s="956">
        <f t="shared" si="1233"/>
        <v>5.0432340524718617E-3</v>
      </c>
      <c r="AL6413" s="956">
        <f t="shared" si="1234"/>
        <v>4.8026580992418265E-2</v>
      </c>
      <c r="AM6413" s="184" t="s">
        <v>1277</v>
      </c>
      <c r="AN6413" s="184" t="s">
        <v>1254</v>
      </c>
    </row>
    <row r="6414" spans="1:40" x14ac:dyDescent="0.3">
      <c r="A6414" s="949">
        <v>14</v>
      </c>
      <c r="B6414" s="949" t="s">
        <v>1300</v>
      </c>
      <c r="C6414" s="950">
        <v>784477</v>
      </c>
      <c r="D6414" s="950">
        <v>9303293</v>
      </c>
      <c r="E6414" s="951">
        <v>784489</v>
      </c>
      <c r="F6414" s="951">
        <v>9303226</v>
      </c>
      <c r="G6414" s="949" t="s">
        <v>1827</v>
      </c>
      <c r="H6414" s="949" t="s">
        <v>1358</v>
      </c>
      <c r="I6414" s="952">
        <v>41486</v>
      </c>
      <c r="J6414" s="949"/>
      <c r="K6414" s="949">
        <v>0</v>
      </c>
      <c r="L6414" s="949">
        <v>0</v>
      </c>
      <c r="M6414" s="949">
        <v>1</v>
      </c>
      <c r="N6414" s="949">
        <v>11</v>
      </c>
      <c r="O6414" s="949" t="s">
        <v>1271</v>
      </c>
      <c r="P6414" s="949" t="s">
        <v>2399</v>
      </c>
      <c r="Q6414" s="949" t="s">
        <v>1536</v>
      </c>
      <c r="R6414" s="949"/>
      <c r="S6414" s="949" t="s">
        <v>2399</v>
      </c>
      <c r="T6414" s="949">
        <v>65</v>
      </c>
      <c r="U6414" s="949">
        <v>1</v>
      </c>
      <c r="V6414" s="949">
        <v>1</v>
      </c>
      <c r="W6414" s="949">
        <v>1</v>
      </c>
      <c r="X6414" s="949">
        <v>10</v>
      </c>
      <c r="Y6414" s="949"/>
      <c r="Z6414" s="949"/>
      <c r="AA6414" s="953">
        <f t="shared" si="1224"/>
        <v>-1.5755128019418543</v>
      </c>
      <c r="AB6414" s="953">
        <f t="shared" si="1225"/>
        <v>2.4822405890826724</v>
      </c>
      <c r="AC6414" s="953">
        <f t="shared" si="1226"/>
        <v>2.3025850929940459</v>
      </c>
      <c r="AD6414" s="953">
        <f t="shared" si="1235"/>
        <v>5.3018981104783993</v>
      </c>
      <c r="AE6414" s="954">
        <f t="shared" si="1227"/>
        <v>20.690142601946395</v>
      </c>
      <c r="AF6414" s="955">
        <f t="shared" si="1228"/>
        <v>0.20690142601946396</v>
      </c>
      <c r="AG6414" s="956">
        <f t="shared" si="1229"/>
        <v>3.362156034981241E-2</v>
      </c>
      <c r="AH6414" s="954">
        <f t="shared" si="1230"/>
        <v>0.12487197091590269</v>
      </c>
      <c r="AI6414" s="184" t="str">
        <f t="shared" si="1231"/>
        <v>5</v>
      </c>
      <c r="AJ6414" s="957">
        <f t="shared" si="1232"/>
        <v>2.3148148148148147E-2</v>
      </c>
      <c r="AK6414" s="956">
        <f t="shared" si="1233"/>
        <v>7.7827685994936134E-4</v>
      </c>
      <c r="AL6414" s="956">
        <f t="shared" si="1234"/>
        <v>2.890554882312562E-3</v>
      </c>
      <c r="AM6414" s="184" t="s">
        <v>1274</v>
      </c>
      <c r="AN6414" s="184" t="s">
        <v>1275</v>
      </c>
    </row>
    <row r="6415" spans="1:40" x14ac:dyDescent="0.3">
      <c r="A6415" s="949">
        <v>14</v>
      </c>
      <c r="B6415" s="949" t="s">
        <v>1300</v>
      </c>
      <c r="C6415" s="950">
        <v>784477</v>
      </c>
      <c r="D6415" s="950">
        <v>9303293</v>
      </c>
      <c r="E6415" s="951">
        <v>784489</v>
      </c>
      <c r="F6415" s="951">
        <v>9303226</v>
      </c>
      <c r="G6415" s="949" t="s">
        <v>1827</v>
      </c>
      <c r="H6415" s="949" t="s">
        <v>1358</v>
      </c>
      <c r="I6415" s="952">
        <v>41486</v>
      </c>
      <c r="J6415" s="949"/>
      <c r="K6415" s="949">
        <v>0</v>
      </c>
      <c r="L6415" s="949">
        <v>0</v>
      </c>
      <c r="M6415" s="949">
        <v>1</v>
      </c>
      <c r="N6415" s="949">
        <v>12</v>
      </c>
      <c r="O6415" s="949" t="s">
        <v>1383</v>
      </c>
      <c r="P6415" s="949" t="s">
        <v>2285</v>
      </c>
      <c r="Q6415" s="949" t="s">
        <v>2286</v>
      </c>
      <c r="R6415" s="949"/>
      <c r="S6415" s="949" t="s">
        <v>2285</v>
      </c>
      <c r="T6415" s="949">
        <v>117</v>
      </c>
      <c r="U6415" s="949">
        <v>1</v>
      </c>
      <c r="V6415" s="949">
        <v>1</v>
      </c>
      <c r="W6415" s="949">
        <v>1</v>
      </c>
      <c r="X6415" s="949">
        <v>18</v>
      </c>
      <c r="Y6415" s="949"/>
      <c r="Z6415" s="949"/>
      <c r="AA6415" s="953">
        <f t="shared" si="1224"/>
        <v>-0.98772613703973533</v>
      </c>
      <c r="AB6415" s="953">
        <f t="shared" si="1225"/>
        <v>0.97560292179143804</v>
      </c>
      <c r="AC6415" s="953">
        <f t="shared" si="1226"/>
        <v>2.8903717578961645</v>
      </c>
      <c r="AD6415" s="953">
        <f t="shared" si="1235"/>
        <v>8.354248898843764</v>
      </c>
      <c r="AE6415" s="954">
        <f t="shared" si="1227"/>
        <v>37.242256683503513</v>
      </c>
      <c r="AF6415" s="955">
        <f t="shared" si="1228"/>
        <v>0.37242256683503511</v>
      </c>
      <c r="AG6415" s="956">
        <f t="shared" si="1229"/>
        <v>0.10893385553339222</v>
      </c>
      <c r="AH6415" s="954">
        <f t="shared" si="1230"/>
        <v>1.1095457554240498</v>
      </c>
      <c r="AI6415" s="184" t="str">
        <f t="shared" si="1231"/>
        <v>5</v>
      </c>
      <c r="AJ6415" s="957">
        <f t="shared" si="1232"/>
        <v>2.3148148148148147E-2</v>
      </c>
      <c r="AK6415" s="956">
        <f t="shared" si="1233"/>
        <v>2.5216170262359308E-3</v>
      </c>
      <c r="AL6415" s="956">
        <f t="shared" si="1234"/>
        <v>2.5683929523704855E-2</v>
      </c>
      <c r="AM6415" s="184" t="s">
        <v>1285</v>
      </c>
      <c r="AN6415" s="184" t="s">
        <v>1262</v>
      </c>
    </row>
    <row r="6416" spans="1:40" x14ac:dyDescent="0.3">
      <c r="A6416" s="949">
        <v>14</v>
      </c>
      <c r="B6416" s="949" t="s">
        <v>1300</v>
      </c>
      <c r="C6416" s="950">
        <v>784477</v>
      </c>
      <c r="D6416" s="950">
        <v>9303293</v>
      </c>
      <c r="E6416" s="951">
        <v>784489</v>
      </c>
      <c r="F6416" s="951">
        <v>9303226</v>
      </c>
      <c r="G6416" s="949" t="s">
        <v>1827</v>
      </c>
      <c r="H6416" s="949" t="s">
        <v>1358</v>
      </c>
      <c r="I6416" s="952">
        <v>41486</v>
      </c>
      <c r="J6416" s="949"/>
      <c r="K6416" s="949">
        <v>0</v>
      </c>
      <c r="L6416" s="949">
        <v>0</v>
      </c>
      <c r="M6416" s="949">
        <v>1</v>
      </c>
      <c r="N6416" s="949">
        <v>15</v>
      </c>
      <c r="O6416" s="949" t="s">
        <v>1271</v>
      </c>
      <c r="P6416" s="949" t="s">
        <v>2464</v>
      </c>
      <c r="Q6416" s="949" t="s">
        <v>2465</v>
      </c>
      <c r="R6416" s="949"/>
      <c r="S6416" s="949" t="s">
        <v>2464</v>
      </c>
      <c r="T6416" s="949">
        <v>123.5</v>
      </c>
      <c r="U6416" s="949">
        <v>3</v>
      </c>
      <c r="V6416" s="949">
        <v>1</v>
      </c>
      <c r="W6416" s="949">
        <v>1</v>
      </c>
      <c r="X6416" s="949">
        <v>7.5</v>
      </c>
      <c r="Y6416" s="949"/>
      <c r="Z6416" s="949"/>
      <c r="AA6416" s="953">
        <f t="shared" ref="AA6416:AA6479" si="1236">LN(AF6416)</f>
        <v>-0.9336589157694597</v>
      </c>
      <c r="AB6416" s="953">
        <f t="shared" ref="AB6416:AB6479" si="1237">(LN(AF6416))*(LN(AF6416))</f>
        <v>0.87171897099580309</v>
      </c>
      <c r="AC6416" s="953">
        <f t="shared" ref="AC6416:AC6479" si="1238">LN(X6416)</f>
        <v>2.0149030205422647</v>
      </c>
      <c r="AD6416" s="953">
        <f t="shared" si="1235"/>
        <v>4.0598341821903414</v>
      </c>
      <c r="AE6416" s="954">
        <f t="shared" ref="AE6416:AE6479" si="1239">T6416/PI()</f>
        <v>39.311270943698148</v>
      </c>
      <c r="AF6416" s="955">
        <f t="shared" ref="AF6416:AF6479" si="1240">AE6416/100</f>
        <v>0.39311270943698146</v>
      </c>
      <c r="AG6416" s="956">
        <f t="shared" ref="AG6416:AG6479" si="1241">0.7854*AF6416^2</f>
        <v>0.12137383286282277</v>
      </c>
      <c r="AH6416" s="954">
        <f t="shared" ref="AH6416:AH6479" si="1242">EXP(-$AH$4+$AH$5*AA6416-$AH$6*AB6416+$AH$7*AC6416-$AH$8*AD6416)</f>
        <v>0.66511069178699511</v>
      </c>
      <c r="AI6416" s="184" t="str">
        <f t="shared" ref="AI6416:AI6479" si="1243">IF(AE6416&gt;=40,"2,5",IF(AE6416&gt;=20,"5","100"))</f>
        <v>5</v>
      </c>
      <c r="AJ6416" s="957">
        <f t="shared" ref="AJ6416:AJ6479" si="1244">AI6416/216</f>
        <v>2.3148148148148147E-2</v>
      </c>
      <c r="AK6416" s="956">
        <f t="shared" ref="AK6416:AK6479" si="1245">AG6416*AJ6416</f>
        <v>2.8095794644171935E-3</v>
      </c>
      <c r="AL6416" s="956">
        <f t="shared" ref="AL6416:AL6479" si="1246">AH6416*AJ6416</f>
        <v>1.5396080828402664E-2</v>
      </c>
      <c r="AM6416" s="184" t="s">
        <v>1285</v>
      </c>
      <c r="AN6416" s="184" t="s">
        <v>1262</v>
      </c>
    </row>
    <row r="6417" spans="1:40" x14ac:dyDescent="0.3">
      <c r="A6417" s="949">
        <v>14</v>
      </c>
      <c r="B6417" s="949" t="s">
        <v>1300</v>
      </c>
      <c r="C6417" s="950">
        <v>784477</v>
      </c>
      <c r="D6417" s="950">
        <v>9303293</v>
      </c>
      <c r="E6417" s="951">
        <v>784489</v>
      </c>
      <c r="F6417" s="951">
        <v>9303226</v>
      </c>
      <c r="G6417" s="949" t="s">
        <v>1827</v>
      </c>
      <c r="H6417" s="949" t="s">
        <v>1358</v>
      </c>
      <c r="I6417" s="952">
        <v>41486</v>
      </c>
      <c r="J6417" s="949"/>
      <c r="K6417" s="949">
        <v>0</v>
      </c>
      <c r="L6417" s="949">
        <v>0</v>
      </c>
      <c r="M6417" s="949">
        <v>1</v>
      </c>
      <c r="N6417" s="949">
        <v>16</v>
      </c>
      <c r="O6417" s="949" t="s">
        <v>1250</v>
      </c>
      <c r="P6417" s="949" t="s">
        <v>2395</v>
      </c>
      <c r="Q6417" s="949" t="s">
        <v>2396</v>
      </c>
      <c r="R6417" s="949"/>
      <c r="S6417" s="949" t="s">
        <v>2395</v>
      </c>
      <c r="T6417" s="949">
        <v>143</v>
      </c>
      <c r="U6417" s="949">
        <v>3</v>
      </c>
      <c r="V6417" s="949">
        <v>1</v>
      </c>
      <c r="W6417" s="949">
        <v>1</v>
      </c>
      <c r="X6417" s="949">
        <v>9</v>
      </c>
      <c r="Y6417" s="949"/>
      <c r="Z6417" s="949"/>
      <c r="AA6417" s="953">
        <f t="shared" si="1236"/>
        <v>-0.78705544157758422</v>
      </c>
      <c r="AB6417" s="953">
        <f t="shared" si="1237"/>
        <v>0.61945626811688614</v>
      </c>
      <c r="AC6417" s="953">
        <f t="shared" si="1238"/>
        <v>2.1972245773362196</v>
      </c>
      <c r="AD6417" s="953">
        <f t="shared" ref="AD6417:AD6480" si="1247">LN(X6417)*LN(X6417)</f>
        <v>4.8277958432503283</v>
      </c>
      <c r="AE6417" s="954">
        <f t="shared" si="1239"/>
        <v>45.518313724282066</v>
      </c>
      <c r="AF6417" s="955">
        <f t="shared" si="1240"/>
        <v>0.45518313724282067</v>
      </c>
      <c r="AG6417" s="956">
        <f t="shared" si="1241"/>
        <v>0.16272835209309205</v>
      </c>
      <c r="AH6417" s="954">
        <f t="shared" si="1242"/>
        <v>1.1117817175743629</v>
      </c>
      <c r="AI6417" s="184" t="str">
        <f t="shared" si="1243"/>
        <v>2,5</v>
      </c>
      <c r="AJ6417" s="957">
        <f t="shared" si="1244"/>
        <v>1.1574074074074073E-2</v>
      </c>
      <c r="AK6417" s="956">
        <f t="shared" si="1245"/>
        <v>1.8834300010774543E-3</v>
      </c>
      <c r="AL6417" s="956">
        <f t="shared" si="1246"/>
        <v>1.2867843953406979E-2</v>
      </c>
      <c r="AM6417" s="184" t="s">
        <v>1261</v>
      </c>
      <c r="AN6417" s="184" t="s">
        <v>1262</v>
      </c>
    </row>
    <row r="6418" spans="1:40" x14ac:dyDescent="0.3">
      <c r="A6418" s="949">
        <v>14</v>
      </c>
      <c r="B6418" s="949" t="s">
        <v>1300</v>
      </c>
      <c r="C6418" s="950">
        <v>784477</v>
      </c>
      <c r="D6418" s="950">
        <v>9303293</v>
      </c>
      <c r="E6418" s="951">
        <v>784489</v>
      </c>
      <c r="F6418" s="951">
        <v>9303226</v>
      </c>
      <c r="G6418" s="949" t="s">
        <v>1827</v>
      </c>
      <c r="H6418" s="949" t="s">
        <v>1358</v>
      </c>
      <c r="I6418" s="952">
        <v>41486</v>
      </c>
      <c r="J6418" s="949"/>
      <c r="K6418" s="949">
        <v>0</v>
      </c>
      <c r="L6418" s="949">
        <v>0</v>
      </c>
      <c r="M6418" s="949">
        <v>1</v>
      </c>
      <c r="N6418" s="949">
        <v>18</v>
      </c>
      <c r="O6418" s="949" t="s">
        <v>1271</v>
      </c>
      <c r="P6418" s="949" t="s">
        <v>2251</v>
      </c>
      <c r="Q6418" s="949" t="s">
        <v>2252</v>
      </c>
      <c r="R6418" s="949"/>
      <c r="S6418" s="949" t="s">
        <v>2251</v>
      </c>
      <c r="T6418" s="949">
        <v>70</v>
      </c>
      <c r="U6418" s="949">
        <v>1</v>
      </c>
      <c r="V6418" s="949">
        <v>1</v>
      </c>
      <c r="W6418" s="949">
        <v>1</v>
      </c>
      <c r="X6418" s="949">
        <v>10</v>
      </c>
      <c r="Y6418" s="949"/>
      <c r="Z6418" s="949"/>
      <c r="AA6418" s="953">
        <f t="shared" si="1236"/>
        <v>-1.5014048297881326</v>
      </c>
      <c r="AB6418" s="953">
        <f t="shared" si="1237"/>
        <v>2.2542164629111316</v>
      </c>
      <c r="AC6418" s="953">
        <f t="shared" si="1238"/>
        <v>2.3025850929940459</v>
      </c>
      <c r="AD6418" s="953">
        <f t="shared" si="1247"/>
        <v>5.3018981104783993</v>
      </c>
      <c r="AE6418" s="954">
        <f t="shared" si="1239"/>
        <v>22.281692032865347</v>
      </c>
      <c r="AF6418" s="955">
        <f t="shared" si="1240"/>
        <v>0.22281692032865347</v>
      </c>
      <c r="AG6418" s="956">
        <f t="shared" si="1241"/>
        <v>3.8993052240019123E-2</v>
      </c>
      <c r="AH6418" s="954">
        <f t="shared" si="1242"/>
        <v>0.15865980235659502</v>
      </c>
      <c r="AI6418" s="184" t="str">
        <f t="shared" si="1243"/>
        <v>5</v>
      </c>
      <c r="AJ6418" s="957">
        <f t="shared" si="1244"/>
        <v>2.3148148148148147E-2</v>
      </c>
      <c r="AK6418" s="956">
        <f t="shared" si="1245"/>
        <v>9.0261695000044264E-4</v>
      </c>
      <c r="AL6418" s="956">
        <f t="shared" si="1246"/>
        <v>3.6726806101063658E-3</v>
      </c>
      <c r="AM6418" s="184" t="s">
        <v>1274</v>
      </c>
      <c r="AN6418" s="184" t="s">
        <v>1275</v>
      </c>
    </row>
    <row r="6419" spans="1:40" x14ac:dyDescent="0.3">
      <c r="A6419" s="949">
        <v>14</v>
      </c>
      <c r="B6419" s="949" t="s">
        <v>1300</v>
      </c>
      <c r="C6419" s="950">
        <v>784477</v>
      </c>
      <c r="D6419" s="950">
        <v>9303293</v>
      </c>
      <c r="E6419" s="951">
        <v>784489</v>
      </c>
      <c r="F6419" s="951">
        <v>9303226</v>
      </c>
      <c r="G6419" s="949" t="s">
        <v>1827</v>
      </c>
      <c r="H6419" s="949" t="s">
        <v>1358</v>
      </c>
      <c r="I6419" s="952">
        <v>41486</v>
      </c>
      <c r="J6419" s="949"/>
      <c r="K6419" s="949">
        <v>0</v>
      </c>
      <c r="L6419" s="949">
        <v>0</v>
      </c>
      <c r="M6419" s="949">
        <v>1</v>
      </c>
      <c r="N6419" s="949">
        <v>21</v>
      </c>
      <c r="O6419" s="949" t="s">
        <v>1250</v>
      </c>
      <c r="P6419" s="949" t="s">
        <v>2326</v>
      </c>
      <c r="Q6419" s="949" t="s">
        <v>2005</v>
      </c>
      <c r="R6419" s="949"/>
      <c r="S6419" s="949" t="s">
        <v>2326</v>
      </c>
      <c r="T6419" s="949">
        <v>230</v>
      </c>
      <c r="U6419" s="949">
        <v>3</v>
      </c>
      <c r="V6419" s="949">
        <v>1</v>
      </c>
      <c r="W6419" s="949">
        <v>1</v>
      </c>
      <c r="X6419" s="949">
        <v>13</v>
      </c>
      <c r="Y6419" s="949"/>
      <c r="Z6419" s="949"/>
      <c r="AA6419" s="953">
        <f t="shared" si="1236"/>
        <v>-0.31182076291429606</v>
      </c>
      <c r="AB6419" s="953">
        <f t="shared" si="1237"/>
        <v>9.723218818445363E-2</v>
      </c>
      <c r="AC6419" s="953">
        <f t="shared" si="1238"/>
        <v>2.5649493574615367</v>
      </c>
      <c r="AD6419" s="953">
        <f t="shared" si="1247"/>
        <v>6.5789652063423505</v>
      </c>
      <c r="AE6419" s="954">
        <f t="shared" si="1239"/>
        <v>73.211273822271863</v>
      </c>
      <c r="AF6419" s="955">
        <f t="shared" si="1240"/>
        <v>0.73211273822271861</v>
      </c>
      <c r="AG6419" s="956">
        <f t="shared" si="1241"/>
        <v>0.42096580887694118</v>
      </c>
      <c r="AH6419" s="954">
        <f t="shared" si="1242"/>
        <v>4.2554495163639281</v>
      </c>
      <c r="AI6419" s="184" t="str">
        <f t="shared" si="1243"/>
        <v>2,5</v>
      </c>
      <c r="AJ6419" s="957">
        <f t="shared" si="1244"/>
        <v>1.1574074074074073E-2</v>
      </c>
      <c r="AK6419" s="956">
        <f t="shared" si="1245"/>
        <v>4.8722894545942261E-3</v>
      </c>
      <c r="AL6419" s="956">
        <f t="shared" si="1246"/>
        <v>4.9252887920878792E-2</v>
      </c>
      <c r="AM6419" s="184" t="s">
        <v>1277</v>
      </c>
      <c r="AN6419" s="184" t="s">
        <v>1254</v>
      </c>
    </row>
    <row r="6420" spans="1:40" x14ac:dyDescent="0.3">
      <c r="A6420" s="949">
        <v>14</v>
      </c>
      <c r="B6420" s="949" t="s">
        <v>1300</v>
      </c>
      <c r="C6420" s="950">
        <v>784477</v>
      </c>
      <c r="D6420" s="950">
        <v>9303293</v>
      </c>
      <c r="E6420" s="951">
        <v>784489</v>
      </c>
      <c r="F6420" s="951">
        <v>9303226</v>
      </c>
      <c r="G6420" s="949" t="s">
        <v>1827</v>
      </c>
      <c r="H6420" s="949" t="s">
        <v>1358</v>
      </c>
      <c r="I6420" s="952">
        <v>41486</v>
      </c>
      <c r="J6420" s="949"/>
      <c r="K6420" s="949">
        <v>0</v>
      </c>
      <c r="L6420" s="949">
        <v>0</v>
      </c>
      <c r="M6420" s="949">
        <v>1</v>
      </c>
      <c r="N6420" s="949">
        <v>23</v>
      </c>
      <c r="O6420" s="949" t="s">
        <v>1271</v>
      </c>
      <c r="P6420" s="949" t="s">
        <v>2310</v>
      </c>
      <c r="Q6420" s="949" t="s">
        <v>2311</v>
      </c>
      <c r="R6420" s="949"/>
      <c r="S6420" s="949" t="s">
        <v>2310</v>
      </c>
      <c r="T6420" s="949">
        <v>75.5</v>
      </c>
      <c r="U6420" s="949">
        <v>1</v>
      </c>
      <c r="V6420" s="949">
        <v>1</v>
      </c>
      <c r="W6420" s="949">
        <v>1</v>
      </c>
      <c r="X6420" s="949">
        <v>13</v>
      </c>
      <c r="Y6420" s="949"/>
      <c r="Z6420" s="949"/>
      <c r="AA6420" s="953">
        <f t="shared" si="1236"/>
        <v>-1.4257674155825126</v>
      </c>
      <c r="AB6420" s="953">
        <f t="shared" si="1237"/>
        <v>2.0328127233368374</v>
      </c>
      <c r="AC6420" s="953">
        <f t="shared" si="1238"/>
        <v>2.5649493574615367</v>
      </c>
      <c r="AD6420" s="953">
        <f t="shared" si="1247"/>
        <v>6.5789652063423505</v>
      </c>
      <c r="AE6420" s="954">
        <f t="shared" si="1239"/>
        <v>24.032396406876195</v>
      </c>
      <c r="AF6420" s="955">
        <f t="shared" si="1240"/>
        <v>0.24032396406876194</v>
      </c>
      <c r="AG6420" s="956">
        <f t="shared" si="1241"/>
        <v>4.5361254292075305E-2</v>
      </c>
      <c r="AH6420" s="954">
        <f t="shared" si="1242"/>
        <v>0.24520925334013971</v>
      </c>
      <c r="AI6420" s="184" t="str">
        <f t="shared" si="1243"/>
        <v>5</v>
      </c>
      <c r="AJ6420" s="957">
        <f t="shared" si="1244"/>
        <v>2.3148148148148147E-2</v>
      </c>
      <c r="AK6420" s="956">
        <f t="shared" si="1245"/>
        <v>1.0500290345387801E-3</v>
      </c>
      <c r="AL6420" s="956">
        <f t="shared" si="1246"/>
        <v>5.676140123614345E-3</v>
      </c>
      <c r="AM6420" s="184" t="s">
        <v>1274</v>
      </c>
      <c r="AN6420" s="184" t="s">
        <v>1275</v>
      </c>
    </row>
    <row r="6421" spans="1:40" x14ac:dyDescent="0.3">
      <c r="A6421" s="949">
        <v>14</v>
      </c>
      <c r="B6421" s="949" t="s">
        <v>1300</v>
      </c>
      <c r="C6421" s="950">
        <v>784477</v>
      </c>
      <c r="D6421" s="950">
        <v>9303293</v>
      </c>
      <c r="E6421" s="951">
        <v>784489</v>
      </c>
      <c r="F6421" s="951">
        <v>9303226</v>
      </c>
      <c r="G6421" s="949" t="s">
        <v>1827</v>
      </c>
      <c r="H6421" s="949" t="s">
        <v>1358</v>
      </c>
      <c r="I6421" s="952">
        <v>41486</v>
      </c>
      <c r="J6421" s="949"/>
      <c r="K6421" s="949">
        <v>0</v>
      </c>
      <c r="L6421" s="949">
        <v>0</v>
      </c>
      <c r="M6421" s="949">
        <v>1</v>
      </c>
      <c r="N6421" s="949">
        <v>27</v>
      </c>
      <c r="O6421" s="949" t="s">
        <v>1271</v>
      </c>
      <c r="P6421" s="949" t="s">
        <v>2412</v>
      </c>
      <c r="Q6421" s="949" t="s">
        <v>2040</v>
      </c>
      <c r="R6421" s="949"/>
      <c r="S6421" s="949" t="s">
        <v>2412</v>
      </c>
      <c r="T6421" s="949">
        <v>92.5</v>
      </c>
      <c r="U6421" s="949">
        <v>1</v>
      </c>
      <c r="V6421" s="949">
        <v>1</v>
      </c>
      <c r="W6421" s="949">
        <v>1</v>
      </c>
      <c r="X6421" s="949">
        <v>13</v>
      </c>
      <c r="Y6421" s="949"/>
      <c r="Z6421" s="949"/>
      <c r="AA6421" s="953">
        <f t="shared" si="1236"/>
        <v>-1.2226914273191121</v>
      </c>
      <c r="AB6421" s="953">
        <f t="shared" si="1237"/>
        <v>1.4949743264396476</v>
      </c>
      <c r="AC6421" s="953">
        <f t="shared" si="1238"/>
        <v>2.5649493574615367</v>
      </c>
      <c r="AD6421" s="953">
        <f t="shared" si="1247"/>
        <v>6.5789652063423505</v>
      </c>
      <c r="AE6421" s="954">
        <f t="shared" si="1239"/>
        <v>29.443664472000638</v>
      </c>
      <c r="AF6421" s="955">
        <f t="shared" si="1240"/>
        <v>0.29443664472000636</v>
      </c>
      <c r="AG6421" s="956">
        <f t="shared" si="1241"/>
        <v>6.8088633311972152E-2</v>
      </c>
      <c r="AH6421" s="954">
        <f t="shared" si="1242"/>
        <v>0.45252384786721117</v>
      </c>
      <c r="AI6421" s="184" t="str">
        <f t="shared" si="1243"/>
        <v>5</v>
      </c>
      <c r="AJ6421" s="957">
        <f t="shared" si="1244"/>
        <v>2.3148148148148147E-2</v>
      </c>
      <c r="AK6421" s="956">
        <f t="shared" si="1245"/>
        <v>1.5761257711104663E-3</v>
      </c>
      <c r="AL6421" s="956">
        <f t="shared" si="1246"/>
        <v>1.0475089071000258E-2</v>
      </c>
      <c r="AM6421" s="184" t="s">
        <v>1274</v>
      </c>
      <c r="AN6421" s="184" t="s">
        <v>1275</v>
      </c>
    </row>
    <row r="6422" spans="1:40" x14ac:dyDescent="0.3">
      <c r="A6422" s="949">
        <v>14</v>
      </c>
      <c r="B6422" s="949" t="s">
        <v>1300</v>
      </c>
      <c r="C6422" s="950">
        <v>784477</v>
      </c>
      <c r="D6422" s="950">
        <v>9303293</v>
      </c>
      <c r="E6422" s="951">
        <v>784489</v>
      </c>
      <c r="F6422" s="951">
        <v>9303226</v>
      </c>
      <c r="G6422" s="949" t="s">
        <v>1827</v>
      </c>
      <c r="H6422" s="949" t="s">
        <v>1358</v>
      </c>
      <c r="I6422" s="952">
        <v>41486</v>
      </c>
      <c r="J6422" s="949"/>
      <c r="K6422" s="949">
        <v>0</v>
      </c>
      <c r="L6422" s="949">
        <v>0</v>
      </c>
      <c r="M6422" s="949">
        <v>1</v>
      </c>
      <c r="N6422" s="949">
        <v>29</v>
      </c>
      <c r="O6422" s="949" t="s">
        <v>1271</v>
      </c>
      <c r="P6422" s="949" t="s">
        <v>2395</v>
      </c>
      <c r="Q6422" s="949" t="s">
        <v>2396</v>
      </c>
      <c r="R6422" s="949"/>
      <c r="S6422" s="949" t="s">
        <v>2395</v>
      </c>
      <c r="T6422" s="949">
        <v>125</v>
      </c>
      <c r="U6422" s="949">
        <v>3</v>
      </c>
      <c r="V6422" s="949">
        <v>1</v>
      </c>
      <c r="W6422" s="949">
        <v>1</v>
      </c>
      <c r="X6422" s="949">
        <v>9</v>
      </c>
      <c r="Y6422" s="949"/>
      <c r="Z6422" s="949"/>
      <c r="AA6422" s="953">
        <f t="shared" si="1236"/>
        <v>-0.92158633453519034</v>
      </c>
      <c r="AB6422" s="953">
        <f t="shared" si="1237"/>
        <v>0.84932137200200775</v>
      </c>
      <c r="AC6422" s="953">
        <f t="shared" si="1238"/>
        <v>2.1972245773362196</v>
      </c>
      <c r="AD6422" s="953">
        <f t="shared" si="1247"/>
        <v>4.8277958432503283</v>
      </c>
      <c r="AE6422" s="954">
        <f t="shared" si="1239"/>
        <v>39.788735772973837</v>
      </c>
      <c r="AF6422" s="955">
        <f t="shared" si="1240"/>
        <v>0.39788735772973838</v>
      </c>
      <c r="AG6422" s="956">
        <f t="shared" si="1241"/>
        <v>0.1243400900510814</v>
      </c>
      <c r="AH6422" s="954">
        <f t="shared" si="1242"/>
        <v>0.7891908437425178</v>
      </c>
      <c r="AI6422" s="184" t="str">
        <f t="shared" si="1243"/>
        <v>5</v>
      </c>
      <c r="AJ6422" s="957">
        <f t="shared" si="1244"/>
        <v>2.3148148148148147E-2</v>
      </c>
      <c r="AK6422" s="956">
        <f t="shared" si="1245"/>
        <v>2.8782428252565138E-3</v>
      </c>
      <c r="AL6422" s="956">
        <f t="shared" si="1246"/>
        <v>1.8268306568113835E-2</v>
      </c>
      <c r="AM6422" s="184" t="s">
        <v>1285</v>
      </c>
      <c r="AN6422" s="184" t="s">
        <v>1262</v>
      </c>
    </row>
    <row r="6423" spans="1:40" x14ac:dyDescent="0.3">
      <c r="A6423" s="949">
        <v>14</v>
      </c>
      <c r="B6423" s="949" t="s">
        <v>1300</v>
      </c>
      <c r="C6423" s="950">
        <v>784477</v>
      </c>
      <c r="D6423" s="950">
        <v>9303293</v>
      </c>
      <c r="E6423" s="951">
        <v>784489</v>
      </c>
      <c r="F6423" s="951">
        <v>9303226</v>
      </c>
      <c r="G6423" s="949" t="s">
        <v>1827</v>
      </c>
      <c r="H6423" s="949" t="s">
        <v>1358</v>
      </c>
      <c r="I6423" s="952">
        <v>41486</v>
      </c>
      <c r="J6423" s="949"/>
      <c r="K6423" s="949">
        <v>0</v>
      </c>
      <c r="L6423" s="949">
        <v>0</v>
      </c>
      <c r="M6423" s="949">
        <v>1</v>
      </c>
      <c r="N6423" s="949">
        <v>30</v>
      </c>
      <c r="O6423" s="949" t="s">
        <v>1271</v>
      </c>
      <c r="P6423" s="949" t="s">
        <v>2399</v>
      </c>
      <c r="Q6423" s="949" t="s">
        <v>1536</v>
      </c>
      <c r="R6423" s="949"/>
      <c r="S6423" s="949" t="s">
        <v>2399</v>
      </c>
      <c r="T6423" s="949">
        <v>75</v>
      </c>
      <c r="U6423" s="949">
        <v>1</v>
      </c>
      <c r="V6423" s="949">
        <v>1</v>
      </c>
      <c r="W6423" s="949">
        <v>1</v>
      </c>
      <c r="X6423" s="949">
        <v>9</v>
      </c>
      <c r="Y6423" s="949"/>
      <c r="Z6423" s="949"/>
      <c r="AA6423" s="953">
        <f t="shared" si="1236"/>
        <v>-1.4324119583011812</v>
      </c>
      <c r="AB6423" s="953">
        <f t="shared" si="1237"/>
        <v>2.051804018284225</v>
      </c>
      <c r="AC6423" s="953">
        <f t="shared" si="1238"/>
        <v>2.1972245773362196</v>
      </c>
      <c r="AD6423" s="953">
        <f t="shared" si="1247"/>
        <v>4.8277958432503283</v>
      </c>
      <c r="AE6423" s="954">
        <f t="shared" si="1239"/>
        <v>23.8732414637843</v>
      </c>
      <c r="AF6423" s="955">
        <f t="shared" si="1240"/>
        <v>0.238732414637843</v>
      </c>
      <c r="AG6423" s="956">
        <f t="shared" si="1241"/>
        <v>4.47624324183893E-2</v>
      </c>
      <c r="AH6423" s="954">
        <f t="shared" si="1242"/>
        <v>0.1821654235868477</v>
      </c>
      <c r="AI6423" s="184" t="str">
        <f t="shared" si="1243"/>
        <v>5</v>
      </c>
      <c r="AJ6423" s="957">
        <f t="shared" si="1244"/>
        <v>2.3148148148148147E-2</v>
      </c>
      <c r="AK6423" s="956">
        <f t="shared" si="1245"/>
        <v>1.0361674170923448E-3</v>
      </c>
      <c r="AL6423" s="956">
        <f t="shared" si="1246"/>
        <v>4.216792212658511E-3</v>
      </c>
      <c r="AM6423" s="184" t="s">
        <v>1274</v>
      </c>
      <c r="AN6423" s="184" t="s">
        <v>1275</v>
      </c>
    </row>
    <row r="6424" spans="1:40" x14ac:dyDescent="0.3">
      <c r="A6424" s="949">
        <v>14</v>
      </c>
      <c r="B6424" s="949" t="s">
        <v>1300</v>
      </c>
      <c r="C6424" s="950">
        <v>784477</v>
      </c>
      <c r="D6424" s="950">
        <v>9303293</v>
      </c>
      <c r="E6424" s="951">
        <v>784489</v>
      </c>
      <c r="F6424" s="951">
        <v>9303226</v>
      </c>
      <c r="G6424" s="949" t="s">
        <v>1827</v>
      </c>
      <c r="H6424" s="949" t="s">
        <v>1358</v>
      </c>
      <c r="I6424" s="952">
        <v>41486</v>
      </c>
      <c r="J6424" s="949"/>
      <c r="K6424" s="949">
        <v>0</v>
      </c>
      <c r="L6424" s="949">
        <v>0</v>
      </c>
      <c r="M6424" s="949">
        <v>1</v>
      </c>
      <c r="N6424" s="949">
        <v>34</v>
      </c>
      <c r="O6424" s="949" t="s">
        <v>1271</v>
      </c>
      <c r="P6424" s="949" t="s">
        <v>2550</v>
      </c>
      <c r="Q6424" s="949" t="s">
        <v>1375</v>
      </c>
      <c r="R6424" s="949"/>
      <c r="S6424" s="949" t="s">
        <v>2550</v>
      </c>
      <c r="T6424" s="949">
        <v>96.5</v>
      </c>
      <c r="U6424" s="949">
        <v>1</v>
      </c>
      <c r="V6424" s="949">
        <v>3</v>
      </c>
      <c r="W6424" s="949">
        <v>1</v>
      </c>
      <c r="X6424" s="949">
        <v>9</v>
      </c>
      <c r="Y6424" s="949"/>
      <c r="Z6424" s="949"/>
      <c r="AA6424" s="953">
        <f t="shared" si="1236"/>
        <v>-1.1803570634925513</v>
      </c>
      <c r="AB6424" s="953">
        <f t="shared" si="1237"/>
        <v>1.3932427973367589</v>
      </c>
      <c r="AC6424" s="953">
        <f t="shared" si="1238"/>
        <v>2.1972245773362196</v>
      </c>
      <c r="AD6424" s="953">
        <f t="shared" si="1247"/>
        <v>4.8277958432503283</v>
      </c>
      <c r="AE6424" s="954">
        <f t="shared" si="1239"/>
        <v>30.7169040167358</v>
      </c>
      <c r="AF6424" s="955">
        <f t="shared" si="1240"/>
        <v>0.30716904016735802</v>
      </c>
      <c r="AG6424" s="956">
        <f t="shared" si="1241"/>
        <v>7.4104704229003698E-2</v>
      </c>
      <c r="AH6424" s="954">
        <f t="shared" si="1242"/>
        <v>0.38796999286887374</v>
      </c>
      <c r="AI6424" s="184" t="str">
        <f t="shared" si="1243"/>
        <v>5</v>
      </c>
      <c r="AJ6424" s="957">
        <f t="shared" si="1244"/>
        <v>2.3148148148148147E-2</v>
      </c>
      <c r="AK6424" s="956">
        <f t="shared" si="1245"/>
        <v>1.7153866719676781E-3</v>
      </c>
      <c r="AL6424" s="956">
        <f t="shared" si="1246"/>
        <v>8.9807868719646699E-3</v>
      </c>
      <c r="AM6424" s="184" t="s">
        <v>1285</v>
      </c>
      <c r="AN6424" s="184" t="s">
        <v>1262</v>
      </c>
    </row>
    <row r="6425" spans="1:40" x14ac:dyDescent="0.3">
      <c r="A6425" s="949">
        <v>14</v>
      </c>
      <c r="B6425" s="949" t="s">
        <v>1300</v>
      </c>
      <c r="C6425" s="950">
        <v>784477</v>
      </c>
      <c r="D6425" s="950">
        <v>9303293</v>
      </c>
      <c r="E6425" s="951">
        <v>784489</v>
      </c>
      <c r="F6425" s="951">
        <v>9303226</v>
      </c>
      <c r="G6425" s="949" t="s">
        <v>1827</v>
      </c>
      <c r="H6425" s="949" t="s">
        <v>1358</v>
      </c>
      <c r="I6425" s="952">
        <v>41486</v>
      </c>
      <c r="J6425" s="949"/>
      <c r="K6425" s="949">
        <v>0</v>
      </c>
      <c r="L6425" s="949">
        <v>0</v>
      </c>
      <c r="M6425" s="949">
        <v>1</v>
      </c>
      <c r="N6425" s="949">
        <v>35</v>
      </c>
      <c r="O6425" s="949" t="s">
        <v>1271</v>
      </c>
      <c r="P6425" s="949" t="s">
        <v>2478</v>
      </c>
      <c r="Q6425" s="949" t="s">
        <v>2026</v>
      </c>
      <c r="R6425" s="949"/>
      <c r="S6425" s="949" t="s">
        <v>2478</v>
      </c>
      <c r="T6425" s="949">
        <v>84.5</v>
      </c>
      <c r="U6425" s="949">
        <v>3</v>
      </c>
      <c r="V6425" s="949">
        <v>1</v>
      </c>
      <c r="W6425" s="949">
        <v>1</v>
      </c>
      <c r="X6425" s="949">
        <v>6</v>
      </c>
      <c r="Y6425" s="949"/>
      <c r="Z6425" s="949"/>
      <c r="AA6425" s="953">
        <f t="shared" si="1236"/>
        <v>-1.3131485374743632</v>
      </c>
      <c r="AB6425" s="953">
        <f t="shared" si="1237"/>
        <v>1.7243590814710592</v>
      </c>
      <c r="AC6425" s="953">
        <f t="shared" si="1238"/>
        <v>1.791759469228055</v>
      </c>
      <c r="AD6425" s="953">
        <f t="shared" si="1247"/>
        <v>3.2104019955684011</v>
      </c>
      <c r="AE6425" s="954">
        <f t="shared" si="1239"/>
        <v>26.897185382530314</v>
      </c>
      <c r="AF6425" s="955">
        <f t="shared" si="1240"/>
        <v>0.26897185382530314</v>
      </c>
      <c r="AG6425" s="956">
        <f t="shared" si="1241"/>
        <v>5.6820436991182971E-2</v>
      </c>
      <c r="AH6425" s="954">
        <f t="shared" si="1242"/>
        <v>0.1921708996196175</v>
      </c>
      <c r="AI6425" s="184" t="str">
        <f t="shared" si="1243"/>
        <v>5</v>
      </c>
      <c r="AJ6425" s="957">
        <f t="shared" si="1244"/>
        <v>2.3148148148148147E-2</v>
      </c>
      <c r="AK6425" s="956">
        <f t="shared" si="1245"/>
        <v>1.3152878933144205E-3</v>
      </c>
      <c r="AL6425" s="956">
        <f t="shared" si="1246"/>
        <v>4.448400454157812E-3</v>
      </c>
      <c r="AM6425" s="184" t="s">
        <v>1274</v>
      </c>
      <c r="AN6425" s="184" t="s">
        <v>1275</v>
      </c>
    </row>
    <row r="6426" spans="1:40" x14ac:dyDescent="0.3">
      <c r="A6426" s="949">
        <v>14</v>
      </c>
      <c r="B6426" s="949" t="s">
        <v>1300</v>
      </c>
      <c r="C6426" s="950">
        <v>784477</v>
      </c>
      <c r="D6426" s="950">
        <v>9303293</v>
      </c>
      <c r="E6426" s="951">
        <v>784489</v>
      </c>
      <c r="F6426" s="951">
        <v>9303226</v>
      </c>
      <c r="G6426" s="949" t="s">
        <v>1827</v>
      </c>
      <c r="H6426" s="949" t="s">
        <v>1358</v>
      </c>
      <c r="I6426" s="952">
        <v>41486</v>
      </c>
      <c r="J6426" s="949"/>
      <c r="K6426" s="949">
        <v>0</v>
      </c>
      <c r="L6426" s="949">
        <v>0</v>
      </c>
      <c r="M6426" s="949">
        <v>1</v>
      </c>
      <c r="N6426" s="949">
        <v>36</v>
      </c>
      <c r="O6426" s="949" t="s">
        <v>1271</v>
      </c>
      <c r="P6426" s="949" t="s">
        <v>2439</v>
      </c>
      <c r="Q6426" s="949" t="s">
        <v>1986</v>
      </c>
      <c r="R6426" s="949"/>
      <c r="S6426" s="949" t="s">
        <v>2439</v>
      </c>
      <c r="T6426" s="949">
        <v>95</v>
      </c>
      <c r="U6426" s="949">
        <v>3</v>
      </c>
      <c r="V6426" s="949">
        <v>1</v>
      </c>
      <c r="W6426" s="949">
        <v>1</v>
      </c>
      <c r="X6426" s="949">
        <v>9</v>
      </c>
      <c r="Y6426" s="949" t="s">
        <v>1341</v>
      </c>
      <c r="Z6426" s="949"/>
      <c r="AA6426" s="953">
        <f t="shared" si="1236"/>
        <v>-1.1960231802369508</v>
      </c>
      <c r="AB6426" s="953">
        <f t="shared" si="1237"/>
        <v>1.4304714476641096</v>
      </c>
      <c r="AC6426" s="953">
        <f t="shared" si="1238"/>
        <v>2.1972245773362196</v>
      </c>
      <c r="AD6426" s="953">
        <f t="shared" si="1247"/>
        <v>4.8277958432503283</v>
      </c>
      <c r="AE6426" s="954">
        <f t="shared" si="1239"/>
        <v>30.239439187460114</v>
      </c>
      <c r="AF6426" s="955">
        <f t="shared" si="1240"/>
        <v>0.30239439187460115</v>
      </c>
      <c r="AG6426" s="956">
        <f t="shared" si="1241"/>
        <v>7.1818836013504611E-2</v>
      </c>
      <c r="AH6426" s="954">
        <f t="shared" si="1242"/>
        <v>0.3708472495463378</v>
      </c>
      <c r="AI6426" s="184" t="str">
        <f t="shared" si="1243"/>
        <v>5</v>
      </c>
      <c r="AJ6426" s="957">
        <f t="shared" si="1244"/>
        <v>2.3148148148148147E-2</v>
      </c>
      <c r="AK6426" s="956">
        <f t="shared" si="1245"/>
        <v>1.6624730558681621E-3</v>
      </c>
      <c r="AL6426" s="956">
        <f t="shared" si="1246"/>
        <v>8.5844270728318937E-3</v>
      </c>
      <c r="AM6426" s="184" t="s">
        <v>1285</v>
      </c>
      <c r="AN6426" s="184" t="s">
        <v>1262</v>
      </c>
    </row>
    <row r="6427" spans="1:40" x14ac:dyDescent="0.3">
      <c r="A6427" s="949">
        <v>14</v>
      </c>
      <c r="B6427" s="949" t="s">
        <v>1300</v>
      </c>
      <c r="C6427" s="950">
        <v>784477</v>
      </c>
      <c r="D6427" s="950">
        <v>9303293</v>
      </c>
      <c r="E6427" s="951">
        <v>784489</v>
      </c>
      <c r="F6427" s="951">
        <v>9303226</v>
      </c>
      <c r="G6427" s="949" t="s">
        <v>1827</v>
      </c>
      <c r="H6427" s="949" t="s">
        <v>1358</v>
      </c>
      <c r="I6427" s="952">
        <v>41486</v>
      </c>
      <c r="J6427" s="949"/>
      <c r="K6427" s="949">
        <v>0</v>
      </c>
      <c r="L6427" s="949">
        <v>0</v>
      </c>
      <c r="M6427" s="949">
        <v>1</v>
      </c>
      <c r="N6427" s="949">
        <v>37</v>
      </c>
      <c r="O6427" s="949" t="s">
        <v>1271</v>
      </c>
      <c r="P6427" s="949" t="s">
        <v>2411</v>
      </c>
      <c r="Q6427" s="949" t="s">
        <v>1848</v>
      </c>
      <c r="R6427" s="949"/>
      <c r="S6427" s="949" t="s">
        <v>2411</v>
      </c>
      <c r="T6427" s="949">
        <v>67.5</v>
      </c>
      <c r="U6427" s="949">
        <v>3</v>
      </c>
      <c r="V6427" s="949">
        <v>1</v>
      </c>
      <c r="W6427" s="949">
        <v>1</v>
      </c>
      <c r="X6427" s="949">
        <v>12</v>
      </c>
      <c r="Y6427" s="949"/>
      <c r="Z6427" s="949"/>
      <c r="AA6427" s="953">
        <f t="shared" si="1236"/>
        <v>-1.5377724739590075</v>
      </c>
      <c r="AB6427" s="953">
        <f t="shared" si="1237"/>
        <v>2.3647441816660066</v>
      </c>
      <c r="AC6427" s="953">
        <f t="shared" si="1238"/>
        <v>2.4849066497880004</v>
      </c>
      <c r="AD6427" s="953">
        <f t="shared" si="1247"/>
        <v>6.174761058160624</v>
      </c>
      <c r="AE6427" s="954">
        <f t="shared" si="1239"/>
        <v>21.485917317405871</v>
      </c>
      <c r="AF6427" s="955">
        <f t="shared" si="1240"/>
        <v>0.2148591731740587</v>
      </c>
      <c r="AG6427" s="956">
        <f t="shared" si="1241"/>
        <v>3.6257570258895332E-2</v>
      </c>
      <c r="AH6427" s="954">
        <f t="shared" si="1242"/>
        <v>0.16188547242941392</v>
      </c>
      <c r="AI6427" s="184" t="str">
        <f t="shared" si="1243"/>
        <v>5</v>
      </c>
      <c r="AJ6427" s="957">
        <f t="shared" si="1244"/>
        <v>2.3148148148148147E-2</v>
      </c>
      <c r="AK6427" s="956">
        <f t="shared" si="1245"/>
        <v>8.3929560784479934E-4</v>
      </c>
      <c r="AL6427" s="956">
        <f t="shared" si="1246"/>
        <v>3.7473488988290257E-3</v>
      </c>
      <c r="AM6427" s="184" t="s">
        <v>1274</v>
      </c>
      <c r="AN6427" s="184" t="s">
        <v>1275</v>
      </c>
    </row>
    <row r="6428" spans="1:40" x14ac:dyDescent="0.3">
      <c r="A6428" s="949">
        <v>14</v>
      </c>
      <c r="B6428" s="949" t="s">
        <v>1300</v>
      </c>
      <c r="C6428" s="950">
        <v>784477</v>
      </c>
      <c r="D6428" s="950">
        <v>9303293</v>
      </c>
      <c r="E6428" s="951">
        <v>784489</v>
      </c>
      <c r="F6428" s="951">
        <v>9303226</v>
      </c>
      <c r="G6428" s="949" t="s">
        <v>1827</v>
      </c>
      <c r="H6428" s="949" t="s">
        <v>1358</v>
      </c>
      <c r="I6428" s="952">
        <v>41486</v>
      </c>
      <c r="J6428" s="949"/>
      <c r="K6428" s="949">
        <v>0</v>
      </c>
      <c r="L6428" s="949">
        <v>0</v>
      </c>
      <c r="M6428" s="949">
        <v>1</v>
      </c>
      <c r="N6428" s="949">
        <v>38</v>
      </c>
      <c r="O6428" s="949" t="s">
        <v>1271</v>
      </c>
      <c r="P6428" s="949" t="s">
        <v>2550</v>
      </c>
      <c r="Q6428" s="949" t="s">
        <v>1375</v>
      </c>
      <c r="R6428" s="949"/>
      <c r="S6428" s="949" t="s">
        <v>2550</v>
      </c>
      <c r="T6428" s="949">
        <v>100.5</v>
      </c>
      <c r="U6428" s="949">
        <v>1</v>
      </c>
      <c r="V6428" s="949">
        <v>3</v>
      </c>
      <c r="W6428" s="949">
        <v>1</v>
      </c>
      <c r="X6428" s="949">
        <v>9</v>
      </c>
      <c r="Y6428" s="949"/>
      <c r="Z6428" s="949"/>
      <c r="AA6428" s="953">
        <f t="shared" si="1236"/>
        <v>-1.1397423443383612</v>
      </c>
      <c r="AB6428" s="953">
        <f t="shared" si="1237"/>
        <v>1.2990126114779035</v>
      </c>
      <c r="AC6428" s="953">
        <f t="shared" si="1238"/>
        <v>2.1972245773362196</v>
      </c>
      <c r="AD6428" s="953">
        <f t="shared" si="1247"/>
        <v>4.8277958432503283</v>
      </c>
      <c r="AE6428" s="954">
        <f t="shared" si="1239"/>
        <v>31.990143561470965</v>
      </c>
      <c r="AF6428" s="955">
        <f t="shared" si="1240"/>
        <v>0.31990143561470963</v>
      </c>
      <c r="AG6428" s="956">
        <f t="shared" si="1241"/>
        <v>8.0375423650459826E-2</v>
      </c>
      <c r="AH6428" s="954">
        <f t="shared" si="1242"/>
        <v>0.43563550200358192</v>
      </c>
      <c r="AI6428" s="184" t="str">
        <f t="shared" si="1243"/>
        <v>5</v>
      </c>
      <c r="AJ6428" s="957">
        <f t="shared" si="1244"/>
        <v>2.3148148148148147E-2</v>
      </c>
      <c r="AK6428" s="956">
        <f t="shared" si="1245"/>
        <v>1.8605422141310143E-3</v>
      </c>
      <c r="AL6428" s="956">
        <f t="shared" si="1246"/>
        <v>1.0084155138971804E-2</v>
      </c>
      <c r="AM6428" s="184" t="s">
        <v>1285</v>
      </c>
      <c r="AN6428" s="184" t="s">
        <v>1262</v>
      </c>
    </row>
    <row r="6429" spans="1:40" x14ac:dyDescent="0.3">
      <c r="A6429" s="949">
        <v>14</v>
      </c>
      <c r="B6429" s="949" t="s">
        <v>1300</v>
      </c>
      <c r="C6429" s="950">
        <v>784477</v>
      </c>
      <c r="D6429" s="950">
        <v>9303293</v>
      </c>
      <c r="E6429" s="951">
        <v>784489</v>
      </c>
      <c r="F6429" s="951">
        <v>9303226</v>
      </c>
      <c r="G6429" s="949" t="s">
        <v>1827</v>
      </c>
      <c r="H6429" s="949" t="s">
        <v>1358</v>
      </c>
      <c r="I6429" s="952">
        <v>41486</v>
      </c>
      <c r="J6429" s="949"/>
      <c r="K6429" s="949">
        <v>0</v>
      </c>
      <c r="L6429" s="949">
        <v>0</v>
      </c>
      <c r="M6429" s="949">
        <v>1</v>
      </c>
      <c r="N6429" s="949">
        <v>40</v>
      </c>
      <c r="O6429" s="949" t="s">
        <v>1271</v>
      </c>
      <c r="P6429" s="949" t="s">
        <v>2402</v>
      </c>
      <c r="Q6429" s="949" t="s">
        <v>1808</v>
      </c>
      <c r="R6429" s="949"/>
      <c r="S6429" s="949" t="s">
        <v>2402</v>
      </c>
      <c r="T6429" s="949">
        <v>86</v>
      </c>
      <c r="U6429" s="949">
        <v>3</v>
      </c>
      <c r="V6429" s="949">
        <v>1</v>
      </c>
      <c r="W6429" s="949">
        <v>2</v>
      </c>
      <c r="X6429" s="949">
        <v>9</v>
      </c>
      <c r="Y6429" s="949"/>
      <c r="Z6429" s="949"/>
      <c r="AA6429" s="953">
        <f t="shared" si="1236"/>
        <v>-1.2955527755839837</v>
      </c>
      <c r="AB6429" s="953">
        <f t="shared" si="1237"/>
        <v>1.678456994323364</v>
      </c>
      <c r="AC6429" s="953">
        <f t="shared" si="1238"/>
        <v>2.1972245773362196</v>
      </c>
      <c r="AD6429" s="953">
        <f t="shared" si="1247"/>
        <v>4.8277958432503283</v>
      </c>
      <c r="AE6429" s="954">
        <f t="shared" si="1239"/>
        <v>27.374650211805999</v>
      </c>
      <c r="AF6429" s="955">
        <f t="shared" si="1240"/>
        <v>0.27374650211806001</v>
      </c>
      <c r="AG6429" s="956">
        <f t="shared" si="1241"/>
        <v>5.8855635585139079E-2</v>
      </c>
      <c r="AH6429" s="954">
        <f t="shared" si="1242"/>
        <v>0.27679883397953736</v>
      </c>
      <c r="AI6429" s="184" t="str">
        <f t="shared" si="1243"/>
        <v>5</v>
      </c>
      <c r="AJ6429" s="957">
        <f t="shared" si="1244"/>
        <v>2.3148148148148147E-2</v>
      </c>
      <c r="AK6429" s="956">
        <f t="shared" si="1245"/>
        <v>1.3623989718782193E-3</v>
      </c>
      <c r="AL6429" s="956">
        <f t="shared" si="1246"/>
        <v>6.407380416192994E-3</v>
      </c>
      <c r="AM6429" s="184" t="s">
        <v>1274</v>
      </c>
      <c r="AN6429" s="184" t="s">
        <v>1275</v>
      </c>
    </row>
    <row r="6430" spans="1:40" x14ac:dyDescent="0.3">
      <c r="A6430" s="949">
        <v>14</v>
      </c>
      <c r="B6430" s="949" t="s">
        <v>1300</v>
      </c>
      <c r="C6430" s="950">
        <v>784477</v>
      </c>
      <c r="D6430" s="950">
        <v>9303293</v>
      </c>
      <c r="E6430" s="951">
        <v>784489</v>
      </c>
      <c r="F6430" s="951">
        <v>9303226</v>
      </c>
      <c r="G6430" s="949" t="s">
        <v>1827</v>
      </c>
      <c r="H6430" s="949" t="s">
        <v>1358</v>
      </c>
      <c r="I6430" s="952">
        <v>41486</v>
      </c>
      <c r="J6430" s="949"/>
      <c r="K6430" s="949">
        <v>0</v>
      </c>
      <c r="L6430" s="949">
        <v>0</v>
      </c>
      <c r="M6430" s="949">
        <v>1</v>
      </c>
      <c r="N6430" s="949">
        <v>43</v>
      </c>
      <c r="O6430" s="949" t="s">
        <v>1271</v>
      </c>
      <c r="P6430" s="949" t="s">
        <v>2417</v>
      </c>
      <c r="Q6430" s="949" t="s">
        <v>1490</v>
      </c>
      <c r="R6430" s="949"/>
      <c r="S6430" s="949" t="s">
        <v>2417</v>
      </c>
      <c r="T6430" s="949">
        <v>63</v>
      </c>
      <c r="U6430" s="949">
        <v>3</v>
      </c>
      <c r="V6430" s="949">
        <v>1</v>
      </c>
      <c r="W6430" s="949">
        <v>1</v>
      </c>
      <c r="X6430" s="949">
        <v>11</v>
      </c>
      <c r="Y6430" s="949" t="s">
        <v>1341</v>
      </c>
      <c r="Z6430" s="949"/>
      <c r="AA6430" s="953">
        <f t="shared" si="1236"/>
        <v>-1.6067653454459589</v>
      </c>
      <c r="AB6430" s="953">
        <f t="shared" si="1237"/>
        <v>2.5816948753260718</v>
      </c>
      <c r="AC6430" s="953">
        <f t="shared" si="1238"/>
        <v>2.3978952727983707</v>
      </c>
      <c r="AD6430" s="953">
        <f t="shared" si="1247"/>
        <v>5.7499017393087728</v>
      </c>
      <c r="AE6430" s="954">
        <f t="shared" si="1239"/>
        <v>20.053522829578814</v>
      </c>
      <c r="AF6430" s="955">
        <f t="shared" si="1240"/>
        <v>0.20053522829578813</v>
      </c>
      <c r="AG6430" s="956">
        <f t="shared" si="1241"/>
        <v>3.1584372314415486E-2</v>
      </c>
      <c r="AH6430" s="954">
        <f t="shared" si="1242"/>
        <v>0.12107911411518128</v>
      </c>
      <c r="AI6430" s="184" t="str">
        <f t="shared" si="1243"/>
        <v>5</v>
      </c>
      <c r="AJ6430" s="957">
        <f t="shared" si="1244"/>
        <v>2.3148148148148147E-2</v>
      </c>
      <c r="AK6430" s="956">
        <f t="shared" si="1245"/>
        <v>7.3111972950035847E-4</v>
      </c>
      <c r="AL6430" s="956">
        <f t="shared" si="1246"/>
        <v>2.8027572711847516E-3</v>
      </c>
      <c r="AM6430" s="184" t="s">
        <v>1274</v>
      </c>
      <c r="AN6430" s="184" t="s">
        <v>1275</v>
      </c>
    </row>
    <row r="6431" spans="1:40" x14ac:dyDescent="0.3">
      <c r="A6431" s="949">
        <v>14</v>
      </c>
      <c r="B6431" s="949" t="s">
        <v>1300</v>
      </c>
      <c r="C6431" s="950">
        <v>784477</v>
      </c>
      <c r="D6431" s="950">
        <v>9303293</v>
      </c>
      <c r="E6431" s="951">
        <v>784489</v>
      </c>
      <c r="F6431" s="951">
        <v>9303226</v>
      </c>
      <c r="G6431" s="949" t="s">
        <v>1827</v>
      </c>
      <c r="H6431" s="949" t="s">
        <v>1358</v>
      </c>
      <c r="I6431" s="952">
        <v>41486</v>
      </c>
      <c r="J6431" s="949"/>
      <c r="K6431" s="949">
        <v>0</v>
      </c>
      <c r="L6431" s="949">
        <v>0</v>
      </c>
      <c r="M6431" s="949">
        <v>1</v>
      </c>
      <c r="N6431" s="949">
        <v>45</v>
      </c>
      <c r="O6431" s="949" t="s">
        <v>1250</v>
      </c>
      <c r="P6431" s="949" t="s">
        <v>2395</v>
      </c>
      <c r="Q6431" s="949" t="s">
        <v>2396</v>
      </c>
      <c r="R6431" s="949"/>
      <c r="S6431" s="949" t="s">
        <v>2395</v>
      </c>
      <c r="T6431" s="949">
        <v>161</v>
      </c>
      <c r="U6431" s="949">
        <v>3</v>
      </c>
      <c r="V6431" s="949">
        <v>1</v>
      </c>
      <c r="W6431" s="949">
        <v>1</v>
      </c>
      <c r="X6431" s="949">
        <v>7</v>
      </c>
      <c r="Y6431" s="949"/>
      <c r="Z6431" s="949"/>
      <c r="AA6431" s="953">
        <f t="shared" si="1236"/>
        <v>-0.66849570685302839</v>
      </c>
      <c r="AB6431" s="953">
        <f t="shared" si="1237"/>
        <v>0.44688651008093006</v>
      </c>
      <c r="AC6431" s="953">
        <f t="shared" si="1238"/>
        <v>1.9459101490553132</v>
      </c>
      <c r="AD6431" s="953">
        <f t="shared" si="1247"/>
        <v>3.7865663081964716</v>
      </c>
      <c r="AE6431" s="954">
        <f t="shared" si="1239"/>
        <v>51.247891675590303</v>
      </c>
      <c r="AF6431" s="955">
        <f t="shared" si="1240"/>
        <v>0.51247891675590307</v>
      </c>
      <c r="AG6431" s="956">
        <f t="shared" si="1241"/>
        <v>0.20627324634970121</v>
      </c>
      <c r="AH6431" s="954">
        <f t="shared" si="1242"/>
        <v>1.2219054761899675</v>
      </c>
      <c r="AI6431" s="184" t="str">
        <f t="shared" si="1243"/>
        <v>2,5</v>
      </c>
      <c r="AJ6431" s="957">
        <f t="shared" si="1244"/>
        <v>1.1574074074074073E-2</v>
      </c>
      <c r="AK6431" s="956">
        <f t="shared" si="1245"/>
        <v>2.3874218327511712E-3</v>
      </c>
      <c r="AL6431" s="956">
        <f t="shared" si="1246"/>
        <v>1.4142424492939438E-2</v>
      </c>
      <c r="AM6431" s="184" t="s">
        <v>1270</v>
      </c>
      <c r="AN6431" s="184" t="s">
        <v>1254</v>
      </c>
    </row>
    <row r="6432" spans="1:40" x14ac:dyDescent="0.3">
      <c r="A6432" s="949">
        <v>14</v>
      </c>
      <c r="B6432" s="949" t="s">
        <v>1300</v>
      </c>
      <c r="C6432" s="950">
        <v>784477</v>
      </c>
      <c r="D6432" s="950">
        <v>9303293</v>
      </c>
      <c r="E6432" s="951">
        <v>784489</v>
      </c>
      <c r="F6432" s="951">
        <v>9303226</v>
      </c>
      <c r="G6432" s="949" t="s">
        <v>1827</v>
      </c>
      <c r="H6432" s="949" t="s">
        <v>1358</v>
      </c>
      <c r="I6432" s="952">
        <v>41486</v>
      </c>
      <c r="J6432" s="949"/>
      <c r="K6432" s="949">
        <v>0</v>
      </c>
      <c r="L6432" s="949">
        <v>0</v>
      </c>
      <c r="M6432" s="949">
        <v>1</v>
      </c>
      <c r="N6432" s="949">
        <v>49</v>
      </c>
      <c r="O6432" s="949" t="s">
        <v>1298</v>
      </c>
      <c r="P6432" s="949" t="s">
        <v>2342</v>
      </c>
      <c r="Q6432" s="949" t="s">
        <v>2343</v>
      </c>
      <c r="R6432" s="949"/>
      <c r="S6432" s="949" t="s">
        <v>2342</v>
      </c>
      <c r="T6432" s="949">
        <v>61.5</v>
      </c>
      <c r="U6432" s="949">
        <v>3</v>
      </c>
      <c r="V6432" s="949">
        <v>1</v>
      </c>
      <c r="W6432" s="949">
        <v>2</v>
      </c>
      <c r="X6432" s="949">
        <v>7</v>
      </c>
      <c r="Y6432" s="949"/>
      <c r="Z6432" s="949"/>
      <c r="AA6432" s="953">
        <f t="shared" si="1236"/>
        <v>-1.6308628970250192</v>
      </c>
      <c r="AB6432" s="953">
        <f t="shared" si="1237"/>
        <v>2.6597137888928382</v>
      </c>
      <c r="AC6432" s="953">
        <f t="shared" si="1238"/>
        <v>1.9459101490553132</v>
      </c>
      <c r="AD6432" s="953">
        <f t="shared" si="1247"/>
        <v>3.7865663081964716</v>
      </c>
      <c r="AE6432" s="954">
        <f t="shared" si="1239"/>
        <v>19.576058000303128</v>
      </c>
      <c r="AF6432" s="955">
        <f t="shared" si="1240"/>
        <v>0.19576058000303129</v>
      </c>
      <c r="AG6432" s="956">
        <f t="shared" si="1241"/>
        <v>3.0098259558124972E-2</v>
      </c>
      <c r="AH6432" s="954">
        <f t="shared" si="1242"/>
        <v>7.9234645473732906E-2</v>
      </c>
      <c r="AI6432" s="184" t="str">
        <f t="shared" si="1243"/>
        <v>100</v>
      </c>
      <c r="AJ6432" s="957">
        <f t="shared" si="1244"/>
        <v>0.46296296296296297</v>
      </c>
      <c r="AK6432" s="956">
        <f t="shared" si="1245"/>
        <v>1.3934379425057857E-2</v>
      </c>
      <c r="AL6432" s="956">
        <f t="shared" si="1246"/>
        <v>3.6682706237839306E-2</v>
      </c>
      <c r="AM6432" s="184" t="s">
        <v>1299</v>
      </c>
      <c r="AN6432" s="184" t="s">
        <v>1275</v>
      </c>
    </row>
    <row r="6433" spans="1:40" x14ac:dyDescent="0.3">
      <c r="A6433" s="949">
        <v>14</v>
      </c>
      <c r="B6433" s="949" t="s">
        <v>1300</v>
      </c>
      <c r="C6433" s="950">
        <v>784477</v>
      </c>
      <c r="D6433" s="950">
        <v>9303293</v>
      </c>
      <c r="E6433" s="951">
        <v>784489</v>
      </c>
      <c r="F6433" s="951">
        <v>9303226</v>
      </c>
      <c r="G6433" s="949" t="s">
        <v>1827</v>
      </c>
      <c r="H6433" s="949" t="s">
        <v>1358</v>
      </c>
      <c r="I6433" s="952">
        <v>41486</v>
      </c>
      <c r="J6433" s="949"/>
      <c r="K6433" s="949">
        <v>0</v>
      </c>
      <c r="L6433" s="949">
        <v>0</v>
      </c>
      <c r="M6433" s="949">
        <v>1</v>
      </c>
      <c r="N6433" s="949">
        <v>50</v>
      </c>
      <c r="O6433" s="949" t="s">
        <v>1298</v>
      </c>
      <c r="P6433" s="949" t="s">
        <v>2337</v>
      </c>
      <c r="Q6433" s="949" t="s">
        <v>1574</v>
      </c>
      <c r="R6433" s="949"/>
      <c r="S6433" s="949" t="s">
        <v>2337</v>
      </c>
      <c r="T6433" s="949">
        <v>50</v>
      </c>
      <c r="U6433" s="949">
        <v>3</v>
      </c>
      <c r="V6433" s="949">
        <v>1</v>
      </c>
      <c r="W6433" s="949">
        <v>2</v>
      </c>
      <c r="X6433" s="949">
        <v>8</v>
      </c>
      <c r="Y6433" s="949"/>
      <c r="Z6433" s="949"/>
      <c r="AA6433" s="953">
        <f t="shared" si="1236"/>
        <v>-1.8378770664093453</v>
      </c>
      <c r="AB6433" s="953">
        <f t="shared" si="1237"/>
        <v>3.377792111233421</v>
      </c>
      <c r="AC6433" s="953">
        <f t="shared" si="1238"/>
        <v>2.0794415416798357</v>
      </c>
      <c r="AD6433" s="953">
        <f t="shared" si="1247"/>
        <v>4.3240771252638117</v>
      </c>
      <c r="AE6433" s="954">
        <f t="shared" si="1239"/>
        <v>15.915494309189533</v>
      </c>
      <c r="AF6433" s="955">
        <f t="shared" si="1240"/>
        <v>0.15915494309189535</v>
      </c>
      <c r="AG6433" s="956">
        <f t="shared" si="1241"/>
        <v>1.9894414408173026E-2</v>
      </c>
      <c r="AH6433" s="954">
        <f t="shared" si="1242"/>
        <v>4.319009783989626E-2</v>
      </c>
      <c r="AI6433" s="184" t="str">
        <f t="shared" si="1243"/>
        <v>100</v>
      </c>
      <c r="AJ6433" s="957">
        <f t="shared" si="1244"/>
        <v>0.46296296296296297</v>
      </c>
      <c r="AK6433" s="956">
        <f t="shared" si="1245"/>
        <v>9.2103770408208455E-3</v>
      </c>
      <c r="AL6433" s="956">
        <f t="shared" si="1246"/>
        <v>1.9995415666618638E-2</v>
      </c>
      <c r="AM6433" s="184" t="s">
        <v>1299</v>
      </c>
      <c r="AN6433" s="184" t="s">
        <v>1275</v>
      </c>
    </row>
    <row r="6434" spans="1:40" x14ac:dyDescent="0.3">
      <c r="A6434" s="949">
        <v>14</v>
      </c>
      <c r="B6434" s="949" t="s">
        <v>1300</v>
      </c>
      <c r="C6434" s="950">
        <v>784477</v>
      </c>
      <c r="D6434" s="950">
        <v>9303293</v>
      </c>
      <c r="E6434" s="951">
        <v>784489</v>
      </c>
      <c r="F6434" s="951">
        <v>9303226</v>
      </c>
      <c r="G6434" s="949" t="s">
        <v>1827</v>
      </c>
      <c r="H6434" s="949" t="s">
        <v>1358</v>
      </c>
      <c r="I6434" s="952">
        <v>41486</v>
      </c>
      <c r="J6434" s="949"/>
      <c r="K6434" s="949">
        <v>0</v>
      </c>
      <c r="L6434" s="949">
        <v>0</v>
      </c>
      <c r="M6434" s="949">
        <v>1</v>
      </c>
      <c r="N6434" s="949">
        <v>51</v>
      </c>
      <c r="O6434" s="949" t="s">
        <v>1298</v>
      </c>
      <c r="P6434" s="949" t="s">
        <v>2555</v>
      </c>
      <c r="Q6434" s="949" t="s">
        <v>1437</v>
      </c>
      <c r="R6434" s="949"/>
      <c r="S6434" s="949" t="s">
        <v>2555</v>
      </c>
      <c r="T6434" s="949">
        <v>49</v>
      </c>
      <c r="U6434" s="949">
        <v>1</v>
      </c>
      <c r="V6434" s="949">
        <v>1</v>
      </c>
      <c r="W6434" s="949">
        <v>1</v>
      </c>
      <c r="X6434" s="949">
        <v>9.5</v>
      </c>
      <c r="Y6434" s="949"/>
      <c r="Z6434" s="949"/>
      <c r="AA6434" s="953">
        <f t="shared" si="1236"/>
        <v>-1.8580797737268651</v>
      </c>
      <c r="AB6434" s="953">
        <f t="shared" si="1237"/>
        <v>3.452460445532878</v>
      </c>
      <c r="AC6434" s="953">
        <f t="shared" si="1238"/>
        <v>2.2512917986064953</v>
      </c>
      <c r="AD6434" s="953">
        <f t="shared" si="1247"/>
        <v>5.0683147624728688</v>
      </c>
      <c r="AE6434" s="954">
        <f t="shared" si="1239"/>
        <v>15.597184423005743</v>
      </c>
      <c r="AF6434" s="955">
        <f t="shared" si="1240"/>
        <v>0.15597184423005742</v>
      </c>
      <c r="AG6434" s="956">
        <f t="shared" si="1241"/>
        <v>1.9106595597609369E-2</v>
      </c>
      <c r="AH6434" s="954">
        <f t="shared" si="1242"/>
        <v>4.5833160447037634E-2</v>
      </c>
      <c r="AI6434" s="184" t="str">
        <f t="shared" si="1243"/>
        <v>100</v>
      </c>
      <c r="AJ6434" s="957">
        <f t="shared" si="1244"/>
        <v>0.46296296296296297</v>
      </c>
      <c r="AK6434" s="956">
        <f t="shared" si="1245"/>
        <v>8.8456461100043376E-3</v>
      </c>
      <c r="AL6434" s="956">
        <f t="shared" si="1246"/>
        <v>2.1219055762517425E-2</v>
      </c>
      <c r="AM6434" s="184" t="s">
        <v>1299</v>
      </c>
      <c r="AN6434" s="184" t="s">
        <v>1275</v>
      </c>
    </row>
    <row r="6435" spans="1:40" x14ac:dyDescent="0.3">
      <c r="A6435" s="949">
        <v>14</v>
      </c>
      <c r="B6435" s="949" t="s">
        <v>1308</v>
      </c>
      <c r="C6435" s="950">
        <v>784477</v>
      </c>
      <c r="D6435" s="950">
        <v>9303293</v>
      </c>
      <c r="E6435" s="951">
        <v>784562</v>
      </c>
      <c r="F6435" s="951">
        <v>9302986</v>
      </c>
      <c r="G6435" s="949" t="s">
        <v>1827</v>
      </c>
      <c r="H6435" s="949" t="s">
        <v>1358</v>
      </c>
      <c r="I6435" s="952">
        <v>41486</v>
      </c>
      <c r="J6435" s="949"/>
      <c r="K6435" s="949">
        <v>0</v>
      </c>
      <c r="L6435" s="949">
        <v>0</v>
      </c>
      <c r="M6435" s="949">
        <v>1</v>
      </c>
      <c r="N6435" s="949">
        <v>1</v>
      </c>
      <c r="O6435" s="949" t="s">
        <v>1301</v>
      </c>
      <c r="P6435" s="949" t="s">
        <v>2389</v>
      </c>
      <c r="Q6435" s="949" t="s">
        <v>2390</v>
      </c>
      <c r="R6435" s="949"/>
      <c r="S6435" s="949" t="s">
        <v>2389</v>
      </c>
      <c r="T6435" s="949">
        <v>49</v>
      </c>
      <c r="U6435" s="949">
        <v>3</v>
      </c>
      <c r="V6435" s="949">
        <v>1</v>
      </c>
      <c r="W6435" s="949">
        <v>1</v>
      </c>
      <c r="X6435" s="949">
        <v>11</v>
      </c>
      <c r="Y6435" s="949"/>
      <c r="Z6435" s="949"/>
      <c r="AA6435" s="953">
        <f t="shared" si="1236"/>
        <v>-1.8580797737268651</v>
      </c>
      <c r="AB6435" s="953">
        <f t="shared" si="1237"/>
        <v>3.452460445532878</v>
      </c>
      <c r="AC6435" s="953">
        <f t="shared" si="1238"/>
        <v>2.3978952727983707</v>
      </c>
      <c r="AD6435" s="953">
        <f t="shared" si="1247"/>
        <v>5.7499017393087728</v>
      </c>
      <c r="AE6435" s="954">
        <f t="shared" si="1239"/>
        <v>15.597184423005743</v>
      </c>
      <c r="AF6435" s="955">
        <f t="shared" si="1240"/>
        <v>0.15597184423005742</v>
      </c>
      <c r="AG6435" s="956">
        <f t="shared" si="1241"/>
        <v>1.9106595597609369E-2</v>
      </c>
      <c r="AH6435" s="954">
        <f t="shared" si="1242"/>
        <v>5.1193408919077789E-2</v>
      </c>
      <c r="AI6435" s="184" t="str">
        <f t="shared" si="1243"/>
        <v>100</v>
      </c>
      <c r="AJ6435" s="957">
        <f t="shared" si="1244"/>
        <v>0.46296296296296297</v>
      </c>
      <c r="AK6435" s="956">
        <f t="shared" si="1245"/>
        <v>8.8456461100043376E-3</v>
      </c>
      <c r="AL6435" s="956">
        <f t="shared" si="1246"/>
        <v>2.3700652277350829E-2</v>
      </c>
      <c r="AM6435" s="184" t="s">
        <v>1299</v>
      </c>
      <c r="AN6435" s="184" t="s">
        <v>1275</v>
      </c>
    </row>
    <row r="6436" spans="1:40" x14ac:dyDescent="0.3">
      <c r="A6436" s="949">
        <v>14</v>
      </c>
      <c r="B6436" s="949" t="s">
        <v>1308</v>
      </c>
      <c r="C6436" s="950">
        <v>784477</v>
      </c>
      <c r="D6436" s="950">
        <v>9303293</v>
      </c>
      <c r="E6436" s="951">
        <v>784562</v>
      </c>
      <c r="F6436" s="951">
        <v>9302986</v>
      </c>
      <c r="G6436" s="949" t="s">
        <v>1827</v>
      </c>
      <c r="H6436" s="949" t="s">
        <v>1358</v>
      </c>
      <c r="I6436" s="952">
        <v>41486</v>
      </c>
      <c r="J6436" s="949"/>
      <c r="K6436" s="949">
        <v>0</v>
      </c>
      <c r="L6436" s="949">
        <v>0</v>
      </c>
      <c r="M6436" s="949">
        <v>1</v>
      </c>
      <c r="N6436" s="949">
        <v>2</v>
      </c>
      <c r="O6436" s="949" t="s">
        <v>1301</v>
      </c>
      <c r="P6436" s="949" t="s">
        <v>2251</v>
      </c>
      <c r="Q6436" s="949" t="s">
        <v>2252</v>
      </c>
      <c r="R6436" s="949"/>
      <c r="S6436" s="949" t="s">
        <v>2251</v>
      </c>
      <c r="T6436" s="949">
        <v>45</v>
      </c>
      <c r="U6436" s="949">
        <v>1</v>
      </c>
      <c r="V6436" s="949">
        <v>1</v>
      </c>
      <c r="W6436" s="949">
        <v>1</v>
      </c>
      <c r="X6436" s="949">
        <v>8</v>
      </c>
      <c r="Y6436" s="949"/>
      <c r="Z6436" s="949"/>
      <c r="AA6436" s="953">
        <f t="shared" si="1236"/>
        <v>-1.9432375820671717</v>
      </c>
      <c r="AB6436" s="953">
        <f t="shared" si="1237"/>
        <v>3.7761723003582679</v>
      </c>
      <c r="AC6436" s="953">
        <f t="shared" si="1238"/>
        <v>2.0794415416798357</v>
      </c>
      <c r="AD6436" s="953">
        <f t="shared" si="1247"/>
        <v>4.3240771252638117</v>
      </c>
      <c r="AE6436" s="954">
        <f t="shared" si="1239"/>
        <v>14.323944878270581</v>
      </c>
      <c r="AF6436" s="955">
        <f t="shared" si="1240"/>
        <v>0.14323944878270581</v>
      </c>
      <c r="AG6436" s="956">
        <f t="shared" si="1241"/>
        <v>1.6114475670620146E-2</v>
      </c>
      <c r="AH6436" s="954">
        <f t="shared" si="1242"/>
        <v>2.960847179200108E-2</v>
      </c>
      <c r="AI6436" s="184" t="str">
        <f t="shared" si="1243"/>
        <v>100</v>
      </c>
      <c r="AJ6436" s="957">
        <f t="shared" si="1244"/>
        <v>0.46296296296296297</v>
      </c>
      <c r="AK6436" s="956">
        <f t="shared" si="1245"/>
        <v>7.4604054030648825E-3</v>
      </c>
      <c r="AL6436" s="956">
        <f t="shared" si="1246"/>
        <v>1.370762582963013E-2</v>
      </c>
      <c r="AM6436" s="184" t="s">
        <v>1299</v>
      </c>
      <c r="AN6436" s="184" t="s">
        <v>1275</v>
      </c>
    </row>
    <row r="6437" spans="1:40" x14ac:dyDescent="0.3">
      <c r="A6437" s="949">
        <v>14</v>
      </c>
      <c r="B6437" s="949" t="s">
        <v>1308</v>
      </c>
      <c r="C6437" s="950">
        <v>784477</v>
      </c>
      <c r="D6437" s="950">
        <v>9303293</v>
      </c>
      <c r="E6437" s="951">
        <v>784562</v>
      </c>
      <c r="F6437" s="951">
        <v>9302986</v>
      </c>
      <c r="G6437" s="949" t="s">
        <v>1827</v>
      </c>
      <c r="H6437" s="949" t="s">
        <v>1358</v>
      </c>
      <c r="I6437" s="952">
        <v>41486</v>
      </c>
      <c r="J6437" s="949"/>
      <c r="K6437" s="949">
        <v>0</v>
      </c>
      <c r="L6437" s="949">
        <v>0</v>
      </c>
      <c r="M6437" s="949">
        <v>1</v>
      </c>
      <c r="N6437" s="949">
        <v>3</v>
      </c>
      <c r="O6437" s="949" t="s">
        <v>1301</v>
      </c>
      <c r="P6437" s="949" t="s">
        <v>2389</v>
      </c>
      <c r="Q6437" s="949" t="s">
        <v>2390</v>
      </c>
      <c r="R6437" s="949"/>
      <c r="S6437" s="949" t="s">
        <v>2389</v>
      </c>
      <c r="T6437" s="949">
        <v>41</v>
      </c>
      <c r="U6437" s="949">
        <v>1</v>
      </c>
      <c r="V6437" s="949">
        <v>1</v>
      </c>
      <c r="W6437" s="949">
        <v>1</v>
      </c>
      <c r="X6437" s="949">
        <v>9.5</v>
      </c>
      <c r="Y6437" s="949"/>
      <c r="Z6437" s="949"/>
      <c r="AA6437" s="953">
        <f t="shared" si="1236"/>
        <v>-2.0363280051331838</v>
      </c>
      <c r="AB6437" s="953">
        <f t="shared" si="1237"/>
        <v>4.1466317444896914</v>
      </c>
      <c r="AC6437" s="953">
        <f t="shared" si="1238"/>
        <v>2.2512917986064953</v>
      </c>
      <c r="AD6437" s="953">
        <f t="shared" si="1247"/>
        <v>5.0683147624728688</v>
      </c>
      <c r="AE6437" s="954">
        <f t="shared" si="1239"/>
        <v>13.050705333535419</v>
      </c>
      <c r="AF6437" s="955">
        <f t="shared" si="1240"/>
        <v>0.13050705333535417</v>
      </c>
      <c r="AG6437" s="956">
        <f t="shared" si="1241"/>
        <v>1.3377004248055539E-2</v>
      </c>
      <c r="AH6437" s="954">
        <f t="shared" si="1242"/>
        <v>2.395496241655402E-2</v>
      </c>
      <c r="AI6437" s="184" t="str">
        <f t="shared" si="1243"/>
        <v>100</v>
      </c>
      <c r="AJ6437" s="957">
        <f t="shared" si="1244"/>
        <v>0.46296296296296297</v>
      </c>
      <c r="AK6437" s="956">
        <f t="shared" si="1245"/>
        <v>6.1930575222479351E-3</v>
      </c>
      <c r="AL6437" s="956">
        <f t="shared" si="1246"/>
        <v>1.1090260378034268E-2</v>
      </c>
      <c r="AM6437" s="184" t="s">
        <v>1299</v>
      </c>
      <c r="AN6437" s="184" t="s">
        <v>1275</v>
      </c>
    </row>
    <row r="6438" spans="1:40" x14ac:dyDescent="0.3">
      <c r="A6438" s="949">
        <v>14</v>
      </c>
      <c r="B6438" s="949" t="s">
        <v>1308</v>
      </c>
      <c r="C6438" s="950">
        <v>784477</v>
      </c>
      <c r="D6438" s="950">
        <v>9303293</v>
      </c>
      <c r="E6438" s="951">
        <v>784562</v>
      </c>
      <c r="F6438" s="951">
        <v>9302986</v>
      </c>
      <c r="G6438" s="949" t="s">
        <v>1827</v>
      </c>
      <c r="H6438" s="949" t="s">
        <v>1358</v>
      </c>
      <c r="I6438" s="952">
        <v>41486</v>
      </c>
      <c r="J6438" s="949"/>
      <c r="K6438" s="949">
        <v>0</v>
      </c>
      <c r="L6438" s="949">
        <v>0</v>
      </c>
      <c r="M6438" s="949">
        <v>1</v>
      </c>
      <c r="N6438" s="949">
        <v>4</v>
      </c>
      <c r="O6438" s="949" t="s">
        <v>1271</v>
      </c>
      <c r="P6438" s="949" t="s">
        <v>2256</v>
      </c>
      <c r="Q6438" s="949" t="s">
        <v>2257</v>
      </c>
      <c r="R6438" s="949"/>
      <c r="S6438" s="949" t="s">
        <v>2256</v>
      </c>
      <c r="T6438" s="949">
        <v>114.5</v>
      </c>
      <c r="U6438" s="949">
        <v>1</v>
      </c>
      <c r="V6438" s="949">
        <v>1</v>
      </c>
      <c r="W6438" s="949">
        <v>1</v>
      </c>
      <c r="X6438" s="949">
        <v>13</v>
      </c>
      <c r="Y6438" s="949"/>
      <c r="Z6438" s="949"/>
      <c r="AA6438" s="953">
        <f t="shared" si="1236"/>
        <v>-1.0093252488431972</v>
      </c>
      <c r="AB6438" s="953">
        <f t="shared" si="1237"/>
        <v>1.018737457952382</v>
      </c>
      <c r="AC6438" s="953">
        <f t="shared" si="1238"/>
        <v>2.5649493574615367</v>
      </c>
      <c r="AD6438" s="953">
        <f t="shared" si="1247"/>
        <v>6.5789652063423505</v>
      </c>
      <c r="AE6438" s="954">
        <f t="shared" si="1239"/>
        <v>36.446481968044033</v>
      </c>
      <c r="AF6438" s="955">
        <f t="shared" si="1240"/>
        <v>0.36446481968044031</v>
      </c>
      <c r="AG6438" s="956">
        <f t="shared" si="1241"/>
        <v>0.10432829859790013</v>
      </c>
      <c r="AH6438" s="954">
        <f t="shared" si="1242"/>
        <v>0.82402528172967593</v>
      </c>
      <c r="AI6438" s="184" t="str">
        <f t="shared" si="1243"/>
        <v>5</v>
      </c>
      <c r="AJ6438" s="957">
        <f t="shared" si="1244"/>
        <v>2.3148148148148147E-2</v>
      </c>
      <c r="AK6438" s="956">
        <f t="shared" si="1245"/>
        <v>2.4150069119884287E-3</v>
      </c>
      <c r="AL6438" s="956">
        <f t="shared" si="1246"/>
        <v>1.9074659299298052E-2</v>
      </c>
      <c r="AM6438" s="184" t="s">
        <v>1285</v>
      </c>
      <c r="AN6438" s="184" t="s">
        <v>1262</v>
      </c>
    </row>
    <row r="6439" spans="1:40" x14ac:dyDescent="0.3">
      <c r="A6439" s="949">
        <v>14</v>
      </c>
      <c r="B6439" s="949" t="s">
        <v>1308</v>
      </c>
      <c r="C6439" s="950">
        <v>784477</v>
      </c>
      <c r="D6439" s="950">
        <v>9303293</v>
      </c>
      <c r="E6439" s="951">
        <v>784562</v>
      </c>
      <c r="F6439" s="951">
        <v>9302986</v>
      </c>
      <c r="G6439" s="949" t="s">
        <v>1827</v>
      </c>
      <c r="H6439" s="949" t="s">
        <v>1358</v>
      </c>
      <c r="I6439" s="952">
        <v>41486</v>
      </c>
      <c r="J6439" s="949"/>
      <c r="K6439" s="949">
        <v>0</v>
      </c>
      <c r="L6439" s="949">
        <v>0</v>
      </c>
      <c r="M6439" s="949">
        <v>1</v>
      </c>
      <c r="N6439" s="949">
        <v>7</v>
      </c>
      <c r="O6439" s="949" t="s">
        <v>1271</v>
      </c>
      <c r="P6439" s="949" t="s">
        <v>2415</v>
      </c>
      <c r="Q6439" s="949" t="s">
        <v>1279</v>
      </c>
      <c r="R6439" s="949"/>
      <c r="S6439" s="949" t="s">
        <v>2415</v>
      </c>
      <c r="T6439" s="949">
        <v>77</v>
      </c>
      <c r="U6439" s="949">
        <v>3</v>
      </c>
      <c r="V6439" s="949">
        <v>1</v>
      </c>
      <c r="W6439" s="949">
        <v>2</v>
      </c>
      <c r="X6439" s="949">
        <v>6</v>
      </c>
      <c r="Y6439" s="949"/>
      <c r="Z6439" s="949"/>
      <c r="AA6439" s="953">
        <f t="shared" si="1236"/>
        <v>-1.4060946499838076</v>
      </c>
      <c r="AB6439" s="953">
        <f t="shared" si="1237"/>
        <v>1.9771021647130864</v>
      </c>
      <c r="AC6439" s="953">
        <f t="shared" si="1238"/>
        <v>1.791759469228055</v>
      </c>
      <c r="AD6439" s="953">
        <f t="shared" si="1247"/>
        <v>3.2104019955684011</v>
      </c>
      <c r="AE6439" s="954">
        <f t="shared" si="1239"/>
        <v>24.509861236151881</v>
      </c>
      <c r="AF6439" s="955">
        <f t="shared" si="1240"/>
        <v>0.24509861236151881</v>
      </c>
      <c r="AG6439" s="956">
        <f t="shared" si="1241"/>
        <v>4.7181593210423138E-2</v>
      </c>
      <c r="AH6439" s="954">
        <f t="shared" si="1242"/>
        <v>0.14469901995764614</v>
      </c>
      <c r="AI6439" s="184" t="str">
        <f t="shared" si="1243"/>
        <v>5</v>
      </c>
      <c r="AJ6439" s="957">
        <f t="shared" si="1244"/>
        <v>2.3148148148148147E-2</v>
      </c>
      <c r="AK6439" s="956">
        <f t="shared" si="1245"/>
        <v>1.0921665095005356E-3</v>
      </c>
      <c r="AL6439" s="956">
        <f t="shared" si="1246"/>
        <v>3.3495143508714383E-3</v>
      </c>
      <c r="AM6439" s="184" t="s">
        <v>1274</v>
      </c>
      <c r="AN6439" s="184" t="s">
        <v>1275</v>
      </c>
    </row>
    <row r="6440" spans="1:40" x14ac:dyDescent="0.3">
      <c r="A6440" s="949">
        <v>14</v>
      </c>
      <c r="B6440" s="949" t="s">
        <v>1308</v>
      </c>
      <c r="C6440" s="950">
        <v>784477</v>
      </c>
      <c r="D6440" s="950">
        <v>9303293</v>
      </c>
      <c r="E6440" s="951">
        <v>784562</v>
      </c>
      <c r="F6440" s="951">
        <v>9302986</v>
      </c>
      <c r="G6440" s="949" t="s">
        <v>1827</v>
      </c>
      <c r="H6440" s="949" t="s">
        <v>1358</v>
      </c>
      <c r="I6440" s="952">
        <v>41486</v>
      </c>
      <c r="J6440" s="949"/>
      <c r="K6440" s="949">
        <v>0</v>
      </c>
      <c r="L6440" s="949">
        <v>0</v>
      </c>
      <c r="M6440" s="949">
        <v>1</v>
      </c>
      <c r="N6440" s="949">
        <v>8</v>
      </c>
      <c r="O6440" s="949" t="s">
        <v>1250</v>
      </c>
      <c r="P6440" s="949" t="s">
        <v>2288</v>
      </c>
      <c r="Q6440" s="949" t="s">
        <v>2289</v>
      </c>
      <c r="R6440" s="949"/>
      <c r="S6440" s="949" t="s">
        <v>2288</v>
      </c>
      <c r="T6440" s="949">
        <v>160</v>
      </c>
      <c r="U6440" s="949">
        <v>1</v>
      </c>
      <c r="V6440" s="949">
        <v>1</v>
      </c>
      <c r="W6440" s="949">
        <v>1</v>
      </c>
      <c r="X6440" s="949">
        <v>17</v>
      </c>
      <c r="Y6440" s="949"/>
      <c r="Z6440" s="949"/>
      <c r="AA6440" s="953">
        <f t="shared" si="1236"/>
        <v>-0.67472625660366459</v>
      </c>
      <c r="AB6440" s="953">
        <f t="shared" si="1237"/>
        <v>0.45525552135039421</v>
      </c>
      <c r="AC6440" s="953">
        <f t="shared" si="1238"/>
        <v>2.8332133440562162</v>
      </c>
      <c r="AD6440" s="953">
        <f t="shared" si="1247"/>
        <v>8.0270978529382067</v>
      </c>
      <c r="AE6440" s="954">
        <f t="shared" si="1239"/>
        <v>50.929581789406512</v>
      </c>
      <c r="AF6440" s="955">
        <f t="shared" si="1240"/>
        <v>0.50929581789406508</v>
      </c>
      <c r="AG6440" s="956">
        <f t="shared" si="1241"/>
        <v>0.20371880353969174</v>
      </c>
      <c r="AH6440" s="954">
        <f t="shared" si="1242"/>
        <v>2.3452490421897725</v>
      </c>
      <c r="AI6440" s="184" t="str">
        <f t="shared" si="1243"/>
        <v>2,5</v>
      </c>
      <c r="AJ6440" s="957">
        <f t="shared" si="1244"/>
        <v>1.1574074074074073E-2</v>
      </c>
      <c r="AK6440" s="956">
        <f t="shared" si="1245"/>
        <v>2.3578565224501359E-3</v>
      </c>
      <c r="AL6440" s="956">
        <f t="shared" si="1246"/>
        <v>2.7144086136455699E-2</v>
      </c>
      <c r="AM6440" s="184" t="s">
        <v>1270</v>
      </c>
      <c r="AN6440" s="184" t="s">
        <v>1254</v>
      </c>
    </row>
    <row r="6441" spans="1:40" x14ac:dyDescent="0.3">
      <c r="A6441" s="949">
        <v>14</v>
      </c>
      <c r="B6441" s="949" t="s">
        <v>1308</v>
      </c>
      <c r="C6441" s="950">
        <v>784477</v>
      </c>
      <c r="D6441" s="950">
        <v>9303293</v>
      </c>
      <c r="E6441" s="951">
        <v>784562</v>
      </c>
      <c r="F6441" s="951">
        <v>9302986</v>
      </c>
      <c r="G6441" s="949" t="s">
        <v>1827</v>
      </c>
      <c r="H6441" s="949" t="s">
        <v>1358</v>
      </c>
      <c r="I6441" s="952">
        <v>41486</v>
      </c>
      <c r="J6441" s="949"/>
      <c r="K6441" s="949">
        <v>0</v>
      </c>
      <c r="L6441" s="949">
        <v>0</v>
      </c>
      <c r="M6441" s="949">
        <v>1</v>
      </c>
      <c r="N6441" s="949">
        <v>10</v>
      </c>
      <c r="O6441" s="949" t="s">
        <v>1271</v>
      </c>
      <c r="P6441" s="949" t="s">
        <v>2294</v>
      </c>
      <c r="Q6441" s="949" t="s">
        <v>1518</v>
      </c>
      <c r="R6441" s="949"/>
      <c r="S6441" s="949" t="s">
        <v>2294</v>
      </c>
      <c r="T6441" s="949">
        <v>81</v>
      </c>
      <c r="U6441" s="949">
        <v>1</v>
      </c>
      <c r="V6441" s="949">
        <v>1</v>
      </c>
      <c r="W6441" s="949">
        <v>1</v>
      </c>
      <c r="X6441" s="949">
        <v>16.5</v>
      </c>
      <c r="Y6441" s="949"/>
      <c r="Z6441" s="949"/>
      <c r="AA6441" s="953">
        <f t="shared" si="1236"/>
        <v>-1.3554509171650526</v>
      </c>
      <c r="AB6441" s="953">
        <f t="shared" si="1237"/>
        <v>1.8372471888435824</v>
      </c>
      <c r="AC6441" s="953">
        <f t="shared" si="1238"/>
        <v>2.8033603809065348</v>
      </c>
      <c r="AD6441" s="953">
        <f t="shared" si="1247"/>
        <v>7.8588294252364319</v>
      </c>
      <c r="AE6441" s="954">
        <f t="shared" si="1239"/>
        <v>25.783100780887047</v>
      </c>
      <c r="AF6441" s="955">
        <f t="shared" si="1240"/>
        <v>0.25783100780887047</v>
      </c>
      <c r="AG6441" s="956">
        <f t="shared" si="1241"/>
        <v>5.2210901172809292E-2</v>
      </c>
      <c r="AH6441" s="954">
        <f t="shared" si="1242"/>
        <v>0.36314113958249405</v>
      </c>
      <c r="AI6441" s="184" t="str">
        <f t="shared" si="1243"/>
        <v>5</v>
      </c>
      <c r="AJ6441" s="957">
        <f t="shared" si="1244"/>
        <v>2.3148148148148147E-2</v>
      </c>
      <c r="AK6441" s="956">
        <f t="shared" si="1245"/>
        <v>1.2085856752965113E-3</v>
      </c>
      <c r="AL6441" s="956">
        <f t="shared" si="1246"/>
        <v>8.4060448977429179E-3</v>
      </c>
      <c r="AM6441" s="184" t="s">
        <v>1274</v>
      </c>
      <c r="AN6441" s="184" t="s">
        <v>1275</v>
      </c>
    </row>
    <row r="6442" spans="1:40" x14ac:dyDescent="0.3">
      <c r="A6442" s="949">
        <v>14</v>
      </c>
      <c r="B6442" s="949" t="s">
        <v>1308</v>
      </c>
      <c r="C6442" s="950">
        <v>784477</v>
      </c>
      <c r="D6442" s="950">
        <v>9303293</v>
      </c>
      <c r="E6442" s="951">
        <v>784562</v>
      </c>
      <c r="F6442" s="951">
        <v>9302986</v>
      </c>
      <c r="G6442" s="949" t="s">
        <v>1827</v>
      </c>
      <c r="H6442" s="949" t="s">
        <v>1358</v>
      </c>
      <c r="I6442" s="952">
        <v>41486</v>
      </c>
      <c r="J6442" s="949"/>
      <c r="K6442" s="949">
        <v>0</v>
      </c>
      <c r="L6442" s="949">
        <v>0</v>
      </c>
      <c r="M6442" s="949">
        <v>1</v>
      </c>
      <c r="N6442" s="949">
        <v>11</v>
      </c>
      <c r="O6442" s="949" t="s">
        <v>1271</v>
      </c>
      <c r="P6442" s="949" t="s">
        <v>2400</v>
      </c>
      <c r="Q6442" s="949" t="s">
        <v>1347</v>
      </c>
      <c r="R6442" s="949"/>
      <c r="S6442" s="949" t="s">
        <v>2400</v>
      </c>
      <c r="T6442" s="949">
        <v>75</v>
      </c>
      <c r="U6442" s="949">
        <v>1</v>
      </c>
      <c r="V6442" s="949">
        <v>3</v>
      </c>
      <c r="W6442" s="949">
        <v>1</v>
      </c>
      <c r="X6442" s="949">
        <v>3</v>
      </c>
      <c r="Y6442" s="949"/>
      <c r="Z6442" s="949"/>
      <c r="AA6442" s="953">
        <f t="shared" si="1236"/>
        <v>-1.4324119583011812</v>
      </c>
      <c r="AB6442" s="953">
        <f t="shared" si="1237"/>
        <v>2.051804018284225</v>
      </c>
      <c r="AC6442" s="953">
        <f t="shared" si="1238"/>
        <v>1.0986122886681098</v>
      </c>
      <c r="AD6442" s="953">
        <f t="shared" si="1247"/>
        <v>1.2069489608125821</v>
      </c>
      <c r="AE6442" s="954">
        <f t="shared" si="1239"/>
        <v>23.8732414637843</v>
      </c>
      <c r="AF6442" s="955">
        <f t="shared" si="1240"/>
        <v>0.238732414637843</v>
      </c>
      <c r="AG6442" s="956">
        <f t="shared" si="1241"/>
        <v>4.47624324183893E-2</v>
      </c>
      <c r="AH6442" s="954">
        <f t="shared" si="1242"/>
        <v>7.6805103642767783E-2</v>
      </c>
      <c r="AI6442" s="184" t="str">
        <f t="shared" si="1243"/>
        <v>5</v>
      </c>
      <c r="AJ6442" s="957">
        <f t="shared" si="1244"/>
        <v>2.3148148148148147E-2</v>
      </c>
      <c r="AK6442" s="956">
        <f t="shared" si="1245"/>
        <v>1.0361674170923448E-3</v>
      </c>
      <c r="AL6442" s="956">
        <f t="shared" si="1246"/>
        <v>1.7778959176566616E-3</v>
      </c>
      <c r="AM6442" s="184" t="s">
        <v>1274</v>
      </c>
      <c r="AN6442" s="184" t="s">
        <v>1275</v>
      </c>
    </row>
    <row r="6443" spans="1:40" x14ac:dyDescent="0.3">
      <c r="A6443" s="949">
        <v>14</v>
      </c>
      <c r="B6443" s="949" t="s">
        <v>1325</v>
      </c>
      <c r="C6443" s="950">
        <v>784477</v>
      </c>
      <c r="D6443" s="950">
        <v>9303293</v>
      </c>
      <c r="E6443" s="951">
        <v>784427</v>
      </c>
      <c r="F6443" s="951">
        <v>9303269</v>
      </c>
      <c r="G6443" s="949" t="s">
        <v>1827</v>
      </c>
      <c r="H6443" s="949" t="s">
        <v>1358</v>
      </c>
      <c r="I6443" s="952">
        <v>41487</v>
      </c>
      <c r="J6443" s="949"/>
      <c r="K6443" s="949">
        <v>0</v>
      </c>
      <c r="L6443" s="949">
        <v>0</v>
      </c>
      <c r="M6443" s="949">
        <v>1</v>
      </c>
      <c r="N6443" s="949">
        <v>1</v>
      </c>
      <c r="O6443" s="949" t="s">
        <v>1301</v>
      </c>
      <c r="P6443" s="949" t="s">
        <v>2274</v>
      </c>
      <c r="Q6443" s="949" t="s">
        <v>2207</v>
      </c>
      <c r="R6443" s="949"/>
      <c r="S6443" s="949" t="s">
        <v>2274</v>
      </c>
      <c r="T6443" s="949">
        <v>35.5</v>
      </c>
      <c r="U6443" s="949">
        <v>1</v>
      </c>
      <c r="V6443" s="949">
        <v>1</v>
      </c>
      <c r="W6443" s="949">
        <v>2</v>
      </c>
      <c r="X6443" s="949">
        <v>6</v>
      </c>
      <c r="Y6443" s="949"/>
      <c r="Z6443" s="949"/>
      <c r="AA6443" s="953">
        <f t="shared" si="1236"/>
        <v>-2.1803673753561217</v>
      </c>
      <c r="AB6443" s="953">
        <f t="shared" si="1237"/>
        <v>4.7540018915173432</v>
      </c>
      <c r="AC6443" s="953">
        <f t="shared" si="1238"/>
        <v>1.791759469228055</v>
      </c>
      <c r="AD6443" s="953">
        <f t="shared" si="1247"/>
        <v>3.2104019955684011</v>
      </c>
      <c r="AE6443" s="954">
        <f t="shared" si="1239"/>
        <v>11.300000959524569</v>
      </c>
      <c r="AF6443" s="955">
        <f t="shared" si="1240"/>
        <v>0.11300000959524568</v>
      </c>
      <c r="AG6443" s="956">
        <f t="shared" si="1241"/>
        <v>1.0028774303160019E-2</v>
      </c>
      <c r="AH6443" s="954">
        <f t="shared" si="1242"/>
        <v>9.7323052321249427E-3</v>
      </c>
      <c r="AI6443" s="184" t="str">
        <f t="shared" si="1243"/>
        <v>100</v>
      </c>
      <c r="AJ6443" s="957">
        <f t="shared" si="1244"/>
        <v>0.46296296296296297</v>
      </c>
      <c r="AK6443" s="956">
        <f t="shared" si="1245"/>
        <v>4.6429510662777864E-3</v>
      </c>
      <c r="AL6443" s="956">
        <f t="shared" si="1246"/>
        <v>4.5056968667245107E-3</v>
      </c>
      <c r="AM6443" s="184" t="s">
        <v>1299</v>
      </c>
      <c r="AN6443" s="184" t="s">
        <v>1275</v>
      </c>
    </row>
    <row r="6444" spans="1:40" x14ac:dyDescent="0.3">
      <c r="A6444" s="949">
        <v>14</v>
      </c>
      <c r="B6444" s="949" t="s">
        <v>1325</v>
      </c>
      <c r="C6444" s="950">
        <v>784477</v>
      </c>
      <c r="D6444" s="950">
        <v>9303293</v>
      </c>
      <c r="E6444" s="951">
        <v>784427</v>
      </c>
      <c r="F6444" s="951">
        <v>9303269</v>
      </c>
      <c r="G6444" s="949" t="s">
        <v>1827</v>
      </c>
      <c r="H6444" s="949" t="s">
        <v>1358</v>
      </c>
      <c r="I6444" s="952">
        <v>41487</v>
      </c>
      <c r="J6444" s="949"/>
      <c r="K6444" s="949">
        <v>0</v>
      </c>
      <c r="L6444" s="949">
        <v>0</v>
      </c>
      <c r="M6444" s="949">
        <v>1</v>
      </c>
      <c r="N6444" s="949">
        <v>3</v>
      </c>
      <c r="O6444" s="949" t="s">
        <v>1250</v>
      </c>
      <c r="P6444" s="949" t="s">
        <v>2478</v>
      </c>
      <c r="Q6444" s="949" t="s">
        <v>2026</v>
      </c>
      <c r="R6444" s="949"/>
      <c r="S6444" s="949" t="s">
        <v>2478</v>
      </c>
      <c r="T6444" s="949">
        <v>143</v>
      </c>
      <c r="U6444" s="949">
        <v>3</v>
      </c>
      <c r="V6444" s="949">
        <v>1</v>
      </c>
      <c r="W6444" s="949">
        <v>1</v>
      </c>
      <c r="X6444" s="949">
        <v>13</v>
      </c>
      <c r="Y6444" s="949"/>
      <c r="Z6444" s="949"/>
      <c r="AA6444" s="953">
        <f t="shared" si="1236"/>
        <v>-0.78705544157758422</v>
      </c>
      <c r="AB6444" s="953">
        <f t="shared" si="1237"/>
        <v>0.61945626811688614</v>
      </c>
      <c r="AC6444" s="953">
        <f t="shared" si="1238"/>
        <v>2.5649493574615367</v>
      </c>
      <c r="AD6444" s="953">
        <f t="shared" si="1247"/>
        <v>6.5789652063423505</v>
      </c>
      <c r="AE6444" s="954">
        <f t="shared" si="1239"/>
        <v>45.518313724282066</v>
      </c>
      <c r="AF6444" s="955">
        <f t="shared" si="1240"/>
        <v>0.45518313724282067</v>
      </c>
      <c r="AG6444" s="956">
        <f t="shared" si="1241"/>
        <v>0.16272835209309205</v>
      </c>
      <c r="AH6444" s="954">
        <f t="shared" si="1242"/>
        <v>1.4658215856313723</v>
      </c>
      <c r="AI6444" s="184" t="str">
        <f t="shared" si="1243"/>
        <v>2,5</v>
      </c>
      <c r="AJ6444" s="957">
        <f t="shared" si="1244"/>
        <v>1.1574074074074073E-2</v>
      </c>
      <c r="AK6444" s="956">
        <f t="shared" si="1245"/>
        <v>1.8834300010774543E-3</v>
      </c>
      <c r="AL6444" s="956">
        <f t="shared" si="1246"/>
        <v>1.6965527611474216E-2</v>
      </c>
      <c r="AM6444" s="184" t="s">
        <v>1261</v>
      </c>
      <c r="AN6444" s="184" t="s">
        <v>1262</v>
      </c>
    </row>
    <row r="6445" spans="1:40" x14ac:dyDescent="0.3">
      <c r="A6445" s="949">
        <v>14</v>
      </c>
      <c r="B6445" s="949" t="s">
        <v>1325</v>
      </c>
      <c r="C6445" s="950">
        <v>784477</v>
      </c>
      <c r="D6445" s="950">
        <v>9303293</v>
      </c>
      <c r="E6445" s="951">
        <v>784427</v>
      </c>
      <c r="F6445" s="951">
        <v>9303269</v>
      </c>
      <c r="G6445" s="949" t="s">
        <v>1827</v>
      </c>
      <c r="H6445" s="949" t="s">
        <v>1358</v>
      </c>
      <c r="I6445" s="952">
        <v>41487</v>
      </c>
      <c r="J6445" s="949"/>
      <c r="K6445" s="949">
        <v>0</v>
      </c>
      <c r="L6445" s="949">
        <v>0</v>
      </c>
      <c r="M6445" s="949">
        <v>1</v>
      </c>
      <c r="N6445" s="949">
        <v>4</v>
      </c>
      <c r="O6445" s="949" t="s">
        <v>1301</v>
      </c>
      <c r="P6445" s="949" t="s">
        <v>2338</v>
      </c>
      <c r="Q6445" s="949" t="s">
        <v>2339</v>
      </c>
      <c r="R6445" s="949"/>
      <c r="S6445" s="949" t="s">
        <v>2338</v>
      </c>
      <c r="T6445" s="949">
        <v>34</v>
      </c>
      <c r="U6445" s="949">
        <v>1</v>
      </c>
      <c r="V6445" s="949">
        <v>1</v>
      </c>
      <c r="W6445" s="949">
        <v>2</v>
      </c>
      <c r="X6445" s="949">
        <v>8</v>
      </c>
      <c r="Y6445" s="949"/>
      <c r="Z6445" s="949"/>
      <c r="AA6445" s="953">
        <f t="shared" si="1236"/>
        <v>-2.2235395472213302</v>
      </c>
      <c r="AB6445" s="953">
        <f t="shared" si="1237"/>
        <v>4.9441281180572378</v>
      </c>
      <c r="AC6445" s="953">
        <f t="shared" si="1238"/>
        <v>2.0794415416798357</v>
      </c>
      <c r="AD6445" s="953">
        <f t="shared" si="1247"/>
        <v>4.3240771252638117</v>
      </c>
      <c r="AE6445" s="954">
        <f t="shared" si="1239"/>
        <v>10.822536130248883</v>
      </c>
      <c r="AF6445" s="955">
        <f t="shared" si="1240"/>
        <v>0.10822536130248883</v>
      </c>
      <c r="AG6445" s="956">
        <f t="shared" si="1241"/>
        <v>9.1991772223392054E-3</v>
      </c>
      <c r="AH6445" s="954">
        <f t="shared" si="1242"/>
        <v>1.0273673930200886E-2</v>
      </c>
      <c r="AI6445" s="184" t="str">
        <f t="shared" si="1243"/>
        <v>100</v>
      </c>
      <c r="AJ6445" s="957">
        <f t="shared" si="1244"/>
        <v>0.46296296296296297</v>
      </c>
      <c r="AK6445" s="956">
        <f t="shared" si="1245"/>
        <v>4.2588783436755583E-3</v>
      </c>
      <c r="AL6445" s="956">
        <f t="shared" si="1246"/>
        <v>4.7563305232411505E-3</v>
      </c>
      <c r="AM6445" s="184" t="s">
        <v>1299</v>
      </c>
      <c r="AN6445" s="184" t="s">
        <v>1275</v>
      </c>
    </row>
    <row r="6446" spans="1:40" x14ac:dyDescent="0.3">
      <c r="A6446" s="949">
        <v>14</v>
      </c>
      <c r="B6446" s="949" t="s">
        <v>1325</v>
      </c>
      <c r="C6446" s="950">
        <v>784477</v>
      </c>
      <c r="D6446" s="950">
        <v>9303293</v>
      </c>
      <c r="E6446" s="951">
        <v>784427</v>
      </c>
      <c r="F6446" s="951">
        <v>9303269</v>
      </c>
      <c r="G6446" s="949" t="s">
        <v>1827</v>
      </c>
      <c r="H6446" s="949" t="s">
        <v>1358</v>
      </c>
      <c r="I6446" s="952">
        <v>41487</v>
      </c>
      <c r="J6446" s="949"/>
      <c r="K6446" s="949">
        <v>0</v>
      </c>
      <c r="L6446" s="949">
        <v>0</v>
      </c>
      <c r="M6446" s="949">
        <v>1</v>
      </c>
      <c r="N6446" s="949">
        <v>9</v>
      </c>
      <c r="O6446" s="949" t="s">
        <v>1383</v>
      </c>
      <c r="P6446" s="949" t="s">
        <v>2550</v>
      </c>
      <c r="Q6446" s="949" t="s">
        <v>1375</v>
      </c>
      <c r="R6446" s="949"/>
      <c r="S6446" s="949" t="s">
        <v>2550</v>
      </c>
      <c r="T6446" s="949">
        <v>91</v>
      </c>
      <c r="U6446" s="949">
        <v>1</v>
      </c>
      <c r="V6446" s="949">
        <v>3</v>
      </c>
      <c r="W6446" s="949">
        <v>1</v>
      </c>
      <c r="X6446" s="949">
        <v>9</v>
      </c>
      <c r="Y6446" s="949"/>
      <c r="Z6446" s="949"/>
      <c r="AA6446" s="953">
        <f t="shared" si="1236"/>
        <v>-1.2390405653206413</v>
      </c>
      <c r="AB6446" s="953">
        <f t="shared" si="1237"/>
        <v>1.5352215225100945</v>
      </c>
      <c r="AC6446" s="953">
        <f t="shared" si="1238"/>
        <v>2.1972245773362196</v>
      </c>
      <c r="AD6446" s="953">
        <f t="shared" si="1247"/>
        <v>4.8277958432503283</v>
      </c>
      <c r="AE6446" s="954">
        <f t="shared" si="1239"/>
        <v>28.966199642724952</v>
      </c>
      <c r="AF6446" s="955">
        <f t="shared" si="1240"/>
        <v>0.28966199642724955</v>
      </c>
      <c r="AG6446" s="956">
        <f t="shared" si="1241"/>
        <v>6.5898258285632325E-2</v>
      </c>
      <c r="AH6446" s="954">
        <f t="shared" si="1242"/>
        <v>0.32720445707122864</v>
      </c>
      <c r="AI6446" s="184" t="str">
        <f t="shared" si="1243"/>
        <v>5</v>
      </c>
      <c r="AJ6446" s="957">
        <f t="shared" si="1244"/>
        <v>2.3148148148148147E-2</v>
      </c>
      <c r="AK6446" s="956">
        <f t="shared" si="1245"/>
        <v>1.5254226455007481E-3</v>
      </c>
      <c r="AL6446" s="956">
        <f t="shared" si="1246"/>
        <v>7.5741772470191808E-3</v>
      </c>
      <c r="AM6446" s="184" t="s">
        <v>1274</v>
      </c>
      <c r="AN6446" s="184" t="s">
        <v>1275</v>
      </c>
    </row>
    <row r="6447" spans="1:40" x14ac:dyDescent="0.3">
      <c r="A6447" s="949">
        <v>14</v>
      </c>
      <c r="B6447" s="949" t="s">
        <v>1325</v>
      </c>
      <c r="C6447" s="950">
        <v>784477</v>
      </c>
      <c r="D6447" s="950">
        <v>9303293</v>
      </c>
      <c r="E6447" s="951">
        <v>784427</v>
      </c>
      <c r="F6447" s="951">
        <v>9303269</v>
      </c>
      <c r="G6447" s="949" t="s">
        <v>1827</v>
      </c>
      <c r="H6447" s="949" t="s">
        <v>1358</v>
      </c>
      <c r="I6447" s="952">
        <v>41487</v>
      </c>
      <c r="J6447" s="949"/>
      <c r="K6447" s="949">
        <v>0</v>
      </c>
      <c r="L6447" s="949">
        <v>0</v>
      </c>
      <c r="M6447" s="949">
        <v>1</v>
      </c>
      <c r="N6447" s="949">
        <v>12</v>
      </c>
      <c r="O6447" s="949" t="s">
        <v>1271</v>
      </c>
      <c r="P6447" s="949" t="s">
        <v>2274</v>
      </c>
      <c r="Q6447" s="949" t="s">
        <v>2207</v>
      </c>
      <c r="R6447" s="949"/>
      <c r="S6447" s="949" t="s">
        <v>2274</v>
      </c>
      <c r="T6447" s="949">
        <v>64.5</v>
      </c>
      <c r="U6447" s="949">
        <v>1</v>
      </c>
      <c r="V6447" s="949">
        <v>1</v>
      </c>
      <c r="W6447" s="949">
        <v>2</v>
      </c>
      <c r="X6447" s="949">
        <v>8.5</v>
      </c>
      <c r="Y6447" s="949"/>
      <c r="Z6447" s="949"/>
      <c r="AA6447" s="953">
        <f t="shared" si="1236"/>
        <v>-1.5832348480357648</v>
      </c>
      <c r="AB6447" s="953">
        <f t="shared" si="1237"/>
        <v>2.5066325840348309</v>
      </c>
      <c r="AC6447" s="953">
        <f t="shared" si="1238"/>
        <v>2.1400661634962708</v>
      </c>
      <c r="AD6447" s="953">
        <f t="shared" si="1247"/>
        <v>4.5798831841416474</v>
      </c>
      <c r="AE6447" s="954">
        <f t="shared" si="1239"/>
        <v>20.5309876588545</v>
      </c>
      <c r="AF6447" s="955">
        <f t="shared" si="1240"/>
        <v>0.20530987658854499</v>
      </c>
      <c r="AG6447" s="956">
        <f t="shared" si="1241"/>
        <v>3.3106295016640731E-2</v>
      </c>
      <c r="AH6447" s="954">
        <f t="shared" si="1242"/>
        <v>0.10762188104504385</v>
      </c>
      <c r="AI6447" s="184" t="str">
        <f t="shared" si="1243"/>
        <v>5</v>
      </c>
      <c r="AJ6447" s="957">
        <f t="shared" si="1244"/>
        <v>2.3148148148148147E-2</v>
      </c>
      <c r="AK6447" s="956">
        <f t="shared" si="1245"/>
        <v>7.6634942168149836E-4</v>
      </c>
      <c r="AL6447" s="956">
        <f t="shared" si="1246"/>
        <v>2.4912472464130517E-3</v>
      </c>
      <c r="AM6447" s="184" t="s">
        <v>1274</v>
      </c>
      <c r="AN6447" s="184" t="s">
        <v>1275</v>
      </c>
    </row>
    <row r="6448" spans="1:40" x14ac:dyDescent="0.3">
      <c r="A6448" s="949">
        <v>14</v>
      </c>
      <c r="B6448" s="949" t="s">
        <v>1325</v>
      </c>
      <c r="C6448" s="950">
        <v>784477</v>
      </c>
      <c r="D6448" s="950">
        <v>9303293</v>
      </c>
      <c r="E6448" s="951">
        <v>784427</v>
      </c>
      <c r="F6448" s="951">
        <v>9303269</v>
      </c>
      <c r="G6448" s="949" t="s">
        <v>1827</v>
      </c>
      <c r="H6448" s="949" t="s">
        <v>1358</v>
      </c>
      <c r="I6448" s="952">
        <v>41487</v>
      </c>
      <c r="J6448" s="949"/>
      <c r="K6448" s="949">
        <v>0</v>
      </c>
      <c r="L6448" s="949">
        <v>0</v>
      </c>
      <c r="M6448" s="949">
        <v>1</v>
      </c>
      <c r="N6448" s="949">
        <v>13</v>
      </c>
      <c r="O6448" s="949" t="s">
        <v>1271</v>
      </c>
      <c r="P6448" s="949" t="s">
        <v>2419</v>
      </c>
      <c r="Q6448" s="949" t="s">
        <v>2420</v>
      </c>
      <c r="R6448" s="949"/>
      <c r="S6448" s="949" t="s">
        <v>2419</v>
      </c>
      <c r="T6448" s="949">
        <v>90</v>
      </c>
      <c r="U6448" s="949">
        <v>1</v>
      </c>
      <c r="V6448" s="949">
        <v>1</v>
      </c>
      <c r="W6448" s="949">
        <v>1</v>
      </c>
      <c r="X6448" s="949">
        <v>10</v>
      </c>
      <c r="Y6448" s="949"/>
      <c r="Z6448" s="949"/>
      <c r="AA6448" s="953">
        <f t="shared" si="1236"/>
        <v>-1.2500904015072265</v>
      </c>
      <c r="AB6448" s="953">
        <f t="shared" si="1237"/>
        <v>1.5627260119404989</v>
      </c>
      <c r="AC6448" s="953">
        <f t="shared" si="1238"/>
        <v>2.3025850929940459</v>
      </c>
      <c r="AD6448" s="953">
        <f t="shared" si="1247"/>
        <v>5.3018981104783993</v>
      </c>
      <c r="AE6448" s="954">
        <f t="shared" si="1239"/>
        <v>28.647889756541161</v>
      </c>
      <c r="AF6448" s="955">
        <f t="shared" si="1240"/>
        <v>0.28647889756541162</v>
      </c>
      <c r="AG6448" s="956">
        <f t="shared" si="1241"/>
        <v>6.4457902682480583E-2</v>
      </c>
      <c r="AH6448" s="954">
        <f t="shared" si="1242"/>
        <v>0.34308613753957717</v>
      </c>
      <c r="AI6448" s="184" t="str">
        <f t="shared" si="1243"/>
        <v>5</v>
      </c>
      <c r="AJ6448" s="957">
        <f t="shared" si="1244"/>
        <v>2.3148148148148147E-2</v>
      </c>
      <c r="AK6448" s="956">
        <f t="shared" si="1245"/>
        <v>1.4920810806129763E-3</v>
      </c>
      <c r="AL6448" s="956">
        <f t="shared" si="1246"/>
        <v>7.9418087393420631E-3</v>
      </c>
      <c r="AM6448" s="184" t="s">
        <v>1274</v>
      </c>
      <c r="AN6448" s="184" t="s">
        <v>1275</v>
      </c>
    </row>
    <row r="6449" spans="1:40" x14ac:dyDescent="0.3">
      <c r="A6449" s="949">
        <v>14</v>
      </c>
      <c r="B6449" s="949" t="s">
        <v>1325</v>
      </c>
      <c r="C6449" s="950">
        <v>784477</v>
      </c>
      <c r="D6449" s="950">
        <v>9303293</v>
      </c>
      <c r="E6449" s="951">
        <v>784427</v>
      </c>
      <c r="F6449" s="951">
        <v>9303269</v>
      </c>
      <c r="G6449" s="949" t="s">
        <v>1827</v>
      </c>
      <c r="H6449" s="949" t="s">
        <v>1358</v>
      </c>
      <c r="I6449" s="952">
        <v>41487</v>
      </c>
      <c r="J6449" s="949"/>
      <c r="K6449" s="949">
        <v>0</v>
      </c>
      <c r="L6449" s="949">
        <v>0</v>
      </c>
      <c r="M6449" s="949">
        <v>1</v>
      </c>
      <c r="N6449" s="949">
        <v>17</v>
      </c>
      <c r="O6449" s="949" t="s">
        <v>1271</v>
      </c>
      <c r="P6449" s="949" t="s">
        <v>2431</v>
      </c>
      <c r="Q6449" s="949" t="s">
        <v>2432</v>
      </c>
      <c r="R6449" s="949"/>
      <c r="S6449" s="949" t="s">
        <v>2431</v>
      </c>
      <c r="T6449" s="949">
        <v>63.5</v>
      </c>
      <c r="U6449" s="949">
        <v>3</v>
      </c>
      <c r="V6449" s="949">
        <v>1</v>
      </c>
      <c r="W6449" s="949">
        <v>1</v>
      </c>
      <c r="X6449" s="949">
        <v>8</v>
      </c>
      <c r="Y6449" s="949"/>
      <c r="Z6449" s="949"/>
      <c r="AA6449" s="953">
        <f t="shared" si="1236"/>
        <v>-1.5988601659388455</v>
      </c>
      <c r="AB6449" s="953">
        <f t="shared" si="1237"/>
        <v>2.5563538302259925</v>
      </c>
      <c r="AC6449" s="953">
        <f t="shared" si="1238"/>
        <v>2.0794415416798357</v>
      </c>
      <c r="AD6449" s="953">
        <f t="shared" si="1247"/>
        <v>4.3240771252638117</v>
      </c>
      <c r="AE6449" s="954">
        <f t="shared" si="1239"/>
        <v>20.212677772670709</v>
      </c>
      <c r="AF6449" s="955">
        <f t="shared" si="1240"/>
        <v>0.20212677772670709</v>
      </c>
      <c r="AG6449" s="956">
        <f t="shared" si="1241"/>
        <v>3.2087700998942273E-2</v>
      </c>
      <c r="AH6449" s="954">
        <f t="shared" si="1242"/>
        <v>9.7608380679675186E-2</v>
      </c>
      <c r="AI6449" s="184" t="str">
        <f t="shared" si="1243"/>
        <v>5</v>
      </c>
      <c r="AJ6449" s="957">
        <f t="shared" si="1244"/>
        <v>2.3148148148148147E-2</v>
      </c>
      <c r="AK6449" s="956">
        <f t="shared" si="1245"/>
        <v>7.4277085645699703E-4</v>
      </c>
      <c r="AL6449" s="956">
        <f t="shared" si="1246"/>
        <v>2.2594532564739625E-3</v>
      </c>
      <c r="AM6449" s="184" t="s">
        <v>1274</v>
      </c>
      <c r="AN6449" s="184" t="s">
        <v>1275</v>
      </c>
    </row>
    <row r="6450" spans="1:40" x14ac:dyDescent="0.3">
      <c r="A6450" s="949">
        <v>14</v>
      </c>
      <c r="B6450" s="949" t="s">
        <v>1325</v>
      </c>
      <c r="C6450" s="950">
        <v>784477</v>
      </c>
      <c r="D6450" s="950">
        <v>9303293</v>
      </c>
      <c r="E6450" s="951">
        <v>784427</v>
      </c>
      <c r="F6450" s="951">
        <v>9303269</v>
      </c>
      <c r="G6450" s="949" t="s">
        <v>1827</v>
      </c>
      <c r="H6450" s="949" t="s">
        <v>1358</v>
      </c>
      <c r="I6450" s="952">
        <v>41487</v>
      </c>
      <c r="J6450" s="949"/>
      <c r="K6450" s="949">
        <v>0</v>
      </c>
      <c r="L6450" s="949">
        <v>0</v>
      </c>
      <c r="M6450" s="949">
        <v>1</v>
      </c>
      <c r="N6450" s="949">
        <v>18</v>
      </c>
      <c r="O6450" s="949" t="s">
        <v>1271</v>
      </c>
      <c r="P6450" s="949" t="s">
        <v>2550</v>
      </c>
      <c r="Q6450" s="949" t="s">
        <v>1375</v>
      </c>
      <c r="R6450" s="949"/>
      <c r="S6450" s="949" t="s">
        <v>2550</v>
      </c>
      <c r="T6450" s="949">
        <v>103</v>
      </c>
      <c r="U6450" s="949">
        <v>1</v>
      </c>
      <c r="V6450" s="949">
        <v>3</v>
      </c>
      <c r="W6450" s="949">
        <v>1</v>
      </c>
      <c r="X6450" s="949">
        <v>14</v>
      </c>
      <c r="Y6450" s="949"/>
      <c r="Z6450" s="949"/>
      <c r="AA6450" s="953">
        <f t="shared" si="1236"/>
        <v>-1.1151710836078559</v>
      </c>
      <c r="AB6450" s="953">
        <f t="shared" si="1237"/>
        <v>1.2436065457151195</v>
      </c>
      <c r="AC6450" s="953">
        <f t="shared" si="1238"/>
        <v>2.6390573296152584</v>
      </c>
      <c r="AD6450" s="953">
        <f t="shared" si="1247"/>
        <v>6.9646235889960186</v>
      </c>
      <c r="AE6450" s="954">
        <f t="shared" si="1239"/>
        <v>32.785918276930438</v>
      </c>
      <c r="AF6450" s="955">
        <f t="shared" si="1240"/>
        <v>0.32785918276930437</v>
      </c>
      <c r="AG6450" s="956">
        <f t="shared" si="1241"/>
        <v>8.4423936982523026E-2</v>
      </c>
      <c r="AH6450" s="954">
        <f t="shared" si="1242"/>
        <v>0.65034863651458752</v>
      </c>
      <c r="AI6450" s="184" t="str">
        <f t="shared" si="1243"/>
        <v>5</v>
      </c>
      <c r="AJ6450" s="957">
        <f t="shared" si="1244"/>
        <v>2.3148148148148147E-2</v>
      </c>
      <c r="AK6450" s="956">
        <f t="shared" si="1245"/>
        <v>1.9542578005213663E-3</v>
      </c>
      <c r="AL6450" s="956">
        <f t="shared" si="1246"/>
        <v>1.5054366585985822E-2</v>
      </c>
      <c r="AM6450" s="184" t="s">
        <v>1285</v>
      </c>
      <c r="AN6450" s="184" t="s">
        <v>1262</v>
      </c>
    </row>
    <row r="6451" spans="1:40" x14ac:dyDescent="0.3">
      <c r="A6451" s="949">
        <v>14</v>
      </c>
      <c r="B6451" s="949" t="s">
        <v>1325</v>
      </c>
      <c r="C6451" s="950">
        <v>784477</v>
      </c>
      <c r="D6451" s="950">
        <v>9303293</v>
      </c>
      <c r="E6451" s="951">
        <v>784427</v>
      </c>
      <c r="F6451" s="951">
        <v>9303269</v>
      </c>
      <c r="G6451" s="949" t="s">
        <v>1827</v>
      </c>
      <c r="H6451" s="949" t="s">
        <v>1358</v>
      </c>
      <c r="I6451" s="952">
        <v>41487</v>
      </c>
      <c r="J6451" s="949"/>
      <c r="K6451" s="949">
        <v>0</v>
      </c>
      <c r="L6451" s="949">
        <v>0</v>
      </c>
      <c r="M6451" s="949">
        <v>1</v>
      </c>
      <c r="N6451" s="949">
        <v>19</v>
      </c>
      <c r="O6451" s="949" t="s">
        <v>1271</v>
      </c>
      <c r="P6451" s="949" t="s">
        <v>2437</v>
      </c>
      <c r="Q6451" s="949" t="s">
        <v>2438</v>
      </c>
      <c r="R6451" s="949"/>
      <c r="S6451" s="949" t="s">
        <v>2437</v>
      </c>
      <c r="T6451" s="949">
        <v>92</v>
      </c>
      <c r="U6451" s="949">
        <v>3</v>
      </c>
      <c r="V6451" s="949">
        <v>1</v>
      </c>
      <c r="W6451" s="949">
        <v>2</v>
      </c>
      <c r="X6451" s="949">
        <v>6</v>
      </c>
      <c r="Y6451" s="949"/>
      <c r="Z6451" s="949"/>
      <c r="AA6451" s="953">
        <f t="shared" si="1236"/>
        <v>-1.2281114947884513</v>
      </c>
      <c r="AB6451" s="953">
        <f t="shared" si="1237"/>
        <v>1.5082578436315242</v>
      </c>
      <c r="AC6451" s="953">
        <f t="shared" si="1238"/>
        <v>1.791759469228055</v>
      </c>
      <c r="AD6451" s="953">
        <f t="shared" si="1247"/>
        <v>3.2104019955684011</v>
      </c>
      <c r="AE6451" s="954">
        <f t="shared" si="1239"/>
        <v>29.284509528908742</v>
      </c>
      <c r="AF6451" s="955">
        <f t="shared" si="1240"/>
        <v>0.29284509528908742</v>
      </c>
      <c r="AG6451" s="956">
        <f t="shared" si="1241"/>
        <v>6.7354529420310588E-2</v>
      </c>
      <c r="AH6451" s="954">
        <f t="shared" si="1242"/>
        <v>0.24725131863475114</v>
      </c>
      <c r="AI6451" s="184" t="str">
        <f t="shared" si="1243"/>
        <v>5</v>
      </c>
      <c r="AJ6451" s="957">
        <f t="shared" si="1244"/>
        <v>2.3148148148148147E-2</v>
      </c>
      <c r="AK6451" s="956">
        <f t="shared" si="1245"/>
        <v>1.5591326254701524E-3</v>
      </c>
      <c r="AL6451" s="956">
        <f t="shared" si="1246"/>
        <v>5.7234101535822016E-3</v>
      </c>
      <c r="AM6451" s="184" t="s">
        <v>1274</v>
      </c>
      <c r="AN6451" s="184" t="s">
        <v>1275</v>
      </c>
    </row>
    <row r="6452" spans="1:40" x14ac:dyDescent="0.3">
      <c r="A6452" s="949">
        <v>14</v>
      </c>
      <c r="B6452" s="949" t="s">
        <v>1325</v>
      </c>
      <c r="C6452" s="950">
        <v>784477</v>
      </c>
      <c r="D6452" s="950">
        <v>9303293</v>
      </c>
      <c r="E6452" s="951">
        <v>784427</v>
      </c>
      <c r="F6452" s="951">
        <v>9303269</v>
      </c>
      <c r="G6452" s="949" t="s">
        <v>1827</v>
      </c>
      <c r="H6452" s="949" t="s">
        <v>1358</v>
      </c>
      <c r="I6452" s="952">
        <v>41487</v>
      </c>
      <c r="J6452" s="949"/>
      <c r="K6452" s="949">
        <v>0</v>
      </c>
      <c r="L6452" s="949">
        <v>0</v>
      </c>
      <c r="M6452" s="949">
        <v>1</v>
      </c>
      <c r="N6452" s="949">
        <v>23</v>
      </c>
      <c r="O6452" s="949" t="s">
        <v>1271</v>
      </c>
      <c r="P6452" s="949" t="s">
        <v>2471</v>
      </c>
      <c r="Q6452" s="949" t="s">
        <v>2472</v>
      </c>
      <c r="R6452" s="949"/>
      <c r="S6452" s="949" t="s">
        <v>2471</v>
      </c>
      <c r="T6452" s="949">
        <v>67</v>
      </c>
      <c r="U6452" s="949">
        <v>1</v>
      </c>
      <c r="V6452" s="949">
        <v>1</v>
      </c>
      <c r="W6452" s="949">
        <v>3</v>
      </c>
      <c r="X6452" s="949">
        <v>8.5</v>
      </c>
      <c r="Y6452" s="949"/>
      <c r="Z6452" s="949"/>
      <c r="AA6452" s="953">
        <f t="shared" si="1236"/>
        <v>-1.5452074524465254</v>
      </c>
      <c r="AB6452" s="953">
        <f t="shared" si="1237"/>
        <v>2.3876660710962807</v>
      </c>
      <c r="AC6452" s="953">
        <f t="shared" si="1238"/>
        <v>2.1400661634962708</v>
      </c>
      <c r="AD6452" s="953">
        <f t="shared" si="1247"/>
        <v>4.5798831841416474</v>
      </c>
      <c r="AE6452" s="954">
        <f t="shared" si="1239"/>
        <v>21.326762374313976</v>
      </c>
      <c r="AF6452" s="955">
        <f t="shared" si="1240"/>
        <v>0.21326762374313976</v>
      </c>
      <c r="AG6452" s="956">
        <f t="shared" si="1241"/>
        <v>3.5722410511315479E-2</v>
      </c>
      <c r="AH6452" s="954">
        <f t="shared" si="1242"/>
        <v>0.12181281319981897</v>
      </c>
      <c r="AI6452" s="184" t="str">
        <f t="shared" si="1243"/>
        <v>5</v>
      </c>
      <c r="AJ6452" s="957">
        <f t="shared" si="1244"/>
        <v>2.3148148148148147E-2</v>
      </c>
      <c r="AK6452" s="956">
        <f t="shared" si="1245"/>
        <v>8.2690765072489529E-4</v>
      </c>
      <c r="AL6452" s="956">
        <f t="shared" si="1246"/>
        <v>2.8197410462921057E-3</v>
      </c>
      <c r="AM6452" s="184" t="s">
        <v>1274</v>
      </c>
      <c r="AN6452" s="184" t="s">
        <v>1275</v>
      </c>
    </row>
    <row r="6453" spans="1:40" x14ac:dyDescent="0.3">
      <c r="A6453" s="949">
        <v>14</v>
      </c>
      <c r="B6453" s="949" t="s">
        <v>1325</v>
      </c>
      <c r="C6453" s="950">
        <v>784477</v>
      </c>
      <c r="D6453" s="950">
        <v>9303293</v>
      </c>
      <c r="E6453" s="951">
        <v>784427</v>
      </c>
      <c r="F6453" s="951">
        <v>9303269</v>
      </c>
      <c r="G6453" s="949" t="s">
        <v>1827</v>
      </c>
      <c r="H6453" s="949" t="s">
        <v>1358</v>
      </c>
      <c r="I6453" s="952">
        <v>41487</v>
      </c>
      <c r="J6453" s="949"/>
      <c r="K6453" s="949">
        <v>0</v>
      </c>
      <c r="L6453" s="949">
        <v>0</v>
      </c>
      <c r="M6453" s="949">
        <v>1</v>
      </c>
      <c r="N6453" s="949">
        <v>24</v>
      </c>
      <c r="O6453" s="949" t="s">
        <v>1271</v>
      </c>
      <c r="P6453" s="949" t="s">
        <v>2550</v>
      </c>
      <c r="Q6453" s="949" t="s">
        <v>1375</v>
      </c>
      <c r="R6453" s="949"/>
      <c r="S6453" s="949" t="s">
        <v>2550</v>
      </c>
      <c r="T6453" s="949">
        <v>82</v>
      </c>
      <c r="U6453" s="949">
        <v>1</v>
      </c>
      <c r="V6453" s="949">
        <v>3</v>
      </c>
      <c r="W6453" s="949">
        <v>1</v>
      </c>
      <c r="X6453" s="949">
        <v>9</v>
      </c>
      <c r="Y6453" s="949"/>
      <c r="Z6453" s="949"/>
      <c r="AA6453" s="953">
        <f t="shared" si="1236"/>
        <v>-1.3431808245732384</v>
      </c>
      <c r="AB6453" s="953">
        <f t="shared" si="1237"/>
        <v>1.8041347275012447</v>
      </c>
      <c r="AC6453" s="953">
        <f t="shared" si="1238"/>
        <v>2.1972245773362196</v>
      </c>
      <c r="AD6453" s="953">
        <f t="shared" si="1247"/>
        <v>4.8277958432503283</v>
      </c>
      <c r="AE6453" s="954">
        <f t="shared" si="1239"/>
        <v>26.101410667070837</v>
      </c>
      <c r="AF6453" s="955">
        <f t="shared" si="1240"/>
        <v>0.26101410667070835</v>
      </c>
      <c r="AG6453" s="956">
        <f t="shared" si="1241"/>
        <v>5.3508016992222157E-2</v>
      </c>
      <c r="AH6453" s="954">
        <f t="shared" si="1242"/>
        <v>0.23980291632637679</v>
      </c>
      <c r="AI6453" s="184" t="str">
        <f t="shared" si="1243"/>
        <v>5</v>
      </c>
      <c r="AJ6453" s="957">
        <f t="shared" si="1244"/>
        <v>2.3148148148148147E-2</v>
      </c>
      <c r="AK6453" s="956">
        <f t="shared" si="1245"/>
        <v>1.2386115044495868E-3</v>
      </c>
      <c r="AL6453" s="956">
        <f t="shared" si="1246"/>
        <v>5.5509934334809436E-3</v>
      </c>
      <c r="AM6453" s="184" t="s">
        <v>1274</v>
      </c>
      <c r="AN6453" s="184" t="s">
        <v>1275</v>
      </c>
    </row>
    <row r="6454" spans="1:40" x14ac:dyDescent="0.3">
      <c r="A6454" s="949">
        <v>14</v>
      </c>
      <c r="B6454" s="949" t="s">
        <v>1325</v>
      </c>
      <c r="C6454" s="950">
        <v>784477</v>
      </c>
      <c r="D6454" s="950">
        <v>9303293</v>
      </c>
      <c r="E6454" s="951">
        <v>784427</v>
      </c>
      <c r="F6454" s="951">
        <v>9303269</v>
      </c>
      <c r="G6454" s="949" t="s">
        <v>1827</v>
      </c>
      <c r="H6454" s="949" t="s">
        <v>1358</v>
      </c>
      <c r="I6454" s="952">
        <v>41487</v>
      </c>
      <c r="J6454" s="949"/>
      <c r="K6454" s="949">
        <v>0</v>
      </c>
      <c r="L6454" s="949">
        <v>0</v>
      </c>
      <c r="M6454" s="949">
        <v>1</v>
      </c>
      <c r="N6454" s="949">
        <v>28</v>
      </c>
      <c r="O6454" s="949" t="s">
        <v>1271</v>
      </c>
      <c r="P6454" s="949" t="s">
        <v>2433</v>
      </c>
      <c r="Q6454" s="949" t="s">
        <v>1506</v>
      </c>
      <c r="R6454" s="949" t="s">
        <v>1255</v>
      </c>
      <c r="S6454" s="949" t="s">
        <v>1255</v>
      </c>
      <c r="T6454" s="949">
        <v>119</v>
      </c>
      <c r="U6454" s="949">
        <v>3</v>
      </c>
      <c r="V6454" s="949">
        <v>1</v>
      </c>
      <c r="W6454" s="949">
        <v>1</v>
      </c>
      <c r="X6454" s="949">
        <v>9.5</v>
      </c>
      <c r="Y6454" s="949"/>
      <c r="Z6454" s="949"/>
      <c r="AA6454" s="953">
        <f t="shared" si="1236"/>
        <v>-0.97077657872596212</v>
      </c>
      <c r="AB6454" s="953">
        <f t="shared" si="1237"/>
        <v>0.94240716580288408</v>
      </c>
      <c r="AC6454" s="953">
        <f t="shared" si="1238"/>
        <v>2.2512917986064953</v>
      </c>
      <c r="AD6454" s="953">
        <f t="shared" si="1247"/>
        <v>5.0683147624728688</v>
      </c>
      <c r="AE6454" s="954">
        <f t="shared" si="1239"/>
        <v>37.878876455871094</v>
      </c>
      <c r="AF6454" s="955">
        <f t="shared" si="1240"/>
        <v>0.37878876455871091</v>
      </c>
      <c r="AG6454" s="956">
        <f t="shared" si="1241"/>
        <v>0.11268992097365528</v>
      </c>
      <c r="AH6454" s="954">
        <f t="shared" si="1242"/>
        <v>0.72214446787958286</v>
      </c>
      <c r="AI6454" s="184" t="str">
        <f t="shared" si="1243"/>
        <v>5</v>
      </c>
      <c r="AJ6454" s="957">
        <f t="shared" si="1244"/>
        <v>2.3148148148148147E-2</v>
      </c>
      <c r="AK6454" s="956">
        <f t="shared" si="1245"/>
        <v>2.6085629855012796E-3</v>
      </c>
      <c r="AL6454" s="956">
        <f t="shared" si="1246"/>
        <v>1.6716307126842196E-2</v>
      </c>
      <c r="AM6454" s="184" t="s">
        <v>1285</v>
      </c>
      <c r="AN6454" s="184" t="s">
        <v>1262</v>
      </c>
    </row>
    <row r="6455" spans="1:40" x14ac:dyDescent="0.3">
      <c r="A6455" s="949">
        <v>14</v>
      </c>
      <c r="B6455" s="949" t="s">
        <v>1325</v>
      </c>
      <c r="C6455" s="950">
        <v>784477</v>
      </c>
      <c r="D6455" s="950">
        <v>9303293</v>
      </c>
      <c r="E6455" s="951">
        <v>784427</v>
      </c>
      <c r="F6455" s="951">
        <v>9303269</v>
      </c>
      <c r="G6455" s="949" t="s">
        <v>1827</v>
      </c>
      <c r="H6455" s="949" t="s">
        <v>1358</v>
      </c>
      <c r="I6455" s="952">
        <v>41487</v>
      </c>
      <c r="J6455" s="949"/>
      <c r="K6455" s="949">
        <v>0</v>
      </c>
      <c r="L6455" s="949">
        <v>0</v>
      </c>
      <c r="M6455" s="949">
        <v>1</v>
      </c>
      <c r="N6455" s="949">
        <v>33</v>
      </c>
      <c r="O6455" s="949" t="s">
        <v>1271</v>
      </c>
      <c r="P6455" s="949" t="s">
        <v>2550</v>
      </c>
      <c r="Q6455" s="949" t="s">
        <v>1375</v>
      </c>
      <c r="R6455" s="949"/>
      <c r="S6455" s="949" t="s">
        <v>2550</v>
      </c>
      <c r="T6455" s="949">
        <v>95.5</v>
      </c>
      <c r="U6455" s="949">
        <v>1</v>
      </c>
      <c r="V6455" s="949">
        <v>3</v>
      </c>
      <c r="W6455" s="949">
        <v>1</v>
      </c>
      <c r="X6455" s="949">
        <v>10</v>
      </c>
      <c r="Y6455" s="949"/>
      <c r="Z6455" s="949"/>
      <c r="AA6455" s="953">
        <f t="shared" si="1236"/>
        <v>-1.190773824350807</v>
      </c>
      <c r="AB6455" s="953">
        <f t="shared" si="1237"/>
        <v>1.4179423007590466</v>
      </c>
      <c r="AC6455" s="953">
        <f t="shared" si="1238"/>
        <v>2.3025850929940459</v>
      </c>
      <c r="AD6455" s="953">
        <f t="shared" si="1247"/>
        <v>5.3018981104783993</v>
      </c>
      <c r="AE6455" s="954">
        <f t="shared" si="1239"/>
        <v>30.398594130552009</v>
      </c>
      <c r="AF6455" s="955">
        <f t="shared" si="1240"/>
        <v>0.30398594130552009</v>
      </c>
      <c r="AG6455" s="956">
        <f t="shared" si="1241"/>
        <v>7.2576813202456E-2</v>
      </c>
      <c r="AH6455" s="954">
        <f t="shared" si="1242"/>
        <v>0.40780881136528052</v>
      </c>
      <c r="AI6455" s="184" t="str">
        <f t="shared" si="1243"/>
        <v>5</v>
      </c>
      <c r="AJ6455" s="957">
        <f t="shared" si="1244"/>
        <v>2.3148148148148147E-2</v>
      </c>
      <c r="AK6455" s="956">
        <f t="shared" si="1245"/>
        <v>1.6800188241309257E-3</v>
      </c>
      <c r="AL6455" s="956">
        <f t="shared" si="1246"/>
        <v>9.4400187816037155E-3</v>
      </c>
      <c r="AM6455" s="184" t="s">
        <v>1285</v>
      </c>
      <c r="AN6455" s="184" t="s">
        <v>1262</v>
      </c>
    </row>
    <row r="6456" spans="1:40" x14ac:dyDescent="0.3">
      <c r="A6456" s="949">
        <v>14</v>
      </c>
      <c r="B6456" s="949" t="s">
        <v>1325</v>
      </c>
      <c r="C6456" s="950">
        <v>784477</v>
      </c>
      <c r="D6456" s="950">
        <v>9303293</v>
      </c>
      <c r="E6456" s="951">
        <v>784427</v>
      </c>
      <c r="F6456" s="951">
        <v>9303269</v>
      </c>
      <c r="G6456" s="949" t="s">
        <v>1827</v>
      </c>
      <c r="H6456" s="949" t="s">
        <v>1358</v>
      </c>
      <c r="I6456" s="952">
        <v>41487</v>
      </c>
      <c r="J6456" s="949"/>
      <c r="K6456" s="949">
        <v>0</v>
      </c>
      <c r="L6456" s="949">
        <v>0</v>
      </c>
      <c r="M6456" s="949">
        <v>1</v>
      </c>
      <c r="N6456" s="949">
        <v>34</v>
      </c>
      <c r="O6456" s="949" t="s">
        <v>1271</v>
      </c>
      <c r="P6456" s="949" t="s">
        <v>2415</v>
      </c>
      <c r="Q6456" s="949" t="s">
        <v>1279</v>
      </c>
      <c r="R6456" s="949"/>
      <c r="S6456" s="949" t="s">
        <v>2415</v>
      </c>
      <c r="T6456" s="949">
        <v>70</v>
      </c>
      <c r="U6456" s="949">
        <v>5</v>
      </c>
      <c r="V6456" s="949">
        <v>1</v>
      </c>
      <c r="W6456" s="949">
        <v>2</v>
      </c>
      <c r="X6456" s="949">
        <v>9</v>
      </c>
      <c r="Y6456" s="949"/>
      <c r="Z6456" s="949"/>
      <c r="AA6456" s="953">
        <f t="shared" si="1236"/>
        <v>-1.5014048297881326</v>
      </c>
      <c r="AB6456" s="953">
        <f t="shared" si="1237"/>
        <v>2.2542164629111316</v>
      </c>
      <c r="AC6456" s="953">
        <f t="shared" si="1238"/>
        <v>2.1972245773362196</v>
      </c>
      <c r="AD6456" s="953">
        <f t="shared" si="1247"/>
        <v>4.8277958432503283</v>
      </c>
      <c r="AE6456" s="954">
        <f t="shared" si="1239"/>
        <v>22.281692032865347</v>
      </c>
      <c r="AF6456" s="955">
        <f t="shared" si="1240"/>
        <v>0.22281692032865347</v>
      </c>
      <c r="AG6456" s="956">
        <f t="shared" si="1241"/>
        <v>3.8993052240019123E-2</v>
      </c>
      <c r="AH6456" s="954">
        <f t="shared" si="1242"/>
        <v>0.14648251129622114</v>
      </c>
      <c r="AI6456" s="184" t="str">
        <f t="shared" si="1243"/>
        <v>5</v>
      </c>
      <c r="AJ6456" s="957">
        <f t="shared" si="1244"/>
        <v>2.3148148148148147E-2</v>
      </c>
      <c r="AK6456" s="956">
        <f t="shared" si="1245"/>
        <v>9.0261695000044264E-4</v>
      </c>
      <c r="AL6456" s="956">
        <f t="shared" si="1246"/>
        <v>3.3907988725977115E-3</v>
      </c>
      <c r="AM6456" s="184" t="s">
        <v>1274</v>
      </c>
      <c r="AN6456" s="184" t="s">
        <v>1275</v>
      </c>
    </row>
    <row r="6457" spans="1:40" x14ac:dyDescent="0.3">
      <c r="A6457" s="949">
        <v>14</v>
      </c>
      <c r="B6457" s="949" t="s">
        <v>1325</v>
      </c>
      <c r="C6457" s="950">
        <v>784477</v>
      </c>
      <c r="D6457" s="950">
        <v>9303293</v>
      </c>
      <c r="E6457" s="951">
        <v>784427</v>
      </c>
      <c r="F6457" s="951">
        <v>9303269</v>
      </c>
      <c r="G6457" s="949" t="s">
        <v>1827</v>
      </c>
      <c r="H6457" s="949" t="s">
        <v>1358</v>
      </c>
      <c r="I6457" s="952">
        <v>41487</v>
      </c>
      <c r="J6457" s="949"/>
      <c r="K6457" s="949">
        <v>0</v>
      </c>
      <c r="L6457" s="949">
        <v>0</v>
      </c>
      <c r="M6457" s="949">
        <v>1</v>
      </c>
      <c r="N6457" s="949">
        <v>41</v>
      </c>
      <c r="O6457" s="949" t="s">
        <v>1250</v>
      </c>
      <c r="P6457" s="949" t="s">
        <v>2433</v>
      </c>
      <c r="Q6457" s="949" t="s">
        <v>1506</v>
      </c>
      <c r="R6457" s="949" t="s">
        <v>1255</v>
      </c>
      <c r="S6457" s="949" t="s">
        <v>1255</v>
      </c>
      <c r="T6457" s="949">
        <v>140</v>
      </c>
      <c r="U6457" s="949">
        <v>1</v>
      </c>
      <c r="V6457" s="949">
        <v>1</v>
      </c>
      <c r="W6457" s="949">
        <v>1</v>
      </c>
      <c r="X6457" s="949">
        <v>14</v>
      </c>
      <c r="Y6457" s="949"/>
      <c r="Z6457" s="949"/>
      <c r="AA6457" s="953">
        <f t="shared" si="1236"/>
        <v>-0.80825764922818721</v>
      </c>
      <c r="AB6457" s="953">
        <f t="shared" si="1237"/>
        <v>0.65328042753587534</v>
      </c>
      <c r="AC6457" s="953">
        <f t="shared" si="1238"/>
        <v>2.6390573296152584</v>
      </c>
      <c r="AD6457" s="953">
        <f t="shared" si="1247"/>
        <v>6.9646235889960186</v>
      </c>
      <c r="AE6457" s="954">
        <f t="shared" si="1239"/>
        <v>44.563384065730695</v>
      </c>
      <c r="AF6457" s="955">
        <f t="shared" si="1240"/>
        <v>0.44563384065730693</v>
      </c>
      <c r="AG6457" s="956">
        <f t="shared" si="1241"/>
        <v>0.15597220896007649</v>
      </c>
      <c r="AH6457" s="954">
        <f t="shared" si="1242"/>
        <v>1.46895669766873</v>
      </c>
      <c r="AI6457" s="184" t="str">
        <f t="shared" si="1243"/>
        <v>2,5</v>
      </c>
      <c r="AJ6457" s="957">
        <f t="shared" si="1244"/>
        <v>1.1574074074074073E-2</v>
      </c>
      <c r="AK6457" s="956">
        <f t="shared" si="1245"/>
        <v>1.8052339000008853E-3</v>
      </c>
      <c r="AL6457" s="956">
        <f t="shared" si="1246"/>
        <v>1.7001813630425116E-2</v>
      </c>
      <c r="AM6457" s="184" t="s">
        <v>1261</v>
      </c>
      <c r="AN6457" s="184" t="s">
        <v>1262</v>
      </c>
    </row>
    <row r="6458" spans="1:40" x14ac:dyDescent="0.3">
      <c r="A6458" s="949">
        <v>14</v>
      </c>
      <c r="B6458" s="949" t="s">
        <v>1325</v>
      </c>
      <c r="C6458" s="950">
        <v>784477</v>
      </c>
      <c r="D6458" s="950">
        <v>9303293</v>
      </c>
      <c r="E6458" s="951">
        <v>784427</v>
      </c>
      <c r="F6458" s="951">
        <v>9303269</v>
      </c>
      <c r="G6458" s="949" t="s">
        <v>1827</v>
      </c>
      <c r="H6458" s="949" t="s">
        <v>1358</v>
      </c>
      <c r="I6458" s="952">
        <v>41487</v>
      </c>
      <c r="J6458" s="949"/>
      <c r="K6458" s="949">
        <v>0</v>
      </c>
      <c r="L6458" s="949">
        <v>0</v>
      </c>
      <c r="M6458" s="949">
        <v>1</v>
      </c>
      <c r="N6458" s="949">
        <v>43</v>
      </c>
      <c r="O6458" s="949" t="s">
        <v>1250</v>
      </c>
      <c r="P6458" s="949" t="s">
        <v>2556</v>
      </c>
      <c r="Q6458" s="949" t="s">
        <v>2557</v>
      </c>
      <c r="R6458" s="949"/>
      <c r="S6458" s="949" t="s">
        <v>2556</v>
      </c>
      <c r="T6458" s="949">
        <v>129</v>
      </c>
      <c r="U6458" s="949">
        <v>3</v>
      </c>
      <c r="V6458" s="949">
        <v>1</v>
      </c>
      <c r="W6458" s="949">
        <v>1</v>
      </c>
      <c r="X6458" s="949">
        <v>9</v>
      </c>
      <c r="Y6458" s="949"/>
      <c r="Z6458" s="949"/>
      <c r="AA6458" s="953">
        <f t="shared" si="1236"/>
        <v>-0.89008766747581936</v>
      </c>
      <c r="AB6458" s="953">
        <f t="shared" si="1237"/>
        <v>0.79225605579254477</v>
      </c>
      <c r="AC6458" s="953">
        <f t="shared" si="1238"/>
        <v>2.1972245773362196</v>
      </c>
      <c r="AD6458" s="953">
        <f t="shared" si="1247"/>
        <v>4.8277958432503283</v>
      </c>
      <c r="AE6458" s="954">
        <f t="shared" si="1239"/>
        <v>41.061975317708999</v>
      </c>
      <c r="AF6458" s="955">
        <f t="shared" si="1240"/>
        <v>0.41061975317708999</v>
      </c>
      <c r="AG6458" s="956">
        <f t="shared" si="1241"/>
        <v>0.13242518006656293</v>
      </c>
      <c r="AH6458" s="954">
        <f t="shared" si="1242"/>
        <v>0.85651495474238515</v>
      </c>
      <c r="AI6458" s="184" t="str">
        <f t="shared" si="1243"/>
        <v>2,5</v>
      </c>
      <c r="AJ6458" s="957">
        <f t="shared" si="1244"/>
        <v>1.1574074074074073E-2</v>
      </c>
      <c r="AK6458" s="956">
        <f t="shared" si="1245"/>
        <v>1.5326988433629967E-3</v>
      </c>
      <c r="AL6458" s="956">
        <f t="shared" si="1246"/>
        <v>9.9133675317405676E-3</v>
      </c>
      <c r="AM6458" s="184" t="s">
        <v>1261</v>
      </c>
      <c r="AN6458" s="184" t="s">
        <v>1262</v>
      </c>
    </row>
    <row r="6459" spans="1:40" x14ac:dyDescent="0.3">
      <c r="A6459" s="949">
        <v>14</v>
      </c>
      <c r="B6459" s="949" t="s">
        <v>1330</v>
      </c>
      <c r="C6459" s="950">
        <v>784477</v>
      </c>
      <c r="D6459" s="950">
        <v>9303293</v>
      </c>
      <c r="E6459" s="951">
        <v>784181</v>
      </c>
      <c r="F6459" s="951">
        <v>9303205</v>
      </c>
      <c r="G6459" s="949" t="s">
        <v>1827</v>
      </c>
      <c r="H6459" s="949" t="s">
        <v>1358</v>
      </c>
      <c r="I6459" s="952">
        <v>41487</v>
      </c>
      <c r="J6459" s="949"/>
      <c r="K6459" s="949">
        <v>0</v>
      </c>
      <c r="L6459" s="949">
        <v>0</v>
      </c>
      <c r="M6459" s="949">
        <v>3</v>
      </c>
      <c r="N6459" s="949">
        <v>2</v>
      </c>
      <c r="O6459" s="949" t="s">
        <v>1301</v>
      </c>
      <c r="P6459" s="949" t="s">
        <v>2325</v>
      </c>
      <c r="Q6459" s="949" t="s">
        <v>1648</v>
      </c>
      <c r="R6459" s="949"/>
      <c r="S6459" s="949" t="s">
        <v>2325</v>
      </c>
      <c r="T6459" s="949">
        <v>52</v>
      </c>
      <c r="U6459" s="949">
        <v>1</v>
      </c>
      <c r="V6459" s="949">
        <v>1</v>
      </c>
      <c r="W6459" s="949">
        <v>1</v>
      </c>
      <c r="X6459" s="949">
        <v>9</v>
      </c>
      <c r="Y6459" s="949"/>
      <c r="Z6459" s="949"/>
      <c r="AA6459" s="953">
        <f t="shared" si="1236"/>
        <v>-1.7986563532560642</v>
      </c>
      <c r="AB6459" s="953">
        <f t="shared" si="1237"/>
        <v>3.2351646771084037</v>
      </c>
      <c r="AC6459" s="953">
        <f t="shared" si="1238"/>
        <v>2.1972245773362196</v>
      </c>
      <c r="AD6459" s="953">
        <f t="shared" si="1247"/>
        <v>4.8277958432503283</v>
      </c>
      <c r="AE6459" s="954">
        <f t="shared" si="1239"/>
        <v>16.552114081557114</v>
      </c>
      <c r="AF6459" s="955">
        <f t="shared" si="1240"/>
        <v>0.16552114081557115</v>
      </c>
      <c r="AG6459" s="956">
        <f t="shared" si="1241"/>
        <v>2.1517798623879938E-2</v>
      </c>
      <c r="AH6459" s="954">
        <f t="shared" si="1242"/>
        <v>5.4228574001246553E-2</v>
      </c>
      <c r="AI6459" s="184" t="str">
        <f t="shared" si="1243"/>
        <v>100</v>
      </c>
      <c r="AJ6459" s="957">
        <f t="shared" si="1244"/>
        <v>0.46296296296296297</v>
      </c>
      <c r="AK6459" s="956">
        <f t="shared" si="1245"/>
        <v>9.9619438073518234E-3</v>
      </c>
      <c r="AL6459" s="956">
        <f t="shared" si="1246"/>
        <v>2.5105821296873405E-2</v>
      </c>
      <c r="AM6459" s="184" t="s">
        <v>1299</v>
      </c>
      <c r="AN6459" s="184" t="s">
        <v>1275</v>
      </c>
    </row>
    <row r="6460" spans="1:40" x14ac:dyDescent="0.3">
      <c r="A6460" s="949">
        <v>14</v>
      </c>
      <c r="B6460" s="949" t="s">
        <v>1330</v>
      </c>
      <c r="C6460" s="950">
        <v>784477</v>
      </c>
      <c r="D6460" s="950">
        <v>9303293</v>
      </c>
      <c r="E6460" s="951">
        <v>784181</v>
      </c>
      <c r="F6460" s="951">
        <v>9303205</v>
      </c>
      <c r="G6460" s="949" t="s">
        <v>1827</v>
      </c>
      <c r="H6460" s="949" t="s">
        <v>1358</v>
      </c>
      <c r="I6460" s="952">
        <v>41487</v>
      </c>
      <c r="J6460" s="949"/>
      <c r="K6460" s="949">
        <v>0</v>
      </c>
      <c r="L6460" s="949">
        <v>0</v>
      </c>
      <c r="M6460" s="949">
        <v>3</v>
      </c>
      <c r="N6460" s="949">
        <v>3</v>
      </c>
      <c r="O6460" s="949" t="s">
        <v>1301</v>
      </c>
      <c r="P6460" s="949" t="s">
        <v>2507</v>
      </c>
      <c r="Q6460" s="949" t="s">
        <v>1831</v>
      </c>
      <c r="R6460" s="949"/>
      <c r="S6460" s="949" t="s">
        <v>2507</v>
      </c>
      <c r="T6460" s="949">
        <v>36.5</v>
      </c>
      <c r="U6460" s="949">
        <v>1</v>
      </c>
      <c r="V6460" s="949">
        <v>1</v>
      </c>
      <c r="W6460" s="949">
        <v>1</v>
      </c>
      <c r="X6460" s="949">
        <v>9</v>
      </c>
      <c r="Y6460" s="949"/>
      <c r="Z6460" s="949"/>
      <c r="AA6460" s="953">
        <f t="shared" si="1236"/>
        <v>-2.1525878112490457</v>
      </c>
      <c r="AB6460" s="953">
        <f t="shared" si="1237"/>
        <v>4.6336342851379575</v>
      </c>
      <c r="AC6460" s="953">
        <f t="shared" si="1238"/>
        <v>2.1972245773362196</v>
      </c>
      <c r="AD6460" s="953">
        <f t="shared" si="1247"/>
        <v>4.8277958432503283</v>
      </c>
      <c r="AE6460" s="954">
        <f t="shared" si="1239"/>
        <v>11.618310845708359</v>
      </c>
      <c r="AF6460" s="955">
        <f t="shared" si="1240"/>
        <v>0.1161831084570836</v>
      </c>
      <c r="AG6460" s="956">
        <f t="shared" si="1241"/>
        <v>1.0601733438115404E-2</v>
      </c>
      <c r="AH6460" s="954">
        <f t="shared" si="1242"/>
        <v>1.4802921139465694E-2</v>
      </c>
      <c r="AI6460" s="184" t="str">
        <f t="shared" si="1243"/>
        <v>100</v>
      </c>
      <c r="AJ6460" s="957">
        <f t="shared" si="1244"/>
        <v>0.46296296296296297</v>
      </c>
      <c r="AK6460" s="956">
        <f t="shared" si="1245"/>
        <v>4.9082099250534273E-3</v>
      </c>
      <c r="AL6460" s="956">
        <f t="shared" si="1246"/>
        <v>6.8532042312341177E-3</v>
      </c>
      <c r="AM6460" s="184" t="s">
        <v>1299</v>
      </c>
      <c r="AN6460" s="184" t="s">
        <v>1275</v>
      </c>
    </row>
    <row r="6461" spans="1:40" x14ac:dyDescent="0.3">
      <c r="A6461" s="949">
        <v>14</v>
      </c>
      <c r="B6461" s="949" t="s">
        <v>1330</v>
      </c>
      <c r="C6461" s="950">
        <v>784477</v>
      </c>
      <c r="D6461" s="950">
        <v>9303293</v>
      </c>
      <c r="E6461" s="951">
        <v>784181</v>
      </c>
      <c r="F6461" s="951">
        <v>9303205</v>
      </c>
      <c r="G6461" s="949" t="s">
        <v>1827</v>
      </c>
      <c r="H6461" s="949" t="s">
        <v>1358</v>
      </c>
      <c r="I6461" s="952">
        <v>41487</v>
      </c>
      <c r="J6461" s="949"/>
      <c r="K6461" s="949">
        <v>0</v>
      </c>
      <c r="L6461" s="949">
        <v>0</v>
      </c>
      <c r="M6461" s="949">
        <v>3</v>
      </c>
      <c r="N6461" s="949">
        <v>6</v>
      </c>
      <c r="O6461" s="949" t="s">
        <v>1301</v>
      </c>
      <c r="P6461" s="949" t="s">
        <v>2338</v>
      </c>
      <c r="Q6461" s="949" t="s">
        <v>2339</v>
      </c>
      <c r="R6461" s="949"/>
      <c r="S6461" s="949" t="s">
        <v>2338</v>
      </c>
      <c r="T6461" s="949">
        <v>44.5</v>
      </c>
      <c r="U6461" s="949">
        <v>1</v>
      </c>
      <c r="V6461" s="949">
        <v>1</v>
      </c>
      <c r="W6461" s="949">
        <v>2</v>
      </c>
      <c r="X6461" s="949">
        <v>6</v>
      </c>
      <c r="Y6461" s="949"/>
      <c r="Z6461" s="949"/>
      <c r="AA6461" s="953">
        <f t="shared" si="1236"/>
        <v>-1.9544108826652971</v>
      </c>
      <c r="AB6461" s="953">
        <f t="shared" si="1237"/>
        <v>3.8197218982805454</v>
      </c>
      <c r="AC6461" s="953">
        <f t="shared" si="1238"/>
        <v>1.791759469228055</v>
      </c>
      <c r="AD6461" s="953">
        <f t="shared" si="1247"/>
        <v>3.2104019955684011</v>
      </c>
      <c r="AE6461" s="954">
        <f t="shared" si="1239"/>
        <v>14.164789935178685</v>
      </c>
      <c r="AF6461" s="955">
        <f t="shared" si="1240"/>
        <v>0.14164789935178684</v>
      </c>
      <c r="AG6461" s="956">
        <f t="shared" si="1241"/>
        <v>1.5758365652713848E-2</v>
      </c>
      <c r="AH6461" s="954">
        <f t="shared" si="1242"/>
        <v>2.2762014259312145E-2</v>
      </c>
      <c r="AI6461" s="184" t="str">
        <f t="shared" si="1243"/>
        <v>100</v>
      </c>
      <c r="AJ6461" s="957">
        <f t="shared" si="1244"/>
        <v>0.46296296296296297</v>
      </c>
      <c r="AK6461" s="956">
        <f t="shared" si="1245"/>
        <v>7.295539654034189E-3</v>
      </c>
      <c r="AL6461" s="956">
        <f t="shared" si="1246"/>
        <v>1.0537969564496364E-2</v>
      </c>
      <c r="AM6461" s="184" t="s">
        <v>1299</v>
      </c>
      <c r="AN6461" s="184" t="s">
        <v>1275</v>
      </c>
    </row>
    <row r="6462" spans="1:40" x14ac:dyDescent="0.3">
      <c r="A6462" s="949">
        <v>14</v>
      </c>
      <c r="B6462" s="949" t="s">
        <v>1330</v>
      </c>
      <c r="C6462" s="950">
        <v>784477</v>
      </c>
      <c r="D6462" s="950">
        <v>9303293</v>
      </c>
      <c r="E6462" s="951">
        <v>784181</v>
      </c>
      <c r="F6462" s="951">
        <v>9303205</v>
      </c>
      <c r="G6462" s="949" t="s">
        <v>1827</v>
      </c>
      <c r="H6462" s="949" t="s">
        <v>1358</v>
      </c>
      <c r="I6462" s="952">
        <v>41487</v>
      </c>
      <c r="J6462" s="949"/>
      <c r="K6462" s="949">
        <v>0</v>
      </c>
      <c r="L6462" s="949">
        <v>0</v>
      </c>
      <c r="M6462" s="949">
        <v>3</v>
      </c>
      <c r="N6462" s="949">
        <v>9</v>
      </c>
      <c r="O6462" s="949" t="s">
        <v>1271</v>
      </c>
      <c r="P6462" s="949" t="s">
        <v>2322</v>
      </c>
      <c r="Q6462" s="949" t="s">
        <v>1670</v>
      </c>
      <c r="R6462" s="949"/>
      <c r="S6462" s="949" t="s">
        <v>2322</v>
      </c>
      <c r="T6462" s="949">
        <v>94</v>
      </c>
      <c r="U6462" s="949">
        <v>1</v>
      </c>
      <c r="V6462" s="949">
        <v>3</v>
      </c>
      <c r="W6462" s="949">
        <v>1</v>
      </c>
      <c r="X6462" s="949">
        <v>12.5</v>
      </c>
      <c r="Y6462" s="949"/>
      <c r="Z6462" s="949"/>
      <c r="AA6462" s="953">
        <f t="shared" si="1236"/>
        <v>-1.2066052895674877</v>
      </c>
      <c r="AB6462" s="953">
        <f t="shared" si="1237"/>
        <v>1.4558963248122407</v>
      </c>
      <c r="AC6462" s="953">
        <f t="shared" si="1238"/>
        <v>2.5257286443082556</v>
      </c>
      <c r="AD6462" s="953">
        <f t="shared" si="1247"/>
        <v>6.379305184679219</v>
      </c>
      <c r="AE6462" s="954">
        <f t="shared" si="1239"/>
        <v>29.921129301276324</v>
      </c>
      <c r="AF6462" s="955">
        <f t="shared" si="1240"/>
        <v>0.29921129301276322</v>
      </c>
      <c r="AG6462" s="956">
        <f t="shared" si="1241"/>
        <v>7.0314818284246725E-2</v>
      </c>
      <c r="AH6462" s="954">
        <f t="shared" si="1242"/>
        <v>0.46055385253566061</v>
      </c>
      <c r="AI6462" s="184" t="str">
        <f t="shared" si="1243"/>
        <v>5</v>
      </c>
      <c r="AJ6462" s="957">
        <f t="shared" si="1244"/>
        <v>2.3148148148148147E-2</v>
      </c>
      <c r="AK6462" s="956">
        <f t="shared" si="1245"/>
        <v>1.6276578306538593E-3</v>
      </c>
      <c r="AL6462" s="956">
        <f t="shared" si="1246"/>
        <v>1.0660968808695846E-2</v>
      </c>
      <c r="AM6462" s="184" t="s">
        <v>1274</v>
      </c>
      <c r="AN6462" s="184" t="s">
        <v>1275</v>
      </c>
    </row>
    <row r="6463" spans="1:40" x14ac:dyDescent="0.3">
      <c r="A6463" s="949">
        <v>14</v>
      </c>
      <c r="B6463" s="949" t="s">
        <v>1330</v>
      </c>
      <c r="C6463" s="950">
        <v>784477</v>
      </c>
      <c r="D6463" s="950">
        <v>9303293</v>
      </c>
      <c r="E6463" s="951">
        <v>784181</v>
      </c>
      <c r="F6463" s="951">
        <v>9303205</v>
      </c>
      <c r="G6463" s="949" t="s">
        <v>1827</v>
      </c>
      <c r="H6463" s="949" t="s">
        <v>1358</v>
      </c>
      <c r="I6463" s="952">
        <v>41487</v>
      </c>
      <c r="J6463" s="949"/>
      <c r="K6463" s="949">
        <v>0</v>
      </c>
      <c r="L6463" s="949">
        <v>0</v>
      </c>
      <c r="M6463" s="949">
        <v>3</v>
      </c>
      <c r="N6463" s="949">
        <v>13</v>
      </c>
      <c r="O6463" s="949" t="s">
        <v>1271</v>
      </c>
      <c r="P6463" s="949" t="s">
        <v>2392</v>
      </c>
      <c r="Q6463" s="949" t="s">
        <v>1552</v>
      </c>
      <c r="R6463" s="949"/>
      <c r="S6463" s="949" t="s">
        <v>2392</v>
      </c>
      <c r="T6463" s="949">
        <v>86</v>
      </c>
      <c r="U6463" s="949">
        <v>3</v>
      </c>
      <c r="V6463" s="949">
        <v>1</v>
      </c>
      <c r="W6463" s="949">
        <v>2</v>
      </c>
      <c r="X6463" s="949">
        <v>6.5</v>
      </c>
      <c r="Y6463" s="949"/>
      <c r="Z6463" s="949"/>
      <c r="AA6463" s="953">
        <f t="shared" si="1236"/>
        <v>-1.2955527755839837</v>
      </c>
      <c r="AB6463" s="953">
        <f t="shared" si="1237"/>
        <v>1.678456994323364</v>
      </c>
      <c r="AC6463" s="953">
        <f t="shared" si="1238"/>
        <v>1.8718021769015913</v>
      </c>
      <c r="AD6463" s="953">
        <f t="shared" si="1247"/>
        <v>3.5036433894535364</v>
      </c>
      <c r="AE6463" s="954">
        <f t="shared" si="1239"/>
        <v>27.374650211805999</v>
      </c>
      <c r="AF6463" s="955">
        <f t="shared" si="1240"/>
        <v>0.27374650211806001</v>
      </c>
      <c r="AG6463" s="956">
        <f t="shared" si="1241"/>
        <v>5.8855635585139079E-2</v>
      </c>
      <c r="AH6463" s="954">
        <f t="shared" si="1242"/>
        <v>0.21558607039581734</v>
      </c>
      <c r="AI6463" s="184" t="str">
        <f t="shared" si="1243"/>
        <v>5</v>
      </c>
      <c r="AJ6463" s="957">
        <f t="shared" si="1244"/>
        <v>2.3148148148148147E-2</v>
      </c>
      <c r="AK6463" s="956">
        <f t="shared" si="1245"/>
        <v>1.3623989718782193E-3</v>
      </c>
      <c r="AL6463" s="956">
        <f t="shared" si="1246"/>
        <v>4.9904182961994755E-3</v>
      </c>
      <c r="AM6463" s="184" t="s">
        <v>1274</v>
      </c>
      <c r="AN6463" s="184" t="s">
        <v>1275</v>
      </c>
    </row>
    <row r="6464" spans="1:40" x14ac:dyDescent="0.3">
      <c r="A6464" s="949">
        <v>14</v>
      </c>
      <c r="B6464" s="949" t="s">
        <v>1330</v>
      </c>
      <c r="C6464" s="950">
        <v>784477</v>
      </c>
      <c r="D6464" s="950">
        <v>9303293</v>
      </c>
      <c r="E6464" s="951">
        <v>784181</v>
      </c>
      <c r="F6464" s="951">
        <v>9303205</v>
      </c>
      <c r="G6464" s="949" t="s">
        <v>1827</v>
      </c>
      <c r="H6464" s="949" t="s">
        <v>1358</v>
      </c>
      <c r="I6464" s="952">
        <v>41487</v>
      </c>
      <c r="J6464" s="949"/>
      <c r="K6464" s="949">
        <v>0</v>
      </c>
      <c r="L6464" s="949">
        <v>0</v>
      </c>
      <c r="M6464" s="949">
        <v>3</v>
      </c>
      <c r="N6464" s="949">
        <v>14</v>
      </c>
      <c r="O6464" s="949" t="s">
        <v>1271</v>
      </c>
      <c r="P6464" s="949" t="s">
        <v>2406</v>
      </c>
      <c r="Q6464" s="949" t="s">
        <v>2407</v>
      </c>
      <c r="R6464" s="949"/>
      <c r="S6464" s="949" t="s">
        <v>2406</v>
      </c>
      <c r="T6464" s="949">
        <v>74</v>
      </c>
      <c r="U6464" s="949">
        <v>3</v>
      </c>
      <c r="V6464" s="949">
        <v>1</v>
      </c>
      <c r="W6464" s="949">
        <v>1</v>
      </c>
      <c r="X6464" s="949">
        <v>7</v>
      </c>
      <c r="Y6464" s="949"/>
      <c r="Z6464" s="949"/>
      <c r="AA6464" s="953">
        <f t="shared" si="1236"/>
        <v>-1.4458349786333218</v>
      </c>
      <c r="AB6464" s="953">
        <f t="shared" si="1237"/>
        <v>2.090438785439618</v>
      </c>
      <c r="AC6464" s="953">
        <f t="shared" si="1238"/>
        <v>1.9459101490553132</v>
      </c>
      <c r="AD6464" s="953">
        <f t="shared" si="1247"/>
        <v>3.7865663081964716</v>
      </c>
      <c r="AE6464" s="954">
        <f t="shared" si="1239"/>
        <v>23.554931577600509</v>
      </c>
      <c r="AF6464" s="955">
        <f t="shared" si="1240"/>
        <v>0.2355493157760051</v>
      </c>
      <c r="AG6464" s="956">
        <f t="shared" si="1241"/>
        <v>4.3576725319662189E-2</v>
      </c>
      <c r="AH6464" s="954">
        <f t="shared" si="1242"/>
        <v>0.14406932201998704</v>
      </c>
      <c r="AI6464" s="184" t="str">
        <f t="shared" si="1243"/>
        <v>5</v>
      </c>
      <c r="AJ6464" s="957">
        <f t="shared" si="1244"/>
        <v>2.3148148148148147E-2</v>
      </c>
      <c r="AK6464" s="956">
        <f t="shared" si="1245"/>
        <v>1.0087204935106987E-3</v>
      </c>
      <c r="AL6464" s="956">
        <f t="shared" si="1246"/>
        <v>3.334938009721922E-3</v>
      </c>
      <c r="AM6464" s="184" t="s">
        <v>1274</v>
      </c>
      <c r="AN6464" s="184" t="s">
        <v>1275</v>
      </c>
    </row>
    <row r="6465" spans="1:40" x14ac:dyDescent="0.3">
      <c r="A6465" s="949">
        <v>14</v>
      </c>
      <c r="B6465" s="949" t="s">
        <v>1330</v>
      </c>
      <c r="C6465" s="950">
        <v>784477</v>
      </c>
      <c r="D6465" s="950">
        <v>9303293</v>
      </c>
      <c r="E6465" s="951">
        <v>784181</v>
      </c>
      <c r="F6465" s="951">
        <v>9303205</v>
      </c>
      <c r="G6465" s="949" t="s">
        <v>1827</v>
      </c>
      <c r="H6465" s="949" t="s">
        <v>1358</v>
      </c>
      <c r="I6465" s="952">
        <v>41487</v>
      </c>
      <c r="J6465" s="949"/>
      <c r="K6465" s="949">
        <v>0</v>
      </c>
      <c r="L6465" s="949">
        <v>0</v>
      </c>
      <c r="M6465" s="949">
        <v>3</v>
      </c>
      <c r="N6465" s="949">
        <v>16</v>
      </c>
      <c r="O6465" s="949" t="s">
        <v>1271</v>
      </c>
      <c r="P6465" s="949" t="s">
        <v>2298</v>
      </c>
      <c r="Q6465" s="949" t="s">
        <v>1777</v>
      </c>
      <c r="R6465" s="949" t="s">
        <v>1778</v>
      </c>
      <c r="S6465" s="949" t="s">
        <v>1778</v>
      </c>
      <c r="T6465" s="949">
        <v>67</v>
      </c>
      <c r="U6465" s="949">
        <v>3</v>
      </c>
      <c r="V6465" s="949">
        <v>1</v>
      </c>
      <c r="W6465" s="949">
        <v>2</v>
      </c>
      <c r="X6465" s="949">
        <v>5</v>
      </c>
      <c r="Y6465" s="949"/>
      <c r="Z6465" s="949"/>
      <c r="AA6465" s="953">
        <f t="shared" si="1236"/>
        <v>-1.5452074524465254</v>
      </c>
      <c r="AB6465" s="953">
        <f t="shared" si="1237"/>
        <v>2.3876660710962807</v>
      </c>
      <c r="AC6465" s="953">
        <f t="shared" si="1238"/>
        <v>1.6094379124341003</v>
      </c>
      <c r="AD6465" s="953">
        <f t="shared" si="1247"/>
        <v>2.5902903939802346</v>
      </c>
      <c r="AE6465" s="954">
        <f t="shared" si="1239"/>
        <v>21.326762374313976</v>
      </c>
      <c r="AF6465" s="955">
        <f t="shared" si="1240"/>
        <v>0.21326762374313976</v>
      </c>
      <c r="AG6465" s="956">
        <f t="shared" si="1241"/>
        <v>3.5722410511315479E-2</v>
      </c>
      <c r="AH6465" s="954">
        <f t="shared" si="1242"/>
        <v>8.071972190228302E-2</v>
      </c>
      <c r="AI6465" s="184" t="str">
        <f t="shared" si="1243"/>
        <v>5</v>
      </c>
      <c r="AJ6465" s="957">
        <f t="shared" si="1244"/>
        <v>2.3148148148148147E-2</v>
      </c>
      <c r="AK6465" s="956">
        <f t="shared" si="1245"/>
        <v>8.2690765072489529E-4</v>
      </c>
      <c r="AL6465" s="956">
        <f t="shared" si="1246"/>
        <v>1.8685120810713661E-3</v>
      </c>
      <c r="AM6465" s="184" t="s">
        <v>1274</v>
      </c>
      <c r="AN6465" s="184" t="s">
        <v>1275</v>
      </c>
    </row>
    <row r="6466" spans="1:40" x14ac:dyDescent="0.3">
      <c r="A6466" s="949">
        <v>14</v>
      </c>
      <c r="B6466" s="949" t="s">
        <v>1330</v>
      </c>
      <c r="C6466" s="950">
        <v>784477</v>
      </c>
      <c r="D6466" s="950">
        <v>9303293</v>
      </c>
      <c r="E6466" s="951">
        <v>784181</v>
      </c>
      <c r="F6466" s="951">
        <v>9303205</v>
      </c>
      <c r="G6466" s="949" t="s">
        <v>1827</v>
      </c>
      <c r="H6466" s="949" t="s">
        <v>1358</v>
      </c>
      <c r="I6466" s="952">
        <v>41487</v>
      </c>
      <c r="J6466" s="949"/>
      <c r="K6466" s="949">
        <v>0</v>
      </c>
      <c r="L6466" s="949">
        <v>0</v>
      </c>
      <c r="M6466" s="949">
        <v>3</v>
      </c>
      <c r="N6466" s="949">
        <v>18</v>
      </c>
      <c r="O6466" s="949" t="s">
        <v>1271</v>
      </c>
      <c r="P6466" s="949" t="s">
        <v>2416</v>
      </c>
      <c r="Q6466" s="949" t="s">
        <v>1968</v>
      </c>
      <c r="R6466" s="949"/>
      <c r="S6466" s="949" t="s">
        <v>2416</v>
      </c>
      <c r="T6466" s="949">
        <v>87</v>
      </c>
      <c r="U6466" s="949">
        <v>3</v>
      </c>
      <c r="V6466" s="949">
        <v>1</v>
      </c>
      <c r="W6466" s="949">
        <v>1</v>
      </c>
      <c r="X6466" s="949">
        <v>4.5</v>
      </c>
      <c r="Y6466" s="949"/>
      <c r="Z6466" s="949"/>
      <c r="AA6466" s="953">
        <f t="shared" si="1236"/>
        <v>-1.2839919531829078</v>
      </c>
      <c r="AB6466" s="953">
        <f t="shared" si="1237"/>
        <v>1.6486353358384584</v>
      </c>
      <c r="AC6466" s="953">
        <f t="shared" si="1238"/>
        <v>1.5040773967762742</v>
      </c>
      <c r="AD6466" s="953">
        <f t="shared" si="1247"/>
        <v>2.2622488154932938</v>
      </c>
      <c r="AE6466" s="954">
        <f t="shared" si="1239"/>
        <v>27.69296009798979</v>
      </c>
      <c r="AF6466" s="955">
        <f t="shared" si="1240"/>
        <v>0.27692960097989788</v>
      </c>
      <c r="AG6466" s="956">
        <f t="shared" si="1241"/>
        <v>6.0232329062184641E-2</v>
      </c>
      <c r="AH6466" s="954">
        <f t="shared" si="1242"/>
        <v>0.16724437485125179</v>
      </c>
      <c r="AI6466" s="184" t="str">
        <f t="shared" si="1243"/>
        <v>5</v>
      </c>
      <c r="AJ6466" s="957">
        <f t="shared" si="1244"/>
        <v>2.3148148148148147E-2</v>
      </c>
      <c r="AK6466" s="956">
        <f t="shared" si="1245"/>
        <v>1.3942668764394591E-3</v>
      </c>
      <c r="AL6466" s="956">
        <f t="shared" si="1246"/>
        <v>3.8713975660011985E-3</v>
      </c>
      <c r="AM6466" s="184" t="s">
        <v>1274</v>
      </c>
      <c r="AN6466" s="184" t="s">
        <v>1275</v>
      </c>
    </row>
    <row r="6467" spans="1:40" x14ac:dyDescent="0.3">
      <c r="A6467" s="949">
        <v>14</v>
      </c>
      <c r="B6467" s="949" t="s">
        <v>1330</v>
      </c>
      <c r="C6467" s="950">
        <v>784477</v>
      </c>
      <c r="D6467" s="950">
        <v>9303293</v>
      </c>
      <c r="E6467" s="951">
        <v>784181</v>
      </c>
      <c r="F6467" s="951">
        <v>9303205</v>
      </c>
      <c r="G6467" s="949" t="s">
        <v>1827</v>
      </c>
      <c r="H6467" s="949" t="s">
        <v>1358</v>
      </c>
      <c r="I6467" s="952">
        <v>41487</v>
      </c>
      <c r="J6467" s="949"/>
      <c r="K6467" s="949">
        <v>0</v>
      </c>
      <c r="L6467" s="949">
        <v>0</v>
      </c>
      <c r="M6467" s="949">
        <v>3</v>
      </c>
      <c r="N6467" s="949">
        <v>19</v>
      </c>
      <c r="O6467" s="949" t="s">
        <v>1271</v>
      </c>
      <c r="P6467" s="949" t="s">
        <v>2416</v>
      </c>
      <c r="Q6467" s="949" t="s">
        <v>1968</v>
      </c>
      <c r="R6467" s="949"/>
      <c r="S6467" s="949" t="s">
        <v>2416</v>
      </c>
      <c r="T6467" s="949">
        <v>92.5</v>
      </c>
      <c r="U6467" s="949">
        <v>3</v>
      </c>
      <c r="V6467" s="949">
        <v>1</v>
      </c>
      <c r="W6467" s="949">
        <v>2</v>
      </c>
      <c r="X6467" s="949">
        <v>11</v>
      </c>
      <c r="Y6467" s="949"/>
      <c r="Z6467" s="949"/>
      <c r="AA6467" s="953">
        <f t="shared" si="1236"/>
        <v>-1.2226914273191121</v>
      </c>
      <c r="AB6467" s="953">
        <f t="shared" si="1237"/>
        <v>1.4949743264396476</v>
      </c>
      <c r="AC6467" s="953">
        <f t="shared" si="1238"/>
        <v>2.3978952727983707</v>
      </c>
      <c r="AD6467" s="953">
        <f t="shared" si="1247"/>
        <v>5.7499017393087728</v>
      </c>
      <c r="AE6467" s="954">
        <f t="shared" si="1239"/>
        <v>29.443664472000638</v>
      </c>
      <c r="AF6467" s="955">
        <f t="shared" si="1240"/>
        <v>0.29443664472000636</v>
      </c>
      <c r="AG6467" s="956">
        <f t="shared" si="1241"/>
        <v>6.8088633311972152E-2</v>
      </c>
      <c r="AH6467" s="954">
        <f t="shared" si="1242"/>
        <v>0.39942885798883443</v>
      </c>
      <c r="AI6467" s="184" t="str">
        <f t="shared" si="1243"/>
        <v>5</v>
      </c>
      <c r="AJ6467" s="957">
        <f t="shared" si="1244"/>
        <v>2.3148148148148147E-2</v>
      </c>
      <c r="AK6467" s="956">
        <f t="shared" si="1245"/>
        <v>1.5761257711104663E-3</v>
      </c>
      <c r="AL6467" s="956">
        <f t="shared" si="1246"/>
        <v>9.2460383793711663E-3</v>
      </c>
      <c r="AM6467" s="184" t="s">
        <v>1274</v>
      </c>
      <c r="AN6467" s="184" t="s">
        <v>1275</v>
      </c>
    </row>
    <row r="6468" spans="1:40" x14ac:dyDescent="0.3">
      <c r="A6468" s="949">
        <v>14</v>
      </c>
      <c r="B6468" s="949" t="s">
        <v>1330</v>
      </c>
      <c r="C6468" s="950">
        <v>784477</v>
      </c>
      <c r="D6468" s="950">
        <v>9303293</v>
      </c>
      <c r="E6468" s="951">
        <v>784181</v>
      </c>
      <c r="F6468" s="951">
        <v>9303205</v>
      </c>
      <c r="G6468" s="949" t="s">
        <v>1827</v>
      </c>
      <c r="H6468" s="949" t="s">
        <v>1358</v>
      </c>
      <c r="I6468" s="952">
        <v>41487</v>
      </c>
      <c r="J6468" s="949"/>
      <c r="K6468" s="949">
        <v>0</v>
      </c>
      <c r="L6468" s="949">
        <v>0</v>
      </c>
      <c r="M6468" s="949">
        <v>3</v>
      </c>
      <c r="N6468" s="949">
        <v>22</v>
      </c>
      <c r="O6468" s="949" t="s">
        <v>1271</v>
      </c>
      <c r="P6468" s="949" t="s">
        <v>2550</v>
      </c>
      <c r="Q6468" s="949" t="s">
        <v>1375</v>
      </c>
      <c r="R6468" s="949"/>
      <c r="S6468" s="949" t="s">
        <v>2550</v>
      </c>
      <c r="T6468" s="949">
        <v>78.5</v>
      </c>
      <c r="U6468" s="949">
        <v>1</v>
      </c>
      <c r="V6468" s="949">
        <v>3</v>
      </c>
      <c r="W6468" s="949">
        <v>1</v>
      </c>
      <c r="X6468" s="949">
        <v>7.5</v>
      </c>
      <c r="Y6468" s="949"/>
      <c r="Z6468" s="949"/>
      <c r="AA6468" s="953">
        <f t="shared" si="1236"/>
        <v>-1.3868014470491288</v>
      </c>
      <c r="AB6468" s="953">
        <f t="shared" si="1237"/>
        <v>1.9232182535375575</v>
      </c>
      <c r="AC6468" s="953">
        <f t="shared" si="1238"/>
        <v>2.0149030205422647</v>
      </c>
      <c r="AD6468" s="953">
        <f t="shared" si="1247"/>
        <v>4.0598341821903414</v>
      </c>
      <c r="AE6468" s="954">
        <f t="shared" si="1239"/>
        <v>24.98732606542757</v>
      </c>
      <c r="AF6468" s="955">
        <f t="shared" si="1240"/>
        <v>0.2498732606542757</v>
      </c>
      <c r="AG6468" s="956">
        <f t="shared" si="1241"/>
        <v>4.9037742074705688E-2</v>
      </c>
      <c r="AH6468" s="954">
        <f t="shared" si="1242"/>
        <v>0.18254749227412481</v>
      </c>
      <c r="AI6468" s="184" t="str">
        <f t="shared" si="1243"/>
        <v>5</v>
      </c>
      <c r="AJ6468" s="957">
        <f t="shared" si="1244"/>
        <v>2.3148148148148147E-2</v>
      </c>
      <c r="AK6468" s="956">
        <f t="shared" si="1245"/>
        <v>1.135132918395965E-3</v>
      </c>
      <c r="AL6468" s="956">
        <f t="shared" si="1246"/>
        <v>4.22563639523437E-3</v>
      </c>
      <c r="AM6468" s="184" t="s">
        <v>1274</v>
      </c>
      <c r="AN6468" s="184" t="s">
        <v>1275</v>
      </c>
    </row>
    <row r="6469" spans="1:40" x14ac:dyDescent="0.3">
      <c r="A6469" s="949">
        <v>14</v>
      </c>
      <c r="B6469" s="949" t="s">
        <v>1330</v>
      </c>
      <c r="C6469" s="950">
        <v>784477</v>
      </c>
      <c r="D6469" s="950">
        <v>9303293</v>
      </c>
      <c r="E6469" s="951">
        <v>784181</v>
      </c>
      <c r="F6469" s="951">
        <v>9303205</v>
      </c>
      <c r="G6469" s="949" t="s">
        <v>1827</v>
      </c>
      <c r="H6469" s="949" t="s">
        <v>1358</v>
      </c>
      <c r="I6469" s="952">
        <v>41487</v>
      </c>
      <c r="J6469" s="949"/>
      <c r="K6469" s="949">
        <v>0</v>
      </c>
      <c r="L6469" s="949">
        <v>0</v>
      </c>
      <c r="M6469" s="949">
        <v>3</v>
      </c>
      <c r="N6469" s="949">
        <v>23</v>
      </c>
      <c r="O6469" s="949" t="s">
        <v>1271</v>
      </c>
      <c r="P6469" s="949" t="s">
        <v>1367</v>
      </c>
      <c r="Q6469" s="949" t="s">
        <v>1284</v>
      </c>
      <c r="R6469" s="949"/>
      <c r="S6469" s="949" t="s">
        <v>1367</v>
      </c>
      <c r="T6469" s="949">
        <v>75.5</v>
      </c>
      <c r="U6469" s="949">
        <v>1</v>
      </c>
      <c r="V6469" s="949">
        <v>1</v>
      </c>
      <c r="W6469" s="949">
        <v>1</v>
      </c>
      <c r="X6469" s="949">
        <v>10</v>
      </c>
      <c r="Y6469" s="949"/>
      <c r="Z6469" s="949"/>
      <c r="AA6469" s="953">
        <f t="shared" si="1236"/>
        <v>-1.4257674155825126</v>
      </c>
      <c r="AB6469" s="953">
        <f t="shared" si="1237"/>
        <v>2.0328127233368374</v>
      </c>
      <c r="AC6469" s="953">
        <f t="shared" si="1238"/>
        <v>2.3025850929940459</v>
      </c>
      <c r="AD6469" s="953">
        <f t="shared" si="1247"/>
        <v>5.3018981104783993</v>
      </c>
      <c r="AE6469" s="954">
        <f t="shared" si="1239"/>
        <v>24.032396406876195</v>
      </c>
      <c r="AF6469" s="955">
        <f t="shared" si="1240"/>
        <v>0.24032396406876194</v>
      </c>
      <c r="AG6469" s="956">
        <f t="shared" si="1241"/>
        <v>4.5361254292075305E-2</v>
      </c>
      <c r="AH6469" s="954">
        <f t="shared" si="1242"/>
        <v>0.20144495819912442</v>
      </c>
      <c r="AI6469" s="184" t="str">
        <f t="shared" si="1243"/>
        <v>5</v>
      </c>
      <c r="AJ6469" s="957">
        <f t="shared" si="1244"/>
        <v>2.3148148148148147E-2</v>
      </c>
      <c r="AK6469" s="956">
        <f t="shared" si="1245"/>
        <v>1.0500290345387801E-3</v>
      </c>
      <c r="AL6469" s="956">
        <f t="shared" si="1246"/>
        <v>4.6630777360908426E-3</v>
      </c>
      <c r="AM6469" s="184" t="s">
        <v>1274</v>
      </c>
      <c r="AN6469" s="184" t="s">
        <v>1275</v>
      </c>
    </row>
    <row r="6470" spans="1:40" x14ac:dyDescent="0.3">
      <c r="A6470" s="949">
        <v>14</v>
      </c>
      <c r="B6470" s="949" t="s">
        <v>1330</v>
      </c>
      <c r="C6470" s="950">
        <v>784477</v>
      </c>
      <c r="D6470" s="950">
        <v>9303293</v>
      </c>
      <c r="E6470" s="951">
        <v>784181</v>
      </c>
      <c r="F6470" s="951">
        <v>9303205</v>
      </c>
      <c r="G6470" s="949" t="s">
        <v>1827</v>
      </c>
      <c r="H6470" s="949" t="s">
        <v>1358</v>
      </c>
      <c r="I6470" s="952">
        <v>41487</v>
      </c>
      <c r="J6470" s="949"/>
      <c r="K6470" s="949">
        <v>0</v>
      </c>
      <c r="L6470" s="949">
        <v>0</v>
      </c>
      <c r="M6470" s="949">
        <v>3</v>
      </c>
      <c r="N6470" s="949">
        <v>24</v>
      </c>
      <c r="O6470" s="949" t="s">
        <v>1250</v>
      </c>
      <c r="P6470" s="949" t="s">
        <v>2271</v>
      </c>
      <c r="Q6470" s="949" t="s">
        <v>2272</v>
      </c>
      <c r="R6470" s="949"/>
      <c r="S6470" s="949" t="s">
        <v>2271</v>
      </c>
      <c r="T6470" s="949">
        <v>180</v>
      </c>
      <c r="U6470" s="949">
        <v>3</v>
      </c>
      <c r="V6470" s="949">
        <v>1</v>
      </c>
      <c r="W6470" s="949">
        <v>1</v>
      </c>
      <c r="X6470" s="949">
        <v>15</v>
      </c>
      <c r="Y6470" s="949"/>
      <c r="Z6470" s="949"/>
      <c r="AA6470" s="953">
        <f t="shared" si="1236"/>
        <v>-0.5569432209472811</v>
      </c>
      <c r="AB6470" s="953">
        <f t="shared" si="1237"/>
        <v>0.31018575135913196</v>
      </c>
      <c r="AC6470" s="953">
        <f t="shared" si="1238"/>
        <v>2.7080502011022101</v>
      </c>
      <c r="AD6470" s="953">
        <f t="shared" si="1247"/>
        <v>7.3335358916897206</v>
      </c>
      <c r="AE6470" s="954">
        <f t="shared" si="1239"/>
        <v>57.295779513082323</v>
      </c>
      <c r="AF6470" s="955">
        <f t="shared" si="1240"/>
        <v>0.57295779513082323</v>
      </c>
      <c r="AG6470" s="956">
        <f t="shared" si="1241"/>
        <v>0.25783161072992233</v>
      </c>
      <c r="AH6470" s="954">
        <f t="shared" si="1242"/>
        <v>2.8081969071685222</v>
      </c>
      <c r="AI6470" s="184" t="str">
        <f t="shared" si="1243"/>
        <v>2,5</v>
      </c>
      <c r="AJ6470" s="957">
        <f t="shared" si="1244"/>
        <v>1.1574074074074073E-2</v>
      </c>
      <c r="AK6470" s="956">
        <f t="shared" si="1245"/>
        <v>2.9841621612259526E-3</v>
      </c>
      <c r="AL6470" s="956">
        <f t="shared" si="1246"/>
        <v>3.2502279018154188E-2</v>
      </c>
      <c r="AM6470" s="184" t="s">
        <v>1270</v>
      </c>
      <c r="AN6470" s="184" t="s">
        <v>1254</v>
      </c>
    </row>
    <row r="6471" spans="1:40" x14ac:dyDescent="0.3">
      <c r="A6471" s="949">
        <v>14</v>
      </c>
      <c r="B6471" s="949" t="s">
        <v>1330</v>
      </c>
      <c r="C6471" s="950">
        <v>784477</v>
      </c>
      <c r="D6471" s="950">
        <v>9303293</v>
      </c>
      <c r="E6471" s="951">
        <v>784181</v>
      </c>
      <c r="F6471" s="951">
        <v>9303205</v>
      </c>
      <c r="G6471" s="949" t="s">
        <v>1827</v>
      </c>
      <c r="H6471" s="949" t="s">
        <v>1358</v>
      </c>
      <c r="I6471" s="952">
        <v>41487</v>
      </c>
      <c r="J6471" s="949"/>
      <c r="K6471" s="949">
        <v>0</v>
      </c>
      <c r="L6471" s="949">
        <v>0</v>
      </c>
      <c r="M6471" s="949">
        <v>3</v>
      </c>
      <c r="N6471" s="949">
        <v>29</v>
      </c>
      <c r="O6471" s="949" t="s">
        <v>1271</v>
      </c>
      <c r="P6471" s="949" t="s">
        <v>2279</v>
      </c>
      <c r="Q6471" s="949" t="s">
        <v>2280</v>
      </c>
      <c r="R6471" s="949"/>
      <c r="S6471" s="949" t="s">
        <v>2279</v>
      </c>
      <c r="T6471" s="949">
        <v>91.5</v>
      </c>
      <c r="U6471" s="949">
        <v>3</v>
      </c>
      <c r="V6471" s="949">
        <v>1</v>
      </c>
      <c r="W6471" s="949">
        <v>2</v>
      </c>
      <c r="X6471" s="949">
        <v>9</v>
      </c>
      <c r="Y6471" s="949"/>
      <c r="Z6471" s="949"/>
      <c r="AA6471" s="953">
        <f t="shared" si="1236"/>
        <v>-1.2335610995560158</v>
      </c>
      <c r="AB6471" s="953">
        <f t="shared" si="1237"/>
        <v>1.5216729863378466</v>
      </c>
      <c r="AC6471" s="953">
        <f t="shared" si="1238"/>
        <v>2.1972245773362196</v>
      </c>
      <c r="AD6471" s="953">
        <f t="shared" si="1247"/>
        <v>4.8277958432503283</v>
      </c>
      <c r="AE6471" s="954">
        <f t="shared" si="1239"/>
        <v>29.125354585816847</v>
      </c>
      <c r="AF6471" s="955">
        <f t="shared" si="1240"/>
        <v>0.29125354585816848</v>
      </c>
      <c r="AG6471" s="956">
        <f t="shared" si="1241"/>
        <v>6.6624404411530641E-2</v>
      </c>
      <c r="AH6471" s="954">
        <f t="shared" si="1242"/>
        <v>0.33249884994231194</v>
      </c>
      <c r="AI6471" s="184" t="str">
        <f t="shared" si="1243"/>
        <v>5</v>
      </c>
      <c r="AJ6471" s="957">
        <f t="shared" si="1244"/>
        <v>2.3148148148148147E-2</v>
      </c>
      <c r="AK6471" s="956">
        <f t="shared" si="1245"/>
        <v>1.5422315836002463E-3</v>
      </c>
      <c r="AL6471" s="956">
        <f t="shared" si="1246"/>
        <v>7.6967326375535165E-3</v>
      </c>
      <c r="AM6471" s="184" t="s">
        <v>1274</v>
      </c>
      <c r="AN6471" s="184" t="s">
        <v>1275</v>
      </c>
    </row>
    <row r="6472" spans="1:40" x14ac:dyDescent="0.3">
      <c r="A6472" s="949">
        <v>14</v>
      </c>
      <c r="B6472" s="949" t="s">
        <v>1330</v>
      </c>
      <c r="C6472" s="950">
        <v>784477</v>
      </c>
      <c r="D6472" s="950">
        <v>9303293</v>
      </c>
      <c r="E6472" s="951">
        <v>784181</v>
      </c>
      <c r="F6472" s="951">
        <v>9303205</v>
      </c>
      <c r="G6472" s="949" t="s">
        <v>1827</v>
      </c>
      <c r="H6472" s="949" t="s">
        <v>1358</v>
      </c>
      <c r="I6472" s="952">
        <v>41487</v>
      </c>
      <c r="J6472" s="949"/>
      <c r="K6472" s="949">
        <v>0</v>
      </c>
      <c r="L6472" s="949">
        <v>0</v>
      </c>
      <c r="M6472" s="949">
        <v>3</v>
      </c>
      <c r="N6472" s="949">
        <v>30</v>
      </c>
      <c r="O6472" s="949" t="s">
        <v>1250</v>
      </c>
      <c r="P6472" s="949" t="s">
        <v>2317</v>
      </c>
      <c r="Q6472" s="949" t="s">
        <v>2318</v>
      </c>
      <c r="R6472" s="949"/>
      <c r="S6472" s="949" t="s">
        <v>2317</v>
      </c>
      <c r="T6472" s="949">
        <v>161</v>
      </c>
      <c r="U6472" s="949">
        <v>1</v>
      </c>
      <c r="V6472" s="949">
        <v>1</v>
      </c>
      <c r="W6472" s="949">
        <v>4</v>
      </c>
      <c r="X6472" s="949">
        <v>7</v>
      </c>
      <c r="Y6472" s="949"/>
      <c r="Z6472" s="949"/>
      <c r="AA6472" s="953">
        <f t="shared" si="1236"/>
        <v>-0.66849570685302839</v>
      </c>
      <c r="AB6472" s="953">
        <f t="shared" si="1237"/>
        <v>0.44688651008093006</v>
      </c>
      <c r="AC6472" s="953">
        <f t="shared" si="1238"/>
        <v>1.9459101490553132</v>
      </c>
      <c r="AD6472" s="953">
        <f t="shared" si="1247"/>
        <v>3.7865663081964716</v>
      </c>
      <c r="AE6472" s="954">
        <f t="shared" si="1239"/>
        <v>51.247891675590303</v>
      </c>
      <c r="AF6472" s="955">
        <f t="shared" si="1240"/>
        <v>0.51247891675590307</v>
      </c>
      <c r="AG6472" s="956">
        <f t="shared" si="1241"/>
        <v>0.20627324634970121</v>
      </c>
      <c r="AH6472" s="954">
        <f t="shared" si="1242"/>
        <v>1.2219054761899675</v>
      </c>
      <c r="AI6472" s="184" t="str">
        <f t="shared" si="1243"/>
        <v>2,5</v>
      </c>
      <c r="AJ6472" s="957">
        <f t="shared" si="1244"/>
        <v>1.1574074074074073E-2</v>
      </c>
      <c r="AK6472" s="956">
        <f t="shared" si="1245"/>
        <v>2.3874218327511712E-3</v>
      </c>
      <c r="AL6472" s="956">
        <f t="shared" si="1246"/>
        <v>1.4142424492939438E-2</v>
      </c>
      <c r="AM6472" s="184" t="s">
        <v>1270</v>
      </c>
      <c r="AN6472" s="184" t="s">
        <v>1254</v>
      </c>
    </row>
    <row r="6473" spans="1:40" x14ac:dyDescent="0.3">
      <c r="A6473" s="949">
        <v>14</v>
      </c>
      <c r="B6473" s="949" t="s">
        <v>1330</v>
      </c>
      <c r="C6473" s="950">
        <v>784477</v>
      </c>
      <c r="D6473" s="950">
        <v>9303293</v>
      </c>
      <c r="E6473" s="951">
        <v>784181</v>
      </c>
      <c r="F6473" s="951">
        <v>9303205</v>
      </c>
      <c r="G6473" s="949" t="s">
        <v>1827</v>
      </c>
      <c r="H6473" s="949" t="s">
        <v>1358</v>
      </c>
      <c r="I6473" s="952">
        <v>41487</v>
      </c>
      <c r="J6473" s="949"/>
      <c r="K6473" s="949">
        <v>0</v>
      </c>
      <c r="L6473" s="949">
        <v>0</v>
      </c>
      <c r="M6473" s="949">
        <v>3</v>
      </c>
      <c r="N6473" s="949">
        <v>32</v>
      </c>
      <c r="O6473" s="949" t="s">
        <v>1271</v>
      </c>
      <c r="P6473" s="949" t="s">
        <v>2322</v>
      </c>
      <c r="Q6473" s="949" t="s">
        <v>1670</v>
      </c>
      <c r="R6473" s="949"/>
      <c r="S6473" s="949" t="s">
        <v>2322</v>
      </c>
      <c r="T6473" s="949">
        <v>87</v>
      </c>
      <c r="U6473" s="949">
        <v>1</v>
      </c>
      <c r="V6473" s="949">
        <v>3</v>
      </c>
      <c r="W6473" s="949">
        <v>1</v>
      </c>
      <c r="X6473" s="949">
        <v>10</v>
      </c>
      <c r="Y6473" s="949"/>
      <c r="Z6473" s="949"/>
      <c r="AA6473" s="953">
        <f t="shared" si="1236"/>
        <v>-1.2839919531829078</v>
      </c>
      <c r="AB6473" s="953">
        <f t="shared" si="1237"/>
        <v>1.6486353358384584</v>
      </c>
      <c r="AC6473" s="953">
        <f t="shared" si="1238"/>
        <v>2.3025850929940459</v>
      </c>
      <c r="AD6473" s="953">
        <f t="shared" si="1247"/>
        <v>5.3018981104783993</v>
      </c>
      <c r="AE6473" s="954">
        <f t="shared" si="1239"/>
        <v>27.69296009798979</v>
      </c>
      <c r="AF6473" s="955">
        <f t="shared" si="1240"/>
        <v>0.27692960097989788</v>
      </c>
      <c r="AG6473" s="956">
        <f t="shared" si="1241"/>
        <v>6.0232329062184641E-2</v>
      </c>
      <c r="AH6473" s="954">
        <f t="shared" si="1242"/>
        <v>0.31032830019896113</v>
      </c>
      <c r="AI6473" s="184" t="str">
        <f t="shared" si="1243"/>
        <v>5</v>
      </c>
      <c r="AJ6473" s="957">
        <f t="shared" si="1244"/>
        <v>2.3148148148148147E-2</v>
      </c>
      <c r="AK6473" s="956">
        <f t="shared" si="1245"/>
        <v>1.3942668764394591E-3</v>
      </c>
      <c r="AL6473" s="956">
        <f t="shared" si="1246"/>
        <v>7.1835254675685443E-3</v>
      </c>
      <c r="AM6473" s="184" t="s">
        <v>1274</v>
      </c>
      <c r="AN6473" s="184" t="s">
        <v>1275</v>
      </c>
    </row>
    <row r="6474" spans="1:40" x14ac:dyDescent="0.3">
      <c r="A6474" s="949">
        <v>14</v>
      </c>
      <c r="B6474" s="949" t="s">
        <v>1330</v>
      </c>
      <c r="C6474" s="950">
        <v>784477</v>
      </c>
      <c r="D6474" s="950">
        <v>9303293</v>
      </c>
      <c r="E6474" s="951">
        <v>784181</v>
      </c>
      <c r="F6474" s="951">
        <v>9303205</v>
      </c>
      <c r="G6474" s="949" t="s">
        <v>1827</v>
      </c>
      <c r="H6474" s="949" t="s">
        <v>1358</v>
      </c>
      <c r="I6474" s="952">
        <v>41487</v>
      </c>
      <c r="J6474" s="949"/>
      <c r="K6474" s="949">
        <v>0</v>
      </c>
      <c r="L6474" s="949">
        <v>0</v>
      </c>
      <c r="M6474" s="949">
        <v>3</v>
      </c>
      <c r="N6474" s="949">
        <v>33</v>
      </c>
      <c r="O6474" s="949" t="s">
        <v>1271</v>
      </c>
      <c r="P6474" s="949" t="s">
        <v>2305</v>
      </c>
      <c r="Q6474" s="949" t="s">
        <v>2091</v>
      </c>
      <c r="R6474" s="949"/>
      <c r="S6474" s="949" t="s">
        <v>2305</v>
      </c>
      <c r="T6474" s="949">
        <v>97</v>
      </c>
      <c r="U6474" s="949">
        <v>3</v>
      </c>
      <c r="V6474" s="949">
        <v>1</v>
      </c>
      <c r="W6474" s="949">
        <v>2</v>
      </c>
      <c r="X6474" s="949">
        <v>6</v>
      </c>
      <c r="Y6474" s="949"/>
      <c r="Z6474" s="949"/>
      <c r="AA6474" s="953">
        <f t="shared" si="1236"/>
        <v>-1.1751890933341087</v>
      </c>
      <c r="AB6474" s="953">
        <f t="shared" si="1237"/>
        <v>1.3810694050914445</v>
      </c>
      <c r="AC6474" s="953">
        <f t="shared" si="1238"/>
        <v>1.791759469228055</v>
      </c>
      <c r="AD6474" s="953">
        <f t="shared" si="1247"/>
        <v>3.2104019955684011</v>
      </c>
      <c r="AE6474" s="954">
        <f t="shared" si="1239"/>
        <v>30.876058959827695</v>
      </c>
      <c r="AF6474" s="955">
        <f t="shared" si="1240"/>
        <v>0.30876058959827696</v>
      </c>
      <c r="AG6474" s="956">
        <f t="shared" si="1241"/>
        <v>7.4874618066599993E-2</v>
      </c>
      <c r="AH6474" s="954">
        <f t="shared" si="1242"/>
        <v>0.28818403340463616</v>
      </c>
      <c r="AI6474" s="184" t="str">
        <f t="shared" si="1243"/>
        <v>5</v>
      </c>
      <c r="AJ6474" s="957">
        <f t="shared" si="1244"/>
        <v>2.3148148148148147E-2</v>
      </c>
      <c r="AK6474" s="956">
        <f t="shared" si="1245"/>
        <v>1.7332087515416663E-3</v>
      </c>
      <c r="AL6474" s="956">
        <f t="shared" si="1246"/>
        <v>6.6709266991813922E-3</v>
      </c>
      <c r="AM6474" s="184" t="s">
        <v>1285</v>
      </c>
      <c r="AN6474" s="184" t="s">
        <v>1262</v>
      </c>
    </row>
    <row r="6475" spans="1:40" x14ac:dyDescent="0.3">
      <c r="A6475" s="949">
        <v>14</v>
      </c>
      <c r="B6475" s="949" t="s">
        <v>1330</v>
      </c>
      <c r="C6475" s="950">
        <v>784477</v>
      </c>
      <c r="D6475" s="950">
        <v>9303293</v>
      </c>
      <c r="E6475" s="951">
        <v>784181</v>
      </c>
      <c r="F6475" s="951">
        <v>9303205</v>
      </c>
      <c r="G6475" s="949" t="s">
        <v>1827</v>
      </c>
      <c r="H6475" s="949" t="s">
        <v>1358</v>
      </c>
      <c r="I6475" s="952">
        <v>41487</v>
      </c>
      <c r="J6475" s="949"/>
      <c r="K6475" s="949">
        <v>0</v>
      </c>
      <c r="L6475" s="949">
        <v>0</v>
      </c>
      <c r="M6475" s="949">
        <v>3</v>
      </c>
      <c r="N6475" s="949">
        <v>34</v>
      </c>
      <c r="O6475" s="949" t="s">
        <v>1250</v>
      </c>
      <c r="P6475" s="949" t="s">
        <v>2303</v>
      </c>
      <c r="Q6475" s="949" t="s">
        <v>2304</v>
      </c>
      <c r="R6475" s="949" t="s">
        <v>2303</v>
      </c>
      <c r="S6475" s="949" t="s">
        <v>2303</v>
      </c>
      <c r="T6475" s="949">
        <v>186</v>
      </c>
      <c r="U6475" s="949">
        <v>1</v>
      </c>
      <c r="V6475" s="949">
        <v>1</v>
      </c>
      <c r="W6475" s="949">
        <v>1</v>
      </c>
      <c r="X6475" s="949">
        <v>12</v>
      </c>
      <c r="Y6475" s="949"/>
      <c r="Z6475" s="949"/>
      <c r="AA6475" s="953">
        <f t="shared" si="1236"/>
        <v>-0.52415339812429018</v>
      </c>
      <c r="AB6475" s="953">
        <f t="shared" si="1237"/>
        <v>0.27473678476524066</v>
      </c>
      <c r="AC6475" s="953">
        <f t="shared" si="1238"/>
        <v>2.4849066497880004</v>
      </c>
      <c r="AD6475" s="953">
        <f t="shared" si="1247"/>
        <v>6.174761058160624</v>
      </c>
      <c r="AE6475" s="954">
        <f t="shared" si="1239"/>
        <v>59.205638830185066</v>
      </c>
      <c r="AF6475" s="955">
        <f t="shared" si="1240"/>
        <v>0.5920563883018507</v>
      </c>
      <c r="AG6475" s="956">
        <f t="shared" si="1241"/>
        <v>0.27530686434606155</v>
      </c>
      <c r="AH6475" s="954">
        <f t="shared" si="1242"/>
        <v>2.5607000982282133</v>
      </c>
      <c r="AI6475" s="184" t="str">
        <f t="shared" si="1243"/>
        <v>2,5</v>
      </c>
      <c r="AJ6475" s="957">
        <f t="shared" si="1244"/>
        <v>1.1574074074074073E-2</v>
      </c>
      <c r="AK6475" s="956">
        <f t="shared" si="1245"/>
        <v>3.1864220410423791E-3</v>
      </c>
      <c r="AL6475" s="956">
        <f t="shared" si="1246"/>
        <v>2.9637732618382095E-2</v>
      </c>
      <c r="AM6475" s="184" t="s">
        <v>1270</v>
      </c>
      <c r="AN6475" s="184" t="s">
        <v>1254</v>
      </c>
    </row>
    <row r="6476" spans="1:40" x14ac:dyDescent="0.3">
      <c r="A6476" s="949">
        <v>14</v>
      </c>
      <c r="B6476" s="949" t="s">
        <v>1330</v>
      </c>
      <c r="C6476" s="950">
        <v>784477</v>
      </c>
      <c r="D6476" s="950">
        <v>9303293</v>
      </c>
      <c r="E6476" s="951">
        <v>784181</v>
      </c>
      <c r="F6476" s="951">
        <v>9303205</v>
      </c>
      <c r="G6476" s="949" t="s">
        <v>1827</v>
      </c>
      <c r="H6476" s="949" t="s">
        <v>1358</v>
      </c>
      <c r="I6476" s="952">
        <v>41487</v>
      </c>
      <c r="J6476" s="949"/>
      <c r="K6476" s="949">
        <v>0</v>
      </c>
      <c r="L6476" s="949">
        <v>0</v>
      </c>
      <c r="M6476" s="949">
        <v>3</v>
      </c>
      <c r="N6476" s="949">
        <v>35</v>
      </c>
      <c r="O6476" s="949" t="s">
        <v>1250</v>
      </c>
      <c r="P6476" s="949" t="s">
        <v>2256</v>
      </c>
      <c r="Q6476" s="949" t="s">
        <v>2257</v>
      </c>
      <c r="R6476" s="949"/>
      <c r="S6476" s="949" t="s">
        <v>2256</v>
      </c>
      <c r="T6476" s="949">
        <v>158</v>
      </c>
      <c r="U6476" s="949">
        <v>1</v>
      </c>
      <c r="V6476" s="949">
        <v>1</v>
      </c>
      <c r="W6476" s="949">
        <v>1</v>
      </c>
      <c r="X6476" s="949">
        <v>10.5</v>
      </c>
      <c r="Y6476" s="949"/>
      <c r="Z6476" s="949"/>
      <c r="AA6476" s="953">
        <f t="shared" si="1236"/>
        <v>-0.68730503881052463</v>
      </c>
      <c r="AB6476" s="953">
        <f t="shared" si="1237"/>
        <v>0.47238821637433676</v>
      </c>
      <c r="AC6476" s="953">
        <f t="shared" si="1238"/>
        <v>2.3513752571634776</v>
      </c>
      <c r="AD6476" s="953">
        <f t="shared" si="1247"/>
        <v>5.5289656000006104</v>
      </c>
      <c r="AE6476" s="954">
        <f t="shared" si="1239"/>
        <v>50.292962017038931</v>
      </c>
      <c r="AF6476" s="955">
        <f t="shared" si="1240"/>
        <v>0.50292962017038934</v>
      </c>
      <c r="AG6476" s="956">
        <f t="shared" si="1241"/>
        <v>0.19865766451425257</v>
      </c>
      <c r="AH6476" s="954">
        <f t="shared" si="1242"/>
        <v>1.5920959012587761</v>
      </c>
      <c r="AI6476" s="184" t="str">
        <f t="shared" si="1243"/>
        <v>2,5</v>
      </c>
      <c r="AJ6476" s="957">
        <f t="shared" si="1244"/>
        <v>1.1574074074074073E-2</v>
      </c>
      <c r="AK6476" s="956">
        <f t="shared" si="1245"/>
        <v>2.2992785244705157E-3</v>
      </c>
      <c r="AL6476" s="956">
        <f t="shared" si="1246"/>
        <v>1.8427035894198796E-2</v>
      </c>
      <c r="AM6476" s="184" t="s">
        <v>1270</v>
      </c>
      <c r="AN6476" s="184" t="s">
        <v>1254</v>
      </c>
    </row>
    <row r="6477" spans="1:40" x14ac:dyDescent="0.3">
      <c r="A6477" s="949">
        <v>14</v>
      </c>
      <c r="B6477" s="949" t="s">
        <v>1330</v>
      </c>
      <c r="C6477" s="950">
        <v>784477</v>
      </c>
      <c r="D6477" s="950">
        <v>9303293</v>
      </c>
      <c r="E6477" s="951">
        <v>784181</v>
      </c>
      <c r="F6477" s="951">
        <v>9303205</v>
      </c>
      <c r="G6477" s="949" t="s">
        <v>1827</v>
      </c>
      <c r="H6477" s="949" t="s">
        <v>1358</v>
      </c>
      <c r="I6477" s="952">
        <v>41487</v>
      </c>
      <c r="J6477" s="949"/>
      <c r="K6477" s="949">
        <v>0</v>
      </c>
      <c r="L6477" s="949">
        <v>0</v>
      </c>
      <c r="M6477" s="949">
        <v>3</v>
      </c>
      <c r="N6477" s="949">
        <v>38</v>
      </c>
      <c r="O6477" s="949" t="s">
        <v>1250</v>
      </c>
      <c r="P6477" s="949" t="s">
        <v>2288</v>
      </c>
      <c r="Q6477" s="949" t="s">
        <v>2289</v>
      </c>
      <c r="R6477" s="949"/>
      <c r="S6477" s="949" t="s">
        <v>2288</v>
      </c>
      <c r="T6477" s="949">
        <v>243</v>
      </c>
      <c r="U6477" s="949">
        <v>1</v>
      </c>
      <c r="V6477" s="949">
        <v>1</v>
      </c>
      <c r="W6477" s="949">
        <v>1</v>
      </c>
      <c r="X6477" s="949">
        <v>20</v>
      </c>
      <c r="Y6477" s="949"/>
      <c r="Z6477" s="949"/>
      <c r="AA6477" s="953">
        <f t="shared" si="1236"/>
        <v>-0.25683862849694311</v>
      </c>
      <c r="AB6477" s="953">
        <f t="shared" si="1237"/>
        <v>6.5966081088190756E-2</v>
      </c>
      <c r="AC6477" s="953">
        <f t="shared" si="1238"/>
        <v>2.9957322735539909</v>
      </c>
      <c r="AD6477" s="953">
        <f t="shared" si="1247"/>
        <v>8.9744118548129634</v>
      </c>
      <c r="AE6477" s="954">
        <f t="shared" si="1239"/>
        <v>77.349302342661133</v>
      </c>
      <c r="AF6477" s="955">
        <f t="shared" si="1240"/>
        <v>0.7734930234266113</v>
      </c>
      <c r="AG6477" s="956">
        <f t="shared" si="1241"/>
        <v>0.46989811055528347</v>
      </c>
      <c r="AH6477" s="954">
        <f t="shared" si="1242"/>
        <v>6.5060873153056509</v>
      </c>
      <c r="AI6477" s="184" t="str">
        <f t="shared" si="1243"/>
        <v>2,5</v>
      </c>
      <c r="AJ6477" s="957">
        <f t="shared" si="1244"/>
        <v>1.1574074074074073E-2</v>
      </c>
      <c r="AK6477" s="956">
        <f t="shared" si="1245"/>
        <v>5.4386355388342991E-3</v>
      </c>
      <c r="AL6477" s="956">
        <f t="shared" si="1246"/>
        <v>7.5301936519741319E-2</v>
      </c>
      <c r="AM6477" s="184" t="s">
        <v>1277</v>
      </c>
      <c r="AN6477" s="184" t="s">
        <v>1254</v>
      </c>
    </row>
    <row r="6478" spans="1:40" x14ac:dyDescent="0.3">
      <c r="A6478" s="949">
        <v>14</v>
      </c>
      <c r="B6478" s="949" t="s">
        <v>1330</v>
      </c>
      <c r="C6478" s="950">
        <v>784477</v>
      </c>
      <c r="D6478" s="950">
        <v>9303293</v>
      </c>
      <c r="E6478" s="951">
        <v>784181</v>
      </c>
      <c r="F6478" s="951">
        <v>9303205</v>
      </c>
      <c r="G6478" s="949" t="s">
        <v>1827</v>
      </c>
      <c r="H6478" s="949" t="s">
        <v>1358</v>
      </c>
      <c r="I6478" s="952">
        <v>41487</v>
      </c>
      <c r="J6478" s="949"/>
      <c r="K6478" s="949">
        <v>0</v>
      </c>
      <c r="L6478" s="949">
        <v>0</v>
      </c>
      <c r="M6478" s="949">
        <v>3</v>
      </c>
      <c r="N6478" s="949">
        <v>39</v>
      </c>
      <c r="O6478" s="949" t="s">
        <v>1250</v>
      </c>
      <c r="P6478" s="949" t="s">
        <v>2320</v>
      </c>
      <c r="Q6478" t="s">
        <v>1411</v>
      </c>
      <c r="S6478" t="s">
        <v>2320</v>
      </c>
      <c r="T6478" s="949">
        <v>183</v>
      </c>
      <c r="U6478" s="949">
        <v>1</v>
      </c>
      <c r="V6478" s="949">
        <v>1</v>
      </c>
      <c r="W6478" s="949">
        <v>2</v>
      </c>
      <c r="X6478" s="949">
        <v>20</v>
      </c>
      <c r="Y6478" s="949"/>
      <c r="Z6478" s="949"/>
      <c r="AA6478" s="953">
        <f t="shared" si="1236"/>
        <v>-0.5404139189960705</v>
      </c>
      <c r="AB6478" s="953">
        <f t="shared" si="1237"/>
        <v>0.29204720384469146</v>
      </c>
      <c r="AC6478" s="953">
        <f t="shared" si="1238"/>
        <v>2.9957322735539909</v>
      </c>
      <c r="AD6478" s="953">
        <f t="shared" si="1247"/>
        <v>8.9744118548129634</v>
      </c>
      <c r="AE6478" s="954">
        <f t="shared" si="1239"/>
        <v>58.250709171633694</v>
      </c>
      <c r="AF6478" s="955">
        <f t="shared" si="1240"/>
        <v>0.58250709171633697</v>
      </c>
      <c r="AG6478" s="956">
        <f t="shared" si="1241"/>
        <v>0.26649761764612256</v>
      </c>
      <c r="AH6478" s="954">
        <f t="shared" si="1242"/>
        <v>3.5949632916052336</v>
      </c>
      <c r="AI6478" s="184" t="str">
        <f t="shared" si="1243"/>
        <v>2,5</v>
      </c>
      <c r="AJ6478" s="957">
        <f t="shared" si="1244"/>
        <v>1.1574074074074073E-2</v>
      </c>
      <c r="AK6478" s="956">
        <f t="shared" si="1245"/>
        <v>3.0844631672004926E-3</v>
      </c>
      <c r="AL6478" s="956">
        <f t="shared" si="1246"/>
        <v>4.1608371430616131E-2</v>
      </c>
      <c r="AM6478" s="184" t="s">
        <v>1270</v>
      </c>
      <c r="AN6478" s="184" t="s">
        <v>1254</v>
      </c>
    </row>
    <row r="6479" spans="1:40" x14ac:dyDescent="0.3">
      <c r="A6479" s="949">
        <v>14</v>
      </c>
      <c r="B6479" s="949" t="s">
        <v>1330</v>
      </c>
      <c r="C6479" s="950">
        <v>784477</v>
      </c>
      <c r="D6479" s="950">
        <v>9303293</v>
      </c>
      <c r="E6479" s="951">
        <v>784181</v>
      </c>
      <c r="F6479" s="951">
        <v>9303205</v>
      </c>
      <c r="G6479" s="949" t="s">
        <v>1827</v>
      </c>
      <c r="H6479" s="949" t="s">
        <v>1358</v>
      </c>
      <c r="I6479" s="952">
        <v>41487</v>
      </c>
      <c r="J6479" s="949"/>
      <c r="K6479" s="949">
        <v>0</v>
      </c>
      <c r="L6479" s="949">
        <v>0</v>
      </c>
      <c r="M6479" s="949">
        <v>3</v>
      </c>
      <c r="N6479" s="949">
        <v>41</v>
      </c>
      <c r="O6479" s="949" t="s">
        <v>1298</v>
      </c>
      <c r="P6479" s="949" t="s">
        <v>2279</v>
      </c>
      <c r="Q6479" s="949" t="s">
        <v>2280</v>
      </c>
      <c r="R6479" s="949"/>
      <c r="S6479" s="949" t="s">
        <v>2279</v>
      </c>
      <c r="T6479" s="949">
        <v>50</v>
      </c>
      <c r="U6479" s="949">
        <v>1</v>
      </c>
      <c r="V6479" s="949">
        <v>1</v>
      </c>
      <c r="W6479" s="949">
        <v>1</v>
      </c>
      <c r="X6479" s="949">
        <v>9.5</v>
      </c>
      <c r="Y6479" s="949"/>
      <c r="Z6479" s="949"/>
      <c r="AA6479" s="953">
        <f t="shared" si="1236"/>
        <v>-1.8378770664093453</v>
      </c>
      <c r="AB6479" s="953">
        <f t="shared" si="1237"/>
        <v>3.377792111233421</v>
      </c>
      <c r="AC6479" s="953">
        <f t="shared" si="1238"/>
        <v>2.2512917986064953</v>
      </c>
      <c r="AD6479" s="953">
        <f t="shared" si="1247"/>
        <v>5.0683147624728688</v>
      </c>
      <c r="AE6479" s="954">
        <f t="shared" si="1239"/>
        <v>15.915494309189533</v>
      </c>
      <c r="AF6479" s="955">
        <f t="shared" si="1240"/>
        <v>0.15915494309189535</v>
      </c>
      <c r="AG6479" s="956">
        <f t="shared" si="1241"/>
        <v>1.9894414408173026E-2</v>
      </c>
      <c r="AH6479" s="954">
        <f t="shared" si="1242"/>
        <v>4.9231940418523981E-2</v>
      </c>
      <c r="AI6479" s="184" t="str">
        <f t="shared" si="1243"/>
        <v>100</v>
      </c>
      <c r="AJ6479" s="957">
        <f t="shared" si="1244"/>
        <v>0.46296296296296297</v>
      </c>
      <c r="AK6479" s="956">
        <f t="shared" si="1245"/>
        <v>9.2103770408208455E-3</v>
      </c>
      <c r="AL6479" s="956">
        <f t="shared" si="1246"/>
        <v>2.2792565008575918E-2</v>
      </c>
      <c r="AM6479" s="184" t="s">
        <v>1299</v>
      </c>
      <c r="AN6479" s="184" t="s">
        <v>1275</v>
      </c>
    </row>
    <row r="6480" spans="1:40" x14ac:dyDescent="0.3">
      <c r="A6480" s="949">
        <v>15</v>
      </c>
      <c r="B6480" s="949" t="s">
        <v>739</v>
      </c>
      <c r="C6480" s="950">
        <v>793533</v>
      </c>
      <c r="D6480" s="950">
        <v>9276502</v>
      </c>
      <c r="E6480" s="951">
        <v>793534</v>
      </c>
      <c r="F6480" s="951">
        <v>9276534</v>
      </c>
      <c r="G6480" s="949" t="s">
        <v>1248</v>
      </c>
      <c r="H6480" s="949" t="s">
        <v>1249</v>
      </c>
      <c r="I6480" s="952">
        <v>41483</v>
      </c>
      <c r="J6480" s="949"/>
      <c r="K6480" s="949">
        <v>0</v>
      </c>
      <c r="L6480" s="949">
        <v>0</v>
      </c>
      <c r="M6480" s="949">
        <v>1</v>
      </c>
      <c r="N6480" s="949">
        <v>1</v>
      </c>
      <c r="O6480" s="949" t="s">
        <v>1301</v>
      </c>
      <c r="P6480" s="949" t="s">
        <v>2558</v>
      </c>
      <c r="Q6480" s="949" t="s">
        <v>1949</v>
      </c>
      <c r="R6480" s="949" t="s">
        <v>1950</v>
      </c>
      <c r="S6480" s="949" t="s">
        <v>1950</v>
      </c>
      <c r="T6480" s="949">
        <v>38</v>
      </c>
      <c r="U6480" s="949">
        <v>1</v>
      </c>
      <c r="V6480" s="949">
        <v>1</v>
      </c>
      <c r="W6480" s="949">
        <v>1</v>
      </c>
      <c r="X6480" s="949">
        <v>4.5</v>
      </c>
      <c r="Y6480" s="949"/>
      <c r="Z6480" s="949"/>
      <c r="AA6480" s="953">
        <f t="shared" ref="AA6480:AA6543" si="1248">LN(AF6480)</f>
        <v>-2.1123139121111056</v>
      </c>
      <c r="AB6480" s="953">
        <f t="shared" ref="AB6480:AB6543" si="1249">(LN(AF6480))*(LN(AF6480))</f>
        <v>4.4618700632981234</v>
      </c>
      <c r="AC6480" s="953">
        <f t="shared" ref="AC6480:AC6543" si="1250">LN(X6480)</f>
        <v>1.5040773967762742</v>
      </c>
      <c r="AD6480" s="953">
        <f t="shared" si="1247"/>
        <v>2.2622488154932938</v>
      </c>
      <c r="AE6480" s="954">
        <f t="shared" ref="AE6480:AE6543" si="1251">T6480/PI()</f>
        <v>12.095775674984045</v>
      </c>
      <c r="AF6480" s="955">
        <f t="shared" ref="AF6480:AF6543" si="1252">AE6480/100</f>
        <v>0.12095775674984045</v>
      </c>
      <c r="AG6480" s="956">
        <f t="shared" ref="AG6480:AG6543" si="1253">0.7854*AF6480^2</f>
        <v>1.1491013762160737E-2</v>
      </c>
      <c r="AH6480" s="954">
        <f t="shared" ref="AH6480:AH6543" si="1254">EXP(-$AH$4+$AH$5*AA6480-$AH$6*AB6480+$AH$7*AC6480-$AH$8*AD6480)</f>
        <v>1.0080105572189269E-2</v>
      </c>
      <c r="AI6480" s="184" t="str">
        <f t="shared" ref="AI6480:AI6543" si="1255">IF(AE6480&gt;=40,"2,5",IF(AE6480&gt;=20,"5","100"))</f>
        <v>100</v>
      </c>
      <c r="AJ6480" s="957">
        <f t="shared" ref="AJ6480:AJ6543" si="1256">AI6480/216</f>
        <v>0.46296296296296297</v>
      </c>
      <c r="AK6480" s="956">
        <f t="shared" ref="AK6480:AK6543" si="1257">AG6480*AJ6480</f>
        <v>5.3199137787781191E-3</v>
      </c>
      <c r="AL6480" s="956">
        <f t="shared" ref="AL6480:AL6543" si="1258">AH6480*AJ6480</f>
        <v>4.6667155426802168E-3</v>
      </c>
      <c r="AM6480" s="184" t="s">
        <v>1299</v>
      </c>
      <c r="AN6480" s="184" t="s">
        <v>1275</v>
      </c>
    </row>
    <row r="6481" spans="1:40" x14ac:dyDescent="0.3">
      <c r="A6481" s="949">
        <v>15</v>
      </c>
      <c r="B6481" s="949" t="s">
        <v>739</v>
      </c>
      <c r="C6481" s="950">
        <v>793533</v>
      </c>
      <c r="D6481" s="950">
        <v>9276502</v>
      </c>
      <c r="E6481" s="951">
        <v>793534</v>
      </c>
      <c r="F6481" s="951">
        <v>9276534</v>
      </c>
      <c r="G6481" s="949" t="s">
        <v>1248</v>
      </c>
      <c r="H6481" s="949" t="s">
        <v>1249</v>
      </c>
      <c r="I6481" s="952">
        <v>41483</v>
      </c>
      <c r="J6481" s="949"/>
      <c r="K6481" s="949">
        <v>0</v>
      </c>
      <c r="L6481" s="949">
        <v>0</v>
      </c>
      <c r="M6481" s="949">
        <v>1</v>
      </c>
      <c r="N6481" s="949">
        <v>2</v>
      </c>
      <c r="O6481" s="949" t="s">
        <v>1271</v>
      </c>
      <c r="P6481" s="949" t="s">
        <v>2558</v>
      </c>
      <c r="Q6481" s="949" t="s">
        <v>1949</v>
      </c>
      <c r="R6481" s="949" t="s">
        <v>1950</v>
      </c>
      <c r="S6481" s="949" t="s">
        <v>1950</v>
      </c>
      <c r="T6481" s="949">
        <v>79</v>
      </c>
      <c r="U6481" s="949">
        <v>1</v>
      </c>
      <c r="V6481" s="949">
        <v>1</v>
      </c>
      <c r="W6481" s="949">
        <v>1</v>
      </c>
      <c r="X6481" s="949">
        <v>11</v>
      </c>
      <c r="Y6481" s="949"/>
      <c r="Z6481" s="949"/>
      <c r="AA6481" s="953">
        <f t="shared" si="1248"/>
        <v>-1.3804522193704698</v>
      </c>
      <c r="AB6481" s="953">
        <f t="shared" si="1249"/>
        <v>1.9056483299648557</v>
      </c>
      <c r="AC6481" s="953">
        <f t="shared" si="1250"/>
        <v>2.3978952727983707</v>
      </c>
      <c r="AD6481" s="953">
        <f t="shared" ref="AD6481:AD6544" si="1259">LN(X6481)*LN(X6481)</f>
        <v>5.7499017393087728</v>
      </c>
      <c r="AE6481" s="954">
        <f t="shared" si="1251"/>
        <v>25.146481008519466</v>
      </c>
      <c r="AF6481" s="955">
        <f t="shared" si="1252"/>
        <v>0.25146481008519467</v>
      </c>
      <c r="AG6481" s="956">
        <f t="shared" si="1253"/>
        <v>4.9664416128563142E-2</v>
      </c>
      <c r="AH6481" s="954">
        <f t="shared" si="1254"/>
        <v>0.24903847747144905</v>
      </c>
      <c r="AI6481" s="184" t="str">
        <f t="shared" si="1255"/>
        <v>5</v>
      </c>
      <c r="AJ6481" s="957">
        <f t="shared" si="1256"/>
        <v>2.3148148148148147E-2</v>
      </c>
      <c r="AK6481" s="956">
        <f t="shared" si="1257"/>
        <v>1.1496392622352579E-3</v>
      </c>
      <c r="AL6481" s="956">
        <f t="shared" si="1258"/>
        <v>5.7647795710983572E-3</v>
      </c>
      <c r="AM6481" s="184" t="s">
        <v>1274</v>
      </c>
      <c r="AN6481" s="184" t="s">
        <v>1275</v>
      </c>
    </row>
    <row r="6482" spans="1:40" x14ac:dyDescent="0.3">
      <c r="A6482" s="949">
        <v>15</v>
      </c>
      <c r="B6482" s="949" t="s">
        <v>739</v>
      </c>
      <c r="C6482" s="950">
        <v>793533</v>
      </c>
      <c r="D6482" s="950">
        <v>9276502</v>
      </c>
      <c r="E6482" s="951">
        <v>793534</v>
      </c>
      <c r="F6482" s="951">
        <v>9276534</v>
      </c>
      <c r="G6482" s="949" t="s">
        <v>1248</v>
      </c>
      <c r="H6482" s="949" t="s">
        <v>1249</v>
      </c>
      <c r="I6482" s="952">
        <v>41483</v>
      </c>
      <c r="J6482" s="949"/>
      <c r="K6482" s="949">
        <v>0</v>
      </c>
      <c r="L6482" s="949">
        <v>0</v>
      </c>
      <c r="M6482" s="949">
        <v>1</v>
      </c>
      <c r="N6482" s="949">
        <v>3</v>
      </c>
      <c r="O6482" s="949" t="s">
        <v>1271</v>
      </c>
      <c r="P6482" s="949" t="s">
        <v>2368</v>
      </c>
      <c r="Q6482" s="949" t="s">
        <v>1471</v>
      </c>
      <c r="R6482" s="949"/>
      <c r="S6482" s="949" t="s">
        <v>2368</v>
      </c>
      <c r="T6482" s="949">
        <v>113</v>
      </c>
      <c r="U6482" s="949">
        <v>1</v>
      </c>
      <c r="V6482" s="949">
        <v>1</v>
      </c>
      <c r="W6482" s="949">
        <v>1</v>
      </c>
      <c r="X6482" s="949">
        <v>8</v>
      </c>
      <c r="Y6482" s="949"/>
      <c r="Z6482" s="949"/>
      <c r="AA6482" s="953">
        <f t="shared" si="1248"/>
        <v>-1.0225122531251509</v>
      </c>
      <c r="AB6482" s="953">
        <f t="shared" si="1249"/>
        <v>1.0455313077910726</v>
      </c>
      <c r="AC6482" s="953">
        <f t="shared" si="1250"/>
        <v>2.0794415416798357</v>
      </c>
      <c r="AD6482" s="953">
        <f t="shared" si="1259"/>
        <v>4.3240771252638117</v>
      </c>
      <c r="AE6482" s="954">
        <f t="shared" si="1251"/>
        <v>35.969017138768351</v>
      </c>
      <c r="AF6482" s="955">
        <f t="shared" si="1252"/>
        <v>0.3596901713876835</v>
      </c>
      <c r="AG6482" s="956">
        <f t="shared" si="1253"/>
        <v>0.10161271103118455</v>
      </c>
      <c r="AH6482" s="954">
        <f t="shared" si="1254"/>
        <v>0.55122244143497834</v>
      </c>
      <c r="AI6482" s="184" t="str">
        <f t="shared" si="1255"/>
        <v>5</v>
      </c>
      <c r="AJ6482" s="957">
        <f t="shared" si="1256"/>
        <v>2.3148148148148147E-2</v>
      </c>
      <c r="AK6482" s="956">
        <f t="shared" si="1257"/>
        <v>2.3521460886848275E-3</v>
      </c>
      <c r="AL6482" s="956">
        <f t="shared" si="1258"/>
        <v>1.2759778736920795E-2</v>
      </c>
      <c r="AM6482" s="184" t="s">
        <v>1285</v>
      </c>
      <c r="AN6482" s="184" t="s">
        <v>1262</v>
      </c>
    </row>
    <row r="6483" spans="1:40" x14ac:dyDescent="0.3">
      <c r="A6483" s="949">
        <v>15</v>
      </c>
      <c r="B6483" s="949" t="s">
        <v>739</v>
      </c>
      <c r="C6483" s="950">
        <v>793533</v>
      </c>
      <c r="D6483" s="950">
        <v>9276502</v>
      </c>
      <c r="E6483" s="951">
        <v>793534</v>
      </c>
      <c r="F6483" s="951">
        <v>9276534</v>
      </c>
      <c r="G6483" s="949" t="s">
        <v>1248</v>
      </c>
      <c r="H6483" s="949" t="s">
        <v>1249</v>
      </c>
      <c r="I6483" s="952">
        <v>41483</v>
      </c>
      <c r="J6483" s="949"/>
      <c r="K6483" s="949">
        <v>0</v>
      </c>
      <c r="L6483" s="949">
        <v>0</v>
      </c>
      <c r="M6483" s="949">
        <v>1</v>
      </c>
      <c r="N6483" s="949">
        <v>5</v>
      </c>
      <c r="O6483" s="949" t="s">
        <v>1271</v>
      </c>
      <c r="P6483" s="949" t="s">
        <v>2305</v>
      </c>
      <c r="Q6483" s="949" t="s">
        <v>2091</v>
      </c>
      <c r="R6483" s="949"/>
      <c r="S6483" s="949" t="s">
        <v>2305</v>
      </c>
      <c r="T6483" s="949">
        <v>67</v>
      </c>
      <c r="U6483" s="949">
        <v>1</v>
      </c>
      <c r="V6483" s="949">
        <v>1</v>
      </c>
      <c r="W6483" s="949">
        <v>1</v>
      </c>
      <c r="X6483" s="949">
        <v>5</v>
      </c>
      <c r="Y6483" s="949"/>
      <c r="Z6483" s="949"/>
      <c r="AA6483" s="953">
        <f t="shared" si="1248"/>
        <v>-1.5452074524465254</v>
      </c>
      <c r="AB6483" s="953">
        <f t="shared" si="1249"/>
        <v>2.3876660710962807</v>
      </c>
      <c r="AC6483" s="953">
        <f t="shared" si="1250"/>
        <v>1.6094379124341003</v>
      </c>
      <c r="AD6483" s="953">
        <f t="shared" si="1259"/>
        <v>2.5902903939802346</v>
      </c>
      <c r="AE6483" s="954">
        <f t="shared" si="1251"/>
        <v>21.326762374313976</v>
      </c>
      <c r="AF6483" s="955">
        <f t="shared" si="1252"/>
        <v>0.21326762374313976</v>
      </c>
      <c r="AG6483" s="956">
        <f t="shared" si="1253"/>
        <v>3.5722410511315479E-2</v>
      </c>
      <c r="AH6483" s="954">
        <f t="shared" si="1254"/>
        <v>8.071972190228302E-2</v>
      </c>
      <c r="AI6483" s="184" t="str">
        <f t="shared" si="1255"/>
        <v>5</v>
      </c>
      <c r="AJ6483" s="957">
        <f t="shared" si="1256"/>
        <v>2.3148148148148147E-2</v>
      </c>
      <c r="AK6483" s="956">
        <f t="shared" si="1257"/>
        <v>8.2690765072489529E-4</v>
      </c>
      <c r="AL6483" s="956">
        <f t="shared" si="1258"/>
        <v>1.8685120810713661E-3</v>
      </c>
      <c r="AM6483" s="184" t="s">
        <v>1274</v>
      </c>
      <c r="AN6483" s="184" t="s">
        <v>1275</v>
      </c>
    </row>
    <row r="6484" spans="1:40" x14ac:dyDescent="0.3">
      <c r="A6484" s="949">
        <v>15</v>
      </c>
      <c r="B6484" s="949" t="s">
        <v>739</v>
      </c>
      <c r="C6484" s="950">
        <v>793533</v>
      </c>
      <c r="D6484" s="950">
        <v>9276502</v>
      </c>
      <c r="E6484" s="951">
        <v>793534</v>
      </c>
      <c r="F6484" s="951">
        <v>9276534</v>
      </c>
      <c r="G6484" s="949" t="s">
        <v>1248</v>
      </c>
      <c r="H6484" s="949" t="s">
        <v>1249</v>
      </c>
      <c r="I6484" s="952">
        <v>41483</v>
      </c>
      <c r="J6484" s="949"/>
      <c r="K6484" s="949">
        <v>0</v>
      </c>
      <c r="L6484" s="949">
        <v>0</v>
      </c>
      <c r="M6484" s="949">
        <v>1</v>
      </c>
      <c r="N6484" s="949">
        <v>6</v>
      </c>
      <c r="O6484" s="949" t="s">
        <v>1250</v>
      </c>
      <c r="P6484" s="949" t="s">
        <v>2256</v>
      </c>
      <c r="Q6484" s="949" t="s">
        <v>2257</v>
      </c>
      <c r="R6484" s="949"/>
      <c r="S6484" s="949" t="s">
        <v>2256</v>
      </c>
      <c r="T6484" s="949">
        <v>126</v>
      </c>
      <c r="U6484" s="949">
        <v>1</v>
      </c>
      <c r="V6484" s="949">
        <v>1</v>
      </c>
      <c r="W6484" s="949">
        <v>1</v>
      </c>
      <c r="X6484" s="949">
        <v>18</v>
      </c>
      <c r="Y6484" s="949"/>
      <c r="Z6484" s="949"/>
      <c r="AA6484" s="953">
        <f t="shared" si="1248"/>
        <v>-0.91361816488601355</v>
      </c>
      <c r="AB6484" s="953">
        <f t="shared" si="1249"/>
        <v>0.83469815120968704</v>
      </c>
      <c r="AC6484" s="953">
        <f t="shared" si="1250"/>
        <v>2.8903717578961645</v>
      </c>
      <c r="AD6484" s="953">
        <f t="shared" si="1259"/>
        <v>8.354248898843764</v>
      </c>
      <c r="AE6484" s="954">
        <f t="shared" si="1251"/>
        <v>40.107045659157627</v>
      </c>
      <c r="AF6484" s="955">
        <f t="shared" si="1252"/>
        <v>0.40107045659157625</v>
      </c>
      <c r="AG6484" s="956">
        <f t="shared" si="1253"/>
        <v>0.12633748925766194</v>
      </c>
      <c r="AH6484" s="954">
        <f t="shared" si="1254"/>
        <v>1.3496910728023674</v>
      </c>
      <c r="AI6484" s="184" t="str">
        <f t="shared" si="1255"/>
        <v>2,5</v>
      </c>
      <c r="AJ6484" s="957">
        <f t="shared" si="1256"/>
        <v>1.1574074074074073E-2</v>
      </c>
      <c r="AK6484" s="956">
        <f t="shared" si="1257"/>
        <v>1.4622394590007169E-3</v>
      </c>
      <c r="AL6484" s="956">
        <f t="shared" si="1258"/>
        <v>1.5621424453731103E-2</v>
      </c>
      <c r="AM6484" s="184" t="s">
        <v>1261</v>
      </c>
      <c r="AN6484" s="184" t="s">
        <v>1262</v>
      </c>
    </row>
    <row r="6485" spans="1:40" x14ac:dyDescent="0.3">
      <c r="A6485" s="949">
        <v>15</v>
      </c>
      <c r="B6485" s="949" t="s">
        <v>739</v>
      </c>
      <c r="C6485" s="950">
        <v>793533</v>
      </c>
      <c r="D6485" s="950">
        <v>9276502</v>
      </c>
      <c r="E6485" s="951">
        <v>793534</v>
      </c>
      <c r="F6485" s="951">
        <v>9276534</v>
      </c>
      <c r="G6485" s="949" t="s">
        <v>1248</v>
      </c>
      <c r="H6485" s="949" t="s">
        <v>1249</v>
      </c>
      <c r="I6485" s="952">
        <v>41483</v>
      </c>
      <c r="J6485" s="949"/>
      <c r="K6485" s="949">
        <v>0</v>
      </c>
      <c r="L6485" s="949">
        <v>0</v>
      </c>
      <c r="M6485" s="949">
        <v>1</v>
      </c>
      <c r="N6485" s="949">
        <v>7</v>
      </c>
      <c r="O6485" s="949" t="s">
        <v>1271</v>
      </c>
      <c r="P6485" s="949" t="s">
        <v>2558</v>
      </c>
      <c r="Q6485" s="949" t="s">
        <v>1949</v>
      </c>
      <c r="R6485" s="949" t="s">
        <v>1950</v>
      </c>
      <c r="S6485" s="949" t="s">
        <v>1950</v>
      </c>
      <c r="T6485" s="949">
        <v>91</v>
      </c>
      <c r="U6485" s="949">
        <v>1</v>
      </c>
      <c r="V6485" s="949">
        <v>1</v>
      </c>
      <c r="W6485" s="949">
        <v>1</v>
      </c>
      <c r="X6485" s="949">
        <v>16</v>
      </c>
      <c r="Y6485" s="949"/>
      <c r="Z6485" s="949"/>
      <c r="AA6485" s="953">
        <f t="shared" si="1248"/>
        <v>-1.2390405653206413</v>
      </c>
      <c r="AB6485" s="953">
        <f t="shared" si="1249"/>
        <v>1.5352215225100945</v>
      </c>
      <c r="AC6485" s="953">
        <f t="shared" si="1250"/>
        <v>2.7725887222397811</v>
      </c>
      <c r="AD6485" s="953">
        <f t="shared" si="1259"/>
        <v>7.6872482226912222</v>
      </c>
      <c r="AE6485" s="954">
        <f t="shared" si="1251"/>
        <v>28.966199642724952</v>
      </c>
      <c r="AF6485" s="955">
        <f t="shared" si="1252"/>
        <v>0.28966199642724955</v>
      </c>
      <c r="AG6485" s="956">
        <f t="shared" si="1253"/>
        <v>6.5898258285632325E-2</v>
      </c>
      <c r="AH6485" s="954">
        <f t="shared" si="1254"/>
        <v>0.50287487199202097</v>
      </c>
      <c r="AI6485" s="184" t="str">
        <f t="shared" si="1255"/>
        <v>5</v>
      </c>
      <c r="AJ6485" s="957">
        <f t="shared" si="1256"/>
        <v>2.3148148148148147E-2</v>
      </c>
      <c r="AK6485" s="956">
        <f t="shared" si="1257"/>
        <v>1.5254226455007481E-3</v>
      </c>
      <c r="AL6485" s="956">
        <f t="shared" si="1258"/>
        <v>1.1640622036852337E-2</v>
      </c>
      <c r="AM6485" s="184" t="s">
        <v>1274</v>
      </c>
      <c r="AN6485" s="184" t="s">
        <v>1275</v>
      </c>
    </row>
    <row r="6486" spans="1:40" x14ac:dyDescent="0.3">
      <c r="A6486" s="949">
        <v>15</v>
      </c>
      <c r="B6486" s="949" t="s">
        <v>739</v>
      </c>
      <c r="C6486" s="950">
        <v>793533</v>
      </c>
      <c r="D6486" s="950">
        <v>9276502</v>
      </c>
      <c r="E6486" s="951">
        <v>793534</v>
      </c>
      <c r="F6486" s="951">
        <v>9276534</v>
      </c>
      <c r="G6486" s="949" t="s">
        <v>1248</v>
      </c>
      <c r="H6486" s="949" t="s">
        <v>1249</v>
      </c>
      <c r="I6486" s="952">
        <v>41483</v>
      </c>
      <c r="J6486" s="949"/>
      <c r="K6486" s="949">
        <v>0</v>
      </c>
      <c r="L6486" s="949">
        <v>0</v>
      </c>
      <c r="M6486" s="949">
        <v>1</v>
      </c>
      <c r="N6486" s="949">
        <v>9</v>
      </c>
      <c r="O6486" s="949" t="s">
        <v>1271</v>
      </c>
      <c r="P6486" s="949" t="s">
        <v>2323</v>
      </c>
      <c r="Q6486" s="949" t="s">
        <v>1678</v>
      </c>
      <c r="R6486" s="949"/>
      <c r="S6486" s="949" t="s">
        <v>2323</v>
      </c>
      <c r="T6486" s="949">
        <v>70</v>
      </c>
      <c r="U6486" s="949">
        <v>1</v>
      </c>
      <c r="V6486" s="949">
        <v>1</v>
      </c>
      <c r="W6486" s="949">
        <v>1</v>
      </c>
      <c r="X6486" s="949">
        <v>6.5</v>
      </c>
      <c r="Y6486" s="949"/>
      <c r="Z6486" s="949"/>
      <c r="AA6486" s="953">
        <f t="shared" si="1248"/>
        <v>-1.5014048297881326</v>
      </c>
      <c r="AB6486" s="953">
        <f t="shared" si="1249"/>
        <v>2.2542164629111316</v>
      </c>
      <c r="AC6486" s="953">
        <f t="shared" si="1250"/>
        <v>1.8718021769015913</v>
      </c>
      <c r="AD6486" s="953">
        <f t="shared" si="1259"/>
        <v>3.5036433894535364</v>
      </c>
      <c r="AE6486" s="954">
        <f t="shared" si="1251"/>
        <v>22.281692032865347</v>
      </c>
      <c r="AF6486" s="955">
        <f t="shared" si="1252"/>
        <v>0.22281692032865347</v>
      </c>
      <c r="AG6486" s="956">
        <f t="shared" si="1253"/>
        <v>3.8993052240019123E-2</v>
      </c>
      <c r="AH6486" s="954">
        <f t="shared" si="1254"/>
        <v>0.11408859111884045</v>
      </c>
      <c r="AI6486" s="184" t="str">
        <f t="shared" si="1255"/>
        <v>5</v>
      </c>
      <c r="AJ6486" s="957">
        <f t="shared" si="1256"/>
        <v>2.3148148148148147E-2</v>
      </c>
      <c r="AK6486" s="956">
        <f t="shared" si="1257"/>
        <v>9.0261695000044264E-4</v>
      </c>
      <c r="AL6486" s="956">
        <f t="shared" si="1258"/>
        <v>2.6409396092324177E-3</v>
      </c>
      <c r="AM6486" s="184" t="s">
        <v>1274</v>
      </c>
      <c r="AN6486" s="184" t="s">
        <v>1275</v>
      </c>
    </row>
    <row r="6487" spans="1:40" x14ac:dyDescent="0.3">
      <c r="A6487" s="949">
        <v>15</v>
      </c>
      <c r="B6487" s="949" t="s">
        <v>739</v>
      </c>
      <c r="C6487" s="950">
        <v>793533</v>
      </c>
      <c r="D6487" s="950">
        <v>9276502</v>
      </c>
      <c r="E6487" s="951">
        <v>793534</v>
      </c>
      <c r="F6487" s="951">
        <v>9276534</v>
      </c>
      <c r="G6487" s="949" t="s">
        <v>1248</v>
      </c>
      <c r="H6487" s="949" t="s">
        <v>1249</v>
      </c>
      <c r="I6487" s="952">
        <v>41483</v>
      </c>
      <c r="J6487" s="949"/>
      <c r="K6487" s="949">
        <v>0</v>
      </c>
      <c r="L6487" s="949">
        <v>0</v>
      </c>
      <c r="M6487" s="949">
        <v>1</v>
      </c>
      <c r="N6487" s="949">
        <v>11</v>
      </c>
      <c r="O6487" s="949" t="s">
        <v>1271</v>
      </c>
      <c r="P6487" s="949" t="s">
        <v>2346</v>
      </c>
      <c r="Q6487" s="949" t="s">
        <v>1954</v>
      </c>
      <c r="R6487" s="949"/>
      <c r="S6487" s="949" t="s">
        <v>2346</v>
      </c>
      <c r="T6487" s="949">
        <v>117</v>
      </c>
      <c r="U6487" s="949">
        <v>1</v>
      </c>
      <c r="V6487" s="949">
        <v>1</v>
      </c>
      <c r="W6487" s="949">
        <v>1</v>
      </c>
      <c r="X6487" s="949">
        <v>11</v>
      </c>
      <c r="Y6487" s="949"/>
      <c r="Z6487" s="949"/>
      <c r="AA6487" s="953">
        <f t="shared" si="1248"/>
        <v>-0.98772613703973533</v>
      </c>
      <c r="AB6487" s="953">
        <f t="shared" si="1249"/>
        <v>0.97560292179143804</v>
      </c>
      <c r="AC6487" s="953">
        <f t="shared" si="1250"/>
        <v>2.3978952727983707</v>
      </c>
      <c r="AD6487" s="953">
        <f t="shared" si="1259"/>
        <v>5.7499017393087728</v>
      </c>
      <c r="AE6487" s="954">
        <f t="shared" si="1251"/>
        <v>37.242256683503513</v>
      </c>
      <c r="AF6487" s="955">
        <f t="shared" si="1252"/>
        <v>0.37242256683503511</v>
      </c>
      <c r="AG6487" s="956">
        <f t="shared" si="1253"/>
        <v>0.10893385553339222</v>
      </c>
      <c r="AH6487" s="954">
        <f t="shared" si="1254"/>
        <v>0.77088021621888336</v>
      </c>
      <c r="AI6487" s="184" t="str">
        <f t="shared" si="1255"/>
        <v>5</v>
      </c>
      <c r="AJ6487" s="957">
        <f t="shared" si="1256"/>
        <v>2.3148148148148147E-2</v>
      </c>
      <c r="AK6487" s="956">
        <f t="shared" si="1257"/>
        <v>2.5216170262359308E-3</v>
      </c>
      <c r="AL6487" s="956">
        <f t="shared" si="1258"/>
        <v>1.7844449449511187E-2</v>
      </c>
      <c r="AM6487" s="184" t="s">
        <v>1285</v>
      </c>
      <c r="AN6487" s="184" t="s">
        <v>1262</v>
      </c>
    </row>
    <row r="6488" spans="1:40" x14ac:dyDescent="0.3">
      <c r="A6488" s="949">
        <v>15</v>
      </c>
      <c r="B6488" s="949" t="s">
        <v>739</v>
      </c>
      <c r="C6488" s="950">
        <v>793533</v>
      </c>
      <c r="D6488" s="950">
        <v>9276502</v>
      </c>
      <c r="E6488" s="951">
        <v>793534</v>
      </c>
      <c r="F6488" s="951">
        <v>9276534</v>
      </c>
      <c r="G6488" s="949" t="s">
        <v>1248</v>
      </c>
      <c r="H6488" s="949" t="s">
        <v>1249</v>
      </c>
      <c r="I6488" s="952">
        <v>41483</v>
      </c>
      <c r="J6488" s="949"/>
      <c r="K6488" s="949">
        <v>0</v>
      </c>
      <c r="L6488" s="949">
        <v>0</v>
      </c>
      <c r="M6488" s="949">
        <v>1</v>
      </c>
      <c r="N6488" s="949">
        <v>13</v>
      </c>
      <c r="O6488" s="949" t="s">
        <v>1250</v>
      </c>
      <c r="P6488" s="949" t="s">
        <v>2288</v>
      </c>
      <c r="Q6488" s="949" t="s">
        <v>2289</v>
      </c>
      <c r="R6488" s="949"/>
      <c r="S6488" s="949" t="s">
        <v>2288</v>
      </c>
      <c r="T6488" s="949">
        <v>129</v>
      </c>
      <c r="U6488" s="949">
        <v>1</v>
      </c>
      <c r="V6488" s="949">
        <v>1</v>
      </c>
      <c r="W6488" s="949">
        <v>1</v>
      </c>
      <c r="X6488" s="949">
        <v>24</v>
      </c>
      <c r="Y6488" s="949"/>
      <c r="Z6488" s="949"/>
      <c r="AA6488" s="953">
        <f t="shared" si="1248"/>
        <v>-0.89008766747581936</v>
      </c>
      <c r="AB6488" s="953">
        <f t="shared" si="1249"/>
        <v>0.79225605579254477</v>
      </c>
      <c r="AC6488" s="953">
        <f t="shared" si="1250"/>
        <v>3.1780538303479458</v>
      </c>
      <c r="AD6488" s="953">
        <f t="shared" si="1259"/>
        <v>10.100026148589249</v>
      </c>
      <c r="AE6488" s="954">
        <f t="shared" si="1251"/>
        <v>41.061975317708999</v>
      </c>
      <c r="AF6488" s="955">
        <f t="shared" si="1252"/>
        <v>0.41061975317708999</v>
      </c>
      <c r="AG6488" s="956">
        <f t="shared" si="1253"/>
        <v>0.13242518006656293</v>
      </c>
      <c r="AH6488" s="954">
        <f t="shared" si="1254"/>
        <v>1.7654663792817951</v>
      </c>
      <c r="AI6488" s="184" t="str">
        <f t="shared" si="1255"/>
        <v>2,5</v>
      </c>
      <c r="AJ6488" s="957">
        <f t="shared" si="1256"/>
        <v>1.1574074074074073E-2</v>
      </c>
      <c r="AK6488" s="956">
        <f t="shared" si="1257"/>
        <v>1.5326988433629967E-3</v>
      </c>
      <c r="AL6488" s="956">
        <f t="shared" si="1258"/>
        <v>2.0433638649094848E-2</v>
      </c>
      <c r="AM6488" s="184" t="s">
        <v>1261</v>
      </c>
      <c r="AN6488" s="184" t="s">
        <v>1262</v>
      </c>
    </row>
    <row r="6489" spans="1:40" x14ac:dyDescent="0.3">
      <c r="A6489" s="949">
        <v>15</v>
      </c>
      <c r="B6489" s="949" t="s">
        <v>739</v>
      </c>
      <c r="C6489" s="950">
        <v>793533</v>
      </c>
      <c r="D6489" s="950">
        <v>9276502</v>
      </c>
      <c r="E6489" s="951">
        <v>793534</v>
      </c>
      <c r="F6489" s="951">
        <v>9276534</v>
      </c>
      <c r="G6489" s="949" t="s">
        <v>1248</v>
      </c>
      <c r="H6489" s="949" t="s">
        <v>1249</v>
      </c>
      <c r="I6489" s="952">
        <v>41483</v>
      </c>
      <c r="J6489" s="949"/>
      <c r="K6489" s="949">
        <v>0</v>
      </c>
      <c r="L6489" s="949">
        <v>0</v>
      </c>
      <c r="M6489" s="949">
        <v>1</v>
      </c>
      <c r="N6489" s="949">
        <v>14</v>
      </c>
      <c r="O6489" s="949" t="s">
        <v>1250</v>
      </c>
      <c r="P6489" s="949" t="s">
        <v>2256</v>
      </c>
      <c r="Q6489" s="949" t="s">
        <v>2257</v>
      </c>
      <c r="R6489" s="949"/>
      <c r="S6489" s="949" t="s">
        <v>2256</v>
      </c>
      <c r="T6489" s="949">
        <v>127</v>
      </c>
      <c r="U6489" s="949">
        <v>1</v>
      </c>
      <c r="V6489" s="949">
        <v>1</v>
      </c>
      <c r="W6489" s="949">
        <v>1</v>
      </c>
      <c r="X6489" s="949">
        <v>16</v>
      </c>
      <c r="Y6489" s="949"/>
      <c r="Z6489" s="949"/>
      <c r="AA6489" s="953">
        <f t="shared" si="1248"/>
        <v>-0.90571298537890021</v>
      </c>
      <c r="AB6489" s="953">
        <f t="shared" si="1249"/>
        <v>0.82031601188395986</v>
      </c>
      <c r="AC6489" s="953">
        <f t="shared" si="1250"/>
        <v>2.7725887222397811</v>
      </c>
      <c r="AD6489" s="953">
        <f t="shared" si="1259"/>
        <v>7.6872482226912222</v>
      </c>
      <c r="AE6489" s="954">
        <f t="shared" si="1251"/>
        <v>40.425355545341418</v>
      </c>
      <c r="AF6489" s="955">
        <f t="shared" si="1252"/>
        <v>0.40425355545341418</v>
      </c>
      <c r="AG6489" s="956">
        <f t="shared" si="1253"/>
        <v>0.12835080399576909</v>
      </c>
      <c r="AH6489" s="954">
        <f t="shared" si="1254"/>
        <v>1.2641337903251026</v>
      </c>
      <c r="AI6489" s="184" t="str">
        <f t="shared" si="1255"/>
        <v>2,5</v>
      </c>
      <c r="AJ6489" s="957">
        <f t="shared" si="1256"/>
        <v>1.1574074074074073E-2</v>
      </c>
      <c r="AK6489" s="956">
        <f t="shared" si="1257"/>
        <v>1.4855417129139941E-3</v>
      </c>
      <c r="AL6489" s="956">
        <f t="shared" si="1258"/>
        <v>1.4631178128762761E-2</v>
      </c>
      <c r="AM6489" s="184" t="s">
        <v>1261</v>
      </c>
      <c r="AN6489" s="184" t="s">
        <v>1262</v>
      </c>
    </row>
    <row r="6490" spans="1:40" x14ac:dyDescent="0.3">
      <c r="A6490" s="949">
        <v>15</v>
      </c>
      <c r="B6490" s="949" t="s">
        <v>739</v>
      </c>
      <c r="C6490" s="950">
        <v>793533</v>
      </c>
      <c r="D6490" s="950">
        <v>9276502</v>
      </c>
      <c r="E6490" s="951">
        <v>793534</v>
      </c>
      <c r="F6490" s="951">
        <v>9276534</v>
      </c>
      <c r="G6490" s="949" t="s">
        <v>1248</v>
      </c>
      <c r="H6490" s="949" t="s">
        <v>1249</v>
      </c>
      <c r="I6490" s="952">
        <v>41483</v>
      </c>
      <c r="J6490" s="949"/>
      <c r="K6490" s="949">
        <v>0</v>
      </c>
      <c r="L6490" s="949">
        <v>0</v>
      </c>
      <c r="M6490" s="949">
        <v>1</v>
      </c>
      <c r="N6490" s="949">
        <v>15</v>
      </c>
      <c r="O6490" s="949" t="s">
        <v>1271</v>
      </c>
      <c r="P6490" s="949" t="s">
        <v>2308</v>
      </c>
      <c r="Q6490" s="949" t="s">
        <v>1691</v>
      </c>
      <c r="R6490" s="949"/>
      <c r="S6490" s="949" t="s">
        <v>2308</v>
      </c>
      <c r="T6490" s="949">
        <v>71</v>
      </c>
      <c r="U6490" s="949">
        <v>1</v>
      </c>
      <c r="V6490" s="949">
        <v>1</v>
      </c>
      <c r="W6490" s="949">
        <v>1</v>
      </c>
      <c r="X6490" s="949">
        <v>7</v>
      </c>
      <c r="Y6490" s="949"/>
      <c r="Z6490" s="949"/>
      <c r="AA6490" s="953">
        <f t="shared" si="1248"/>
        <v>-1.4872201947961761</v>
      </c>
      <c r="AB6490" s="953">
        <f t="shared" si="1249"/>
        <v>2.2118239078095758</v>
      </c>
      <c r="AC6490" s="953">
        <f t="shared" si="1250"/>
        <v>1.9459101490553132</v>
      </c>
      <c r="AD6490" s="953">
        <f t="shared" si="1259"/>
        <v>3.7865663081964716</v>
      </c>
      <c r="AE6490" s="954">
        <f t="shared" si="1251"/>
        <v>22.600001919049138</v>
      </c>
      <c r="AF6490" s="955">
        <f t="shared" si="1252"/>
        <v>0.22600001919049137</v>
      </c>
      <c r="AG6490" s="956">
        <f t="shared" si="1253"/>
        <v>4.0115097212640075E-2</v>
      </c>
      <c r="AH6490" s="954">
        <f t="shared" si="1254"/>
        <v>0.12641094295749172</v>
      </c>
      <c r="AI6490" s="184" t="str">
        <f t="shared" si="1255"/>
        <v>5</v>
      </c>
      <c r="AJ6490" s="957">
        <f t="shared" si="1256"/>
        <v>2.3148148148148147E-2</v>
      </c>
      <c r="AK6490" s="956">
        <f t="shared" si="1257"/>
        <v>9.2859021325555728E-4</v>
      </c>
      <c r="AL6490" s="956">
        <f t="shared" si="1258"/>
        <v>2.9261792351271232E-3</v>
      </c>
      <c r="AM6490" s="184" t="s">
        <v>1274</v>
      </c>
      <c r="AN6490" s="184" t="s">
        <v>1275</v>
      </c>
    </row>
    <row r="6491" spans="1:40" x14ac:dyDescent="0.3">
      <c r="A6491" s="949">
        <v>15</v>
      </c>
      <c r="B6491" s="949" t="s">
        <v>739</v>
      </c>
      <c r="C6491" s="950">
        <v>793533</v>
      </c>
      <c r="D6491" s="950">
        <v>9276502</v>
      </c>
      <c r="E6491" s="951">
        <v>793534</v>
      </c>
      <c r="F6491" s="951">
        <v>9276534</v>
      </c>
      <c r="G6491" s="949" t="s">
        <v>1248</v>
      </c>
      <c r="H6491" s="949" t="s">
        <v>1249</v>
      </c>
      <c r="I6491" s="952">
        <v>41483</v>
      </c>
      <c r="J6491" s="949"/>
      <c r="K6491" s="949">
        <v>0</v>
      </c>
      <c r="L6491" s="949">
        <v>0</v>
      </c>
      <c r="M6491" s="949">
        <v>1</v>
      </c>
      <c r="N6491" s="949">
        <v>17</v>
      </c>
      <c r="O6491" s="949" t="s">
        <v>1271</v>
      </c>
      <c r="P6491" s="949" t="s">
        <v>2558</v>
      </c>
      <c r="Q6491" s="949" t="s">
        <v>1949</v>
      </c>
      <c r="R6491" s="949" t="s">
        <v>1950</v>
      </c>
      <c r="S6491" s="949" t="s">
        <v>1950</v>
      </c>
      <c r="T6491" s="949">
        <v>67</v>
      </c>
      <c r="U6491" s="949">
        <v>3</v>
      </c>
      <c r="V6491" s="949">
        <v>1</v>
      </c>
      <c r="W6491" s="949">
        <v>1</v>
      </c>
      <c r="X6491" s="949">
        <v>6</v>
      </c>
      <c r="Y6491" s="949"/>
      <c r="Z6491" s="949"/>
      <c r="AA6491" s="953">
        <f t="shared" si="1248"/>
        <v>-1.5452074524465254</v>
      </c>
      <c r="AB6491" s="953">
        <f t="shared" si="1249"/>
        <v>2.3876660710962807</v>
      </c>
      <c r="AC6491" s="953">
        <f t="shared" si="1250"/>
        <v>1.791759469228055</v>
      </c>
      <c r="AD6491" s="953">
        <f t="shared" si="1259"/>
        <v>3.2104019955684011</v>
      </c>
      <c r="AE6491" s="954">
        <f t="shared" si="1251"/>
        <v>21.326762374313976</v>
      </c>
      <c r="AF6491" s="955">
        <f t="shared" si="1252"/>
        <v>0.21326762374313976</v>
      </c>
      <c r="AG6491" s="956">
        <f t="shared" si="1253"/>
        <v>3.5722410511315479E-2</v>
      </c>
      <c r="AH6491" s="954">
        <f t="shared" si="1254"/>
        <v>9.3117328044526881E-2</v>
      </c>
      <c r="AI6491" s="184" t="str">
        <f t="shared" si="1255"/>
        <v>5</v>
      </c>
      <c r="AJ6491" s="957">
        <f t="shared" si="1256"/>
        <v>2.3148148148148147E-2</v>
      </c>
      <c r="AK6491" s="956">
        <f t="shared" si="1257"/>
        <v>8.2690765072489529E-4</v>
      </c>
      <c r="AL6491" s="956">
        <f t="shared" si="1258"/>
        <v>2.1554937047344185E-3</v>
      </c>
      <c r="AM6491" s="184" t="s">
        <v>1274</v>
      </c>
      <c r="AN6491" s="184" t="s">
        <v>1275</v>
      </c>
    </row>
    <row r="6492" spans="1:40" x14ac:dyDescent="0.3">
      <c r="A6492" s="949">
        <v>15</v>
      </c>
      <c r="B6492" s="949" t="s">
        <v>739</v>
      </c>
      <c r="C6492" s="950">
        <v>793533</v>
      </c>
      <c r="D6492" s="950">
        <v>9276502</v>
      </c>
      <c r="E6492" s="951">
        <v>793534</v>
      </c>
      <c r="F6492" s="951">
        <v>9276534</v>
      </c>
      <c r="G6492" s="949" t="s">
        <v>1248</v>
      </c>
      <c r="H6492" s="949" t="s">
        <v>1249</v>
      </c>
      <c r="I6492" s="952">
        <v>41483</v>
      </c>
      <c r="J6492" s="949"/>
      <c r="K6492" s="949">
        <v>0</v>
      </c>
      <c r="L6492" s="949">
        <v>0</v>
      </c>
      <c r="M6492" s="949">
        <v>1</v>
      </c>
      <c r="N6492" s="949">
        <v>18</v>
      </c>
      <c r="O6492" s="949" t="s">
        <v>1271</v>
      </c>
      <c r="P6492" s="949" t="s">
        <v>2322</v>
      </c>
      <c r="Q6492" s="949" t="s">
        <v>1670</v>
      </c>
      <c r="R6492" s="949"/>
      <c r="S6492" s="949" t="s">
        <v>2322</v>
      </c>
      <c r="T6492" s="949">
        <v>93</v>
      </c>
      <c r="U6492" s="949">
        <v>1</v>
      </c>
      <c r="V6492" s="949">
        <v>3</v>
      </c>
      <c r="W6492" s="949">
        <v>1</v>
      </c>
      <c r="X6492" s="949">
        <v>17</v>
      </c>
      <c r="Y6492" s="949"/>
      <c r="Z6492" s="949"/>
      <c r="AA6492" s="953">
        <f t="shared" si="1248"/>
        <v>-1.2173005786842355</v>
      </c>
      <c r="AB6492" s="953">
        <f t="shared" si="1249"/>
        <v>1.4818206988649745</v>
      </c>
      <c r="AC6492" s="953">
        <f t="shared" si="1250"/>
        <v>2.8332133440562162</v>
      </c>
      <c r="AD6492" s="953">
        <f t="shared" si="1259"/>
        <v>8.0270978529382067</v>
      </c>
      <c r="AE6492" s="954">
        <f t="shared" si="1251"/>
        <v>29.602819415092533</v>
      </c>
      <c r="AF6492" s="955">
        <f t="shared" si="1252"/>
        <v>0.29602819415092535</v>
      </c>
      <c r="AG6492" s="956">
        <f t="shared" si="1253"/>
        <v>6.8826716086515388E-2</v>
      </c>
      <c r="AH6492" s="954">
        <f t="shared" si="1254"/>
        <v>0.56016302047586164</v>
      </c>
      <c r="AI6492" s="184" t="str">
        <f t="shared" si="1255"/>
        <v>5</v>
      </c>
      <c r="AJ6492" s="957">
        <f t="shared" si="1256"/>
        <v>2.3148148148148147E-2</v>
      </c>
      <c r="AK6492" s="956">
        <f t="shared" si="1257"/>
        <v>1.5932110205211895E-3</v>
      </c>
      <c r="AL6492" s="956">
        <f t="shared" si="1258"/>
        <v>1.296673658508939E-2</v>
      </c>
      <c r="AM6492" s="184" t="s">
        <v>1274</v>
      </c>
      <c r="AN6492" s="184" t="s">
        <v>1275</v>
      </c>
    </row>
    <row r="6493" spans="1:40" x14ac:dyDescent="0.3">
      <c r="A6493" s="949">
        <v>15</v>
      </c>
      <c r="B6493" s="949" t="s">
        <v>739</v>
      </c>
      <c r="C6493" s="950">
        <v>793533</v>
      </c>
      <c r="D6493" s="950">
        <v>9276502</v>
      </c>
      <c r="E6493" s="951">
        <v>793534</v>
      </c>
      <c r="F6493" s="951">
        <v>9276534</v>
      </c>
      <c r="G6493" s="949" t="s">
        <v>1248</v>
      </c>
      <c r="H6493" s="949" t="s">
        <v>1249</v>
      </c>
      <c r="I6493" s="952">
        <v>41483</v>
      </c>
      <c r="J6493" s="949"/>
      <c r="K6493" s="949">
        <v>0</v>
      </c>
      <c r="L6493" s="949">
        <v>0</v>
      </c>
      <c r="M6493" s="949">
        <v>1</v>
      </c>
      <c r="N6493" s="949">
        <v>19</v>
      </c>
      <c r="O6493" s="949" t="s">
        <v>1271</v>
      </c>
      <c r="P6493" s="949" t="s">
        <v>2449</v>
      </c>
      <c r="Q6493" s="949" t="s">
        <v>1804</v>
      </c>
      <c r="R6493" s="949"/>
      <c r="S6493" s="949" t="s">
        <v>2449</v>
      </c>
      <c r="T6493" s="949">
        <v>110</v>
      </c>
      <c r="U6493" s="949">
        <v>1</v>
      </c>
      <c r="V6493" s="949">
        <v>1</v>
      </c>
      <c r="W6493" s="949">
        <v>1</v>
      </c>
      <c r="X6493" s="949">
        <v>8</v>
      </c>
      <c r="Y6493" s="949"/>
      <c r="Z6493" s="949"/>
      <c r="AA6493" s="953">
        <f t="shared" si="1248"/>
        <v>-1.0494197060450754</v>
      </c>
      <c r="AB6493" s="953">
        <f t="shared" si="1249"/>
        <v>1.1012817194357325</v>
      </c>
      <c r="AC6493" s="953">
        <f t="shared" si="1250"/>
        <v>2.0794415416798357</v>
      </c>
      <c r="AD6493" s="953">
        <f t="shared" si="1259"/>
        <v>4.3240771252638117</v>
      </c>
      <c r="AE6493" s="954">
        <f t="shared" si="1251"/>
        <v>35.014087480216972</v>
      </c>
      <c r="AF6493" s="955">
        <f t="shared" si="1252"/>
        <v>0.35014087480216971</v>
      </c>
      <c r="AG6493" s="956">
        <f t="shared" si="1253"/>
        <v>9.6288965735557397E-2</v>
      </c>
      <c r="AH6493" s="954">
        <f t="shared" si="1254"/>
        <v>0.51219563913934241</v>
      </c>
      <c r="AI6493" s="184" t="str">
        <f t="shared" si="1255"/>
        <v>5</v>
      </c>
      <c r="AJ6493" s="957">
        <f t="shared" si="1256"/>
        <v>2.3148148148148147E-2</v>
      </c>
      <c r="AK6493" s="956">
        <f t="shared" si="1257"/>
        <v>2.2289112438786435E-3</v>
      </c>
      <c r="AL6493" s="956">
        <f t="shared" si="1258"/>
        <v>1.1856380535632925E-2</v>
      </c>
      <c r="AM6493" s="184" t="s">
        <v>1285</v>
      </c>
      <c r="AN6493" s="184" t="s">
        <v>1262</v>
      </c>
    </row>
    <row r="6494" spans="1:40" x14ac:dyDescent="0.3">
      <c r="A6494" s="949">
        <v>15</v>
      </c>
      <c r="B6494" s="949" t="s">
        <v>739</v>
      </c>
      <c r="C6494" s="950">
        <v>793533</v>
      </c>
      <c r="D6494" s="950">
        <v>9276502</v>
      </c>
      <c r="E6494" s="951">
        <v>793534</v>
      </c>
      <c r="F6494" s="951">
        <v>9276534</v>
      </c>
      <c r="G6494" s="949" t="s">
        <v>1248</v>
      </c>
      <c r="H6494" s="949" t="s">
        <v>1249</v>
      </c>
      <c r="I6494" s="952">
        <v>41483</v>
      </c>
      <c r="J6494" s="949"/>
      <c r="K6494" s="949">
        <v>0</v>
      </c>
      <c r="L6494" s="949">
        <v>0</v>
      </c>
      <c r="M6494" s="949">
        <v>1</v>
      </c>
      <c r="N6494" s="949">
        <v>20</v>
      </c>
      <c r="O6494" s="949" t="s">
        <v>1271</v>
      </c>
      <c r="P6494" s="949" t="s">
        <v>2308</v>
      </c>
      <c r="Q6494" s="949" t="s">
        <v>1691</v>
      </c>
      <c r="R6494" s="949"/>
      <c r="S6494" s="949" t="s">
        <v>2308</v>
      </c>
      <c r="T6494" s="949">
        <v>75</v>
      </c>
      <c r="U6494" s="949">
        <v>1</v>
      </c>
      <c r="V6494" s="949">
        <v>1</v>
      </c>
      <c r="W6494" s="949">
        <v>1</v>
      </c>
      <c r="X6494" s="949">
        <v>7</v>
      </c>
      <c r="Y6494" s="949"/>
      <c r="Z6494" s="949"/>
      <c r="AA6494" s="953">
        <f t="shared" si="1248"/>
        <v>-1.4324119583011812</v>
      </c>
      <c r="AB6494" s="953">
        <f t="shared" si="1249"/>
        <v>2.051804018284225</v>
      </c>
      <c r="AC6494" s="953">
        <f t="shared" si="1250"/>
        <v>1.9459101490553132</v>
      </c>
      <c r="AD6494" s="953">
        <f t="shared" si="1259"/>
        <v>3.7865663081964716</v>
      </c>
      <c r="AE6494" s="954">
        <f t="shared" si="1251"/>
        <v>23.8732414637843</v>
      </c>
      <c r="AF6494" s="955">
        <f t="shared" si="1252"/>
        <v>0.238732414637843</v>
      </c>
      <c r="AG6494" s="956">
        <f t="shared" si="1253"/>
        <v>4.47624324183893E-2</v>
      </c>
      <c r="AH6494" s="954">
        <f t="shared" si="1254"/>
        <v>0.15025545086535913</v>
      </c>
      <c r="AI6494" s="184" t="str">
        <f t="shared" si="1255"/>
        <v>5</v>
      </c>
      <c r="AJ6494" s="957">
        <f t="shared" si="1256"/>
        <v>2.3148148148148147E-2</v>
      </c>
      <c r="AK6494" s="956">
        <f t="shared" si="1257"/>
        <v>1.0361674170923448E-3</v>
      </c>
      <c r="AL6494" s="956">
        <f t="shared" si="1258"/>
        <v>3.478135436698128E-3</v>
      </c>
      <c r="AM6494" s="184" t="s">
        <v>1274</v>
      </c>
      <c r="AN6494" s="184" t="s">
        <v>1275</v>
      </c>
    </row>
    <row r="6495" spans="1:40" x14ac:dyDescent="0.3">
      <c r="A6495" s="949">
        <v>15</v>
      </c>
      <c r="B6495" s="949" t="s">
        <v>739</v>
      </c>
      <c r="C6495" s="950">
        <v>793533</v>
      </c>
      <c r="D6495" s="950">
        <v>9276502</v>
      </c>
      <c r="E6495" s="951">
        <v>793534</v>
      </c>
      <c r="F6495" s="951">
        <v>9276534</v>
      </c>
      <c r="G6495" s="949" t="s">
        <v>1248</v>
      </c>
      <c r="H6495" s="949" t="s">
        <v>1249</v>
      </c>
      <c r="I6495" s="952">
        <v>41483</v>
      </c>
      <c r="J6495" s="949"/>
      <c r="K6495" s="949">
        <v>0</v>
      </c>
      <c r="L6495" s="949">
        <v>0</v>
      </c>
      <c r="M6495" s="949">
        <v>1</v>
      </c>
      <c r="N6495" s="949">
        <v>21</v>
      </c>
      <c r="O6495" s="949" t="s">
        <v>1271</v>
      </c>
      <c r="P6495" s="949" t="s">
        <v>2322</v>
      </c>
      <c r="Q6495" s="949" t="s">
        <v>1670</v>
      </c>
      <c r="R6495" s="949"/>
      <c r="S6495" s="949" t="s">
        <v>2322</v>
      </c>
      <c r="T6495" s="949">
        <v>110</v>
      </c>
      <c r="U6495" s="949">
        <v>1</v>
      </c>
      <c r="V6495" s="949">
        <v>3</v>
      </c>
      <c r="W6495" s="949">
        <v>1</v>
      </c>
      <c r="X6495" s="949">
        <v>16</v>
      </c>
      <c r="Y6495" s="949"/>
      <c r="Z6495" s="949"/>
      <c r="AA6495" s="953">
        <f t="shared" si="1248"/>
        <v>-1.0494197060450754</v>
      </c>
      <c r="AB6495" s="953">
        <f t="shared" si="1249"/>
        <v>1.1012817194357325</v>
      </c>
      <c r="AC6495" s="953">
        <f t="shared" si="1250"/>
        <v>2.7725887222397811</v>
      </c>
      <c r="AD6495" s="953">
        <f t="shared" si="1259"/>
        <v>7.6872482226912222</v>
      </c>
      <c r="AE6495" s="954">
        <f t="shared" si="1251"/>
        <v>35.014087480216972</v>
      </c>
      <c r="AF6495" s="955">
        <f t="shared" si="1252"/>
        <v>0.35014087480216971</v>
      </c>
      <c r="AG6495" s="956">
        <f t="shared" si="1253"/>
        <v>9.6288965735557397E-2</v>
      </c>
      <c r="AH6495" s="954">
        <f t="shared" si="1254"/>
        <v>0.86121990446782981</v>
      </c>
      <c r="AI6495" s="184" t="str">
        <f t="shared" si="1255"/>
        <v>5</v>
      </c>
      <c r="AJ6495" s="957">
        <f t="shared" si="1256"/>
        <v>2.3148148148148147E-2</v>
      </c>
      <c r="AK6495" s="956">
        <f t="shared" si="1257"/>
        <v>2.2289112438786435E-3</v>
      </c>
      <c r="AL6495" s="956">
        <f t="shared" si="1258"/>
        <v>1.9935645936755318E-2</v>
      </c>
      <c r="AM6495" s="184" t="s">
        <v>1285</v>
      </c>
      <c r="AN6495" s="184" t="s">
        <v>1262</v>
      </c>
    </row>
    <row r="6496" spans="1:40" x14ac:dyDescent="0.3">
      <c r="A6496" s="949">
        <v>15</v>
      </c>
      <c r="B6496" s="949" t="s">
        <v>739</v>
      </c>
      <c r="C6496" s="950">
        <v>793533</v>
      </c>
      <c r="D6496" s="950">
        <v>9276502</v>
      </c>
      <c r="E6496" s="951">
        <v>793534</v>
      </c>
      <c r="F6496" s="951">
        <v>9276534</v>
      </c>
      <c r="G6496" s="949" t="s">
        <v>1248</v>
      </c>
      <c r="H6496" s="949" t="s">
        <v>1249</v>
      </c>
      <c r="I6496" s="952">
        <v>41483</v>
      </c>
      <c r="J6496" s="949"/>
      <c r="K6496" s="949">
        <v>0</v>
      </c>
      <c r="L6496" s="949">
        <v>0</v>
      </c>
      <c r="M6496" s="949">
        <v>1</v>
      </c>
      <c r="N6496" s="949">
        <v>23</v>
      </c>
      <c r="O6496" s="949" t="s">
        <v>1271</v>
      </c>
      <c r="P6496" s="949" t="s">
        <v>2305</v>
      </c>
      <c r="Q6496" s="949" t="s">
        <v>2091</v>
      </c>
      <c r="R6496" s="949"/>
      <c r="S6496" s="949" t="s">
        <v>2305</v>
      </c>
      <c r="T6496" s="949">
        <v>75</v>
      </c>
      <c r="U6496" s="949">
        <v>1</v>
      </c>
      <c r="V6496" s="949">
        <v>1</v>
      </c>
      <c r="W6496" s="949">
        <v>1</v>
      </c>
      <c r="X6496" s="949">
        <v>4</v>
      </c>
      <c r="Y6496" s="949"/>
      <c r="Z6496" s="949"/>
      <c r="AA6496" s="953">
        <f t="shared" si="1248"/>
        <v>-1.4324119583011812</v>
      </c>
      <c r="AB6496" s="953">
        <f t="shared" si="1249"/>
        <v>2.051804018284225</v>
      </c>
      <c r="AC6496" s="953">
        <f t="shared" si="1250"/>
        <v>1.3862943611198906</v>
      </c>
      <c r="AD6496" s="953">
        <f t="shared" si="1259"/>
        <v>1.9218120556728056</v>
      </c>
      <c r="AE6496" s="954">
        <f t="shared" si="1251"/>
        <v>23.8732414637843</v>
      </c>
      <c r="AF6496" s="955">
        <f t="shared" si="1252"/>
        <v>0.238732414637843</v>
      </c>
      <c r="AG6496" s="956">
        <f t="shared" si="1253"/>
        <v>4.47624324183893E-2</v>
      </c>
      <c r="AH6496" s="954">
        <f t="shared" si="1254"/>
        <v>9.6823202931563643E-2</v>
      </c>
      <c r="AI6496" s="184" t="str">
        <f t="shared" si="1255"/>
        <v>5</v>
      </c>
      <c r="AJ6496" s="957">
        <f t="shared" si="1256"/>
        <v>2.3148148148148147E-2</v>
      </c>
      <c r="AK6496" s="956">
        <f t="shared" si="1257"/>
        <v>1.0361674170923448E-3</v>
      </c>
      <c r="AL6496" s="956">
        <f t="shared" si="1258"/>
        <v>2.2412778456380473E-3</v>
      </c>
      <c r="AM6496" s="184" t="s">
        <v>1274</v>
      </c>
      <c r="AN6496" s="184" t="s">
        <v>1275</v>
      </c>
    </row>
    <row r="6497" spans="1:40" x14ac:dyDescent="0.3">
      <c r="A6497" s="949">
        <v>15</v>
      </c>
      <c r="B6497" s="949" t="s">
        <v>739</v>
      </c>
      <c r="C6497" s="950">
        <v>793533</v>
      </c>
      <c r="D6497" s="950">
        <v>9276502</v>
      </c>
      <c r="E6497" s="951">
        <v>793534</v>
      </c>
      <c r="F6497" s="951">
        <v>9276534</v>
      </c>
      <c r="G6497" s="949" t="s">
        <v>1248</v>
      </c>
      <c r="H6497" s="949" t="s">
        <v>1249</v>
      </c>
      <c r="I6497" s="952">
        <v>41483</v>
      </c>
      <c r="J6497" s="949"/>
      <c r="K6497" s="949">
        <v>0</v>
      </c>
      <c r="L6497" s="949">
        <v>0</v>
      </c>
      <c r="M6497" s="949">
        <v>1</v>
      </c>
      <c r="N6497" s="949">
        <v>24</v>
      </c>
      <c r="O6497" s="949" t="s">
        <v>1250</v>
      </c>
      <c r="P6497" s="949" t="s">
        <v>2415</v>
      </c>
      <c r="Q6497" s="949" t="s">
        <v>1279</v>
      </c>
      <c r="R6497" s="949"/>
      <c r="S6497" s="949" t="s">
        <v>2415</v>
      </c>
      <c r="T6497" s="949">
        <v>135</v>
      </c>
      <c r="U6497" s="949">
        <v>1</v>
      </c>
      <c r="V6497" s="949">
        <v>1</v>
      </c>
      <c r="W6497" s="949">
        <v>1</v>
      </c>
      <c r="X6497" s="949">
        <v>8</v>
      </c>
      <c r="Y6497" s="949"/>
      <c r="Z6497" s="949"/>
      <c r="AA6497" s="953">
        <f t="shared" si="1248"/>
        <v>-0.84462529339906212</v>
      </c>
      <c r="AB6497" s="953">
        <f t="shared" si="1249"/>
        <v>0.71339188624945171</v>
      </c>
      <c r="AC6497" s="953">
        <f t="shared" si="1250"/>
        <v>2.0794415416798357</v>
      </c>
      <c r="AD6497" s="953">
        <f t="shared" si="1259"/>
        <v>4.3240771252638117</v>
      </c>
      <c r="AE6497" s="954">
        <f t="shared" si="1251"/>
        <v>42.971834634811742</v>
      </c>
      <c r="AF6497" s="955">
        <f t="shared" si="1252"/>
        <v>0.4297183463481174</v>
      </c>
      <c r="AG6497" s="956">
        <f t="shared" si="1253"/>
        <v>0.14503028103558133</v>
      </c>
      <c r="AH6497" s="954">
        <f t="shared" si="1254"/>
        <v>0.87953239505295466</v>
      </c>
      <c r="AI6497" s="184" t="str">
        <f t="shared" si="1255"/>
        <v>2,5</v>
      </c>
      <c r="AJ6497" s="957">
        <f t="shared" si="1256"/>
        <v>1.1574074074074073E-2</v>
      </c>
      <c r="AK6497" s="956">
        <f t="shared" si="1257"/>
        <v>1.6785912156895987E-3</v>
      </c>
      <c r="AL6497" s="956">
        <f t="shared" si="1258"/>
        <v>1.0179773090890678E-2</v>
      </c>
      <c r="AM6497" s="184" t="s">
        <v>1261</v>
      </c>
      <c r="AN6497" s="184" t="s">
        <v>1262</v>
      </c>
    </row>
    <row r="6498" spans="1:40" x14ac:dyDescent="0.3">
      <c r="A6498" s="949">
        <v>15</v>
      </c>
      <c r="B6498" s="949" t="s">
        <v>739</v>
      </c>
      <c r="C6498" s="950">
        <v>793533</v>
      </c>
      <c r="D6498" s="950">
        <v>9276502</v>
      </c>
      <c r="E6498" s="951">
        <v>793534</v>
      </c>
      <c r="F6498" s="951">
        <v>9276534</v>
      </c>
      <c r="G6498" s="949" t="s">
        <v>1248</v>
      </c>
      <c r="H6498" s="949" t="s">
        <v>1249</v>
      </c>
      <c r="I6498" s="952">
        <v>41483</v>
      </c>
      <c r="J6498" s="949"/>
      <c r="K6498" s="949">
        <v>0</v>
      </c>
      <c r="L6498" s="949">
        <v>0</v>
      </c>
      <c r="M6498" s="949">
        <v>1</v>
      </c>
      <c r="N6498" s="949">
        <v>25</v>
      </c>
      <c r="O6498" s="949" t="s">
        <v>1250</v>
      </c>
      <c r="P6498" s="949" t="s">
        <v>2256</v>
      </c>
      <c r="Q6498" s="949" t="s">
        <v>2257</v>
      </c>
      <c r="R6498" s="949"/>
      <c r="S6498" s="949" t="s">
        <v>2256</v>
      </c>
      <c r="T6498" s="949">
        <v>130</v>
      </c>
      <c r="U6498" s="949">
        <v>1</v>
      </c>
      <c r="V6498" s="949">
        <v>1</v>
      </c>
      <c r="W6498" s="949">
        <v>1</v>
      </c>
      <c r="X6498" s="949">
        <v>16</v>
      </c>
      <c r="Y6498" s="949"/>
      <c r="Z6498" s="949"/>
      <c r="AA6498" s="953">
        <f t="shared" si="1248"/>
        <v>-0.88236562138190899</v>
      </c>
      <c r="AB6498" s="953">
        <f t="shared" si="1249"/>
        <v>0.77856908979668238</v>
      </c>
      <c r="AC6498" s="953">
        <f t="shared" si="1250"/>
        <v>2.7725887222397811</v>
      </c>
      <c r="AD6498" s="953">
        <f t="shared" si="1259"/>
        <v>7.6872482226912222</v>
      </c>
      <c r="AE6498" s="954">
        <f t="shared" si="1251"/>
        <v>41.38028520389279</v>
      </c>
      <c r="AF6498" s="955">
        <f t="shared" si="1252"/>
        <v>0.41380285203892792</v>
      </c>
      <c r="AG6498" s="956">
        <f t="shared" si="1253"/>
        <v>0.13448624139924964</v>
      </c>
      <c r="AH6498" s="954">
        <f t="shared" si="1254"/>
        <v>1.3428450070788032</v>
      </c>
      <c r="AI6498" s="184" t="str">
        <f t="shared" si="1255"/>
        <v>2,5</v>
      </c>
      <c r="AJ6498" s="957">
        <f t="shared" si="1256"/>
        <v>1.1574074074074073E-2</v>
      </c>
      <c r="AK6498" s="956">
        <f t="shared" si="1257"/>
        <v>1.5565537198987227E-3</v>
      </c>
      <c r="AL6498" s="956">
        <f t="shared" si="1258"/>
        <v>1.5542187581930591E-2</v>
      </c>
      <c r="AM6498" s="184" t="s">
        <v>1261</v>
      </c>
      <c r="AN6498" s="184" t="s">
        <v>1262</v>
      </c>
    </row>
    <row r="6499" spans="1:40" x14ac:dyDescent="0.3">
      <c r="A6499" s="949">
        <v>15</v>
      </c>
      <c r="B6499" s="949" t="s">
        <v>739</v>
      </c>
      <c r="C6499" s="950">
        <v>793533</v>
      </c>
      <c r="D6499" s="950">
        <v>9276502</v>
      </c>
      <c r="E6499" s="951">
        <v>793534</v>
      </c>
      <c r="F6499" s="951">
        <v>9276534</v>
      </c>
      <c r="G6499" s="949" t="s">
        <v>1248</v>
      </c>
      <c r="H6499" s="949" t="s">
        <v>1249</v>
      </c>
      <c r="I6499" s="952">
        <v>41483</v>
      </c>
      <c r="J6499" s="949"/>
      <c r="K6499" s="949">
        <v>0</v>
      </c>
      <c r="L6499" s="949">
        <v>0</v>
      </c>
      <c r="M6499" s="949">
        <v>1</v>
      </c>
      <c r="N6499" s="949">
        <v>26</v>
      </c>
      <c r="O6499" s="949" t="s">
        <v>1298</v>
      </c>
      <c r="P6499" s="949" t="s">
        <v>2256</v>
      </c>
      <c r="Q6499" s="949" t="s">
        <v>2257</v>
      </c>
      <c r="R6499" s="949"/>
      <c r="S6499" s="949" t="s">
        <v>2256</v>
      </c>
      <c r="T6499" s="949">
        <v>52</v>
      </c>
      <c r="U6499" s="949">
        <v>1</v>
      </c>
      <c r="V6499" s="949">
        <v>1</v>
      </c>
      <c r="W6499" s="949">
        <v>1</v>
      </c>
      <c r="X6499" s="949">
        <v>7</v>
      </c>
      <c r="Y6499" s="949"/>
      <c r="Z6499" s="949"/>
      <c r="AA6499" s="953">
        <f t="shared" si="1248"/>
        <v>-1.7986563532560642</v>
      </c>
      <c r="AB6499" s="953">
        <f t="shared" si="1249"/>
        <v>3.2351646771084037</v>
      </c>
      <c r="AC6499" s="953">
        <f t="shared" si="1250"/>
        <v>1.9459101490553132</v>
      </c>
      <c r="AD6499" s="953">
        <f t="shared" si="1259"/>
        <v>3.7865663081964716</v>
      </c>
      <c r="AE6499" s="954">
        <f t="shared" si="1251"/>
        <v>16.552114081557114</v>
      </c>
      <c r="AF6499" s="955">
        <f t="shared" si="1252"/>
        <v>0.16552114081557115</v>
      </c>
      <c r="AG6499" s="956">
        <f t="shared" si="1253"/>
        <v>2.1517798623879938E-2</v>
      </c>
      <c r="AH6499" s="954">
        <f t="shared" si="1254"/>
        <v>4.47293381801303E-2</v>
      </c>
      <c r="AI6499" s="184" t="str">
        <f t="shared" si="1255"/>
        <v>100</v>
      </c>
      <c r="AJ6499" s="957">
        <f t="shared" si="1256"/>
        <v>0.46296296296296297</v>
      </c>
      <c r="AK6499" s="956">
        <f t="shared" si="1257"/>
        <v>9.9619438073518234E-3</v>
      </c>
      <c r="AL6499" s="956">
        <f t="shared" si="1258"/>
        <v>2.070802693524551E-2</v>
      </c>
      <c r="AM6499" s="184" t="s">
        <v>1299</v>
      </c>
      <c r="AN6499" s="184" t="s">
        <v>1275</v>
      </c>
    </row>
    <row r="6500" spans="1:40" x14ac:dyDescent="0.3">
      <c r="A6500" s="949">
        <v>15</v>
      </c>
      <c r="B6500" s="949" t="s">
        <v>740</v>
      </c>
      <c r="C6500" s="950">
        <v>793533</v>
      </c>
      <c r="D6500" s="950">
        <v>9276502</v>
      </c>
      <c r="E6500" s="951">
        <v>793526</v>
      </c>
      <c r="F6500" s="951">
        <v>9276793</v>
      </c>
      <c r="G6500" s="949" t="s">
        <v>1248</v>
      </c>
      <c r="H6500" s="949" t="s">
        <v>1249</v>
      </c>
      <c r="I6500" s="952">
        <v>41483</v>
      </c>
      <c r="J6500" s="949"/>
      <c r="K6500" s="949">
        <v>0</v>
      </c>
      <c r="L6500" s="949">
        <v>1</v>
      </c>
      <c r="M6500" s="949">
        <v>3</v>
      </c>
      <c r="N6500" s="949">
        <v>2</v>
      </c>
      <c r="O6500" s="949" t="s">
        <v>1301</v>
      </c>
      <c r="P6500" s="949" t="s">
        <v>2308</v>
      </c>
      <c r="Q6500" s="949" t="s">
        <v>1691</v>
      </c>
      <c r="R6500" s="949"/>
      <c r="S6500" s="949" t="s">
        <v>2308</v>
      </c>
      <c r="T6500" s="949">
        <v>41</v>
      </c>
      <c r="U6500" s="949">
        <v>1</v>
      </c>
      <c r="V6500" s="949">
        <v>1</v>
      </c>
      <c r="W6500" s="949">
        <v>1</v>
      </c>
      <c r="X6500" s="949">
        <v>6</v>
      </c>
      <c r="Y6500" s="949"/>
      <c r="Z6500" s="949"/>
      <c r="AA6500" s="953">
        <f t="shared" si="1248"/>
        <v>-2.0363280051331838</v>
      </c>
      <c r="AB6500" s="953">
        <f t="shared" si="1249"/>
        <v>4.1466317444896914</v>
      </c>
      <c r="AC6500" s="953">
        <f t="shared" si="1250"/>
        <v>1.791759469228055</v>
      </c>
      <c r="AD6500" s="953">
        <f t="shared" si="1259"/>
        <v>3.2104019955684011</v>
      </c>
      <c r="AE6500" s="954">
        <f t="shared" si="1251"/>
        <v>13.050705333535419</v>
      </c>
      <c r="AF6500" s="955">
        <f t="shared" si="1252"/>
        <v>0.13050705333535417</v>
      </c>
      <c r="AG6500" s="956">
        <f t="shared" si="1253"/>
        <v>1.3377004248055539E-2</v>
      </c>
      <c r="AH6500" s="954">
        <f t="shared" si="1254"/>
        <v>1.682668781309761E-2</v>
      </c>
      <c r="AI6500" s="184" t="str">
        <f t="shared" si="1255"/>
        <v>100</v>
      </c>
      <c r="AJ6500" s="957">
        <f t="shared" si="1256"/>
        <v>0.46296296296296297</v>
      </c>
      <c r="AK6500" s="956">
        <f t="shared" si="1257"/>
        <v>6.1930575222479351E-3</v>
      </c>
      <c r="AL6500" s="956">
        <f t="shared" si="1258"/>
        <v>7.7901332468044487E-3</v>
      </c>
      <c r="AM6500" s="184" t="s">
        <v>1299</v>
      </c>
      <c r="AN6500" s="184" t="s">
        <v>1275</v>
      </c>
    </row>
    <row r="6501" spans="1:40" x14ac:dyDescent="0.3">
      <c r="A6501" s="949">
        <v>15</v>
      </c>
      <c r="B6501" s="949" t="s">
        <v>740</v>
      </c>
      <c r="C6501" s="950">
        <v>793533</v>
      </c>
      <c r="D6501" s="950">
        <v>9276502</v>
      </c>
      <c r="E6501" s="951">
        <v>793526</v>
      </c>
      <c r="F6501" s="951">
        <v>9276793</v>
      </c>
      <c r="G6501" s="949" t="s">
        <v>1248</v>
      </c>
      <c r="H6501" s="949" t="s">
        <v>1249</v>
      </c>
      <c r="I6501" s="952">
        <v>41483</v>
      </c>
      <c r="J6501" s="949"/>
      <c r="K6501" s="949">
        <v>0</v>
      </c>
      <c r="L6501" s="949">
        <v>1</v>
      </c>
      <c r="M6501" s="949">
        <v>3</v>
      </c>
      <c r="N6501" s="949">
        <v>3</v>
      </c>
      <c r="O6501" s="949" t="s">
        <v>1301</v>
      </c>
      <c r="P6501" s="949" t="s">
        <v>2274</v>
      </c>
      <c r="Q6501" s="949" t="s">
        <v>2207</v>
      </c>
      <c r="R6501" s="949"/>
      <c r="S6501" s="949" t="s">
        <v>2274</v>
      </c>
      <c r="T6501" s="949">
        <v>59</v>
      </c>
      <c r="U6501" s="949">
        <v>1</v>
      </c>
      <c r="V6501" s="949">
        <v>1</v>
      </c>
      <c r="W6501" s="949">
        <v>1</v>
      </c>
      <c r="X6501" s="949">
        <v>7.5</v>
      </c>
      <c r="Y6501" s="949"/>
      <c r="Z6501" s="949"/>
      <c r="AA6501" s="953">
        <f t="shared" si="1248"/>
        <v>-1.672362627931772</v>
      </c>
      <c r="AB6501" s="953">
        <f t="shared" si="1249"/>
        <v>2.7967967593028624</v>
      </c>
      <c r="AC6501" s="953">
        <f t="shared" si="1250"/>
        <v>2.0149030205422647</v>
      </c>
      <c r="AD6501" s="953">
        <f t="shared" si="1259"/>
        <v>4.0598341821903414</v>
      </c>
      <c r="AE6501" s="954">
        <f t="shared" si="1251"/>
        <v>18.780283284843652</v>
      </c>
      <c r="AF6501" s="955">
        <f t="shared" si="1252"/>
        <v>0.18780283284843652</v>
      </c>
      <c r="AG6501" s="956">
        <f t="shared" si="1253"/>
        <v>2.7700982621940123E-2</v>
      </c>
      <c r="AH6501" s="954">
        <f t="shared" si="1254"/>
        <v>7.2731822141435198E-2</v>
      </c>
      <c r="AI6501" s="184" t="str">
        <f t="shared" si="1255"/>
        <v>100</v>
      </c>
      <c r="AJ6501" s="957">
        <f t="shared" si="1256"/>
        <v>0.46296296296296297</v>
      </c>
      <c r="AK6501" s="956">
        <f t="shared" si="1257"/>
        <v>1.2824528991638946E-2</v>
      </c>
      <c r="AL6501" s="956">
        <f t="shared" si="1258"/>
        <v>3.3672139880294071E-2</v>
      </c>
      <c r="AM6501" s="184" t="s">
        <v>1299</v>
      </c>
      <c r="AN6501" s="184" t="s">
        <v>1275</v>
      </c>
    </row>
    <row r="6502" spans="1:40" x14ac:dyDescent="0.3">
      <c r="A6502" s="949">
        <v>15</v>
      </c>
      <c r="B6502" s="949" t="s">
        <v>740</v>
      </c>
      <c r="C6502" s="950">
        <v>793533</v>
      </c>
      <c r="D6502" s="950">
        <v>9276502</v>
      </c>
      <c r="E6502" s="951">
        <v>793526</v>
      </c>
      <c r="F6502" s="951">
        <v>9276793</v>
      </c>
      <c r="G6502" s="949" t="s">
        <v>1248</v>
      </c>
      <c r="H6502" s="949" t="s">
        <v>1249</v>
      </c>
      <c r="I6502" s="952">
        <v>41483</v>
      </c>
      <c r="J6502" s="949"/>
      <c r="K6502" s="949">
        <v>0</v>
      </c>
      <c r="L6502" s="949">
        <v>1</v>
      </c>
      <c r="M6502" s="949">
        <v>3</v>
      </c>
      <c r="N6502" s="949">
        <v>4</v>
      </c>
      <c r="O6502" s="949" t="s">
        <v>1271</v>
      </c>
      <c r="P6502" s="949" t="s">
        <v>2291</v>
      </c>
      <c r="Q6502" s="949" t="s">
        <v>2103</v>
      </c>
      <c r="R6502" s="949"/>
      <c r="S6502" s="949" t="s">
        <v>2291</v>
      </c>
      <c r="T6502" s="949">
        <v>82</v>
      </c>
      <c r="U6502" s="949">
        <v>1</v>
      </c>
      <c r="V6502" s="949">
        <v>1</v>
      </c>
      <c r="W6502" s="949">
        <v>1</v>
      </c>
      <c r="X6502" s="949">
        <v>11</v>
      </c>
      <c r="Y6502" s="949"/>
      <c r="Z6502" s="949"/>
      <c r="AA6502" s="953">
        <f t="shared" si="1248"/>
        <v>-1.3431808245732384</v>
      </c>
      <c r="AB6502" s="953">
        <f t="shared" si="1249"/>
        <v>1.8041347275012447</v>
      </c>
      <c r="AC6502" s="953">
        <f t="shared" si="1250"/>
        <v>2.3978952727983707</v>
      </c>
      <c r="AD6502" s="953">
        <f t="shared" si="1259"/>
        <v>5.7499017393087728</v>
      </c>
      <c r="AE6502" s="954">
        <f t="shared" si="1251"/>
        <v>26.101410667070837</v>
      </c>
      <c r="AF6502" s="955">
        <f t="shared" si="1252"/>
        <v>0.26101410667070835</v>
      </c>
      <c r="AG6502" s="956">
        <f t="shared" si="1253"/>
        <v>5.3508016992222157E-2</v>
      </c>
      <c r="AH6502" s="954">
        <f t="shared" si="1254"/>
        <v>0.27907055263521074</v>
      </c>
      <c r="AI6502" s="184" t="str">
        <f t="shared" si="1255"/>
        <v>5</v>
      </c>
      <c r="AJ6502" s="957">
        <f t="shared" si="1256"/>
        <v>2.3148148148148147E-2</v>
      </c>
      <c r="AK6502" s="956">
        <f t="shared" si="1257"/>
        <v>1.2386115044495868E-3</v>
      </c>
      <c r="AL6502" s="956">
        <f t="shared" si="1258"/>
        <v>6.4599664961854332E-3</v>
      </c>
      <c r="AM6502" s="184" t="s">
        <v>1274</v>
      </c>
      <c r="AN6502" s="184" t="s">
        <v>1275</v>
      </c>
    </row>
    <row r="6503" spans="1:40" x14ac:dyDescent="0.3">
      <c r="A6503" s="949">
        <v>15</v>
      </c>
      <c r="B6503" s="949" t="s">
        <v>740</v>
      </c>
      <c r="C6503" s="950">
        <v>793533</v>
      </c>
      <c r="D6503" s="950">
        <v>9276502</v>
      </c>
      <c r="E6503" s="951">
        <v>793526</v>
      </c>
      <c r="F6503" s="951">
        <v>9276793</v>
      </c>
      <c r="G6503" s="949" t="s">
        <v>1248</v>
      </c>
      <c r="H6503" s="949" t="s">
        <v>1249</v>
      </c>
      <c r="I6503" s="952">
        <v>41483</v>
      </c>
      <c r="J6503" s="949"/>
      <c r="K6503" s="949">
        <v>0</v>
      </c>
      <c r="L6503" s="949">
        <v>1</v>
      </c>
      <c r="M6503" s="949">
        <v>3</v>
      </c>
      <c r="N6503" s="949">
        <v>5</v>
      </c>
      <c r="O6503" s="949" t="s">
        <v>1271</v>
      </c>
      <c r="P6503" s="949" t="s">
        <v>2266</v>
      </c>
      <c r="Q6503" s="949" t="s">
        <v>2267</v>
      </c>
      <c r="R6503" s="949"/>
      <c r="S6503" s="949" t="s">
        <v>2266</v>
      </c>
      <c r="T6503" s="949">
        <v>91</v>
      </c>
      <c r="U6503" s="949">
        <v>1</v>
      </c>
      <c r="V6503" s="949">
        <v>1</v>
      </c>
      <c r="W6503" s="949">
        <v>1</v>
      </c>
      <c r="X6503" s="949">
        <v>7</v>
      </c>
      <c r="Y6503" s="949"/>
      <c r="Z6503" s="949"/>
      <c r="AA6503" s="953">
        <f t="shared" si="1248"/>
        <v>-1.2390405653206413</v>
      </c>
      <c r="AB6503" s="953">
        <f t="shared" si="1249"/>
        <v>1.5352215225100945</v>
      </c>
      <c r="AC6503" s="953">
        <f t="shared" si="1250"/>
        <v>1.9459101490553132</v>
      </c>
      <c r="AD6503" s="953">
        <f t="shared" si="1259"/>
        <v>3.7865663081964716</v>
      </c>
      <c r="AE6503" s="954">
        <f t="shared" si="1251"/>
        <v>28.966199642724952</v>
      </c>
      <c r="AF6503" s="955">
        <f t="shared" si="1252"/>
        <v>0.28966199642724955</v>
      </c>
      <c r="AG6503" s="956">
        <f t="shared" si="1253"/>
        <v>6.5898258285632325E-2</v>
      </c>
      <c r="AH6503" s="954">
        <f t="shared" si="1254"/>
        <v>0.26988795268797738</v>
      </c>
      <c r="AI6503" s="184" t="str">
        <f t="shared" si="1255"/>
        <v>5</v>
      </c>
      <c r="AJ6503" s="957">
        <f t="shared" si="1256"/>
        <v>2.3148148148148147E-2</v>
      </c>
      <c r="AK6503" s="956">
        <f t="shared" si="1257"/>
        <v>1.5254226455007481E-3</v>
      </c>
      <c r="AL6503" s="956">
        <f t="shared" si="1258"/>
        <v>6.2474063122216986E-3</v>
      </c>
      <c r="AM6503" s="184" t="s">
        <v>1274</v>
      </c>
      <c r="AN6503" s="184" t="s">
        <v>1275</v>
      </c>
    </row>
    <row r="6504" spans="1:40" x14ac:dyDescent="0.3">
      <c r="A6504" s="949">
        <v>15</v>
      </c>
      <c r="B6504" s="949" t="s">
        <v>740</v>
      </c>
      <c r="C6504" s="950">
        <v>793533</v>
      </c>
      <c r="D6504" s="950">
        <v>9276502</v>
      </c>
      <c r="E6504" s="951">
        <v>793526</v>
      </c>
      <c r="F6504" s="951">
        <v>9276793</v>
      </c>
      <c r="G6504" s="949" t="s">
        <v>1248</v>
      </c>
      <c r="H6504" s="949" t="s">
        <v>1249</v>
      </c>
      <c r="I6504" s="952">
        <v>41483</v>
      </c>
      <c r="J6504" s="949"/>
      <c r="K6504" s="949">
        <v>0</v>
      </c>
      <c r="L6504" s="949">
        <v>1</v>
      </c>
      <c r="M6504" s="949">
        <v>3</v>
      </c>
      <c r="N6504" s="949">
        <v>6</v>
      </c>
      <c r="O6504" s="949" t="s">
        <v>1271</v>
      </c>
      <c r="P6504" s="949" t="s">
        <v>2283</v>
      </c>
      <c r="Q6504" s="949" t="s">
        <v>2284</v>
      </c>
      <c r="R6504" s="949"/>
      <c r="S6504" s="949" t="s">
        <v>2283</v>
      </c>
      <c r="T6504" s="949">
        <v>122</v>
      </c>
      <c r="U6504" s="949">
        <v>1</v>
      </c>
      <c r="V6504" s="949">
        <v>1</v>
      </c>
      <c r="W6504" s="949">
        <v>1</v>
      </c>
      <c r="X6504" s="949">
        <v>14</v>
      </c>
      <c r="Y6504" s="949"/>
      <c r="Z6504" s="949"/>
      <c r="AA6504" s="953">
        <f t="shared" si="1248"/>
        <v>-0.94587902710423488</v>
      </c>
      <c r="AB6504" s="953">
        <f t="shared" si="1249"/>
        <v>0.89468713391565391</v>
      </c>
      <c r="AC6504" s="953">
        <f t="shared" si="1250"/>
        <v>2.6390573296152584</v>
      </c>
      <c r="AD6504" s="953">
        <f t="shared" si="1259"/>
        <v>6.9646235889960186</v>
      </c>
      <c r="AE6504" s="954">
        <f t="shared" si="1251"/>
        <v>38.833806114422465</v>
      </c>
      <c r="AF6504" s="955">
        <f t="shared" si="1252"/>
        <v>0.38833806114422464</v>
      </c>
      <c r="AG6504" s="956">
        <f t="shared" si="1253"/>
        <v>0.1184433856204989</v>
      </c>
      <c r="AH6504" s="954">
        <f t="shared" si="1254"/>
        <v>1.0313192974882928</v>
      </c>
      <c r="AI6504" s="184" t="str">
        <f t="shared" si="1255"/>
        <v>5</v>
      </c>
      <c r="AJ6504" s="957">
        <f t="shared" si="1256"/>
        <v>2.3148148148148147E-2</v>
      </c>
      <c r="AK6504" s="956">
        <f t="shared" si="1257"/>
        <v>2.7417450375115484E-3</v>
      </c>
      <c r="AL6504" s="956">
        <f t="shared" si="1258"/>
        <v>2.3873131886303071E-2</v>
      </c>
      <c r="AM6504" s="184" t="s">
        <v>1285</v>
      </c>
      <c r="AN6504" s="184" t="s">
        <v>1262</v>
      </c>
    </row>
    <row r="6505" spans="1:40" x14ac:dyDescent="0.3">
      <c r="A6505" s="949">
        <v>15</v>
      </c>
      <c r="B6505" s="949" t="s">
        <v>740</v>
      </c>
      <c r="C6505" s="950">
        <v>793533</v>
      </c>
      <c r="D6505" s="950">
        <v>9276502</v>
      </c>
      <c r="E6505" s="951">
        <v>793526</v>
      </c>
      <c r="F6505" s="951">
        <v>9276793</v>
      </c>
      <c r="G6505" s="949" t="s">
        <v>1248</v>
      </c>
      <c r="H6505" s="949" t="s">
        <v>1249</v>
      </c>
      <c r="I6505" s="952">
        <v>41483</v>
      </c>
      <c r="J6505" s="949"/>
      <c r="K6505" s="949">
        <v>0</v>
      </c>
      <c r="L6505" s="949">
        <v>1</v>
      </c>
      <c r="M6505" s="949">
        <v>3</v>
      </c>
      <c r="N6505" s="949">
        <v>7</v>
      </c>
      <c r="O6505" s="949" t="s">
        <v>1271</v>
      </c>
      <c r="P6505" s="949" t="s">
        <v>2354</v>
      </c>
      <c r="Q6505" s="949" t="s">
        <v>2096</v>
      </c>
      <c r="R6505" s="949"/>
      <c r="S6505" s="949" t="s">
        <v>2354</v>
      </c>
      <c r="T6505" s="949">
        <v>63</v>
      </c>
      <c r="U6505" s="949">
        <v>1</v>
      </c>
      <c r="V6505" s="949">
        <v>1</v>
      </c>
      <c r="W6505" s="949">
        <v>1</v>
      </c>
      <c r="X6505" s="949">
        <v>7</v>
      </c>
      <c r="Y6505" s="949"/>
      <c r="Z6505" s="949"/>
      <c r="AA6505" s="953">
        <f t="shared" si="1248"/>
        <v>-1.6067653454459589</v>
      </c>
      <c r="AB6505" s="953">
        <f t="shared" si="1249"/>
        <v>2.5816948753260718</v>
      </c>
      <c r="AC6505" s="953">
        <f t="shared" si="1250"/>
        <v>1.9459101490553132</v>
      </c>
      <c r="AD6505" s="953">
        <f t="shared" si="1259"/>
        <v>3.7865663081964716</v>
      </c>
      <c r="AE6505" s="954">
        <f t="shared" si="1251"/>
        <v>20.053522829578814</v>
      </c>
      <c r="AF6505" s="955">
        <f t="shared" si="1252"/>
        <v>0.20053522829578813</v>
      </c>
      <c r="AG6505" s="956">
        <f t="shared" si="1253"/>
        <v>3.1584372314415486E-2</v>
      </c>
      <c r="AH6505" s="954">
        <f t="shared" si="1254"/>
        <v>8.5817126940423705E-2</v>
      </c>
      <c r="AI6505" s="184" t="str">
        <f t="shared" si="1255"/>
        <v>5</v>
      </c>
      <c r="AJ6505" s="957">
        <f t="shared" si="1256"/>
        <v>2.3148148148148147E-2</v>
      </c>
      <c r="AK6505" s="956">
        <f t="shared" si="1257"/>
        <v>7.3111972950035847E-4</v>
      </c>
      <c r="AL6505" s="956">
        <f t="shared" si="1258"/>
        <v>1.9865075680653636E-3</v>
      </c>
      <c r="AM6505" s="184" t="s">
        <v>1274</v>
      </c>
      <c r="AN6505" s="184" t="s">
        <v>1275</v>
      </c>
    </row>
    <row r="6506" spans="1:40" x14ac:dyDescent="0.3">
      <c r="A6506" s="949">
        <v>15</v>
      </c>
      <c r="B6506" s="949" t="s">
        <v>740</v>
      </c>
      <c r="C6506" s="950">
        <v>793533</v>
      </c>
      <c r="D6506" s="950">
        <v>9276502</v>
      </c>
      <c r="E6506" s="951">
        <v>793526</v>
      </c>
      <c r="F6506" s="951">
        <v>9276793</v>
      </c>
      <c r="G6506" s="949" t="s">
        <v>1248</v>
      </c>
      <c r="H6506" s="949" t="s">
        <v>1249</v>
      </c>
      <c r="I6506" s="952">
        <v>41483</v>
      </c>
      <c r="J6506" s="949"/>
      <c r="K6506" s="949">
        <v>0</v>
      </c>
      <c r="L6506" s="949">
        <v>1</v>
      </c>
      <c r="M6506" s="949">
        <v>3</v>
      </c>
      <c r="N6506" s="949">
        <v>8</v>
      </c>
      <c r="O6506" s="949" t="s">
        <v>1271</v>
      </c>
      <c r="P6506" s="949" t="s">
        <v>2310</v>
      </c>
      <c r="Q6506" s="949" t="s">
        <v>2311</v>
      </c>
      <c r="R6506" s="949"/>
      <c r="S6506" s="949" t="s">
        <v>2310</v>
      </c>
      <c r="T6506" s="949">
        <v>107</v>
      </c>
      <c r="U6506" s="949">
        <v>1</v>
      </c>
      <c r="V6506" s="949">
        <v>1</v>
      </c>
      <c r="W6506" s="949">
        <v>1</v>
      </c>
      <c r="X6506" s="949">
        <v>13</v>
      </c>
      <c r="Y6506" s="949"/>
      <c r="Z6506" s="949"/>
      <c r="AA6506" s="953">
        <f t="shared" si="1248"/>
        <v>-1.0770712373755855</v>
      </c>
      <c r="AB6506" s="953">
        <f t="shared" si="1249"/>
        <v>1.1600824503817748</v>
      </c>
      <c r="AC6506" s="953">
        <f t="shared" si="1250"/>
        <v>2.5649493574615367</v>
      </c>
      <c r="AD6506" s="953">
        <f t="shared" si="1259"/>
        <v>6.5789652063423505</v>
      </c>
      <c r="AE6506" s="954">
        <f t="shared" si="1251"/>
        <v>34.0591578216656</v>
      </c>
      <c r="AF6506" s="955">
        <f t="shared" si="1252"/>
        <v>0.34059157821665598</v>
      </c>
      <c r="AG6506" s="956">
        <f t="shared" si="1253"/>
        <v>9.1108460223669141E-2</v>
      </c>
      <c r="AH6506" s="954">
        <f t="shared" si="1254"/>
        <v>0.68459623141680703</v>
      </c>
      <c r="AI6506" s="184" t="str">
        <f t="shared" si="1255"/>
        <v>5</v>
      </c>
      <c r="AJ6506" s="957">
        <f t="shared" si="1256"/>
        <v>2.3148148148148147E-2</v>
      </c>
      <c r="AK6506" s="956">
        <f t="shared" si="1257"/>
        <v>2.108992134807156E-3</v>
      </c>
      <c r="AL6506" s="956">
        <f t="shared" si="1258"/>
        <v>1.5847134986500162E-2</v>
      </c>
      <c r="AM6506" s="184" t="s">
        <v>1285</v>
      </c>
      <c r="AN6506" s="184" t="s">
        <v>1262</v>
      </c>
    </row>
    <row r="6507" spans="1:40" x14ac:dyDescent="0.3">
      <c r="A6507" s="949">
        <v>15</v>
      </c>
      <c r="B6507" s="949" t="s">
        <v>740</v>
      </c>
      <c r="C6507" s="950">
        <v>793533</v>
      </c>
      <c r="D6507" s="950">
        <v>9276502</v>
      </c>
      <c r="E6507" s="951">
        <v>793526</v>
      </c>
      <c r="F6507" s="951">
        <v>9276793</v>
      </c>
      <c r="G6507" s="949" t="s">
        <v>1248</v>
      </c>
      <c r="H6507" s="949" t="s">
        <v>1249</v>
      </c>
      <c r="I6507" s="952">
        <v>41483</v>
      </c>
      <c r="J6507" s="949"/>
      <c r="K6507" s="949">
        <v>0</v>
      </c>
      <c r="L6507" s="949">
        <v>1</v>
      </c>
      <c r="M6507" s="949">
        <v>3</v>
      </c>
      <c r="N6507" s="949">
        <v>9</v>
      </c>
      <c r="O6507" s="949" t="s">
        <v>1271</v>
      </c>
      <c r="P6507" s="949" t="s">
        <v>2338</v>
      </c>
      <c r="Q6507" s="949" t="s">
        <v>2339</v>
      </c>
      <c r="R6507" s="949"/>
      <c r="S6507" s="949" t="s">
        <v>2338</v>
      </c>
      <c r="T6507" s="949">
        <v>65</v>
      </c>
      <c r="U6507" s="949">
        <v>3</v>
      </c>
      <c r="V6507" s="949">
        <v>1</v>
      </c>
      <c r="W6507" s="949">
        <v>1</v>
      </c>
      <c r="X6507" s="949">
        <v>5</v>
      </c>
      <c r="Y6507" s="949"/>
      <c r="Z6507" s="949"/>
      <c r="AA6507" s="953">
        <f t="shared" si="1248"/>
        <v>-1.5755128019418543</v>
      </c>
      <c r="AB6507" s="953">
        <f t="shared" si="1249"/>
        <v>2.4822405890826724</v>
      </c>
      <c r="AC6507" s="953">
        <f t="shared" si="1250"/>
        <v>1.6094379124341003</v>
      </c>
      <c r="AD6507" s="953">
        <f t="shared" si="1259"/>
        <v>2.5902903939802346</v>
      </c>
      <c r="AE6507" s="954">
        <f t="shared" si="1251"/>
        <v>20.690142601946395</v>
      </c>
      <c r="AF6507" s="955">
        <f t="shared" si="1252"/>
        <v>0.20690142601946396</v>
      </c>
      <c r="AG6507" s="956">
        <f t="shared" si="1253"/>
        <v>3.362156034981241E-2</v>
      </c>
      <c r="AH6507" s="954">
        <f t="shared" si="1254"/>
        <v>7.3141091439575603E-2</v>
      </c>
      <c r="AI6507" s="184" t="str">
        <f t="shared" si="1255"/>
        <v>5</v>
      </c>
      <c r="AJ6507" s="957">
        <f t="shared" si="1256"/>
        <v>2.3148148148148147E-2</v>
      </c>
      <c r="AK6507" s="956">
        <f t="shared" si="1257"/>
        <v>7.7827685994936134E-4</v>
      </c>
      <c r="AL6507" s="956">
        <f t="shared" si="1258"/>
        <v>1.6930808203605462E-3</v>
      </c>
      <c r="AM6507" s="184" t="s">
        <v>1274</v>
      </c>
      <c r="AN6507" s="184" t="s">
        <v>1275</v>
      </c>
    </row>
    <row r="6508" spans="1:40" x14ac:dyDescent="0.3">
      <c r="A6508" s="949">
        <v>15</v>
      </c>
      <c r="B6508" s="949" t="s">
        <v>740</v>
      </c>
      <c r="C6508" s="950">
        <v>793533</v>
      </c>
      <c r="D6508" s="950">
        <v>9276502</v>
      </c>
      <c r="E6508" s="951">
        <v>793526</v>
      </c>
      <c r="F6508" s="951">
        <v>9276793</v>
      </c>
      <c r="G6508" s="949" t="s">
        <v>1248</v>
      </c>
      <c r="H6508" s="949" t="s">
        <v>1249</v>
      </c>
      <c r="I6508" s="952">
        <v>41483</v>
      </c>
      <c r="J6508" s="949"/>
      <c r="K6508" s="949">
        <v>0</v>
      </c>
      <c r="L6508" s="949">
        <v>1</v>
      </c>
      <c r="M6508" s="949">
        <v>3</v>
      </c>
      <c r="N6508" s="949">
        <v>10</v>
      </c>
      <c r="O6508" s="949" t="s">
        <v>1250</v>
      </c>
      <c r="P6508" s="949" t="s">
        <v>2371</v>
      </c>
      <c r="Q6508" s="949" t="s">
        <v>1282</v>
      </c>
      <c r="R6508" s="949"/>
      <c r="S6508" s="949" t="s">
        <v>2371</v>
      </c>
      <c r="T6508" s="949">
        <v>190</v>
      </c>
      <c r="U6508" s="949">
        <v>1</v>
      </c>
      <c r="V6508" s="949">
        <v>1</v>
      </c>
      <c r="W6508" s="949">
        <v>1</v>
      </c>
      <c r="X6508" s="949">
        <v>18</v>
      </c>
      <c r="Y6508" s="949"/>
      <c r="Z6508" s="949"/>
      <c r="AA6508" s="953">
        <f t="shared" si="1248"/>
        <v>-0.50287599967700536</v>
      </c>
      <c r="AB6508" s="953">
        <f t="shared" si="1249"/>
        <v>0.25288427105114747</v>
      </c>
      <c r="AC6508" s="953">
        <f t="shared" si="1250"/>
        <v>2.8903717578961645</v>
      </c>
      <c r="AD6508" s="953">
        <f t="shared" si="1259"/>
        <v>8.354248898843764</v>
      </c>
      <c r="AE6508" s="954">
        <f t="shared" si="1251"/>
        <v>60.478878374920228</v>
      </c>
      <c r="AF6508" s="955">
        <f t="shared" si="1252"/>
        <v>0.60478878374920231</v>
      </c>
      <c r="AG6508" s="956">
        <f t="shared" si="1253"/>
        <v>0.28727534405401844</v>
      </c>
      <c r="AH6508" s="954">
        <f t="shared" si="1254"/>
        <v>3.6191481215533567</v>
      </c>
      <c r="AI6508" s="184" t="str">
        <f t="shared" si="1255"/>
        <v>2,5</v>
      </c>
      <c r="AJ6508" s="957">
        <f t="shared" si="1256"/>
        <v>1.1574074074074073E-2</v>
      </c>
      <c r="AK6508" s="956">
        <f t="shared" si="1257"/>
        <v>3.3249461117363243E-3</v>
      </c>
      <c r="AL6508" s="956">
        <f t="shared" si="1258"/>
        <v>4.1888288443904589E-2</v>
      </c>
      <c r="AM6508" s="184" t="s">
        <v>1253</v>
      </c>
      <c r="AN6508" s="184" t="s">
        <v>1254</v>
      </c>
    </row>
    <row r="6509" spans="1:40" x14ac:dyDescent="0.3">
      <c r="A6509" s="949">
        <v>15</v>
      </c>
      <c r="B6509" s="949" t="s">
        <v>740</v>
      </c>
      <c r="C6509" s="950">
        <v>793533</v>
      </c>
      <c r="D6509" s="950">
        <v>9276502</v>
      </c>
      <c r="E6509" s="951">
        <v>793526</v>
      </c>
      <c r="F6509" s="951">
        <v>9276793</v>
      </c>
      <c r="G6509" s="949" t="s">
        <v>1248</v>
      </c>
      <c r="H6509" s="949" t="s">
        <v>1249</v>
      </c>
      <c r="I6509" s="952">
        <v>41483</v>
      </c>
      <c r="J6509" s="949"/>
      <c r="K6509" s="949">
        <v>0</v>
      </c>
      <c r="L6509" s="949">
        <v>1</v>
      </c>
      <c r="M6509" s="949">
        <v>3</v>
      </c>
      <c r="N6509" s="949">
        <v>13</v>
      </c>
      <c r="O6509" s="949" t="s">
        <v>1271</v>
      </c>
      <c r="P6509" s="949" t="s">
        <v>2354</v>
      </c>
      <c r="Q6509" s="949" t="s">
        <v>2096</v>
      </c>
      <c r="R6509" s="949"/>
      <c r="S6509" s="949" t="s">
        <v>2354</v>
      </c>
      <c r="T6509" s="949">
        <v>74</v>
      </c>
      <c r="U6509" s="949">
        <v>1</v>
      </c>
      <c r="V6509" s="949">
        <v>1</v>
      </c>
      <c r="W6509" s="949">
        <v>1</v>
      </c>
      <c r="X6509" s="949">
        <v>9</v>
      </c>
      <c r="Y6509" s="949"/>
      <c r="Z6509" s="949"/>
      <c r="AA6509" s="953">
        <f t="shared" si="1248"/>
        <v>-1.4458349786333218</v>
      </c>
      <c r="AB6509" s="953">
        <f t="shared" si="1249"/>
        <v>2.090438785439618</v>
      </c>
      <c r="AC6509" s="953">
        <f t="shared" si="1250"/>
        <v>2.1972245773362196</v>
      </c>
      <c r="AD6509" s="953">
        <f t="shared" si="1259"/>
        <v>4.8277958432503283</v>
      </c>
      <c r="AE6509" s="954">
        <f t="shared" si="1251"/>
        <v>23.554931577600509</v>
      </c>
      <c r="AF6509" s="955">
        <f t="shared" si="1252"/>
        <v>0.2355493157760051</v>
      </c>
      <c r="AG6509" s="956">
        <f t="shared" si="1253"/>
        <v>4.3576725319662189E-2</v>
      </c>
      <c r="AH6509" s="954">
        <f t="shared" si="1254"/>
        <v>0.17466553739310278</v>
      </c>
      <c r="AI6509" s="184" t="str">
        <f t="shared" si="1255"/>
        <v>5</v>
      </c>
      <c r="AJ6509" s="957">
        <f t="shared" si="1256"/>
        <v>2.3148148148148147E-2</v>
      </c>
      <c r="AK6509" s="956">
        <f t="shared" si="1257"/>
        <v>1.0087204935106987E-3</v>
      </c>
      <c r="AL6509" s="956">
        <f t="shared" si="1258"/>
        <v>4.0431837359514531E-3</v>
      </c>
      <c r="AM6509" s="184" t="s">
        <v>1274</v>
      </c>
      <c r="AN6509" s="184" t="s">
        <v>1275</v>
      </c>
    </row>
    <row r="6510" spans="1:40" x14ac:dyDescent="0.3">
      <c r="A6510" s="949">
        <v>15</v>
      </c>
      <c r="B6510" s="949" t="s">
        <v>740</v>
      </c>
      <c r="C6510" s="950">
        <v>793533</v>
      </c>
      <c r="D6510" s="950">
        <v>9276502</v>
      </c>
      <c r="E6510" s="951">
        <v>793526</v>
      </c>
      <c r="F6510" s="951">
        <v>9276793</v>
      </c>
      <c r="G6510" s="949" t="s">
        <v>1248</v>
      </c>
      <c r="H6510" s="949" t="s">
        <v>1249</v>
      </c>
      <c r="I6510" s="952">
        <v>41483</v>
      </c>
      <c r="J6510" s="949"/>
      <c r="K6510" s="949">
        <v>0</v>
      </c>
      <c r="L6510" s="949">
        <v>1</v>
      </c>
      <c r="M6510" s="949">
        <v>3</v>
      </c>
      <c r="N6510" s="949">
        <v>14</v>
      </c>
      <c r="O6510" s="949" t="s">
        <v>1271</v>
      </c>
      <c r="P6510" s="949" t="s">
        <v>2354</v>
      </c>
      <c r="Q6510" s="949" t="s">
        <v>2096</v>
      </c>
      <c r="R6510" s="949"/>
      <c r="S6510" s="949" t="s">
        <v>2354</v>
      </c>
      <c r="T6510" s="949">
        <v>81</v>
      </c>
      <c r="U6510" s="949">
        <v>1</v>
      </c>
      <c r="V6510" s="949">
        <v>1</v>
      </c>
      <c r="W6510" s="949">
        <v>1</v>
      </c>
      <c r="X6510" s="949">
        <v>7</v>
      </c>
      <c r="Y6510" s="949"/>
      <c r="Z6510" s="949"/>
      <c r="AA6510" s="953">
        <f t="shared" si="1248"/>
        <v>-1.3554509171650526</v>
      </c>
      <c r="AB6510" s="953">
        <f t="shared" si="1249"/>
        <v>1.8372471888435824</v>
      </c>
      <c r="AC6510" s="953">
        <f t="shared" si="1250"/>
        <v>1.9459101490553132</v>
      </c>
      <c r="AD6510" s="953">
        <f t="shared" si="1259"/>
        <v>3.7865663081964716</v>
      </c>
      <c r="AE6510" s="954">
        <f t="shared" si="1251"/>
        <v>25.783100780887047</v>
      </c>
      <c r="AF6510" s="955">
        <f t="shared" si="1252"/>
        <v>0.25783100780887047</v>
      </c>
      <c r="AG6510" s="956">
        <f t="shared" si="1253"/>
        <v>5.2210901172809292E-2</v>
      </c>
      <c r="AH6510" s="954">
        <f t="shared" si="1254"/>
        <v>0.19054903100902923</v>
      </c>
      <c r="AI6510" s="184" t="str">
        <f t="shared" si="1255"/>
        <v>5</v>
      </c>
      <c r="AJ6510" s="957">
        <f t="shared" si="1256"/>
        <v>2.3148148148148147E-2</v>
      </c>
      <c r="AK6510" s="956">
        <f t="shared" si="1257"/>
        <v>1.2085856752965113E-3</v>
      </c>
      <c r="AL6510" s="956">
        <f t="shared" si="1258"/>
        <v>4.4108571992830838E-3</v>
      </c>
      <c r="AM6510" s="184" t="s">
        <v>1274</v>
      </c>
      <c r="AN6510" s="184" t="s">
        <v>1275</v>
      </c>
    </row>
    <row r="6511" spans="1:40" x14ac:dyDescent="0.3">
      <c r="A6511" s="949">
        <v>15</v>
      </c>
      <c r="B6511" s="949" t="s">
        <v>740</v>
      </c>
      <c r="C6511" s="950">
        <v>793533</v>
      </c>
      <c r="D6511" s="950">
        <v>9276502</v>
      </c>
      <c r="E6511" s="951">
        <v>793526</v>
      </c>
      <c r="F6511" s="951">
        <v>9276793</v>
      </c>
      <c r="G6511" s="949" t="s">
        <v>1248</v>
      </c>
      <c r="H6511" s="949" t="s">
        <v>1249</v>
      </c>
      <c r="I6511" s="952">
        <v>41483</v>
      </c>
      <c r="J6511" s="949"/>
      <c r="K6511" s="949">
        <v>0</v>
      </c>
      <c r="L6511" s="949">
        <v>1</v>
      </c>
      <c r="M6511" s="949">
        <v>3</v>
      </c>
      <c r="N6511" s="949">
        <v>15</v>
      </c>
      <c r="O6511" s="949" t="s">
        <v>1250</v>
      </c>
      <c r="P6511" s="949" t="s">
        <v>2327</v>
      </c>
      <c r="Q6511" s="949" t="s">
        <v>2328</v>
      </c>
      <c r="R6511" s="949" t="s">
        <v>2329</v>
      </c>
      <c r="S6511" s="949" t="s">
        <v>2329</v>
      </c>
      <c r="T6511" s="949">
        <v>127</v>
      </c>
      <c r="U6511" s="949">
        <v>1</v>
      </c>
      <c r="V6511" s="949">
        <v>1</v>
      </c>
      <c r="W6511" s="949">
        <v>1</v>
      </c>
      <c r="X6511" s="949">
        <v>11</v>
      </c>
      <c r="Y6511" s="949"/>
      <c r="Z6511" s="949"/>
      <c r="AA6511" s="953">
        <f t="shared" si="1248"/>
        <v>-0.90571298537890021</v>
      </c>
      <c r="AB6511" s="953">
        <f t="shared" si="1249"/>
        <v>0.82031601188395986</v>
      </c>
      <c r="AC6511" s="953">
        <f t="shared" si="1250"/>
        <v>2.3978952727983707</v>
      </c>
      <c r="AD6511" s="953">
        <f t="shared" si="1259"/>
        <v>5.7499017393087728</v>
      </c>
      <c r="AE6511" s="954">
        <f t="shared" si="1251"/>
        <v>40.425355545341418</v>
      </c>
      <c r="AF6511" s="955">
        <f t="shared" si="1252"/>
        <v>0.40425355545341418</v>
      </c>
      <c r="AG6511" s="956">
        <f t="shared" si="1253"/>
        <v>0.12835080399576909</v>
      </c>
      <c r="AH6511" s="954">
        <f t="shared" si="1254"/>
        <v>0.95722022899854387</v>
      </c>
      <c r="AI6511" s="184" t="str">
        <f t="shared" si="1255"/>
        <v>2,5</v>
      </c>
      <c r="AJ6511" s="957">
        <f t="shared" si="1256"/>
        <v>1.1574074074074073E-2</v>
      </c>
      <c r="AK6511" s="956">
        <f t="shared" si="1257"/>
        <v>1.4855417129139941E-3</v>
      </c>
      <c r="AL6511" s="956">
        <f t="shared" si="1258"/>
        <v>1.1078937835631294E-2</v>
      </c>
      <c r="AM6511" s="184" t="s">
        <v>1261</v>
      </c>
      <c r="AN6511" s="184" t="s">
        <v>1262</v>
      </c>
    </row>
    <row r="6512" spans="1:40" x14ac:dyDescent="0.3">
      <c r="A6512" s="949">
        <v>15</v>
      </c>
      <c r="B6512" s="949" t="s">
        <v>740</v>
      </c>
      <c r="C6512" s="950">
        <v>793533</v>
      </c>
      <c r="D6512" s="950">
        <v>9276502</v>
      </c>
      <c r="E6512" s="951">
        <v>793526</v>
      </c>
      <c r="F6512" s="951">
        <v>9276793</v>
      </c>
      <c r="G6512" s="949" t="s">
        <v>1248</v>
      </c>
      <c r="H6512" s="949" t="s">
        <v>1249</v>
      </c>
      <c r="I6512" s="952">
        <v>41483</v>
      </c>
      <c r="J6512" s="949"/>
      <c r="K6512" s="949">
        <v>0</v>
      </c>
      <c r="L6512" s="949">
        <v>1</v>
      </c>
      <c r="M6512" s="949">
        <v>3</v>
      </c>
      <c r="N6512" s="949">
        <v>16</v>
      </c>
      <c r="O6512" s="949" t="s">
        <v>1250</v>
      </c>
      <c r="P6512" s="949" t="s">
        <v>2365</v>
      </c>
      <c r="Q6512" s="949" t="s">
        <v>2366</v>
      </c>
      <c r="R6512" s="949"/>
      <c r="S6512" s="949" t="s">
        <v>2365</v>
      </c>
      <c r="T6512" s="949">
        <v>151</v>
      </c>
      <c r="U6512" s="949">
        <v>1</v>
      </c>
      <c r="V6512" s="949">
        <v>1</v>
      </c>
      <c r="W6512" s="949">
        <v>1</v>
      </c>
      <c r="X6512" s="949">
        <v>10</v>
      </c>
      <c r="Y6512" s="949"/>
      <c r="Z6512" s="949"/>
      <c r="AA6512" s="953">
        <f t="shared" si="1248"/>
        <v>-0.73262023502256723</v>
      </c>
      <c r="AB6512" s="953">
        <f t="shared" si="1249"/>
        <v>0.53673240876452166</v>
      </c>
      <c r="AC6512" s="953">
        <f t="shared" si="1250"/>
        <v>2.3025850929940459</v>
      </c>
      <c r="AD6512" s="953">
        <f t="shared" si="1259"/>
        <v>5.3018981104783993</v>
      </c>
      <c r="AE6512" s="954">
        <f t="shared" si="1251"/>
        <v>48.064792813752391</v>
      </c>
      <c r="AF6512" s="955">
        <f t="shared" si="1252"/>
        <v>0.48064792813752388</v>
      </c>
      <c r="AG6512" s="956">
        <f t="shared" si="1253"/>
        <v>0.18144501716830122</v>
      </c>
      <c r="AH6512" s="954">
        <f t="shared" si="1254"/>
        <v>1.3762320279894937</v>
      </c>
      <c r="AI6512" s="184" t="str">
        <f t="shared" si="1255"/>
        <v>2,5</v>
      </c>
      <c r="AJ6512" s="957">
        <f t="shared" si="1256"/>
        <v>1.1574074074074073E-2</v>
      </c>
      <c r="AK6512" s="956">
        <f t="shared" si="1257"/>
        <v>2.1000580690775602E-3</v>
      </c>
      <c r="AL6512" s="956">
        <f t="shared" si="1258"/>
        <v>1.5928611435063585E-2</v>
      </c>
      <c r="AM6512" s="184" t="s">
        <v>1261</v>
      </c>
      <c r="AN6512" s="184" t="s">
        <v>1262</v>
      </c>
    </row>
    <row r="6513" spans="1:40" x14ac:dyDescent="0.3">
      <c r="A6513" s="949">
        <v>15</v>
      </c>
      <c r="B6513" s="949" t="s">
        <v>740</v>
      </c>
      <c r="C6513" s="950">
        <v>793533</v>
      </c>
      <c r="D6513" s="950">
        <v>9276502</v>
      </c>
      <c r="E6513" s="951">
        <v>793526</v>
      </c>
      <c r="F6513" s="951">
        <v>9276793</v>
      </c>
      <c r="G6513" s="949" t="s">
        <v>1248</v>
      </c>
      <c r="H6513" s="949" t="s">
        <v>1249</v>
      </c>
      <c r="I6513" s="952">
        <v>41483</v>
      </c>
      <c r="J6513" s="949"/>
      <c r="K6513" s="949">
        <v>0</v>
      </c>
      <c r="L6513" s="949">
        <v>1</v>
      </c>
      <c r="M6513" s="949">
        <v>3</v>
      </c>
      <c r="N6513" s="949">
        <v>17</v>
      </c>
      <c r="O6513" s="949" t="s">
        <v>1250</v>
      </c>
      <c r="P6513" s="949" t="s">
        <v>2308</v>
      </c>
      <c r="Q6513" s="949" t="s">
        <v>1691</v>
      </c>
      <c r="R6513" s="949"/>
      <c r="S6513" s="949" t="s">
        <v>2308</v>
      </c>
      <c r="T6513" s="949">
        <v>126</v>
      </c>
      <c r="U6513" s="949">
        <v>1</v>
      </c>
      <c r="V6513" s="949">
        <v>1</v>
      </c>
      <c r="W6513" s="949">
        <v>1</v>
      </c>
      <c r="X6513" s="949">
        <v>11</v>
      </c>
      <c r="Y6513" s="949"/>
      <c r="Z6513" s="949"/>
      <c r="AA6513" s="953">
        <f t="shared" si="1248"/>
        <v>-0.91361816488601355</v>
      </c>
      <c r="AB6513" s="953">
        <f t="shared" si="1249"/>
        <v>0.83469815120968704</v>
      </c>
      <c r="AC6513" s="953">
        <f t="shared" si="1250"/>
        <v>2.3978952727983707</v>
      </c>
      <c r="AD6513" s="953">
        <f t="shared" si="1259"/>
        <v>5.7499017393087728</v>
      </c>
      <c r="AE6513" s="954">
        <f t="shared" si="1251"/>
        <v>40.107045659157627</v>
      </c>
      <c r="AF6513" s="955">
        <f t="shared" si="1252"/>
        <v>0.40107045659157625</v>
      </c>
      <c r="AG6513" s="956">
        <f t="shared" si="1253"/>
        <v>0.12633748925766194</v>
      </c>
      <c r="AH6513" s="954">
        <f t="shared" si="1254"/>
        <v>0.9377262189903498</v>
      </c>
      <c r="AI6513" s="184" t="str">
        <f t="shared" si="1255"/>
        <v>2,5</v>
      </c>
      <c r="AJ6513" s="957">
        <f t="shared" si="1256"/>
        <v>1.1574074074074073E-2</v>
      </c>
      <c r="AK6513" s="956">
        <f t="shared" si="1257"/>
        <v>1.4622394590007169E-3</v>
      </c>
      <c r="AL6513" s="956">
        <f t="shared" si="1258"/>
        <v>1.0853312719795715E-2</v>
      </c>
      <c r="AM6513" s="184" t="s">
        <v>1261</v>
      </c>
      <c r="AN6513" s="184" t="s">
        <v>1262</v>
      </c>
    </row>
    <row r="6514" spans="1:40" x14ac:dyDescent="0.3">
      <c r="A6514" s="949">
        <v>15</v>
      </c>
      <c r="B6514" s="949" t="s">
        <v>740</v>
      </c>
      <c r="C6514" s="950">
        <v>793533</v>
      </c>
      <c r="D6514" s="950">
        <v>9276502</v>
      </c>
      <c r="E6514" s="951">
        <v>793526</v>
      </c>
      <c r="F6514" s="951">
        <v>9276793</v>
      </c>
      <c r="G6514" s="949" t="s">
        <v>1248</v>
      </c>
      <c r="H6514" s="949" t="s">
        <v>1249</v>
      </c>
      <c r="I6514" s="952">
        <v>41483</v>
      </c>
      <c r="J6514" s="949"/>
      <c r="K6514" s="949">
        <v>0</v>
      </c>
      <c r="L6514" s="949">
        <v>1</v>
      </c>
      <c r="M6514" s="949">
        <v>3</v>
      </c>
      <c r="N6514" s="949">
        <v>18</v>
      </c>
      <c r="O6514" s="949" t="s">
        <v>1271</v>
      </c>
      <c r="P6514" s="949" t="s">
        <v>2253</v>
      </c>
      <c r="Q6514" s="949" t="s">
        <v>1988</v>
      </c>
      <c r="R6514" s="949"/>
      <c r="S6514" s="949" t="s">
        <v>2253</v>
      </c>
      <c r="T6514" s="949">
        <v>87</v>
      </c>
      <c r="U6514" s="949">
        <v>1</v>
      </c>
      <c r="V6514" s="949">
        <v>1</v>
      </c>
      <c r="W6514" s="949">
        <v>1</v>
      </c>
      <c r="X6514" s="949">
        <v>7</v>
      </c>
      <c r="Y6514" s="949"/>
      <c r="Z6514" s="949"/>
      <c r="AA6514" s="953">
        <f t="shared" si="1248"/>
        <v>-1.2839919531829078</v>
      </c>
      <c r="AB6514" s="953">
        <f t="shared" si="1249"/>
        <v>1.6486353358384584</v>
      </c>
      <c r="AC6514" s="953">
        <f t="shared" si="1250"/>
        <v>1.9459101490553132</v>
      </c>
      <c r="AD6514" s="953">
        <f t="shared" si="1259"/>
        <v>3.7865663081964716</v>
      </c>
      <c r="AE6514" s="954">
        <f t="shared" si="1251"/>
        <v>27.69296009798979</v>
      </c>
      <c r="AF6514" s="955">
        <f t="shared" si="1252"/>
        <v>0.27692960097989788</v>
      </c>
      <c r="AG6514" s="956">
        <f t="shared" si="1253"/>
        <v>6.0232329062184641E-2</v>
      </c>
      <c r="AH6514" s="954">
        <f t="shared" si="1254"/>
        <v>0.23632220957651662</v>
      </c>
      <c r="AI6514" s="184" t="str">
        <f t="shared" si="1255"/>
        <v>5</v>
      </c>
      <c r="AJ6514" s="957">
        <f t="shared" si="1256"/>
        <v>2.3148148148148147E-2</v>
      </c>
      <c r="AK6514" s="956">
        <f t="shared" si="1257"/>
        <v>1.3942668764394591E-3</v>
      </c>
      <c r="AL6514" s="956">
        <f t="shared" si="1258"/>
        <v>5.4704215179749213E-3</v>
      </c>
      <c r="AM6514" s="184" t="s">
        <v>1274</v>
      </c>
      <c r="AN6514" s="184" t="s">
        <v>1275</v>
      </c>
    </row>
    <row r="6515" spans="1:40" x14ac:dyDescent="0.3">
      <c r="A6515" s="949">
        <v>15</v>
      </c>
      <c r="B6515" s="949" t="s">
        <v>740</v>
      </c>
      <c r="C6515" s="950">
        <v>793533</v>
      </c>
      <c r="D6515" s="950">
        <v>9276502</v>
      </c>
      <c r="E6515" s="951">
        <v>793526</v>
      </c>
      <c r="F6515" s="951">
        <v>9276793</v>
      </c>
      <c r="G6515" s="949" t="s">
        <v>1248</v>
      </c>
      <c r="H6515" s="949" t="s">
        <v>1249</v>
      </c>
      <c r="I6515" s="952">
        <v>41483</v>
      </c>
      <c r="J6515" s="949"/>
      <c r="K6515" s="949">
        <v>0</v>
      </c>
      <c r="L6515" s="949">
        <v>1</v>
      </c>
      <c r="M6515" s="949">
        <v>3</v>
      </c>
      <c r="N6515" s="949">
        <v>19</v>
      </c>
      <c r="O6515" s="949" t="s">
        <v>1271</v>
      </c>
      <c r="P6515" s="949" t="s">
        <v>2379</v>
      </c>
      <c r="Q6515" s="949" t="s">
        <v>1961</v>
      </c>
      <c r="R6515" s="949"/>
      <c r="S6515" s="949" t="s">
        <v>2379</v>
      </c>
      <c r="T6515" s="949">
        <v>72</v>
      </c>
      <c r="U6515" s="949">
        <v>1</v>
      </c>
      <c r="V6515" s="949">
        <v>1</v>
      </c>
      <c r="W6515" s="949">
        <v>1</v>
      </c>
      <c r="X6515" s="949">
        <v>8</v>
      </c>
      <c r="Y6515" s="949"/>
      <c r="Z6515" s="949"/>
      <c r="AA6515" s="953">
        <f t="shared" si="1248"/>
        <v>-1.4732339528214362</v>
      </c>
      <c r="AB6515" s="953">
        <f t="shared" si="1249"/>
        <v>2.1704182797458738</v>
      </c>
      <c r="AC6515" s="953">
        <f t="shared" si="1250"/>
        <v>2.0794415416798357</v>
      </c>
      <c r="AD6515" s="953">
        <f t="shared" si="1259"/>
        <v>4.3240771252638117</v>
      </c>
      <c r="AE6515" s="954">
        <f t="shared" si="1251"/>
        <v>22.918311805232928</v>
      </c>
      <c r="AF6515" s="955">
        <f t="shared" si="1252"/>
        <v>0.22918311805232927</v>
      </c>
      <c r="AG6515" s="956">
        <f t="shared" si="1253"/>
        <v>4.1253057716787576E-2</v>
      </c>
      <c r="AH6515" s="954">
        <f t="shared" si="1254"/>
        <v>0.14643921004765495</v>
      </c>
      <c r="AI6515" s="184" t="str">
        <f t="shared" si="1255"/>
        <v>5</v>
      </c>
      <c r="AJ6515" s="957">
        <f t="shared" si="1256"/>
        <v>2.3148148148148147E-2</v>
      </c>
      <c r="AK6515" s="956">
        <f t="shared" si="1257"/>
        <v>9.5493189159230499E-4</v>
      </c>
      <c r="AL6515" s="956">
        <f t="shared" si="1258"/>
        <v>3.3897965288809014E-3</v>
      </c>
      <c r="AM6515" s="184" t="s">
        <v>1274</v>
      </c>
      <c r="AN6515" s="184" t="s">
        <v>1275</v>
      </c>
    </row>
    <row r="6516" spans="1:40" x14ac:dyDescent="0.3">
      <c r="A6516" s="949">
        <v>15</v>
      </c>
      <c r="B6516" s="949" t="s">
        <v>740</v>
      </c>
      <c r="C6516" s="950">
        <v>793533</v>
      </c>
      <c r="D6516" s="950">
        <v>9276502</v>
      </c>
      <c r="E6516" s="951">
        <v>793526</v>
      </c>
      <c r="F6516" s="951">
        <v>9276793</v>
      </c>
      <c r="G6516" s="949" t="s">
        <v>1248</v>
      </c>
      <c r="H6516" s="949" t="s">
        <v>1249</v>
      </c>
      <c r="I6516" s="952">
        <v>41483</v>
      </c>
      <c r="J6516" s="949"/>
      <c r="K6516" s="949">
        <v>0</v>
      </c>
      <c r="L6516" s="949">
        <v>1</v>
      </c>
      <c r="M6516" s="949">
        <v>3</v>
      </c>
      <c r="N6516" s="949">
        <v>20</v>
      </c>
      <c r="O6516" s="949" t="s">
        <v>1250</v>
      </c>
      <c r="P6516" s="949" t="s">
        <v>2253</v>
      </c>
      <c r="Q6516" s="949" t="s">
        <v>1988</v>
      </c>
      <c r="R6516" s="949"/>
      <c r="S6516" s="949" t="s">
        <v>2253</v>
      </c>
      <c r="T6516" s="949">
        <v>160</v>
      </c>
      <c r="U6516" s="949">
        <v>1</v>
      </c>
      <c r="V6516" s="949">
        <v>1</v>
      </c>
      <c r="W6516" s="949">
        <v>1</v>
      </c>
      <c r="X6516" s="949">
        <v>13</v>
      </c>
      <c r="Y6516" s="949"/>
      <c r="Z6516" s="949"/>
      <c r="AA6516" s="953">
        <f t="shared" si="1248"/>
        <v>-0.67472625660366459</v>
      </c>
      <c r="AB6516" s="953">
        <f t="shared" si="1249"/>
        <v>0.45525552135039421</v>
      </c>
      <c r="AC6516" s="953">
        <f t="shared" si="1250"/>
        <v>2.5649493574615367</v>
      </c>
      <c r="AD6516" s="953">
        <f t="shared" si="1259"/>
        <v>6.5789652063423505</v>
      </c>
      <c r="AE6516" s="954">
        <f t="shared" si="1251"/>
        <v>50.929581789406512</v>
      </c>
      <c r="AF6516" s="955">
        <f t="shared" si="1252"/>
        <v>0.50929581789406508</v>
      </c>
      <c r="AG6516" s="956">
        <f t="shared" si="1253"/>
        <v>0.20371880353969174</v>
      </c>
      <c r="AH6516" s="954">
        <f t="shared" si="1254"/>
        <v>1.9245803122593794</v>
      </c>
      <c r="AI6516" s="184" t="str">
        <f t="shared" si="1255"/>
        <v>2,5</v>
      </c>
      <c r="AJ6516" s="957">
        <f t="shared" si="1256"/>
        <v>1.1574074074074073E-2</v>
      </c>
      <c r="AK6516" s="956">
        <f t="shared" si="1257"/>
        <v>2.3578565224501359E-3</v>
      </c>
      <c r="AL6516" s="956">
        <f t="shared" si="1258"/>
        <v>2.2275235095594668E-2</v>
      </c>
      <c r="AM6516" s="184" t="s">
        <v>1270</v>
      </c>
      <c r="AN6516" s="184" t="s">
        <v>1254</v>
      </c>
    </row>
    <row r="6517" spans="1:40" x14ac:dyDescent="0.3">
      <c r="A6517" s="949">
        <v>15</v>
      </c>
      <c r="B6517" s="949" t="s">
        <v>740</v>
      </c>
      <c r="C6517" s="950">
        <v>793533</v>
      </c>
      <c r="D6517" s="950">
        <v>9276502</v>
      </c>
      <c r="E6517" s="951">
        <v>793526</v>
      </c>
      <c r="F6517" s="951">
        <v>9276793</v>
      </c>
      <c r="G6517" s="949" t="s">
        <v>1248</v>
      </c>
      <c r="H6517" s="949" t="s">
        <v>1249</v>
      </c>
      <c r="I6517" s="952">
        <v>41483</v>
      </c>
      <c r="J6517" s="949"/>
      <c r="K6517" s="949">
        <v>0</v>
      </c>
      <c r="L6517" s="949">
        <v>1</v>
      </c>
      <c r="M6517" s="949">
        <v>3</v>
      </c>
      <c r="N6517" s="949">
        <v>21</v>
      </c>
      <c r="O6517" s="949" t="s">
        <v>1250</v>
      </c>
      <c r="P6517" s="949" t="s">
        <v>2266</v>
      </c>
      <c r="Q6517" s="949" t="s">
        <v>2267</v>
      </c>
      <c r="R6517" s="949"/>
      <c r="S6517" s="949" t="s">
        <v>2266</v>
      </c>
      <c r="T6517" s="949">
        <v>165</v>
      </c>
      <c r="U6517" s="949">
        <v>1</v>
      </c>
      <c r="V6517" s="949">
        <v>1</v>
      </c>
      <c r="W6517" s="949">
        <v>1</v>
      </c>
      <c r="X6517" s="949">
        <v>16</v>
      </c>
      <c r="Y6517" s="949"/>
      <c r="Z6517" s="949"/>
      <c r="AA6517" s="953">
        <f t="shared" si="1248"/>
        <v>-0.64395459793691079</v>
      </c>
      <c r="AB6517" s="953">
        <f t="shared" si="1249"/>
        <v>0.41467752420408843</v>
      </c>
      <c r="AC6517" s="953">
        <f t="shared" si="1250"/>
        <v>2.7725887222397811</v>
      </c>
      <c r="AD6517" s="953">
        <f t="shared" si="1259"/>
        <v>7.6872482226912222</v>
      </c>
      <c r="AE6517" s="954">
        <f t="shared" si="1251"/>
        <v>52.521131220325465</v>
      </c>
      <c r="AF6517" s="955">
        <f t="shared" si="1252"/>
        <v>0.52521131220325468</v>
      </c>
      <c r="AG6517" s="956">
        <f t="shared" si="1253"/>
        <v>0.21665017290500424</v>
      </c>
      <c r="AH6517" s="954">
        <f t="shared" si="1254"/>
        <v>2.411871678951369</v>
      </c>
      <c r="AI6517" s="184" t="str">
        <f t="shared" si="1255"/>
        <v>2,5</v>
      </c>
      <c r="AJ6517" s="957">
        <f t="shared" si="1256"/>
        <v>1.1574074074074073E-2</v>
      </c>
      <c r="AK6517" s="956">
        <f t="shared" si="1257"/>
        <v>2.5075251493634747E-3</v>
      </c>
      <c r="AL6517" s="956">
        <f t="shared" si="1258"/>
        <v>2.7915181469344547E-2</v>
      </c>
      <c r="AM6517" s="184" t="s">
        <v>1270</v>
      </c>
      <c r="AN6517" s="184" t="s">
        <v>1254</v>
      </c>
    </row>
    <row r="6518" spans="1:40" x14ac:dyDescent="0.3">
      <c r="A6518" s="949">
        <v>15</v>
      </c>
      <c r="B6518" s="949" t="s">
        <v>740</v>
      </c>
      <c r="C6518" s="950">
        <v>793533</v>
      </c>
      <c r="D6518" s="950">
        <v>9276502</v>
      </c>
      <c r="E6518" s="951">
        <v>793526</v>
      </c>
      <c r="F6518" s="951">
        <v>9276793</v>
      </c>
      <c r="G6518" s="949" t="s">
        <v>1248</v>
      </c>
      <c r="H6518" s="949" t="s">
        <v>1249</v>
      </c>
      <c r="I6518" s="952">
        <v>41483</v>
      </c>
      <c r="J6518" s="949"/>
      <c r="K6518" s="949">
        <v>0</v>
      </c>
      <c r="L6518" s="949">
        <v>1</v>
      </c>
      <c r="M6518" s="949">
        <v>3</v>
      </c>
      <c r="N6518" s="949">
        <v>22</v>
      </c>
      <c r="O6518" s="949" t="s">
        <v>1271</v>
      </c>
      <c r="P6518" s="949" t="s">
        <v>2371</v>
      </c>
      <c r="Q6518" s="949" t="s">
        <v>1282</v>
      </c>
      <c r="R6518" s="949"/>
      <c r="S6518" s="949" t="s">
        <v>2371</v>
      </c>
      <c r="T6518" s="949">
        <v>65</v>
      </c>
      <c r="U6518" s="949">
        <v>1</v>
      </c>
      <c r="V6518" s="949">
        <v>1</v>
      </c>
      <c r="W6518" s="949">
        <v>1</v>
      </c>
      <c r="X6518" s="949">
        <v>8</v>
      </c>
      <c r="Y6518" s="949"/>
      <c r="Z6518" s="949"/>
      <c r="AA6518" s="953">
        <f t="shared" si="1248"/>
        <v>-1.5755128019418543</v>
      </c>
      <c r="AB6518" s="953">
        <f t="shared" si="1249"/>
        <v>2.4822405890826724</v>
      </c>
      <c r="AC6518" s="953">
        <f t="shared" si="1250"/>
        <v>2.0794415416798357</v>
      </c>
      <c r="AD6518" s="953">
        <f t="shared" si="1259"/>
        <v>4.3240771252638117</v>
      </c>
      <c r="AE6518" s="954">
        <f t="shared" si="1251"/>
        <v>20.690142601946395</v>
      </c>
      <c r="AF6518" s="955">
        <f t="shared" si="1252"/>
        <v>0.20690142601946396</v>
      </c>
      <c r="AG6518" s="956">
        <f t="shared" si="1253"/>
        <v>3.362156034981241E-2</v>
      </c>
      <c r="AH6518" s="954">
        <f t="shared" si="1254"/>
        <v>0.10537713249957142</v>
      </c>
      <c r="AI6518" s="184" t="str">
        <f t="shared" si="1255"/>
        <v>5</v>
      </c>
      <c r="AJ6518" s="957">
        <f t="shared" si="1256"/>
        <v>2.3148148148148147E-2</v>
      </c>
      <c r="AK6518" s="956">
        <f t="shared" si="1257"/>
        <v>7.7827685994936134E-4</v>
      </c>
      <c r="AL6518" s="956">
        <f t="shared" si="1258"/>
        <v>2.4392854745271162E-3</v>
      </c>
      <c r="AM6518" s="184" t="s">
        <v>1274</v>
      </c>
      <c r="AN6518" s="184" t="s">
        <v>1275</v>
      </c>
    </row>
    <row r="6519" spans="1:40" x14ac:dyDescent="0.3">
      <c r="A6519" s="949">
        <v>15</v>
      </c>
      <c r="B6519" s="949" t="s">
        <v>740</v>
      </c>
      <c r="C6519" s="950">
        <v>793533</v>
      </c>
      <c r="D6519" s="950">
        <v>9276502</v>
      </c>
      <c r="E6519" s="951">
        <v>793526</v>
      </c>
      <c r="F6519" s="951">
        <v>9276793</v>
      </c>
      <c r="G6519" s="949" t="s">
        <v>1248</v>
      </c>
      <c r="H6519" s="949" t="s">
        <v>1249</v>
      </c>
      <c r="I6519" s="952">
        <v>41483</v>
      </c>
      <c r="J6519" s="949"/>
      <c r="K6519" s="949">
        <v>0</v>
      </c>
      <c r="L6519" s="949">
        <v>1</v>
      </c>
      <c r="M6519" s="949">
        <v>3</v>
      </c>
      <c r="N6519" s="949">
        <v>23</v>
      </c>
      <c r="O6519" s="949" t="s">
        <v>1250</v>
      </c>
      <c r="P6519" s="949" t="s">
        <v>2371</v>
      </c>
      <c r="Q6519" s="949" t="s">
        <v>1282</v>
      </c>
      <c r="R6519" s="949"/>
      <c r="S6519" s="949" t="s">
        <v>2371</v>
      </c>
      <c r="T6519" s="949">
        <v>180</v>
      </c>
      <c r="U6519" s="949">
        <v>1</v>
      </c>
      <c r="V6519" s="949">
        <v>1</v>
      </c>
      <c r="W6519" s="949">
        <v>1</v>
      </c>
      <c r="X6519" s="949">
        <v>16</v>
      </c>
      <c r="Y6519" s="949"/>
      <c r="Z6519" s="949"/>
      <c r="AA6519" s="953">
        <f t="shared" si="1248"/>
        <v>-0.5569432209472811</v>
      </c>
      <c r="AB6519" s="953">
        <f t="shared" si="1249"/>
        <v>0.31018575135913196</v>
      </c>
      <c r="AC6519" s="953">
        <f t="shared" si="1250"/>
        <v>2.7725887222397811</v>
      </c>
      <c r="AD6519" s="953">
        <f t="shared" si="1259"/>
        <v>7.6872482226912222</v>
      </c>
      <c r="AE6519" s="954">
        <f t="shared" si="1251"/>
        <v>57.295779513082323</v>
      </c>
      <c r="AF6519" s="955">
        <f t="shared" si="1252"/>
        <v>0.57295779513082323</v>
      </c>
      <c r="AG6519" s="956">
        <f t="shared" si="1253"/>
        <v>0.25783161072992233</v>
      </c>
      <c r="AH6519" s="954">
        <f t="shared" si="1254"/>
        <v>2.9446100620119311</v>
      </c>
      <c r="AI6519" s="184" t="str">
        <f t="shared" si="1255"/>
        <v>2,5</v>
      </c>
      <c r="AJ6519" s="957">
        <f t="shared" si="1256"/>
        <v>1.1574074074074073E-2</v>
      </c>
      <c r="AK6519" s="956">
        <f t="shared" si="1257"/>
        <v>2.9841621612259526E-3</v>
      </c>
      <c r="AL6519" s="956">
        <f t="shared" si="1258"/>
        <v>3.4081134976989939E-2</v>
      </c>
      <c r="AM6519" s="184" t="s">
        <v>1270</v>
      </c>
      <c r="AN6519" s="184" t="s">
        <v>1254</v>
      </c>
    </row>
    <row r="6520" spans="1:40" x14ac:dyDescent="0.3">
      <c r="A6520" s="949">
        <v>15</v>
      </c>
      <c r="B6520" s="949" t="s">
        <v>740</v>
      </c>
      <c r="C6520" s="950">
        <v>793533</v>
      </c>
      <c r="D6520" s="950">
        <v>9276502</v>
      </c>
      <c r="E6520" s="951">
        <v>793526</v>
      </c>
      <c r="F6520" s="951">
        <v>9276793</v>
      </c>
      <c r="G6520" s="949" t="s">
        <v>1248</v>
      </c>
      <c r="H6520" s="949" t="s">
        <v>1249</v>
      </c>
      <c r="I6520" s="952">
        <v>41483</v>
      </c>
      <c r="J6520" s="949"/>
      <c r="K6520" s="949">
        <v>0</v>
      </c>
      <c r="L6520" s="949">
        <v>1</v>
      </c>
      <c r="M6520" s="949">
        <v>3</v>
      </c>
      <c r="N6520" s="949">
        <v>24</v>
      </c>
      <c r="O6520" s="949" t="s">
        <v>1250</v>
      </c>
      <c r="P6520" s="949" t="s">
        <v>2371</v>
      </c>
      <c r="Q6520" s="949" t="s">
        <v>1282</v>
      </c>
      <c r="R6520" s="949"/>
      <c r="S6520" s="949" t="s">
        <v>2371</v>
      </c>
      <c r="T6520" s="949">
        <v>145</v>
      </c>
      <c r="U6520" s="949">
        <v>1</v>
      </c>
      <c r="V6520" s="949">
        <v>1</v>
      </c>
      <c r="W6520" s="949">
        <v>1</v>
      </c>
      <c r="X6520" s="949">
        <v>9</v>
      </c>
      <c r="Y6520" s="949"/>
      <c r="Z6520" s="949"/>
      <c r="AA6520" s="953">
        <f t="shared" si="1248"/>
        <v>-0.7731663294169171</v>
      </c>
      <c r="AB6520" s="953">
        <f t="shared" si="1249"/>
        <v>0.5977861729440288</v>
      </c>
      <c r="AC6520" s="953">
        <f t="shared" si="1250"/>
        <v>2.1972245773362196</v>
      </c>
      <c r="AD6520" s="953">
        <f t="shared" si="1259"/>
        <v>4.8277958432503283</v>
      </c>
      <c r="AE6520" s="954">
        <f t="shared" si="1251"/>
        <v>46.154933496649647</v>
      </c>
      <c r="AF6520" s="955">
        <f t="shared" si="1252"/>
        <v>0.46154933496649647</v>
      </c>
      <c r="AG6520" s="956">
        <f t="shared" si="1253"/>
        <v>0.16731202517273511</v>
      </c>
      <c r="AH6520" s="954">
        <f t="shared" si="1254"/>
        <v>1.1506365185795597</v>
      </c>
      <c r="AI6520" s="184" t="str">
        <f t="shared" si="1255"/>
        <v>2,5</v>
      </c>
      <c r="AJ6520" s="957">
        <f t="shared" si="1256"/>
        <v>1.1574074074074073E-2</v>
      </c>
      <c r="AK6520" s="956">
        <f t="shared" si="1257"/>
        <v>1.9364817728325821E-3</v>
      </c>
      <c r="AL6520" s="956">
        <f t="shared" si="1258"/>
        <v>1.3317552298374533E-2</v>
      </c>
      <c r="AM6520" s="184" t="s">
        <v>1261</v>
      </c>
      <c r="AN6520" s="184" t="s">
        <v>1262</v>
      </c>
    </row>
    <row r="6521" spans="1:40" x14ac:dyDescent="0.3">
      <c r="A6521" s="949">
        <v>15</v>
      </c>
      <c r="B6521" s="949" t="s">
        <v>740</v>
      </c>
      <c r="C6521" s="950">
        <v>793533</v>
      </c>
      <c r="D6521" s="950">
        <v>9276502</v>
      </c>
      <c r="E6521" s="951">
        <v>793526</v>
      </c>
      <c r="F6521" s="951">
        <v>9276793</v>
      </c>
      <c r="G6521" s="949" t="s">
        <v>1248</v>
      </c>
      <c r="H6521" s="949" t="s">
        <v>1249</v>
      </c>
      <c r="I6521" s="952">
        <v>41483</v>
      </c>
      <c r="J6521" s="949"/>
      <c r="K6521" s="949">
        <v>0</v>
      </c>
      <c r="L6521" s="949">
        <v>1</v>
      </c>
      <c r="M6521" s="949">
        <v>3</v>
      </c>
      <c r="N6521" s="949">
        <v>25</v>
      </c>
      <c r="O6521" s="949" t="s">
        <v>1271</v>
      </c>
      <c r="P6521" s="949" t="s">
        <v>2301</v>
      </c>
      <c r="Q6521" s="949" t="s">
        <v>2302</v>
      </c>
      <c r="R6521" s="949" t="s">
        <v>1263</v>
      </c>
      <c r="S6521" s="949" t="s">
        <v>1263</v>
      </c>
      <c r="T6521" s="949">
        <v>87</v>
      </c>
      <c r="U6521" s="949">
        <v>1</v>
      </c>
      <c r="V6521" s="949">
        <v>1</v>
      </c>
      <c r="W6521" s="949">
        <v>1</v>
      </c>
      <c r="X6521" s="949">
        <v>14</v>
      </c>
      <c r="Y6521" s="949"/>
      <c r="Z6521" s="949"/>
      <c r="AA6521" s="953">
        <f t="shared" si="1248"/>
        <v>-1.2839919531829078</v>
      </c>
      <c r="AB6521" s="953">
        <f t="shared" si="1249"/>
        <v>1.6486353358384584</v>
      </c>
      <c r="AC6521" s="953">
        <f t="shared" si="1250"/>
        <v>2.6390573296152584</v>
      </c>
      <c r="AD6521" s="953">
        <f t="shared" si="1259"/>
        <v>6.9646235889960186</v>
      </c>
      <c r="AE6521" s="954">
        <f t="shared" si="1251"/>
        <v>27.69296009798979</v>
      </c>
      <c r="AF6521" s="955">
        <f t="shared" si="1252"/>
        <v>0.27692960097989788</v>
      </c>
      <c r="AG6521" s="956">
        <f t="shared" si="1253"/>
        <v>6.0232329062184641E-2</v>
      </c>
      <c r="AH6521" s="954">
        <f t="shared" si="1254"/>
        <v>0.39908465504858398</v>
      </c>
      <c r="AI6521" s="184" t="str">
        <f t="shared" si="1255"/>
        <v>5</v>
      </c>
      <c r="AJ6521" s="957">
        <f t="shared" si="1256"/>
        <v>2.3148148148148147E-2</v>
      </c>
      <c r="AK6521" s="956">
        <f t="shared" si="1257"/>
        <v>1.3942668764394591E-3</v>
      </c>
      <c r="AL6521" s="956">
        <f t="shared" si="1258"/>
        <v>9.2380707187172204E-3</v>
      </c>
      <c r="AM6521" s="184" t="s">
        <v>1274</v>
      </c>
      <c r="AN6521" s="184" t="s">
        <v>1275</v>
      </c>
    </row>
    <row r="6522" spans="1:40" x14ac:dyDescent="0.3">
      <c r="A6522" s="949">
        <v>15</v>
      </c>
      <c r="B6522" s="949" t="s">
        <v>740</v>
      </c>
      <c r="C6522" s="950">
        <v>793533</v>
      </c>
      <c r="D6522" s="950">
        <v>9276502</v>
      </c>
      <c r="E6522" s="951">
        <v>793526</v>
      </c>
      <c r="F6522" s="951">
        <v>9276793</v>
      </c>
      <c r="G6522" s="949" t="s">
        <v>1248</v>
      </c>
      <c r="H6522" s="949" t="s">
        <v>1249</v>
      </c>
      <c r="I6522" s="952">
        <v>41483</v>
      </c>
      <c r="J6522" s="949"/>
      <c r="K6522" s="949">
        <v>0</v>
      </c>
      <c r="L6522" s="949">
        <v>1</v>
      </c>
      <c r="M6522" s="949">
        <v>3</v>
      </c>
      <c r="N6522" s="949">
        <v>26</v>
      </c>
      <c r="O6522" s="949" t="s">
        <v>1271</v>
      </c>
      <c r="P6522" s="949" t="s">
        <v>2335</v>
      </c>
      <c r="Q6522" s="949" t="s">
        <v>2336</v>
      </c>
      <c r="R6522" s="949" t="s">
        <v>2329</v>
      </c>
      <c r="S6522" s="949" t="s">
        <v>2329</v>
      </c>
      <c r="T6522" s="949">
        <v>115</v>
      </c>
      <c r="U6522" s="949">
        <v>1</v>
      </c>
      <c r="V6522" s="949">
        <v>1</v>
      </c>
      <c r="W6522" s="949">
        <v>1</v>
      </c>
      <c r="X6522" s="949">
        <v>12</v>
      </c>
      <c r="Y6522" s="949"/>
      <c r="Z6522" s="949"/>
      <c r="AA6522" s="953">
        <f t="shared" si="1248"/>
        <v>-1.0049679434742413</v>
      </c>
      <c r="AB6522" s="953">
        <f t="shared" si="1249"/>
        <v>1.0099605674108458</v>
      </c>
      <c r="AC6522" s="953">
        <f t="shared" si="1250"/>
        <v>2.4849066497880004</v>
      </c>
      <c r="AD6522" s="953">
        <f t="shared" si="1259"/>
        <v>6.174761058160624</v>
      </c>
      <c r="AE6522" s="954">
        <f t="shared" si="1251"/>
        <v>36.605636911135932</v>
      </c>
      <c r="AF6522" s="955">
        <f t="shared" si="1252"/>
        <v>0.3660563691113593</v>
      </c>
      <c r="AG6522" s="956">
        <f t="shared" si="1253"/>
        <v>0.1052414522192353</v>
      </c>
      <c r="AH6522" s="954">
        <f t="shared" si="1254"/>
        <v>0.78550809330133531</v>
      </c>
      <c r="AI6522" s="184" t="str">
        <f t="shared" si="1255"/>
        <v>5</v>
      </c>
      <c r="AJ6522" s="957">
        <f t="shared" si="1256"/>
        <v>2.3148148148148147E-2</v>
      </c>
      <c r="AK6522" s="956">
        <f t="shared" si="1257"/>
        <v>2.4361447272971131E-3</v>
      </c>
      <c r="AL6522" s="956">
        <f t="shared" si="1258"/>
        <v>1.8183057715308686E-2</v>
      </c>
      <c r="AM6522" s="184" t="s">
        <v>1285</v>
      </c>
      <c r="AN6522" s="184" t="s">
        <v>1262</v>
      </c>
    </row>
    <row r="6523" spans="1:40" x14ac:dyDescent="0.3">
      <c r="A6523" s="949">
        <v>15</v>
      </c>
      <c r="B6523" s="949" t="s">
        <v>740</v>
      </c>
      <c r="C6523" s="950">
        <v>793533</v>
      </c>
      <c r="D6523" s="950">
        <v>9276502</v>
      </c>
      <c r="E6523" s="951">
        <v>793526</v>
      </c>
      <c r="F6523" s="951">
        <v>9276793</v>
      </c>
      <c r="G6523" s="949" t="s">
        <v>1248</v>
      </c>
      <c r="H6523" s="949" t="s">
        <v>1249</v>
      </c>
      <c r="I6523" s="952">
        <v>41483</v>
      </c>
      <c r="J6523" s="949"/>
      <c r="K6523" s="949">
        <v>0</v>
      </c>
      <c r="L6523" s="949">
        <v>1</v>
      </c>
      <c r="M6523" s="949">
        <v>3</v>
      </c>
      <c r="N6523" s="949">
        <v>28</v>
      </c>
      <c r="O6523" s="949" t="s">
        <v>1271</v>
      </c>
      <c r="P6523" s="949" t="s">
        <v>2262</v>
      </c>
      <c r="Q6523" s="949" t="s">
        <v>1984</v>
      </c>
      <c r="R6523" s="949"/>
      <c r="S6523" s="949" t="s">
        <v>2262</v>
      </c>
      <c r="T6523" s="949">
        <v>63</v>
      </c>
      <c r="U6523" s="949">
        <v>3</v>
      </c>
      <c r="V6523" s="949">
        <v>1</v>
      </c>
      <c r="W6523" s="949">
        <v>1</v>
      </c>
      <c r="X6523" s="949">
        <v>7</v>
      </c>
      <c r="Y6523" s="949"/>
      <c r="Z6523" s="949"/>
      <c r="AA6523" s="953">
        <f t="shared" si="1248"/>
        <v>-1.6067653454459589</v>
      </c>
      <c r="AB6523" s="953">
        <f t="shared" si="1249"/>
        <v>2.5816948753260718</v>
      </c>
      <c r="AC6523" s="953">
        <f t="shared" si="1250"/>
        <v>1.9459101490553132</v>
      </c>
      <c r="AD6523" s="953">
        <f t="shared" si="1259"/>
        <v>3.7865663081964716</v>
      </c>
      <c r="AE6523" s="954">
        <f t="shared" si="1251"/>
        <v>20.053522829578814</v>
      </c>
      <c r="AF6523" s="955">
        <f t="shared" si="1252"/>
        <v>0.20053522829578813</v>
      </c>
      <c r="AG6523" s="956">
        <f t="shared" si="1253"/>
        <v>3.1584372314415486E-2</v>
      </c>
      <c r="AH6523" s="954">
        <f t="shared" si="1254"/>
        <v>8.5817126940423705E-2</v>
      </c>
      <c r="AI6523" s="184" t="str">
        <f t="shared" si="1255"/>
        <v>5</v>
      </c>
      <c r="AJ6523" s="957">
        <f t="shared" si="1256"/>
        <v>2.3148148148148147E-2</v>
      </c>
      <c r="AK6523" s="956">
        <f t="shared" si="1257"/>
        <v>7.3111972950035847E-4</v>
      </c>
      <c r="AL6523" s="956">
        <f t="shared" si="1258"/>
        <v>1.9865075680653636E-3</v>
      </c>
      <c r="AM6523" s="184" t="s">
        <v>1274</v>
      </c>
      <c r="AN6523" s="184" t="s">
        <v>1275</v>
      </c>
    </row>
    <row r="6524" spans="1:40" x14ac:dyDescent="0.3">
      <c r="A6524" s="949">
        <v>15</v>
      </c>
      <c r="B6524" s="949" t="s">
        <v>740</v>
      </c>
      <c r="C6524" s="950">
        <v>793533</v>
      </c>
      <c r="D6524" s="950">
        <v>9276502</v>
      </c>
      <c r="E6524" s="951">
        <v>793526</v>
      </c>
      <c r="F6524" s="951">
        <v>9276793</v>
      </c>
      <c r="G6524" s="949" t="s">
        <v>1248</v>
      </c>
      <c r="H6524" s="949" t="s">
        <v>1249</v>
      </c>
      <c r="I6524" s="952">
        <v>41483</v>
      </c>
      <c r="J6524" s="949"/>
      <c r="K6524" s="949">
        <v>0</v>
      </c>
      <c r="L6524" s="949">
        <v>1</v>
      </c>
      <c r="M6524" s="949">
        <v>3</v>
      </c>
      <c r="N6524" s="949">
        <v>29</v>
      </c>
      <c r="O6524" s="949" t="s">
        <v>1250</v>
      </c>
      <c r="P6524" s="949" t="s">
        <v>2285</v>
      </c>
      <c r="Q6524" s="949" t="s">
        <v>2286</v>
      </c>
      <c r="R6524" s="949"/>
      <c r="S6524" s="949" t="s">
        <v>2285</v>
      </c>
      <c r="T6524" s="949">
        <v>185</v>
      </c>
      <c r="U6524" s="949">
        <v>1</v>
      </c>
      <c r="V6524" s="949">
        <v>1</v>
      </c>
      <c r="W6524" s="949">
        <v>1</v>
      </c>
      <c r="X6524" s="949">
        <v>11</v>
      </c>
      <c r="Y6524" s="949"/>
      <c r="Z6524" s="949"/>
      <c r="AA6524" s="953">
        <f t="shared" si="1248"/>
        <v>-0.52954424675916678</v>
      </c>
      <c r="AB6524" s="953">
        <f t="shared" si="1249"/>
        <v>0.28041710927573332</v>
      </c>
      <c r="AC6524" s="953">
        <f t="shared" si="1250"/>
        <v>2.3978952727983707</v>
      </c>
      <c r="AD6524" s="953">
        <f t="shared" si="1259"/>
        <v>5.7499017393087728</v>
      </c>
      <c r="AE6524" s="954">
        <f t="shared" si="1251"/>
        <v>58.887328944001275</v>
      </c>
      <c r="AF6524" s="955">
        <f t="shared" si="1252"/>
        <v>0.58887328944001271</v>
      </c>
      <c r="AG6524" s="956">
        <f t="shared" si="1253"/>
        <v>0.27235453324788861</v>
      </c>
      <c r="AH6524" s="954">
        <f t="shared" si="1254"/>
        <v>2.3706023476814408</v>
      </c>
      <c r="AI6524" s="184" t="str">
        <f t="shared" si="1255"/>
        <v>2,5</v>
      </c>
      <c r="AJ6524" s="957">
        <f t="shared" si="1256"/>
        <v>1.1574074074074073E-2</v>
      </c>
      <c r="AK6524" s="956">
        <f t="shared" si="1257"/>
        <v>3.1522515422209327E-3</v>
      </c>
      <c r="AL6524" s="956">
        <f t="shared" si="1258"/>
        <v>2.7437527172238897E-2</v>
      </c>
      <c r="AM6524" s="184" t="s">
        <v>1270</v>
      </c>
      <c r="AN6524" s="184" t="s">
        <v>1254</v>
      </c>
    </row>
    <row r="6525" spans="1:40" x14ac:dyDescent="0.3">
      <c r="A6525" s="949">
        <v>15</v>
      </c>
      <c r="B6525" s="949" t="s">
        <v>740</v>
      </c>
      <c r="C6525" s="950">
        <v>793533</v>
      </c>
      <c r="D6525" s="950">
        <v>9276502</v>
      </c>
      <c r="E6525" s="951">
        <v>793526</v>
      </c>
      <c r="F6525" s="951">
        <v>9276793</v>
      </c>
      <c r="G6525" s="949" t="s">
        <v>1248</v>
      </c>
      <c r="H6525" s="949" t="s">
        <v>1249</v>
      </c>
      <c r="I6525" s="952">
        <v>41483</v>
      </c>
      <c r="J6525" s="949"/>
      <c r="K6525" s="949">
        <v>0</v>
      </c>
      <c r="L6525" s="949">
        <v>1</v>
      </c>
      <c r="M6525" s="949">
        <v>3</v>
      </c>
      <c r="N6525" s="949">
        <v>30</v>
      </c>
      <c r="O6525" s="949" t="s">
        <v>1271</v>
      </c>
      <c r="P6525" s="949" t="s">
        <v>2354</v>
      </c>
      <c r="Q6525" s="949" t="s">
        <v>2096</v>
      </c>
      <c r="R6525" s="949"/>
      <c r="S6525" s="949" t="s">
        <v>2354</v>
      </c>
      <c r="T6525" s="949">
        <v>68</v>
      </c>
      <c r="U6525" s="949">
        <v>1</v>
      </c>
      <c r="V6525" s="949">
        <v>1</v>
      </c>
      <c r="W6525" s="949">
        <v>1</v>
      </c>
      <c r="X6525" s="949">
        <v>7</v>
      </c>
      <c r="Y6525" s="949"/>
      <c r="Z6525" s="949"/>
      <c r="AA6525" s="953">
        <f t="shared" si="1248"/>
        <v>-1.5303923666613848</v>
      </c>
      <c r="AB6525" s="953">
        <f t="shared" si="1249"/>
        <v>2.3421007959354343</v>
      </c>
      <c r="AC6525" s="953">
        <f t="shared" si="1250"/>
        <v>1.9459101490553132</v>
      </c>
      <c r="AD6525" s="953">
        <f t="shared" si="1259"/>
        <v>3.7865663081964716</v>
      </c>
      <c r="AE6525" s="954">
        <f t="shared" si="1251"/>
        <v>21.645072260497766</v>
      </c>
      <c r="AF6525" s="955">
        <f t="shared" si="1252"/>
        <v>0.21645072260497766</v>
      </c>
      <c r="AG6525" s="956">
        <f t="shared" si="1253"/>
        <v>3.6796708889356822E-2</v>
      </c>
      <c r="AH6525" s="954">
        <f t="shared" si="1254"/>
        <v>0.1100913908986931</v>
      </c>
      <c r="AI6525" s="184" t="str">
        <f t="shared" si="1255"/>
        <v>5</v>
      </c>
      <c r="AJ6525" s="957">
        <f t="shared" si="1256"/>
        <v>2.3148148148148147E-2</v>
      </c>
      <c r="AK6525" s="956">
        <f t="shared" si="1257"/>
        <v>8.5177566873511159E-4</v>
      </c>
      <c r="AL6525" s="956">
        <f t="shared" si="1258"/>
        <v>2.5484118263586365E-3</v>
      </c>
      <c r="AM6525" s="184" t="s">
        <v>1274</v>
      </c>
      <c r="AN6525" s="184" t="s">
        <v>1275</v>
      </c>
    </row>
    <row r="6526" spans="1:40" x14ac:dyDescent="0.3">
      <c r="A6526" s="949">
        <v>15</v>
      </c>
      <c r="B6526" s="949" t="s">
        <v>740</v>
      </c>
      <c r="C6526" s="950">
        <v>793533</v>
      </c>
      <c r="D6526" s="950">
        <v>9276502</v>
      </c>
      <c r="E6526" s="951">
        <v>793526</v>
      </c>
      <c r="F6526" s="951">
        <v>9276793</v>
      </c>
      <c r="G6526" s="949" t="s">
        <v>1248</v>
      </c>
      <c r="H6526" s="949" t="s">
        <v>1249</v>
      </c>
      <c r="I6526" s="952">
        <v>41483</v>
      </c>
      <c r="J6526" s="949"/>
      <c r="K6526" s="949">
        <v>0</v>
      </c>
      <c r="L6526" s="949">
        <v>1</v>
      </c>
      <c r="M6526" s="949">
        <v>3</v>
      </c>
      <c r="N6526" s="949">
        <v>32</v>
      </c>
      <c r="O6526" s="949" t="s">
        <v>1271</v>
      </c>
      <c r="P6526" s="949" t="s">
        <v>2301</v>
      </c>
      <c r="Q6526" s="949" t="s">
        <v>2302</v>
      </c>
      <c r="R6526" s="949" t="s">
        <v>1263</v>
      </c>
      <c r="S6526" s="949" t="s">
        <v>1263</v>
      </c>
      <c r="T6526" s="949">
        <v>94</v>
      </c>
      <c r="U6526" s="949">
        <v>1</v>
      </c>
      <c r="V6526" s="949">
        <v>1</v>
      </c>
      <c r="W6526" s="949">
        <v>1</v>
      </c>
      <c r="X6526" s="949">
        <v>15</v>
      </c>
      <c r="Y6526" s="949"/>
      <c r="Z6526" s="949"/>
      <c r="AA6526" s="953">
        <f t="shared" si="1248"/>
        <v>-1.2066052895674877</v>
      </c>
      <c r="AB6526" s="953">
        <f t="shared" si="1249"/>
        <v>1.4558963248122407</v>
      </c>
      <c r="AC6526" s="953">
        <f t="shared" si="1250"/>
        <v>2.7080502011022101</v>
      </c>
      <c r="AD6526" s="953">
        <f t="shared" si="1259"/>
        <v>7.3335358916897206</v>
      </c>
      <c r="AE6526" s="954">
        <f t="shared" si="1251"/>
        <v>29.921129301276324</v>
      </c>
      <c r="AF6526" s="955">
        <f t="shared" si="1252"/>
        <v>0.29921129301276322</v>
      </c>
      <c r="AG6526" s="956">
        <f t="shared" si="1253"/>
        <v>7.0314818284246725E-2</v>
      </c>
      <c r="AH6526" s="954">
        <f t="shared" si="1254"/>
        <v>0.52714952111688551</v>
      </c>
      <c r="AI6526" s="184" t="str">
        <f t="shared" si="1255"/>
        <v>5</v>
      </c>
      <c r="AJ6526" s="957">
        <f t="shared" si="1256"/>
        <v>2.3148148148148147E-2</v>
      </c>
      <c r="AK6526" s="956">
        <f t="shared" si="1257"/>
        <v>1.6276578306538593E-3</v>
      </c>
      <c r="AL6526" s="956">
        <f t="shared" si="1258"/>
        <v>1.2202535211039017E-2</v>
      </c>
      <c r="AM6526" s="184" t="s">
        <v>1274</v>
      </c>
      <c r="AN6526" s="184" t="s">
        <v>1275</v>
      </c>
    </row>
    <row r="6527" spans="1:40" x14ac:dyDescent="0.3">
      <c r="A6527" s="949">
        <v>15</v>
      </c>
      <c r="B6527" s="949" t="s">
        <v>740</v>
      </c>
      <c r="C6527" s="950">
        <v>793533</v>
      </c>
      <c r="D6527" s="950">
        <v>9276502</v>
      </c>
      <c r="E6527" s="951">
        <v>793526</v>
      </c>
      <c r="F6527" s="951">
        <v>9276793</v>
      </c>
      <c r="G6527" s="949" t="s">
        <v>1248</v>
      </c>
      <c r="H6527" s="949" t="s">
        <v>1249</v>
      </c>
      <c r="I6527" s="952">
        <v>41483</v>
      </c>
      <c r="J6527" s="949"/>
      <c r="K6527" s="949">
        <v>0</v>
      </c>
      <c r="L6527" s="949">
        <v>1</v>
      </c>
      <c r="M6527" s="949">
        <v>3</v>
      </c>
      <c r="N6527" s="949">
        <v>33</v>
      </c>
      <c r="O6527" s="949" t="s">
        <v>1271</v>
      </c>
      <c r="P6527" s="949" t="s">
        <v>2268</v>
      </c>
      <c r="Q6527" s="949" t="s">
        <v>1510</v>
      </c>
      <c r="R6527" s="949"/>
      <c r="S6527" s="949" t="s">
        <v>2268</v>
      </c>
      <c r="T6527" s="949">
        <v>87</v>
      </c>
      <c r="U6527" s="949">
        <v>3</v>
      </c>
      <c r="V6527" s="949">
        <v>1</v>
      </c>
      <c r="W6527" s="949">
        <v>1</v>
      </c>
      <c r="X6527" s="949">
        <v>4.5</v>
      </c>
      <c r="Y6527" s="949"/>
      <c r="Z6527" s="949"/>
      <c r="AA6527" s="953">
        <f t="shared" si="1248"/>
        <v>-1.2839919531829078</v>
      </c>
      <c r="AB6527" s="953">
        <f t="shared" si="1249"/>
        <v>1.6486353358384584</v>
      </c>
      <c r="AC6527" s="953">
        <f t="shared" si="1250"/>
        <v>1.5040773967762742</v>
      </c>
      <c r="AD6527" s="953">
        <f t="shared" si="1259"/>
        <v>2.2622488154932938</v>
      </c>
      <c r="AE6527" s="954">
        <f t="shared" si="1251"/>
        <v>27.69296009798979</v>
      </c>
      <c r="AF6527" s="955">
        <f t="shared" si="1252"/>
        <v>0.27692960097989788</v>
      </c>
      <c r="AG6527" s="956">
        <f t="shared" si="1253"/>
        <v>6.0232329062184641E-2</v>
      </c>
      <c r="AH6527" s="954">
        <f t="shared" si="1254"/>
        <v>0.16724437485125179</v>
      </c>
      <c r="AI6527" s="184" t="str">
        <f t="shared" si="1255"/>
        <v>5</v>
      </c>
      <c r="AJ6527" s="957">
        <f t="shared" si="1256"/>
        <v>2.3148148148148147E-2</v>
      </c>
      <c r="AK6527" s="956">
        <f t="shared" si="1257"/>
        <v>1.3942668764394591E-3</v>
      </c>
      <c r="AL6527" s="956">
        <f t="shared" si="1258"/>
        <v>3.8713975660011985E-3</v>
      </c>
      <c r="AM6527" s="184" t="s">
        <v>1274</v>
      </c>
      <c r="AN6527" s="184" t="s">
        <v>1275</v>
      </c>
    </row>
    <row r="6528" spans="1:40" x14ac:dyDescent="0.3">
      <c r="A6528" s="949">
        <v>15</v>
      </c>
      <c r="B6528" s="949" t="s">
        <v>740</v>
      </c>
      <c r="C6528" s="950">
        <v>793533</v>
      </c>
      <c r="D6528" s="950">
        <v>9276502</v>
      </c>
      <c r="E6528" s="951">
        <v>793526</v>
      </c>
      <c r="F6528" s="951">
        <v>9276793</v>
      </c>
      <c r="G6528" s="949" t="s">
        <v>1248</v>
      </c>
      <c r="H6528" s="949" t="s">
        <v>1249</v>
      </c>
      <c r="I6528" s="952">
        <v>41483</v>
      </c>
      <c r="J6528" s="949"/>
      <c r="K6528" s="949">
        <v>0</v>
      </c>
      <c r="L6528" s="949">
        <v>1</v>
      </c>
      <c r="M6528" s="949">
        <v>3</v>
      </c>
      <c r="N6528" s="949">
        <v>34</v>
      </c>
      <c r="O6528" s="949" t="s">
        <v>1271</v>
      </c>
      <c r="P6528" s="949" t="s">
        <v>2305</v>
      </c>
      <c r="Q6528" s="949" t="s">
        <v>2091</v>
      </c>
      <c r="R6528" s="949"/>
      <c r="S6528" s="949" t="s">
        <v>2305</v>
      </c>
      <c r="T6528" s="949">
        <v>85</v>
      </c>
      <c r="U6528" s="949">
        <v>1</v>
      </c>
      <c r="V6528" s="949">
        <v>1</v>
      </c>
      <c r="W6528" s="949">
        <v>1</v>
      </c>
      <c r="X6528" s="949">
        <v>6</v>
      </c>
      <c r="Y6528" s="949"/>
      <c r="Z6528" s="949"/>
      <c r="AA6528" s="953">
        <f t="shared" si="1248"/>
        <v>-1.3072488153471751</v>
      </c>
      <c r="AB6528" s="953">
        <f t="shared" si="1249"/>
        <v>1.7088994652265925</v>
      </c>
      <c r="AC6528" s="953">
        <f t="shared" si="1250"/>
        <v>1.791759469228055</v>
      </c>
      <c r="AD6528" s="953">
        <f t="shared" si="1259"/>
        <v>3.2104019955684011</v>
      </c>
      <c r="AE6528" s="954">
        <f t="shared" si="1251"/>
        <v>27.056340325622209</v>
      </c>
      <c r="AF6528" s="955">
        <f t="shared" si="1252"/>
        <v>0.27056340325622208</v>
      </c>
      <c r="AG6528" s="956">
        <f t="shared" si="1253"/>
        <v>5.7494857639620034E-2</v>
      </c>
      <c r="AH6528" s="954">
        <f t="shared" si="1254"/>
        <v>0.19560614755533196</v>
      </c>
      <c r="AI6528" s="184" t="str">
        <f t="shared" si="1255"/>
        <v>5</v>
      </c>
      <c r="AJ6528" s="957">
        <f t="shared" si="1256"/>
        <v>2.3148148148148147E-2</v>
      </c>
      <c r="AK6528" s="956">
        <f t="shared" si="1257"/>
        <v>1.3308994823986119E-3</v>
      </c>
      <c r="AL6528" s="956">
        <f t="shared" si="1258"/>
        <v>4.5279200822993509E-3</v>
      </c>
      <c r="AM6528" s="184" t="s">
        <v>1274</v>
      </c>
      <c r="AN6528" s="184" t="s">
        <v>1275</v>
      </c>
    </row>
    <row r="6529" spans="1:40" x14ac:dyDescent="0.3">
      <c r="A6529" s="949">
        <v>15</v>
      </c>
      <c r="B6529" s="949" t="s">
        <v>740</v>
      </c>
      <c r="C6529" s="950">
        <v>793533</v>
      </c>
      <c r="D6529" s="950">
        <v>9276502</v>
      </c>
      <c r="E6529" s="951">
        <v>793526</v>
      </c>
      <c r="F6529" s="951">
        <v>9276793</v>
      </c>
      <c r="G6529" s="949" t="s">
        <v>1248</v>
      </c>
      <c r="H6529" s="949" t="s">
        <v>1249</v>
      </c>
      <c r="I6529" s="952">
        <v>41483</v>
      </c>
      <c r="J6529" s="949"/>
      <c r="K6529" s="949">
        <v>0</v>
      </c>
      <c r="L6529" s="949">
        <v>1</v>
      </c>
      <c r="M6529" s="949">
        <v>3</v>
      </c>
      <c r="N6529" s="949">
        <v>35</v>
      </c>
      <c r="O6529" s="949" t="s">
        <v>1250</v>
      </c>
      <c r="P6529" s="949" t="s">
        <v>2256</v>
      </c>
      <c r="Q6529" s="949" t="s">
        <v>2257</v>
      </c>
      <c r="R6529" s="949"/>
      <c r="S6529" s="949" t="s">
        <v>2256</v>
      </c>
      <c r="T6529" s="949">
        <v>160</v>
      </c>
      <c r="U6529" s="949">
        <v>1</v>
      </c>
      <c r="V6529" s="949">
        <v>1</v>
      </c>
      <c r="W6529" s="949">
        <v>1</v>
      </c>
      <c r="X6529" s="949">
        <v>15</v>
      </c>
      <c r="Y6529" s="949"/>
      <c r="Z6529" s="949"/>
      <c r="AA6529" s="953">
        <f t="shared" si="1248"/>
        <v>-0.67472625660366459</v>
      </c>
      <c r="AB6529" s="953">
        <f t="shared" si="1249"/>
        <v>0.45525552135039421</v>
      </c>
      <c r="AC6529" s="953">
        <f t="shared" si="1250"/>
        <v>2.7080502011022101</v>
      </c>
      <c r="AD6529" s="953">
        <f t="shared" si="1259"/>
        <v>7.3335358916897206</v>
      </c>
      <c r="AE6529" s="954">
        <f t="shared" si="1251"/>
        <v>50.929581789406512</v>
      </c>
      <c r="AF6529" s="955">
        <f t="shared" si="1252"/>
        <v>0.50929581789406508</v>
      </c>
      <c r="AG6529" s="956">
        <f t="shared" si="1253"/>
        <v>0.20371880353969174</v>
      </c>
      <c r="AH6529" s="954">
        <f t="shared" si="1254"/>
        <v>2.1395130666974356</v>
      </c>
      <c r="AI6529" s="184" t="str">
        <f t="shared" si="1255"/>
        <v>2,5</v>
      </c>
      <c r="AJ6529" s="957">
        <f t="shared" si="1256"/>
        <v>1.1574074074074073E-2</v>
      </c>
      <c r="AK6529" s="956">
        <f t="shared" si="1257"/>
        <v>2.3578565224501359E-3</v>
      </c>
      <c r="AL6529" s="956">
        <f t="shared" si="1258"/>
        <v>2.4762882716405504E-2</v>
      </c>
      <c r="AM6529" s="184" t="s">
        <v>1270</v>
      </c>
      <c r="AN6529" s="184" t="s">
        <v>1254</v>
      </c>
    </row>
    <row r="6530" spans="1:40" x14ac:dyDescent="0.3">
      <c r="A6530" s="949">
        <v>15</v>
      </c>
      <c r="B6530" s="949" t="s">
        <v>740</v>
      </c>
      <c r="C6530" s="950">
        <v>793533</v>
      </c>
      <c r="D6530" s="950">
        <v>9276502</v>
      </c>
      <c r="E6530" s="951">
        <v>793526</v>
      </c>
      <c r="F6530" s="951">
        <v>9276793</v>
      </c>
      <c r="G6530" s="949" t="s">
        <v>1248</v>
      </c>
      <c r="H6530" s="949" t="s">
        <v>1249</v>
      </c>
      <c r="I6530" s="952">
        <v>41483</v>
      </c>
      <c r="J6530" s="949"/>
      <c r="K6530" s="949">
        <v>0</v>
      </c>
      <c r="L6530" s="949">
        <v>1</v>
      </c>
      <c r="M6530" s="949">
        <v>3</v>
      </c>
      <c r="N6530" s="949">
        <v>36</v>
      </c>
      <c r="O6530" s="949" t="s">
        <v>1250</v>
      </c>
      <c r="P6530" s="949" t="s">
        <v>2253</v>
      </c>
      <c r="Q6530" s="949" t="s">
        <v>1988</v>
      </c>
      <c r="R6530" s="949"/>
      <c r="S6530" s="949" t="s">
        <v>2253</v>
      </c>
      <c r="T6530" s="949">
        <v>135</v>
      </c>
      <c r="U6530" s="949">
        <v>1</v>
      </c>
      <c r="V6530" s="949">
        <v>1</v>
      </c>
      <c r="W6530" s="949">
        <v>1</v>
      </c>
      <c r="X6530" s="949">
        <v>12</v>
      </c>
      <c r="Y6530" s="949"/>
      <c r="Z6530" s="949"/>
      <c r="AA6530" s="953">
        <f t="shared" si="1248"/>
        <v>-0.84462529339906212</v>
      </c>
      <c r="AB6530" s="953">
        <f t="shared" si="1249"/>
        <v>0.71339188624945171</v>
      </c>
      <c r="AC6530" s="953">
        <f t="shared" si="1250"/>
        <v>2.4849066497880004</v>
      </c>
      <c r="AD6530" s="953">
        <f t="shared" si="1259"/>
        <v>6.174761058160624</v>
      </c>
      <c r="AE6530" s="954">
        <f t="shared" si="1251"/>
        <v>42.971834634811742</v>
      </c>
      <c r="AF6530" s="955">
        <f t="shared" si="1252"/>
        <v>0.4297183463481174</v>
      </c>
      <c r="AG6530" s="956">
        <f t="shared" si="1253"/>
        <v>0.14503028103558133</v>
      </c>
      <c r="AH6530" s="954">
        <f t="shared" si="1254"/>
        <v>1.1952292302267959</v>
      </c>
      <c r="AI6530" s="184" t="str">
        <f t="shared" si="1255"/>
        <v>2,5</v>
      </c>
      <c r="AJ6530" s="957">
        <f t="shared" si="1256"/>
        <v>1.1574074074074073E-2</v>
      </c>
      <c r="AK6530" s="956">
        <f t="shared" si="1257"/>
        <v>1.6785912156895987E-3</v>
      </c>
      <c r="AL6530" s="956">
        <f t="shared" si="1258"/>
        <v>1.3833671646143471E-2</v>
      </c>
      <c r="AM6530" s="184" t="s">
        <v>1261</v>
      </c>
      <c r="AN6530" s="184" t="s">
        <v>1262</v>
      </c>
    </row>
    <row r="6531" spans="1:40" x14ac:dyDescent="0.3">
      <c r="A6531" s="949">
        <v>15</v>
      </c>
      <c r="B6531" s="949" t="s">
        <v>740</v>
      </c>
      <c r="C6531" s="950">
        <v>793533</v>
      </c>
      <c r="D6531" s="950">
        <v>9276502</v>
      </c>
      <c r="E6531" s="951">
        <v>793526</v>
      </c>
      <c r="F6531" s="951">
        <v>9276793</v>
      </c>
      <c r="G6531" s="949" t="s">
        <v>1248</v>
      </c>
      <c r="H6531" s="949" t="s">
        <v>1249</v>
      </c>
      <c r="I6531" s="952">
        <v>41483</v>
      </c>
      <c r="J6531" s="949"/>
      <c r="K6531" s="949">
        <v>0</v>
      </c>
      <c r="L6531" s="949">
        <v>1</v>
      </c>
      <c r="M6531" s="949">
        <v>3</v>
      </c>
      <c r="N6531" s="949">
        <v>37</v>
      </c>
      <c r="O6531" s="949" t="s">
        <v>1250</v>
      </c>
      <c r="P6531" s="949" t="s">
        <v>2253</v>
      </c>
      <c r="Q6531" s="949" t="s">
        <v>1988</v>
      </c>
      <c r="R6531" s="949"/>
      <c r="S6531" s="949" t="s">
        <v>2253</v>
      </c>
      <c r="T6531" s="949">
        <v>157</v>
      </c>
      <c r="U6531" s="949">
        <v>1</v>
      </c>
      <c r="V6531" s="949">
        <v>1</v>
      </c>
      <c r="W6531" s="949">
        <v>1</v>
      </c>
      <c r="X6531" s="949">
        <v>11</v>
      </c>
      <c r="Y6531" s="949"/>
      <c r="Z6531" s="949"/>
      <c r="AA6531" s="953">
        <f t="shared" si="1248"/>
        <v>-0.69365426648918338</v>
      </c>
      <c r="AB6531" s="953">
        <f t="shared" si="1249"/>
        <v>0.48115624141864705</v>
      </c>
      <c r="AC6531" s="953">
        <f t="shared" si="1250"/>
        <v>2.3978952727983707</v>
      </c>
      <c r="AD6531" s="953">
        <f t="shared" si="1259"/>
        <v>5.7499017393087728</v>
      </c>
      <c r="AE6531" s="954">
        <f t="shared" si="1251"/>
        <v>49.974652130855141</v>
      </c>
      <c r="AF6531" s="955">
        <f t="shared" si="1252"/>
        <v>0.49974652130855141</v>
      </c>
      <c r="AG6531" s="956">
        <f t="shared" si="1253"/>
        <v>0.19615096829882275</v>
      </c>
      <c r="AH6531" s="954">
        <f t="shared" si="1254"/>
        <v>1.6240196292525393</v>
      </c>
      <c r="AI6531" s="184" t="str">
        <f t="shared" si="1255"/>
        <v>2,5</v>
      </c>
      <c r="AJ6531" s="957">
        <f t="shared" si="1256"/>
        <v>1.1574074074074073E-2</v>
      </c>
      <c r="AK6531" s="956">
        <f t="shared" si="1257"/>
        <v>2.2702658367919301E-3</v>
      </c>
      <c r="AL6531" s="956">
        <f t="shared" si="1258"/>
        <v>1.8796523486719202E-2</v>
      </c>
      <c r="AM6531" s="184" t="s">
        <v>1261</v>
      </c>
      <c r="AN6531" s="184" t="s">
        <v>1262</v>
      </c>
    </row>
    <row r="6532" spans="1:40" x14ac:dyDescent="0.3">
      <c r="A6532" s="949">
        <v>15</v>
      </c>
      <c r="B6532" s="949" t="s">
        <v>740</v>
      </c>
      <c r="C6532" s="950">
        <v>793533</v>
      </c>
      <c r="D6532" s="950">
        <v>9276502</v>
      </c>
      <c r="E6532" s="951">
        <v>793526</v>
      </c>
      <c r="F6532" s="951">
        <v>9276793</v>
      </c>
      <c r="G6532" s="949" t="s">
        <v>1248</v>
      </c>
      <c r="H6532" s="949" t="s">
        <v>1249</v>
      </c>
      <c r="I6532" s="952">
        <v>41483</v>
      </c>
      <c r="J6532" s="949"/>
      <c r="K6532" s="949">
        <v>0</v>
      </c>
      <c r="L6532" s="949">
        <v>1</v>
      </c>
      <c r="M6532" s="949">
        <v>3</v>
      </c>
      <c r="N6532" s="949">
        <v>39</v>
      </c>
      <c r="O6532" s="949" t="s">
        <v>1250</v>
      </c>
      <c r="P6532" s="949" t="s">
        <v>2559</v>
      </c>
      <c r="Q6532" s="949" t="s">
        <v>2560</v>
      </c>
      <c r="R6532" s="949"/>
      <c r="S6532" s="949" t="s">
        <v>2559</v>
      </c>
      <c r="T6532" s="949">
        <v>203</v>
      </c>
      <c r="U6532" s="949">
        <v>1</v>
      </c>
      <c r="V6532" s="949">
        <v>1</v>
      </c>
      <c r="W6532" s="949">
        <v>1</v>
      </c>
      <c r="X6532" s="949">
        <v>11</v>
      </c>
      <c r="Y6532" s="949"/>
      <c r="Z6532" s="949"/>
      <c r="AA6532" s="953">
        <f t="shared" si="1248"/>
        <v>-0.43669409279570415</v>
      </c>
      <c r="AB6532" s="953">
        <f t="shared" si="1249"/>
        <v>0.19070173068266308</v>
      </c>
      <c r="AC6532" s="953">
        <f t="shared" si="1250"/>
        <v>2.3978952727983707</v>
      </c>
      <c r="AD6532" s="953">
        <f t="shared" si="1259"/>
        <v>5.7499017393087728</v>
      </c>
      <c r="AE6532" s="954">
        <f t="shared" si="1251"/>
        <v>64.616906895309512</v>
      </c>
      <c r="AF6532" s="955">
        <f t="shared" si="1252"/>
        <v>0.64616906895309512</v>
      </c>
      <c r="AG6532" s="956">
        <f t="shared" si="1253"/>
        <v>0.32793156933856082</v>
      </c>
      <c r="AH6532" s="954">
        <f t="shared" si="1254"/>
        <v>2.9014721768134688</v>
      </c>
      <c r="AI6532" s="184" t="str">
        <f t="shared" si="1255"/>
        <v>2,5</v>
      </c>
      <c r="AJ6532" s="957">
        <f t="shared" si="1256"/>
        <v>1.1574074074074073E-2</v>
      </c>
      <c r="AK6532" s="956">
        <f t="shared" si="1257"/>
        <v>3.7955042747518613E-3</v>
      </c>
      <c r="AL6532" s="956">
        <f t="shared" si="1258"/>
        <v>3.3581853898304037E-2</v>
      </c>
      <c r="AM6532" s="184" t="s">
        <v>1253</v>
      </c>
      <c r="AN6532" s="184" t="s">
        <v>1254</v>
      </c>
    </row>
    <row r="6533" spans="1:40" x14ac:dyDescent="0.3">
      <c r="A6533" s="949">
        <v>15</v>
      </c>
      <c r="B6533" s="949" t="s">
        <v>740</v>
      </c>
      <c r="C6533" s="950">
        <v>793533</v>
      </c>
      <c r="D6533" s="950">
        <v>9276502</v>
      </c>
      <c r="E6533" s="951">
        <v>793526</v>
      </c>
      <c r="F6533" s="951">
        <v>9276793</v>
      </c>
      <c r="G6533" s="949" t="s">
        <v>1248</v>
      </c>
      <c r="H6533" s="949" t="s">
        <v>1249</v>
      </c>
      <c r="I6533" s="952">
        <v>41483</v>
      </c>
      <c r="J6533" s="949"/>
      <c r="K6533" s="949">
        <v>0</v>
      </c>
      <c r="L6533" s="949">
        <v>1</v>
      </c>
      <c r="M6533" s="949">
        <v>3</v>
      </c>
      <c r="N6533" s="949">
        <v>40</v>
      </c>
      <c r="O6533" s="949" t="s">
        <v>1250</v>
      </c>
      <c r="P6533" s="949" t="s">
        <v>2559</v>
      </c>
      <c r="Q6533" s="949" t="s">
        <v>2560</v>
      </c>
      <c r="R6533" s="949"/>
      <c r="S6533" s="949" t="s">
        <v>2559</v>
      </c>
      <c r="T6533" s="949">
        <v>185</v>
      </c>
      <c r="U6533" s="949">
        <v>1</v>
      </c>
      <c r="V6533" s="949">
        <v>1</v>
      </c>
      <c r="W6533" s="949">
        <v>1</v>
      </c>
      <c r="X6533" s="949">
        <v>17</v>
      </c>
      <c r="Y6533" s="949"/>
      <c r="Z6533" s="949"/>
      <c r="AA6533" s="953">
        <f t="shared" si="1248"/>
        <v>-0.52954424675916678</v>
      </c>
      <c r="AB6533" s="953">
        <f t="shared" si="1249"/>
        <v>0.28041710927573332</v>
      </c>
      <c r="AC6533" s="953">
        <f t="shared" si="1250"/>
        <v>2.8332133440562162</v>
      </c>
      <c r="AD6533" s="953">
        <f t="shared" si="1259"/>
        <v>8.0270978529382067</v>
      </c>
      <c r="AE6533" s="954">
        <f t="shared" si="1251"/>
        <v>58.887328944001275</v>
      </c>
      <c r="AF6533" s="955">
        <f t="shared" si="1252"/>
        <v>0.58887328944001271</v>
      </c>
      <c r="AG6533" s="956">
        <f t="shared" si="1253"/>
        <v>0.27235453324788861</v>
      </c>
      <c r="AH6533" s="954">
        <f t="shared" si="1254"/>
        <v>3.272756328419502</v>
      </c>
      <c r="AI6533" s="184" t="str">
        <f t="shared" si="1255"/>
        <v>2,5</v>
      </c>
      <c r="AJ6533" s="957">
        <f t="shared" si="1256"/>
        <v>1.1574074074074073E-2</v>
      </c>
      <c r="AK6533" s="956">
        <f t="shared" si="1257"/>
        <v>3.1522515422209327E-3</v>
      </c>
      <c r="AL6533" s="956">
        <f t="shared" si="1258"/>
        <v>3.7879124171522012E-2</v>
      </c>
      <c r="AM6533" s="184" t="s">
        <v>1270</v>
      </c>
      <c r="AN6533" s="184" t="s">
        <v>1254</v>
      </c>
    </row>
    <row r="6534" spans="1:40" x14ac:dyDescent="0.3">
      <c r="A6534" s="949">
        <v>15</v>
      </c>
      <c r="B6534" s="949" t="s">
        <v>740</v>
      </c>
      <c r="C6534" s="950">
        <v>793533</v>
      </c>
      <c r="D6534" s="950">
        <v>9276502</v>
      </c>
      <c r="E6534" s="951">
        <v>793526</v>
      </c>
      <c r="F6534" s="951">
        <v>9276793</v>
      </c>
      <c r="G6534" s="949" t="s">
        <v>1248</v>
      </c>
      <c r="H6534" s="949" t="s">
        <v>1249</v>
      </c>
      <c r="I6534" s="952">
        <v>41483</v>
      </c>
      <c r="J6534" s="949"/>
      <c r="K6534" s="949">
        <v>0</v>
      </c>
      <c r="L6534" s="949">
        <v>1</v>
      </c>
      <c r="M6534" s="949">
        <v>3</v>
      </c>
      <c r="N6534" s="949">
        <v>41</v>
      </c>
      <c r="O6534" s="949" t="s">
        <v>1250</v>
      </c>
      <c r="P6534" s="949" t="s">
        <v>2386</v>
      </c>
      <c r="Q6534" s="949" t="s">
        <v>1429</v>
      </c>
      <c r="R6534" s="949" t="s">
        <v>1428</v>
      </c>
      <c r="S6534" s="949" t="s">
        <v>1428</v>
      </c>
      <c r="T6534" s="949">
        <v>230</v>
      </c>
      <c r="U6534" s="949">
        <v>1</v>
      </c>
      <c r="V6534" s="949">
        <v>1</v>
      </c>
      <c r="W6534" s="949">
        <v>1</v>
      </c>
      <c r="X6534" s="949">
        <v>18</v>
      </c>
      <c r="Y6534" s="949"/>
      <c r="Z6534" s="949"/>
      <c r="AA6534" s="953">
        <f t="shared" si="1248"/>
        <v>-0.31182076291429606</v>
      </c>
      <c r="AB6534" s="953">
        <f t="shared" si="1249"/>
        <v>9.723218818445363E-2</v>
      </c>
      <c r="AC6534" s="953">
        <f t="shared" si="1250"/>
        <v>2.8903717578961645</v>
      </c>
      <c r="AD6534" s="953">
        <f t="shared" si="1259"/>
        <v>8.354248898843764</v>
      </c>
      <c r="AE6534" s="954">
        <f t="shared" si="1251"/>
        <v>73.211273822271863</v>
      </c>
      <c r="AF6534" s="955">
        <f t="shared" si="1252"/>
        <v>0.73211273822271861</v>
      </c>
      <c r="AG6534" s="956">
        <f t="shared" si="1253"/>
        <v>0.42096580887694118</v>
      </c>
      <c r="AH6534" s="954">
        <f t="shared" si="1254"/>
        <v>5.40631972924285</v>
      </c>
      <c r="AI6534" s="184" t="str">
        <f t="shared" si="1255"/>
        <v>2,5</v>
      </c>
      <c r="AJ6534" s="957">
        <f t="shared" si="1256"/>
        <v>1.1574074074074073E-2</v>
      </c>
      <c r="AK6534" s="956">
        <f t="shared" si="1257"/>
        <v>4.8722894545942261E-3</v>
      </c>
      <c r="AL6534" s="956">
        <f t="shared" si="1258"/>
        <v>6.2573145014384837E-2</v>
      </c>
      <c r="AM6534" s="184" t="s">
        <v>1277</v>
      </c>
      <c r="AN6534" s="184" t="s">
        <v>1254</v>
      </c>
    </row>
    <row r="6535" spans="1:40" x14ac:dyDescent="0.3">
      <c r="A6535" s="949">
        <v>15</v>
      </c>
      <c r="B6535" s="949" t="s">
        <v>740</v>
      </c>
      <c r="C6535" s="950">
        <v>793533</v>
      </c>
      <c r="D6535" s="950">
        <v>9276502</v>
      </c>
      <c r="E6535" s="951">
        <v>793526</v>
      </c>
      <c r="F6535" s="951">
        <v>9276793</v>
      </c>
      <c r="G6535" s="949" t="s">
        <v>1248</v>
      </c>
      <c r="H6535" s="949" t="s">
        <v>1249</v>
      </c>
      <c r="I6535" s="952">
        <v>41483</v>
      </c>
      <c r="J6535" s="949"/>
      <c r="K6535" s="949">
        <v>0</v>
      </c>
      <c r="L6535" s="949">
        <v>1</v>
      </c>
      <c r="M6535" s="949">
        <v>3</v>
      </c>
      <c r="N6535" s="949">
        <v>42</v>
      </c>
      <c r="O6535" s="949" t="s">
        <v>1250</v>
      </c>
      <c r="P6535" s="949" t="s">
        <v>2276</v>
      </c>
      <c r="Q6535" s="949" t="s">
        <v>2277</v>
      </c>
      <c r="R6535" s="949"/>
      <c r="S6535" s="949" t="s">
        <v>2276</v>
      </c>
      <c r="T6535" s="949">
        <v>138</v>
      </c>
      <c r="U6535" s="949">
        <v>1</v>
      </c>
      <c r="V6535" s="949">
        <v>1</v>
      </c>
      <c r="W6535" s="949">
        <v>1</v>
      </c>
      <c r="X6535" s="949">
        <v>16</v>
      </c>
      <c r="Y6535" s="949"/>
      <c r="Z6535" s="949"/>
      <c r="AA6535" s="953">
        <f t="shared" si="1248"/>
        <v>-0.82264638668028689</v>
      </c>
      <c r="AB6535" s="953">
        <f t="shared" si="1249"/>
        <v>0.67674707751813212</v>
      </c>
      <c r="AC6535" s="953">
        <f t="shared" si="1250"/>
        <v>2.7725887222397811</v>
      </c>
      <c r="AD6535" s="953">
        <f t="shared" si="1259"/>
        <v>7.6872482226912222</v>
      </c>
      <c r="AE6535" s="954">
        <f t="shared" si="1251"/>
        <v>43.926764293363114</v>
      </c>
      <c r="AF6535" s="955">
        <f t="shared" si="1252"/>
        <v>0.43926764293363113</v>
      </c>
      <c r="AG6535" s="956">
        <f t="shared" si="1253"/>
        <v>0.1515476911956988</v>
      </c>
      <c r="AH6535" s="954">
        <f t="shared" si="1254"/>
        <v>1.5633235392946376</v>
      </c>
      <c r="AI6535" s="184" t="str">
        <f t="shared" si="1255"/>
        <v>2,5</v>
      </c>
      <c r="AJ6535" s="957">
        <f t="shared" si="1256"/>
        <v>1.1574074074074073E-2</v>
      </c>
      <c r="AK6535" s="956">
        <f t="shared" si="1257"/>
        <v>1.7540242036539213E-3</v>
      </c>
      <c r="AL6535" s="956">
        <f t="shared" si="1258"/>
        <v>1.8094022445539787E-2</v>
      </c>
      <c r="AM6535" s="184" t="s">
        <v>1261</v>
      </c>
      <c r="AN6535" s="184" t="s">
        <v>1262</v>
      </c>
    </row>
    <row r="6536" spans="1:40" x14ac:dyDescent="0.3">
      <c r="A6536" s="949">
        <v>15</v>
      </c>
      <c r="B6536" s="949" t="s">
        <v>740</v>
      </c>
      <c r="C6536" s="950">
        <v>793533</v>
      </c>
      <c r="D6536" s="950">
        <v>9276502</v>
      </c>
      <c r="E6536" s="951">
        <v>793526</v>
      </c>
      <c r="F6536" s="951">
        <v>9276793</v>
      </c>
      <c r="G6536" s="949" t="s">
        <v>1248</v>
      </c>
      <c r="H6536" s="949" t="s">
        <v>1249</v>
      </c>
      <c r="I6536" s="952">
        <v>41483</v>
      </c>
      <c r="J6536" s="949"/>
      <c r="K6536" s="949">
        <v>0</v>
      </c>
      <c r="L6536" s="949">
        <v>1</v>
      </c>
      <c r="M6536" s="949">
        <v>3</v>
      </c>
      <c r="N6536" s="949">
        <v>43</v>
      </c>
      <c r="O6536" s="949" t="s">
        <v>1250</v>
      </c>
      <c r="P6536" s="949" t="s">
        <v>2287</v>
      </c>
      <c r="Q6536" s="949" t="s">
        <v>2047</v>
      </c>
      <c r="R6536" s="949"/>
      <c r="S6536" s="949" t="s">
        <v>2287</v>
      </c>
      <c r="T6536" s="949">
        <v>233</v>
      </c>
      <c r="U6536" s="949">
        <v>1</v>
      </c>
      <c r="V6536" s="949">
        <v>1</v>
      </c>
      <c r="W6536" s="949">
        <v>1</v>
      </c>
      <c r="X6536" s="949">
        <v>17</v>
      </c>
      <c r="Y6536" s="949"/>
      <c r="Z6536" s="949"/>
      <c r="AA6536" s="953">
        <f t="shared" si="1248"/>
        <v>-0.29886161827179103</v>
      </c>
      <c r="AB6536" s="953">
        <f t="shared" si="1249"/>
        <v>8.9318266876033739E-2</v>
      </c>
      <c r="AC6536" s="953">
        <f t="shared" si="1250"/>
        <v>2.8332133440562162</v>
      </c>
      <c r="AD6536" s="953">
        <f t="shared" si="1259"/>
        <v>8.0270978529382067</v>
      </c>
      <c r="AE6536" s="954">
        <f t="shared" si="1251"/>
        <v>74.166203480823228</v>
      </c>
      <c r="AF6536" s="955">
        <f t="shared" si="1252"/>
        <v>0.74166203480823223</v>
      </c>
      <c r="AG6536" s="956">
        <f t="shared" si="1253"/>
        <v>0.43201914552212206</v>
      </c>
      <c r="AH6536" s="954">
        <f t="shared" si="1254"/>
        <v>5.3216554212779839</v>
      </c>
      <c r="AI6536" s="184" t="str">
        <f t="shared" si="1255"/>
        <v>2,5</v>
      </c>
      <c r="AJ6536" s="957">
        <f t="shared" si="1256"/>
        <v>1.1574074074074073E-2</v>
      </c>
      <c r="AK6536" s="956">
        <f t="shared" si="1257"/>
        <v>5.0002215916912273E-3</v>
      </c>
      <c r="AL6536" s="956">
        <f t="shared" si="1258"/>
        <v>6.1593234042569257E-2</v>
      </c>
      <c r="AM6536" s="184" t="s">
        <v>1277</v>
      </c>
      <c r="AN6536" s="184" t="s">
        <v>1254</v>
      </c>
    </row>
    <row r="6537" spans="1:40" x14ac:dyDescent="0.3">
      <c r="A6537" s="949">
        <v>15</v>
      </c>
      <c r="B6537" s="949" t="s">
        <v>740</v>
      </c>
      <c r="C6537" s="950">
        <v>793533</v>
      </c>
      <c r="D6537" s="950">
        <v>9276502</v>
      </c>
      <c r="E6537" s="951">
        <v>793526</v>
      </c>
      <c r="F6537" s="951">
        <v>9276793</v>
      </c>
      <c r="G6537" s="949" t="s">
        <v>1248</v>
      </c>
      <c r="H6537" s="949" t="s">
        <v>1249</v>
      </c>
      <c r="I6537" s="952">
        <v>41483</v>
      </c>
      <c r="J6537" s="949"/>
      <c r="K6537" s="949">
        <v>0</v>
      </c>
      <c r="L6537" s="949">
        <v>1</v>
      </c>
      <c r="M6537" s="949">
        <v>3</v>
      </c>
      <c r="N6537" s="949">
        <v>44</v>
      </c>
      <c r="O6537" s="949" t="s">
        <v>1298</v>
      </c>
      <c r="P6537" s="949" t="s">
        <v>2354</v>
      </c>
      <c r="Q6537" s="949" t="s">
        <v>2096</v>
      </c>
      <c r="R6537" s="949"/>
      <c r="S6537" s="949" t="s">
        <v>2354</v>
      </c>
      <c r="T6537" s="949">
        <v>38</v>
      </c>
      <c r="U6537" s="949">
        <v>1</v>
      </c>
      <c r="V6537" s="949">
        <v>1</v>
      </c>
      <c r="W6537" s="949">
        <v>1</v>
      </c>
      <c r="X6537" s="949">
        <v>5</v>
      </c>
      <c r="Y6537" s="949"/>
      <c r="Z6537" s="949"/>
      <c r="AA6537" s="953">
        <f t="shared" si="1248"/>
        <v>-2.1123139121111056</v>
      </c>
      <c r="AB6537" s="953">
        <f t="shared" si="1249"/>
        <v>4.4618700632981234</v>
      </c>
      <c r="AC6537" s="953">
        <f t="shared" si="1250"/>
        <v>1.6094379124341003</v>
      </c>
      <c r="AD6537" s="953">
        <f t="shared" si="1259"/>
        <v>2.5902903939802346</v>
      </c>
      <c r="AE6537" s="954">
        <f t="shared" si="1251"/>
        <v>12.095775674984045</v>
      </c>
      <c r="AF6537" s="955">
        <f t="shared" si="1252"/>
        <v>0.12095775674984045</v>
      </c>
      <c r="AG6537" s="956">
        <f t="shared" si="1253"/>
        <v>1.1491013762160737E-2</v>
      </c>
      <c r="AH6537" s="954">
        <f t="shared" si="1254"/>
        <v>1.0955480093443784E-2</v>
      </c>
      <c r="AI6537" s="184" t="str">
        <f t="shared" si="1255"/>
        <v>100</v>
      </c>
      <c r="AJ6537" s="957">
        <f t="shared" si="1256"/>
        <v>0.46296296296296297</v>
      </c>
      <c r="AK6537" s="956">
        <f t="shared" si="1257"/>
        <v>5.3199137787781191E-3</v>
      </c>
      <c r="AL6537" s="956">
        <f t="shared" si="1258"/>
        <v>5.0719815247424922E-3</v>
      </c>
      <c r="AM6537" s="184" t="s">
        <v>1299</v>
      </c>
      <c r="AN6537" s="184" t="s">
        <v>1275</v>
      </c>
    </row>
    <row r="6538" spans="1:40" x14ac:dyDescent="0.3">
      <c r="A6538" s="949">
        <v>15</v>
      </c>
      <c r="B6538" s="949" t="s">
        <v>740</v>
      </c>
      <c r="C6538" s="950">
        <v>793533</v>
      </c>
      <c r="D6538" s="950">
        <v>9276502</v>
      </c>
      <c r="E6538" s="951">
        <v>793526</v>
      </c>
      <c r="F6538" s="951">
        <v>9276793</v>
      </c>
      <c r="G6538" s="949" t="s">
        <v>1248</v>
      </c>
      <c r="H6538" s="949" t="s">
        <v>1249</v>
      </c>
      <c r="I6538" s="952">
        <v>41483</v>
      </c>
      <c r="J6538" s="949"/>
      <c r="K6538" s="949">
        <v>0</v>
      </c>
      <c r="L6538" s="949">
        <v>1</v>
      </c>
      <c r="M6538" s="949">
        <v>3</v>
      </c>
      <c r="N6538" s="949">
        <v>45</v>
      </c>
      <c r="O6538" s="949" t="s">
        <v>1298</v>
      </c>
      <c r="P6538" s="949" t="s">
        <v>2354</v>
      </c>
      <c r="Q6538" s="949" t="s">
        <v>2096</v>
      </c>
      <c r="R6538" s="949"/>
      <c r="S6538" s="949" t="s">
        <v>2354</v>
      </c>
      <c r="T6538" s="949">
        <v>32</v>
      </c>
      <c r="U6538" s="949">
        <v>1</v>
      </c>
      <c r="V6538" s="949">
        <v>1</v>
      </c>
      <c r="W6538" s="949">
        <v>1</v>
      </c>
      <c r="X6538" s="949">
        <v>4</v>
      </c>
      <c r="Y6538" s="949"/>
      <c r="Z6538" s="949"/>
      <c r="AA6538" s="953">
        <f t="shared" si="1248"/>
        <v>-2.2841641690377648</v>
      </c>
      <c r="AB6538" s="953">
        <f t="shared" si="1249"/>
        <v>5.2174059511159827</v>
      </c>
      <c r="AC6538" s="953">
        <f t="shared" si="1250"/>
        <v>1.3862943611198906</v>
      </c>
      <c r="AD6538" s="953">
        <f t="shared" si="1259"/>
        <v>1.9218120556728056</v>
      </c>
      <c r="AE6538" s="954">
        <f t="shared" si="1251"/>
        <v>10.185916357881302</v>
      </c>
      <c r="AF6538" s="955">
        <f t="shared" si="1252"/>
        <v>0.10185916357881303</v>
      </c>
      <c r="AG6538" s="956">
        <f t="shared" si="1253"/>
        <v>8.1487521415876708E-3</v>
      </c>
      <c r="AH6538" s="954">
        <f t="shared" si="1254"/>
        <v>4.7029080937208458E-3</v>
      </c>
      <c r="AI6538" s="184" t="str">
        <f t="shared" si="1255"/>
        <v>100</v>
      </c>
      <c r="AJ6538" s="957">
        <f t="shared" si="1256"/>
        <v>0.46296296296296297</v>
      </c>
      <c r="AK6538" s="956">
        <f t="shared" si="1257"/>
        <v>3.7725704359202182E-3</v>
      </c>
      <c r="AL6538" s="956">
        <f t="shared" si="1258"/>
        <v>2.1772722656115025E-3</v>
      </c>
      <c r="AM6538" s="184" t="s">
        <v>1299</v>
      </c>
      <c r="AN6538" s="184" t="s">
        <v>1275</v>
      </c>
    </row>
    <row r="6539" spans="1:40" x14ac:dyDescent="0.3">
      <c r="A6539" s="949">
        <v>15</v>
      </c>
      <c r="B6539" s="949" t="s">
        <v>740</v>
      </c>
      <c r="C6539" s="950">
        <v>793533</v>
      </c>
      <c r="D6539" s="950">
        <v>9276502</v>
      </c>
      <c r="E6539" s="951">
        <v>793526</v>
      </c>
      <c r="F6539" s="951">
        <v>9276793</v>
      </c>
      <c r="G6539" s="949" t="s">
        <v>1248</v>
      </c>
      <c r="H6539" s="949" t="s">
        <v>1249</v>
      </c>
      <c r="I6539" s="952">
        <v>41483</v>
      </c>
      <c r="J6539" s="949"/>
      <c r="K6539" s="949">
        <v>0</v>
      </c>
      <c r="L6539" s="949">
        <v>1</v>
      </c>
      <c r="M6539" s="949">
        <v>3</v>
      </c>
      <c r="N6539" s="949">
        <v>46</v>
      </c>
      <c r="O6539" s="949" t="s">
        <v>1250</v>
      </c>
      <c r="P6539" s="949" t="s">
        <v>2253</v>
      </c>
      <c r="Q6539" s="949" t="s">
        <v>1988</v>
      </c>
      <c r="R6539" s="949"/>
      <c r="S6539" s="949" t="s">
        <v>2253</v>
      </c>
      <c r="T6539" s="949">
        <v>140</v>
      </c>
      <c r="U6539" s="949">
        <v>1</v>
      </c>
      <c r="V6539" s="949">
        <v>1</v>
      </c>
      <c r="W6539" s="949">
        <v>1</v>
      </c>
      <c r="X6539" s="949">
        <v>13</v>
      </c>
      <c r="Y6539" s="949"/>
      <c r="Z6539" s="949"/>
      <c r="AA6539" s="953">
        <f t="shared" si="1248"/>
        <v>-0.80825764922818721</v>
      </c>
      <c r="AB6539" s="953">
        <f t="shared" si="1249"/>
        <v>0.65328042753587534</v>
      </c>
      <c r="AC6539" s="953">
        <f t="shared" si="1250"/>
        <v>2.5649493574615367</v>
      </c>
      <c r="AD6539" s="953">
        <f t="shared" si="1259"/>
        <v>6.5789652063423505</v>
      </c>
      <c r="AE6539" s="954">
        <f t="shared" si="1251"/>
        <v>44.563384065730695</v>
      </c>
      <c r="AF6539" s="955">
        <f t="shared" si="1252"/>
        <v>0.44563384065730693</v>
      </c>
      <c r="AG6539" s="956">
        <f t="shared" si="1253"/>
        <v>0.15597220896007649</v>
      </c>
      <c r="AH6539" s="954">
        <f t="shared" si="1254"/>
        <v>1.3904193390537554</v>
      </c>
      <c r="AI6539" s="184" t="str">
        <f t="shared" si="1255"/>
        <v>2,5</v>
      </c>
      <c r="AJ6539" s="957">
        <f t="shared" si="1256"/>
        <v>1.1574074074074073E-2</v>
      </c>
      <c r="AK6539" s="956">
        <f t="shared" si="1257"/>
        <v>1.8052339000008853E-3</v>
      </c>
      <c r="AL6539" s="956">
        <f t="shared" si="1258"/>
        <v>1.609281642423328E-2</v>
      </c>
      <c r="AM6539" s="184" t="s">
        <v>1261</v>
      </c>
      <c r="AN6539" s="184" t="s">
        <v>1262</v>
      </c>
    </row>
    <row r="6540" spans="1:40" x14ac:dyDescent="0.3">
      <c r="A6540" s="949">
        <v>15</v>
      </c>
      <c r="B6540" s="949" t="s">
        <v>1280</v>
      </c>
      <c r="C6540" s="950">
        <v>793533</v>
      </c>
      <c r="D6540" s="950">
        <v>9276502</v>
      </c>
      <c r="E6540" s="951">
        <v>793581</v>
      </c>
      <c r="F6540" s="951">
        <v>9276475</v>
      </c>
      <c r="G6540" s="949" t="s">
        <v>1248</v>
      </c>
      <c r="H6540" s="949" t="s">
        <v>1249</v>
      </c>
      <c r="I6540" s="952">
        <v>41483</v>
      </c>
      <c r="J6540" s="949"/>
      <c r="K6540" s="949">
        <v>0</v>
      </c>
      <c r="L6540" s="949">
        <v>0</v>
      </c>
      <c r="M6540" s="949">
        <v>1</v>
      </c>
      <c r="N6540" s="949">
        <v>1</v>
      </c>
      <c r="O6540" s="949" t="s">
        <v>1250</v>
      </c>
      <c r="P6540" s="949" t="s">
        <v>2285</v>
      </c>
      <c r="Q6540" s="949" t="s">
        <v>2286</v>
      </c>
      <c r="R6540" s="949"/>
      <c r="S6540" s="949" t="s">
        <v>2285</v>
      </c>
      <c r="T6540" s="949">
        <v>150</v>
      </c>
      <c r="U6540" s="949">
        <v>1</v>
      </c>
      <c r="V6540" s="949">
        <v>1</v>
      </c>
      <c r="W6540" s="949">
        <v>1</v>
      </c>
      <c r="X6540" s="949">
        <v>13</v>
      </c>
      <c r="Y6540" s="949"/>
      <c r="Z6540" s="949"/>
      <c r="AA6540" s="953">
        <f t="shared" si="1248"/>
        <v>-0.73926477774123578</v>
      </c>
      <c r="AB6540" s="953">
        <f t="shared" si="1249"/>
        <v>0.54651241160879871</v>
      </c>
      <c r="AC6540" s="953">
        <f t="shared" si="1250"/>
        <v>2.5649493574615367</v>
      </c>
      <c r="AD6540" s="953">
        <f t="shared" si="1259"/>
        <v>6.5789652063423505</v>
      </c>
      <c r="AE6540" s="954">
        <f t="shared" si="1251"/>
        <v>47.7464829275686</v>
      </c>
      <c r="AF6540" s="955">
        <f t="shared" si="1252"/>
        <v>0.47746482927568601</v>
      </c>
      <c r="AG6540" s="956">
        <f t="shared" si="1253"/>
        <v>0.1790497296735572</v>
      </c>
      <c r="AH6540" s="954">
        <f t="shared" si="1254"/>
        <v>1.6483995032017165</v>
      </c>
      <c r="AI6540" s="184" t="str">
        <f t="shared" si="1255"/>
        <v>2,5</v>
      </c>
      <c r="AJ6540" s="957">
        <f t="shared" si="1256"/>
        <v>1.1574074074074073E-2</v>
      </c>
      <c r="AK6540" s="956">
        <f t="shared" si="1257"/>
        <v>2.0723348341846895E-3</v>
      </c>
      <c r="AL6540" s="956">
        <f t="shared" si="1258"/>
        <v>1.9078697953723567E-2</v>
      </c>
      <c r="AM6540" s="184" t="s">
        <v>1261</v>
      </c>
      <c r="AN6540" s="184" t="s">
        <v>1262</v>
      </c>
    </row>
    <row r="6541" spans="1:40" x14ac:dyDescent="0.3">
      <c r="A6541" s="949">
        <v>15</v>
      </c>
      <c r="B6541" s="949" t="s">
        <v>1280</v>
      </c>
      <c r="C6541" s="950">
        <v>793533</v>
      </c>
      <c r="D6541" s="950">
        <v>9276502</v>
      </c>
      <c r="E6541" s="951">
        <v>793581</v>
      </c>
      <c r="F6541" s="951">
        <v>9276475</v>
      </c>
      <c r="G6541" s="949" t="s">
        <v>1248</v>
      </c>
      <c r="H6541" s="949" t="s">
        <v>1249</v>
      </c>
      <c r="I6541" s="952">
        <v>41483</v>
      </c>
      <c r="J6541" s="949"/>
      <c r="K6541" s="949">
        <v>0</v>
      </c>
      <c r="L6541" s="949">
        <v>0</v>
      </c>
      <c r="M6541" s="949">
        <v>1</v>
      </c>
      <c r="N6541" s="949">
        <v>2</v>
      </c>
      <c r="O6541" s="949" t="s">
        <v>1301</v>
      </c>
      <c r="P6541" s="949" t="s">
        <v>2325</v>
      </c>
      <c r="Q6541" s="949" t="s">
        <v>1648</v>
      </c>
      <c r="R6541" s="949"/>
      <c r="S6541" s="949" t="s">
        <v>2325</v>
      </c>
      <c r="T6541" s="949">
        <v>57</v>
      </c>
      <c r="U6541" s="949">
        <v>1</v>
      </c>
      <c r="V6541" s="949">
        <v>1</v>
      </c>
      <c r="W6541" s="949">
        <v>1</v>
      </c>
      <c r="X6541" s="949">
        <v>7</v>
      </c>
      <c r="Y6541" s="949"/>
      <c r="Z6541" s="949"/>
      <c r="AA6541" s="953">
        <f t="shared" si="1248"/>
        <v>-1.7068488040029413</v>
      </c>
      <c r="AB6541" s="953">
        <f t="shared" si="1249"/>
        <v>2.9133328397262708</v>
      </c>
      <c r="AC6541" s="953">
        <f t="shared" si="1250"/>
        <v>1.9459101490553132</v>
      </c>
      <c r="AD6541" s="953">
        <f t="shared" si="1259"/>
        <v>3.7865663081964716</v>
      </c>
      <c r="AE6541" s="954">
        <f t="shared" si="1251"/>
        <v>18.143663512476071</v>
      </c>
      <c r="AF6541" s="955">
        <f t="shared" si="1252"/>
        <v>0.18143663512476071</v>
      </c>
      <c r="AG6541" s="956">
        <f t="shared" si="1253"/>
        <v>2.5854780964861667E-2</v>
      </c>
      <c r="AH6541" s="954">
        <f t="shared" si="1254"/>
        <v>6.1372766647931662E-2</v>
      </c>
      <c r="AI6541" s="184" t="str">
        <f t="shared" si="1255"/>
        <v>100</v>
      </c>
      <c r="AJ6541" s="957">
        <f t="shared" si="1256"/>
        <v>0.46296296296296297</v>
      </c>
      <c r="AK6541" s="956">
        <f t="shared" si="1257"/>
        <v>1.1969806002250772E-2</v>
      </c>
      <c r="AL6541" s="956">
        <f t="shared" si="1258"/>
        <v>2.8413317892560956E-2</v>
      </c>
      <c r="AM6541" s="184" t="s">
        <v>1299</v>
      </c>
      <c r="AN6541" s="184" t="s">
        <v>1275</v>
      </c>
    </row>
    <row r="6542" spans="1:40" x14ac:dyDescent="0.3">
      <c r="A6542" s="949">
        <v>15</v>
      </c>
      <c r="B6542" s="949" t="s">
        <v>1280</v>
      </c>
      <c r="C6542" s="950">
        <v>793533</v>
      </c>
      <c r="D6542" s="950">
        <v>9276502</v>
      </c>
      <c r="E6542" s="951">
        <v>793581</v>
      </c>
      <c r="F6542" s="951">
        <v>9276475</v>
      </c>
      <c r="G6542" s="949" t="s">
        <v>1248</v>
      </c>
      <c r="H6542" s="949" t="s">
        <v>1249</v>
      </c>
      <c r="I6542" s="952">
        <v>41483</v>
      </c>
      <c r="J6542" s="949"/>
      <c r="K6542" s="949">
        <v>0</v>
      </c>
      <c r="L6542" s="949">
        <v>0</v>
      </c>
      <c r="M6542" s="949">
        <v>1</v>
      </c>
      <c r="N6542" s="949">
        <v>3</v>
      </c>
      <c r="O6542" s="949" t="s">
        <v>1250</v>
      </c>
      <c r="P6542" s="949" t="s">
        <v>2361</v>
      </c>
      <c r="Q6542" s="949" t="s">
        <v>1562</v>
      </c>
      <c r="R6542" s="949"/>
      <c r="S6542" s="949" t="s">
        <v>2361</v>
      </c>
      <c r="T6542" s="949">
        <v>145</v>
      </c>
      <c r="U6542" s="949">
        <v>1</v>
      </c>
      <c r="V6542" s="949">
        <v>1</v>
      </c>
      <c r="W6542" s="949">
        <v>1</v>
      </c>
      <c r="X6542" s="949">
        <v>17</v>
      </c>
      <c r="Y6542" s="949"/>
      <c r="Z6542" s="949"/>
      <c r="AA6542" s="953">
        <f t="shared" si="1248"/>
        <v>-0.7731663294169171</v>
      </c>
      <c r="AB6542" s="953">
        <f t="shared" si="1249"/>
        <v>0.5977861729440288</v>
      </c>
      <c r="AC6542" s="953">
        <f t="shared" si="1250"/>
        <v>2.8332133440562162</v>
      </c>
      <c r="AD6542" s="953">
        <f t="shared" si="1259"/>
        <v>8.0270978529382067</v>
      </c>
      <c r="AE6542" s="954">
        <f t="shared" si="1251"/>
        <v>46.154933496649647</v>
      </c>
      <c r="AF6542" s="955">
        <f t="shared" si="1252"/>
        <v>0.46154933496649647</v>
      </c>
      <c r="AG6542" s="956">
        <f t="shared" si="1253"/>
        <v>0.16731202517273511</v>
      </c>
      <c r="AH6542" s="954">
        <f t="shared" si="1254"/>
        <v>1.8486413651834543</v>
      </c>
      <c r="AI6542" s="184" t="str">
        <f t="shared" si="1255"/>
        <v>2,5</v>
      </c>
      <c r="AJ6542" s="957">
        <f t="shared" si="1256"/>
        <v>1.1574074074074073E-2</v>
      </c>
      <c r="AK6542" s="956">
        <f t="shared" si="1257"/>
        <v>1.9364817728325821E-3</v>
      </c>
      <c r="AL6542" s="956">
        <f t="shared" si="1258"/>
        <v>2.1396312097030721E-2</v>
      </c>
      <c r="AM6542" s="184" t="s">
        <v>1261</v>
      </c>
      <c r="AN6542" s="184" t="s">
        <v>1262</v>
      </c>
    </row>
    <row r="6543" spans="1:40" x14ac:dyDescent="0.3">
      <c r="A6543" s="949">
        <v>15</v>
      </c>
      <c r="B6543" s="949" t="s">
        <v>1280</v>
      </c>
      <c r="C6543" s="950">
        <v>793533</v>
      </c>
      <c r="D6543" s="950">
        <v>9276502</v>
      </c>
      <c r="E6543" s="951">
        <v>793581</v>
      </c>
      <c r="F6543" s="951">
        <v>9276475</v>
      </c>
      <c r="G6543" s="949" t="s">
        <v>1248</v>
      </c>
      <c r="H6543" s="949" t="s">
        <v>1249</v>
      </c>
      <c r="I6543" s="952">
        <v>41483</v>
      </c>
      <c r="J6543" s="949"/>
      <c r="K6543" s="949">
        <v>0</v>
      </c>
      <c r="L6543" s="949">
        <v>0</v>
      </c>
      <c r="M6543" s="949">
        <v>1</v>
      </c>
      <c r="N6543" s="949">
        <v>5</v>
      </c>
      <c r="O6543" s="949" t="s">
        <v>1271</v>
      </c>
      <c r="P6543" s="949" t="s">
        <v>2449</v>
      </c>
      <c r="Q6543" s="949" t="s">
        <v>1804</v>
      </c>
      <c r="R6543" s="949"/>
      <c r="S6543" s="949" t="s">
        <v>2449</v>
      </c>
      <c r="T6543" s="949">
        <v>68</v>
      </c>
      <c r="U6543" s="949">
        <v>1</v>
      </c>
      <c r="V6543" s="949">
        <v>1</v>
      </c>
      <c r="W6543" s="949">
        <v>1</v>
      </c>
      <c r="X6543" s="949">
        <v>9</v>
      </c>
      <c r="Y6543" s="949"/>
      <c r="Z6543" s="949"/>
      <c r="AA6543" s="953">
        <f t="shared" si="1248"/>
        <v>-1.5303923666613848</v>
      </c>
      <c r="AB6543" s="953">
        <f t="shared" si="1249"/>
        <v>2.3421007959354343</v>
      </c>
      <c r="AC6543" s="953">
        <f t="shared" si="1250"/>
        <v>2.1972245773362196</v>
      </c>
      <c r="AD6543" s="953">
        <f t="shared" si="1259"/>
        <v>4.8277958432503283</v>
      </c>
      <c r="AE6543" s="954">
        <f t="shared" si="1251"/>
        <v>21.645072260497766</v>
      </c>
      <c r="AF6543" s="955">
        <f t="shared" si="1252"/>
        <v>0.21645072260497766</v>
      </c>
      <c r="AG6543" s="956">
        <f t="shared" si="1253"/>
        <v>3.6796708889356822E-2</v>
      </c>
      <c r="AH6543" s="954">
        <f t="shared" si="1254"/>
        <v>0.13347166269725819</v>
      </c>
      <c r="AI6543" s="184" t="str">
        <f t="shared" si="1255"/>
        <v>5</v>
      </c>
      <c r="AJ6543" s="957">
        <f t="shared" si="1256"/>
        <v>2.3148148148148147E-2</v>
      </c>
      <c r="AK6543" s="956">
        <f t="shared" si="1257"/>
        <v>8.5177566873511159E-4</v>
      </c>
      <c r="AL6543" s="956">
        <f t="shared" si="1258"/>
        <v>3.0896218216957911E-3</v>
      </c>
      <c r="AM6543" s="184" t="s">
        <v>1274</v>
      </c>
      <c r="AN6543" s="184" t="s">
        <v>1275</v>
      </c>
    </row>
    <row r="6544" spans="1:40" x14ac:dyDescent="0.3">
      <c r="A6544" s="949">
        <v>15</v>
      </c>
      <c r="B6544" s="949" t="s">
        <v>1280</v>
      </c>
      <c r="C6544" s="950">
        <v>793533</v>
      </c>
      <c r="D6544" s="950">
        <v>9276502</v>
      </c>
      <c r="E6544" s="951">
        <v>793581</v>
      </c>
      <c r="F6544" s="951">
        <v>9276475</v>
      </c>
      <c r="G6544" s="949" t="s">
        <v>1248</v>
      </c>
      <c r="H6544" s="949" t="s">
        <v>1249</v>
      </c>
      <c r="I6544" s="952">
        <v>41483</v>
      </c>
      <c r="J6544" s="949"/>
      <c r="K6544" s="949">
        <v>0</v>
      </c>
      <c r="L6544" s="949">
        <v>0</v>
      </c>
      <c r="M6544" s="949">
        <v>1</v>
      </c>
      <c r="N6544" s="949">
        <v>6</v>
      </c>
      <c r="O6544" s="949" t="s">
        <v>1301</v>
      </c>
      <c r="P6544" s="949" t="s">
        <v>2274</v>
      </c>
      <c r="Q6544" s="949" t="s">
        <v>2207</v>
      </c>
      <c r="R6544" s="949"/>
      <c r="S6544" s="949" t="s">
        <v>2274</v>
      </c>
      <c r="T6544" s="949">
        <v>37</v>
      </c>
      <c r="U6544" s="949">
        <v>1</v>
      </c>
      <c r="V6544" s="949">
        <v>1</v>
      </c>
      <c r="W6544" s="949">
        <v>1</v>
      </c>
      <c r="X6544" s="949">
        <v>4</v>
      </c>
      <c r="Y6544" s="949"/>
      <c r="Z6544" s="949"/>
      <c r="AA6544" s="953">
        <f t="shared" ref="AA6544:AA6607" si="1260">LN(AF6544)</f>
        <v>-2.138982159193267</v>
      </c>
      <c r="AB6544" s="953">
        <f t="shared" ref="AB6544:AB6607" si="1261">(LN(AF6544))*(LN(AF6544))</f>
        <v>4.5752446773470901</v>
      </c>
      <c r="AC6544" s="953">
        <f t="shared" ref="AC6544:AC6607" si="1262">LN(X6544)</f>
        <v>1.3862943611198906</v>
      </c>
      <c r="AD6544" s="953">
        <f t="shared" si="1259"/>
        <v>1.9218120556728056</v>
      </c>
      <c r="AE6544" s="954">
        <f t="shared" ref="AE6544:AE6607" si="1263">T6544/PI()</f>
        <v>11.777465788800255</v>
      </c>
      <c r="AF6544" s="955">
        <f t="shared" ref="AF6544:AF6607" si="1264">AE6544/100</f>
        <v>0.11777465788800255</v>
      </c>
      <c r="AG6544" s="956">
        <f t="shared" ref="AG6544:AG6607" si="1265">0.7854*AF6544^2</f>
        <v>1.0894181329915547E-2</v>
      </c>
      <c r="AH6544" s="954">
        <f t="shared" ref="AH6544:AH6607" si="1266">EXP(-$AH$4+$AH$5*AA6544-$AH$6*AB6544+$AH$7*AC6544-$AH$8*AD6544)</f>
        <v>8.289771202658754E-3</v>
      </c>
      <c r="AI6544" s="184" t="str">
        <f t="shared" ref="AI6544:AI6607" si="1267">IF(AE6544&gt;=40,"2,5",IF(AE6544&gt;=20,"5","100"))</f>
        <v>100</v>
      </c>
      <c r="AJ6544" s="957">
        <f t="shared" ref="AJ6544:AJ6607" si="1268">AI6544/216</f>
        <v>0.46296296296296297</v>
      </c>
      <c r="AK6544" s="956">
        <f t="shared" ref="AK6544:AK6607" si="1269">AG6544*AJ6544</f>
        <v>5.0436024675534945E-3</v>
      </c>
      <c r="AL6544" s="956">
        <f t="shared" ref="AL6544:AL6607" si="1270">AH6544*AJ6544</f>
        <v>3.8378570382679418E-3</v>
      </c>
      <c r="AM6544" s="184" t="s">
        <v>1299</v>
      </c>
      <c r="AN6544" s="184" t="s">
        <v>1275</v>
      </c>
    </row>
    <row r="6545" spans="1:40" x14ac:dyDescent="0.3">
      <c r="A6545" s="949">
        <v>15</v>
      </c>
      <c r="B6545" s="949" t="s">
        <v>1280</v>
      </c>
      <c r="C6545" s="950">
        <v>793533</v>
      </c>
      <c r="D6545" s="950">
        <v>9276502</v>
      </c>
      <c r="E6545" s="951">
        <v>793581</v>
      </c>
      <c r="F6545" s="951">
        <v>9276475</v>
      </c>
      <c r="G6545" s="949" t="s">
        <v>1248</v>
      </c>
      <c r="H6545" s="949" t="s">
        <v>1249</v>
      </c>
      <c r="I6545" s="952">
        <v>41483</v>
      </c>
      <c r="J6545" s="949"/>
      <c r="K6545" s="949">
        <v>0</v>
      </c>
      <c r="L6545" s="949">
        <v>0</v>
      </c>
      <c r="M6545" s="949">
        <v>1</v>
      </c>
      <c r="N6545" s="949">
        <v>7</v>
      </c>
      <c r="O6545" s="949" t="s">
        <v>1271</v>
      </c>
      <c r="P6545" s="949" t="s">
        <v>2256</v>
      </c>
      <c r="Q6545" s="949" t="s">
        <v>2257</v>
      </c>
      <c r="R6545" s="949"/>
      <c r="S6545" s="949" t="s">
        <v>2256</v>
      </c>
      <c r="T6545" s="949">
        <v>113</v>
      </c>
      <c r="U6545" s="949">
        <v>1</v>
      </c>
      <c r="V6545" s="949">
        <v>1</v>
      </c>
      <c r="W6545" s="949">
        <v>1</v>
      </c>
      <c r="X6545" s="949">
        <v>16</v>
      </c>
      <c r="Y6545" s="949"/>
      <c r="Z6545" s="949"/>
      <c r="AA6545" s="953">
        <f t="shared" si="1260"/>
        <v>-1.0225122531251509</v>
      </c>
      <c r="AB6545" s="953">
        <f t="shared" si="1261"/>
        <v>1.0455313077910726</v>
      </c>
      <c r="AC6545" s="953">
        <f t="shared" si="1262"/>
        <v>2.7725887222397811</v>
      </c>
      <c r="AD6545" s="953">
        <f t="shared" ref="AD6545:AD6608" si="1271">LN(X6545)*LN(X6545)</f>
        <v>7.6872482226912222</v>
      </c>
      <c r="AE6545" s="954">
        <f t="shared" si="1263"/>
        <v>35.969017138768351</v>
      </c>
      <c r="AF6545" s="955">
        <f t="shared" si="1264"/>
        <v>0.3596901713876835</v>
      </c>
      <c r="AG6545" s="956">
        <f t="shared" si="1265"/>
        <v>0.10161271103118455</v>
      </c>
      <c r="AH6545" s="954">
        <f t="shared" si="1266"/>
        <v>0.92684064852806713</v>
      </c>
      <c r="AI6545" s="184" t="str">
        <f t="shared" si="1267"/>
        <v>5</v>
      </c>
      <c r="AJ6545" s="957">
        <f t="shared" si="1268"/>
        <v>2.3148148148148147E-2</v>
      </c>
      <c r="AK6545" s="956">
        <f t="shared" si="1269"/>
        <v>2.3521460886848275E-3</v>
      </c>
      <c r="AL6545" s="956">
        <f t="shared" si="1270"/>
        <v>2.1454644641853406E-2</v>
      </c>
      <c r="AM6545" s="184" t="s">
        <v>1285</v>
      </c>
      <c r="AN6545" s="184" t="s">
        <v>1262</v>
      </c>
    </row>
    <row r="6546" spans="1:40" x14ac:dyDescent="0.3">
      <c r="A6546" s="949">
        <v>15</v>
      </c>
      <c r="B6546" s="949" t="s">
        <v>1280</v>
      </c>
      <c r="C6546" s="950">
        <v>793533</v>
      </c>
      <c r="D6546" s="950">
        <v>9276502</v>
      </c>
      <c r="E6546" s="951">
        <v>793581</v>
      </c>
      <c r="F6546" s="951">
        <v>9276475</v>
      </c>
      <c r="G6546" s="949" t="s">
        <v>1248</v>
      </c>
      <c r="H6546" s="949" t="s">
        <v>1249</v>
      </c>
      <c r="I6546" s="952">
        <v>41483</v>
      </c>
      <c r="J6546" s="949"/>
      <c r="K6546" s="949">
        <v>0</v>
      </c>
      <c r="L6546" s="949">
        <v>0</v>
      </c>
      <c r="M6546" s="949">
        <v>1</v>
      </c>
      <c r="N6546" s="949">
        <v>10</v>
      </c>
      <c r="O6546" s="949" t="s">
        <v>1250</v>
      </c>
      <c r="P6546" s="949" t="s">
        <v>2309</v>
      </c>
      <c r="Q6546" s="949" t="s">
        <v>1990</v>
      </c>
      <c r="R6546" s="949"/>
      <c r="S6546" s="949" t="s">
        <v>2309</v>
      </c>
      <c r="T6546" s="949">
        <v>128</v>
      </c>
      <c r="U6546" s="949">
        <v>1</v>
      </c>
      <c r="V6546" s="949">
        <v>1</v>
      </c>
      <c r="W6546" s="949">
        <v>1</v>
      </c>
      <c r="X6546" s="949">
        <v>13</v>
      </c>
      <c r="Y6546" s="949"/>
      <c r="Z6546" s="949"/>
      <c r="AA6546" s="953">
        <f t="shared" si="1260"/>
        <v>-0.8978698079178743</v>
      </c>
      <c r="AB6546" s="953">
        <f t="shared" si="1261"/>
        <v>0.80617019197048045</v>
      </c>
      <c r="AC6546" s="953">
        <f t="shared" si="1262"/>
        <v>2.5649493574615367</v>
      </c>
      <c r="AD6546" s="953">
        <f t="shared" si="1271"/>
        <v>6.5789652063423505</v>
      </c>
      <c r="AE6546" s="954">
        <f t="shared" si="1263"/>
        <v>40.743665431525208</v>
      </c>
      <c r="AF6546" s="955">
        <f t="shared" si="1264"/>
        <v>0.40743665431525211</v>
      </c>
      <c r="AG6546" s="956">
        <f t="shared" si="1265"/>
        <v>0.13038003426540273</v>
      </c>
      <c r="AH6546" s="954">
        <f t="shared" si="1266"/>
        <v>1.1067583563042103</v>
      </c>
      <c r="AI6546" s="184" t="str">
        <f t="shared" si="1267"/>
        <v>2,5</v>
      </c>
      <c r="AJ6546" s="957">
        <f t="shared" si="1268"/>
        <v>1.1574074074074073E-2</v>
      </c>
      <c r="AK6546" s="956">
        <f t="shared" si="1269"/>
        <v>1.5090281743680872E-3</v>
      </c>
      <c r="AL6546" s="956">
        <f t="shared" si="1270"/>
        <v>1.2809703197965396E-2</v>
      </c>
      <c r="AM6546" s="184" t="s">
        <v>1261</v>
      </c>
      <c r="AN6546" s="184" t="s">
        <v>1262</v>
      </c>
    </row>
    <row r="6547" spans="1:40" x14ac:dyDescent="0.3">
      <c r="A6547" s="949">
        <v>15</v>
      </c>
      <c r="B6547" s="949" t="s">
        <v>1280</v>
      </c>
      <c r="C6547" s="950">
        <v>793533</v>
      </c>
      <c r="D6547" s="950">
        <v>9276502</v>
      </c>
      <c r="E6547" s="951">
        <v>793581</v>
      </c>
      <c r="F6547" s="951">
        <v>9276475</v>
      </c>
      <c r="G6547" s="949" t="s">
        <v>1248</v>
      </c>
      <c r="H6547" s="949" t="s">
        <v>1249</v>
      </c>
      <c r="I6547" s="952">
        <v>41483</v>
      </c>
      <c r="J6547" s="949"/>
      <c r="K6547" s="949">
        <v>0</v>
      </c>
      <c r="L6547" s="949">
        <v>0</v>
      </c>
      <c r="M6547" s="949">
        <v>1</v>
      </c>
      <c r="N6547" s="949">
        <v>11</v>
      </c>
      <c r="O6547" s="949" t="s">
        <v>1271</v>
      </c>
      <c r="P6547" s="949" t="s">
        <v>2326</v>
      </c>
      <c r="Q6547" s="949" t="s">
        <v>2005</v>
      </c>
      <c r="R6547" s="949"/>
      <c r="S6547" s="949" t="s">
        <v>2326</v>
      </c>
      <c r="T6547" s="949">
        <v>75</v>
      </c>
      <c r="U6547" s="949">
        <v>1</v>
      </c>
      <c r="V6547" s="949">
        <v>1</v>
      </c>
      <c r="W6547" s="949">
        <v>1</v>
      </c>
      <c r="X6547" s="949">
        <v>11</v>
      </c>
      <c r="Y6547" s="949"/>
      <c r="Z6547" s="949"/>
      <c r="AA6547" s="953">
        <f t="shared" si="1260"/>
        <v>-1.4324119583011812</v>
      </c>
      <c r="AB6547" s="953">
        <f t="shared" si="1261"/>
        <v>2.051804018284225</v>
      </c>
      <c r="AC6547" s="953">
        <f t="shared" si="1262"/>
        <v>2.3978952727983707</v>
      </c>
      <c r="AD6547" s="953">
        <f t="shared" si="1271"/>
        <v>5.7499017393087728</v>
      </c>
      <c r="AE6547" s="954">
        <f t="shared" si="1263"/>
        <v>23.8732414637843</v>
      </c>
      <c r="AF6547" s="955">
        <f t="shared" si="1264"/>
        <v>0.238732414637843</v>
      </c>
      <c r="AG6547" s="956">
        <f t="shared" si="1265"/>
        <v>4.47624324183893E-2</v>
      </c>
      <c r="AH6547" s="954">
        <f t="shared" si="1266"/>
        <v>0.21199494238935199</v>
      </c>
      <c r="AI6547" s="184" t="str">
        <f t="shared" si="1267"/>
        <v>5</v>
      </c>
      <c r="AJ6547" s="957">
        <f t="shared" si="1268"/>
        <v>2.3148148148148147E-2</v>
      </c>
      <c r="AK6547" s="956">
        <f t="shared" si="1269"/>
        <v>1.0361674170923448E-3</v>
      </c>
      <c r="AL6547" s="956">
        <f t="shared" si="1270"/>
        <v>4.9072903330868514E-3</v>
      </c>
      <c r="AM6547" s="184" t="s">
        <v>1274</v>
      </c>
      <c r="AN6547" s="184" t="s">
        <v>1275</v>
      </c>
    </row>
    <row r="6548" spans="1:40" x14ac:dyDescent="0.3">
      <c r="A6548" s="949">
        <v>15</v>
      </c>
      <c r="B6548" s="949" t="s">
        <v>1280</v>
      </c>
      <c r="C6548" s="950">
        <v>793533</v>
      </c>
      <c r="D6548" s="950">
        <v>9276502</v>
      </c>
      <c r="E6548" s="951">
        <v>793581</v>
      </c>
      <c r="F6548" s="951">
        <v>9276475</v>
      </c>
      <c r="G6548" s="949" t="s">
        <v>1248</v>
      </c>
      <c r="H6548" s="949" t="s">
        <v>1249</v>
      </c>
      <c r="I6548" s="952">
        <v>41483</v>
      </c>
      <c r="J6548" s="949"/>
      <c r="K6548" s="949">
        <v>0</v>
      </c>
      <c r="L6548" s="949">
        <v>0</v>
      </c>
      <c r="M6548" s="949">
        <v>1</v>
      </c>
      <c r="N6548" s="949">
        <v>12</v>
      </c>
      <c r="O6548" s="949" t="s">
        <v>1271</v>
      </c>
      <c r="P6548" s="949" t="s">
        <v>2268</v>
      </c>
      <c r="Q6548" s="949" t="s">
        <v>1510</v>
      </c>
      <c r="R6548" s="949"/>
      <c r="S6548" s="949" t="s">
        <v>2268</v>
      </c>
      <c r="T6548" s="949">
        <v>77</v>
      </c>
      <c r="U6548" s="949">
        <v>1</v>
      </c>
      <c r="V6548" s="949">
        <v>1</v>
      </c>
      <c r="W6548" s="949">
        <v>1</v>
      </c>
      <c r="X6548" s="949">
        <v>7</v>
      </c>
      <c r="Y6548" s="949"/>
      <c r="Z6548" s="949"/>
      <c r="AA6548" s="953">
        <f t="shared" si="1260"/>
        <v>-1.4060946499838076</v>
      </c>
      <c r="AB6548" s="953">
        <f t="shared" si="1261"/>
        <v>1.9771021647130864</v>
      </c>
      <c r="AC6548" s="953">
        <f t="shared" si="1262"/>
        <v>1.9459101490553132</v>
      </c>
      <c r="AD6548" s="953">
        <f t="shared" si="1271"/>
        <v>3.7865663081964716</v>
      </c>
      <c r="AE6548" s="954">
        <f t="shared" si="1263"/>
        <v>24.509861236151881</v>
      </c>
      <c r="AF6548" s="955">
        <f t="shared" si="1264"/>
        <v>0.24509861236151881</v>
      </c>
      <c r="AG6548" s="956">
        <f t="shared" si="1265"/>
        <v>4.7181593210423138E-2</v>
      </c>
      <c r="AH6548" s="954">
        <f t="shared" si="1266"/>
        <v>0.16308027183373078</v>
      </c>
      <c r="AI6548" s="184" t="str">
        <f t="shared" si="1267"/>
        <v>5</v>
      </c>
      <c r="AJ6548" s="957">
        <f t="shared" si="1268"/>
        <v>2.3148148148148147E-2</v>
      </c>
      <c r="AK6548" s="956">
        <f t="shared" si="1269"/>
        <v>1.0921665095005356E-3</v>
      </c>
      <c r="AL6548" s="956">
        <f t="shared" si="1270"/>
        <v>3.7750062924474716E-3</v>
      </c>
      <c r="AM6548" s="184" t="s">
        <v>1274</v>
      </c>
      <c r="AN6548" s="184" t="s">
        <v>1275</v>
      </c>
    </row>
    <row r="6549" spans="1:40" x14ac:dyDescent="0.3">
      <c r="A6549" s="949">
        <v>15</v>
      </c>
      <c r="B6549" s="949" t="s">
        <v>1280</v>
      </c>
      <c r="C6549" s="950">
        <v>793533</v>
      </c>
      <c r="D6549" s="950">
        <v>9276502</v>
      </c>
      <c r="E6549" s="951">
        <v>793581</v>
      </c>
      <c r="F6549" s="951">
        <v>9276475</v>
      </c>
      <c r="G6549" s="949" t="s">
        <v>1248</v>
      </c>
      <c r="H6549" s="949" t="s">
        <v>1249</v>
      </c>
      <c r="I6549" s="952">
        <v>41483</v>
      </c>
      <c r="J6549" s="949"/>
      <c r="K6549" s="949">
        <v>0</v>
      </c>
      <c r="L6549" s="949">
        <v>0</v>
      </c>
      <c r="M6549" s="949">
        <v>1</v>
      </c>
      <c r="N6549" s="949">
        <v>13</v>
      </c>
      <c r="O6549" s="949" t="s">
        <v>1271</v>
      </c>
      <c r="P6549" s="949" t="s">
        <v>2379</v>
      </c>
      <c r="Q6549" s="949" t="s">
        <v>1961</v>
      </c>
      <c r="R6549" s="949"/>
      <c r="S6549" s="949" t="s">
        <v>2379</v>
      </c>
      <c r="T6549" s="949">
        <v>70</v>
      </c>
      <c r="U6549" s="949">
        <v>1</v>
      </c>
      <c r="V6549" s="949">
        <v>1</v>
      </c>
      <c r="W6549" s="949">
        <v>1</v>
      </c>
      <c r="X6549" s="949">
        <v>6.5</v>
      </c>
      <c r="Y6549" s="949"/>
      <c r="Z6549" s="949"/>
      <c r="AA6549" s="953">
        <f t="shared" si="1260"/>
        <v>-1.5014048297881326</v>
      </c>
      <c r="AB6549" s="953">
        <f t="shared" si="1261"/>
        <v>2.2542164629111316</v>
      </c>
      <c r="AC6549" s="953">
        <f t="shared" si="1262"/>
        <v>1.8718021769015913</v>
      </c>
      <c r="AD6549" s="953">
        <f t="shared" si="1271"/>
        <v>3.5036433894535364</v>
      </c>
      <c r="AE6549" s="954">
        <f t="shared" si="1263"/>
        <v>22.281692032865347</v>
      </c>
      <c r="AF6549" s="955">
        <f t="shared" si="1264"/>
        <v>0.22281692032865347</v>
      </c>
      <c r="AG6549" s="956">
        <f t="shared" si="1265"/>
        <v>3.8993052240019123E-2</v>
      </c>
      <c r="AH6549" s="954">
        <f t="shared" si="1266"/>
        <v>0.11408859111884045</v>
      </c>
      <c r="AI6549" s="184" t="str">
        <f t="shared" si="1267"/>
        <v>5</v>
      </c>
      <c r="AJ6549" s="957">
        <f t="shared" si="1268"/>
        <v>2.3148148148148147E-2</v>
      </c>
      <c r="AK6549" s="956">
        <f t="shared" si="1269"/>
        <v>9.0261695000044264E-4</v>
      </c>
      <c r="AL6549" s="956">
        <f t="shared" si="1270"/>
        <v>2.6409396092324177E-3</v>
      </c>
      <c r="AM6549" s="184" t="s">
        <v>1274</v>
      </c>
      <c r="AN6549" s="184" t="s">
        <v>1275</v>
      </c>
    </row>
    <row r="6550" spans="1:40" x14ac:dyDescent="0.3">
      <c r="A6550" s="949">
        <v>15</v>
      </c>
      <c r="B6550" s="949" t="s">
        <v>1280</v>
      </c>
      <c r="C6550" s="950">
        <v>793533</v>
      </c>
      <c r="D6550" s="950">
        <v>9276502</v>
      </c>
      <c r="E6550" s="951">
        <v>793581</v>
      </c>
      <c r="F6550" s="951">
        <v>9276475</v>
      </c>
      <c r="G6550" s="949" t="s">
        <v>1248</v>
      </c>
      <c r="H6550" s="949" t="s">
        <v>1249</v>
      </c>
      <c r="I6550" s="952">
        <v>41483</v>
      </c>
      <c r="J6550" s="949"/>
      <c r="K6550" s="949">
        <v>0</v>
      </c>
      <c r="L6550" s="949">
        <v>0</v>
      </c>
      <c r="M6550" s="949">
        <v>1</v>
      </c>
      <c r="N6550" s="949">
        <v>14</v>
      </c>
      <c r="O6550" s="949" t="s">
        <v>1271</v>
      </c>
      <c r="P6550" s="949" t="s">
        <v>2323</v>
      </c>
      <c r="Q6550" s="949" t="s">
        <v>1678</v>
      </c>
      <c r="R6550" s="949"/>
      <c r="S6550" s="949" t="s">
        <v>2323</v>
      </c>
      <c r="T6550" s="949">
        <v>65</v>
      </c>
      <c r="U6550" s="949">
        <v>1</v>
      </c>
      <c r="V6550" s="949">
        <v>1</v>
      </c>
      <c r="W6550" s="949">
        <v>1</v>
      </c>
      <c r="X6550" s="949">
        <v>5.5</v>
      </c>
      <c r="Y6550" s="949"/>
      <c r="Z6550" s="949"/>
      <c r="AA6550" s="953">
        <f t="shared" si="1260"/>
        <v>-1.5755128019418543</v>
      </c>
      <c r="AB6550" s="953">
        <f t="shared" si="1261"/>
        <v>2.4822405890826724</v>
      </c>
      <c r="AC6550" s="953">
        <f t="shared" si="1262"/>
        <v>1.7047480922384253</v>
      </c>
      <c r="AD6550" s="953">
        <f t="shared" si="1271"/>
        <v>2.9061660579905504</v>
      </c>
      <c r="AE6550" s="954">
        <f t="shared" si="1263"/>
        <v>20.690142601946395</v>
      </c>
      <c r="AF6550" s="955">
        <f t="shared" si="1264"/>
        <v>0.20690142601946396</v>
      </c>
      <c r="AG6550" s="956">
        <f t="shared" si="1265"/>
        <v>3.362156034981241E-2</v>
      </c>
      <c r="AH6550" s="954">
        <f t="shared" si="1266"/>
        <v>7.8828522177276247E-2</v>
      </c>
      <c r="AI6550" s="184" t="str">
        <f t="shared" si="1267"/>
        <v>5</v>
      </c>
      <c r="AJ6550" s="957">
        <f t="shared" si="1268"/>
        <v>2.3148148148148147E-2</v>
      </c>
      <c r="AK6550" s="956">
        <f t="shared" si="1269"/>
        <v>7.7827685994936134E-4</v>
      </c>
      <c r="AL6550" s="956">
        <f t="shared" si="1270"/>
        <v>1.8247343096591724E-3</v>
      </c>
      <c r="AM6550" s="184" t="s">
        <v>1274</v>
      </c>
      <c r="AN6550" s="184" t="s">
        <v>1275</v>
      </c>
    </row>
    <row r="6551" spans="1:40" x14ac:dyDescent="0.3">
      <c r="A6551" s="949">
        <v>15</v>
      </c>
      <c r="B6551" s="949" t="s">
        <v>1280</v>
      </c>
      <c r="C6551" s="950">
        <v>793533</v>
      </c>
      <c r="D6551" s="950">
        <v>9276502</v>
      </c>
      <c r="E6551" s="951">
        <v>793581</v>
      </c>
      <c r="F6551" s="951">
        <v>9276475</v>
      </c>
      <c r="G6551" s="949" t="s">
        <v>1248</v>
      </c>
      <c r="H6551" s="949" t="s">
        <v>1249</v>
      </c>
      <c r="I6551" s="952">
        <v>41483</v>
      </c>
      <c r="J6551" s="949"/>
      <c r="K6551" s="949">
        <v>0</v>
      </c>
      <c r="L6551" s="949">
        <v>0</v>
      </c>
      <c r="M6551" s="949">
        <v>1</v>
      </c>
      <c r="N6551" s="949">
        <v>17</v>
      </c>
      <c r="O6551" s="949" t="s">
        <v>1271</v>
      </c>
      <c r="P6551" s="949" t="s">
        <v>2411</v>
      </c>
      <c r="Q6551" s="949" t="s">
        <v>1848</v>
      </c>
      <c r="R6551" s="949"/>
      <c r="S6551" s="949" t="s">
        <v>2411</v>
      </c>
      <c r="T6551" s="949">
        <v>91</v>
      </c>
      <c r="U6551" s="949">
        <v>1</v>
      </c>
      <c r="V6551" s="949">
        <v>1</v>
      </c>
      <c r="W6551" s="949">
        <v>1</v>
      </c>
      <c r="X6551" s="949">
        <v>4</v>
      </c>
      <c r="Y6551" s="949"/>
      <c r="Z6551" s="949"/>
      <c r="AA6551" s="953">
        <f t="shared" si="1260"/>
        <v>-1.2390405653206413</v>
      </c>
      <c r="AB6551" s="953">
        <f t="shared" si="1261"/>
        <v>1.5352215225100945</v>
      </c>
      <c r="AC6551" s="953">
        <f t="shared" si="1262"/>
        <v>1.3862943611198906</v>
      </c>
      <c r="AD6551" s="953">
        <f t="shared" si="1271"/>
        <v>1.9218120556728056</v>
      </c>
      <c r="AE6551" s="954">
        <f t="shared" si="1263"/>
        <v>28.966199642724952</v>
      </c>
      <c r="AF6551" s="955">
        <f t="shared" si="1264"/>
        <v>0.28966199642724955</v>
      </c>
      <c r="AG6551" s="956">
        <f t="shared" si="1265"/>
        <v>6.5898258285632325E-2</v>
      </c>
      <c r="AH6551" s="954">
        <f t="shared" si="1266"/>
        <v>0.173913264786035</v>
      </c>
      <c r="AI6551" s="184" t="str">
        <f t="shared" si="1267"/>
        <v>5</v>
      </c>
      <c r="AJ6551" s="957">
        <f t="shared" si="1268"/>
        <v>2.3148148148148147E-2</v>
      </c>
      <c r="AK6551" s="956">
        <f t="shared" si="1269"/>
        <v>1.5254226455007481E-3</v>
      </c>
      <c r="AL6551" s="956">
        <f t="shared" si="1270"/>
        <v>4.025770018195254E-3</v>
      </c>
      <c r="AM6551" s="184" t="s">
        <v>1274</v>
      </c>
      <c r="AN6551" s="184" t="s">
        <v>1275</v>
      </c>
    </row>
    <row r="6552" spans="1:40" x14ac:dyDescent="0.3">
      <c r="A6552" s="949">
        <v>15</v>
      </c>
      <c r="B6552" s="949" t="s">
        <v>1280</v>
      </c>
      <c r="C6552" s="950">
        <v>793533</v>
      </c>
      <c r="D6552" s="950">
        <v>9276502</v>
      </c>
      <c r="E6552" s="951">
        <v>793581</v>
      </c>
      <c r="F6552" s="951">
        <v>9276475</v>
      </c>
      <c r="G6552" s="949" t="s">
        <v>1248</v>
      </c>
      <c r="H6552" s="949" t="s">
        <v>1249</v>
      </c>
      <c r="I6552" s="952">
        <v>41483</v>
      </c>
      <c r="J6552" s="949"/>
      <c r="K6552" s="949">
        <v>0</v>
      </c>
      <c r="L6552" s="949">
        <v>0</v>
      </c>
      <c r="M6552" s="949">
        <v>1</v>
      </c>
      <c r="N6552" s="949">
        <v>18</v>
      </c>
      <c r="O6552" s="949" t="s">
        <v>1271</v>
      </c>
      <c r="P6552" s="949" t="s">
        <v>2305</v>
      </c>
      <c r="Q6552" s="949" t="s">
        <v>2091</v>
      </c>
      <c r="R6552" s="949"/>
      <c r="S6552" s="949" t="s">
        <v>2305</v>
      </c>
      <c r="T6552" s="949">
        <v>122</v>
      </c>
      <c r="U6552" s="949">
        <v>3</v>
      </c>
      <c r="V6552" s="949">
        <v>1</v>
      </c>
      <c r="W6552" s="949">
        <v>1</v>
      </c>
      <c r="X6552" s="949">
        <v>5</v>
      </c>
      <c r="Y6552" s="949"/>
      <c r="Z6552" s="949"/>
      <c r="AA6552" s="953">
        <f t="shared" si="1260"/>
        <v>-0.94587902710423488</v>
      </c>
      <c r="AB6552" s="953">
        <f t="shared" si="1261"/>
        <v>0.89468713391565391</v>
      </c>
      <c r="AC6552" s="953">
        <f t="shared" si="1262"/>
        <v>1.6094379124341003</v>
      </c>
      <c r="AD6552" s="953">
        <f t="shared" si="1271"/>
        <v>2.5902903939802346</v>
      </c>
      <c r="AE6552" s="954">
        <f t="shared" si="1263"/>
        <v>38.833806114422465</v>
      </c>
      <c r="AF6552" s="955">
        <f t="shared" si="1264"/>
        <v>0.38833806114422464</v>
      </c>
      <c r="AG6552" s="956">
        <f t="shared" si="1265"/>
        <v>0.1184433856204989</v>
      </c>
      <c r="AH6552" s="954">
        <f t="shared" si="1266"/>
        <v>0.46972747964811756</v>
      </c>
      <c r="AI6552" s="184" t="str">
        <f t="shared" si="1267"/>
        <v>5</v>
      </c>
      <c r="AJ6552" s="957">
        <f t="shared" si="1268"/>
        <v>2.3148148148148147E-2</v>
      </c>
      <c r="AK6552" s="956">
        <f t="shared" si="1269"/>
        <v>2.7417450375115484E-3</v>
      </c>
      <c r="AL6552" s="956">
        <f t="shared" si="1270"/>
        <v>1.087332128815087E-2</v>
      </c>
      <c r="AM6552" s="184" t="s">
        <v>1285</v>
      </c>
      <c r="AN6552" s="184" t="s">
        <v>1262</v>
      </c>
    </row>
    <row r="6553" spans="1:40" x14ac:dyDescent="0.3">
      <c r="A6553" s="949">
        <v>15</v>
      </c>
      <c r="B6553" s="949" t="s">
        <v>1280</v>
      </c>
      <c r="C6553" s="950">
        <v>793533</v>
      </c>
      <c r="D6553" s="950">
        <v>9276502</v>
      </c>
      <c r="E6553" s="951">
        <v>793581</v>
      </c>
      <c r="F6553" s="951">
        <v>9276475</v>
      </c>
      <c r="G6553" s="949" t="s">
        <v>1248</v>
      </c>
      <c r="H6553" s="949" t="s">
        <v>1249</v>
      </c>
      <c r="I6553" s="952">
        <v>41483</v>
      </c>
      <c r="J6553" s="949"/>
      <c r="K6553" s="949">
        <v>0</v>
      </c>
      <c r="L6553" s="949">
        <v>0</v>
      </c>
      <c r="M6553" s="949">
        <v>1</v>
      </c>
      <c r="N6553" s="949">
        <v>20</v>
      </c>
      <c r="O6553" s="949" t="s">
        <v>1271</v>
      </c>
      <c r="P6553" s="949" t="s">
        <v>2322</v>
      </c>
      <c r="Q6553" s="949" t="s">
        <v>1670</v>
      </c>
      <c r="R6553" s="949"/>
      <c r="S6553" s="949" t="s">
        <v>2322</v>
      </c>
      <c r="T6553" s="949">
        <v>90</v>
      </c>
      <c r="U6553" s="949">
        <v>1</v>
      </c>
      <c r="V6553" s="949">
        <v>3</v>
      </c>
      <c r="W6553" s="949">
        <v>1</v>
      </c>
      <c r="X6553" s="949">
        <v>7</v>
      </c>
      <c r="Y6553" s="949"/>
      <c r="Z6553" s="949"/>
      <c r="AA6553" s="953">
        <f t="shared" si="1260"/>
        <v>-1.2500904015072265</v>
      </c>
      <c r="AB6553" s="953">
        <f t="shared" si="1261"/>
        <v>1.5627260119404989</v>
      </c>
      <c r="AC6553" s="953">
        <f t="shared" si="1262"/>
        <v>1.9459101490553132</v>
      </c>
      <c r="AD6553" s="953">
        <f t="shared" si="1271"/>
        <v>3.7865663081964716</v>
      </c>
      <c r="AE6553" s="954">
        <f t="shared" si="1263"/>
        <v>28.647889756541161</v>
      </c>
      <c r="AF6553" s="955">
        <f t="shared" si="1264"/>
        <v>0.28647889756541162</v>
      </c>
      <c r="AG6553" s="956">
        <f t="shared" si="1265"/>
        <v>6.4457902682480583E-2</v>
      </c>
      <c r="AH6553" s="954">
        <f t="shared" si="1266"/>
        <v>0.26126806368108668</v>
      </c>
      <c r="AI6553" s="184" t="str">
        <f t="shared" si="1267"/>
        <v>5</v>
      </c>
      <c r="AJ6553" s="957">
        <f t="shared" si="1268"/>
        <v>2.3148148148148147E-2</v>
      </c>
      <c r="AK6553" s="956">
        <f t="shared" si="1269"/>
        <v>1.4920810806129763E-3</v>
      </c>
      <c r="AL6553" s="956">
        <f t="shared" si="1270"/>
        <v>6.0478718444695991E-3</v>
      </c>
      <c r="AM6553" s="184" t="s">
        <v>1274</v>
      </c>
      <c r="AN6553" s="184" t="s">
        <v>1275</v>
      </c>
    </row>
    <row r="6554" spans="1:40" x14ac:dyDescent="0.3">
      <c r="A6554" s="949">
        <v>15</v>
      </c>
      <c r="B6554" s="949" t="s">
        <v>1280</v>
      </c>
      <c r="C6554" s="950">
        <v>793533</v>
      </c>
      <c r="D6554" s="950">
        <v>9276502</v>
      </c>
      <c r="E6554" s="951">
        <v>793581</v>
      </c>
      <c r="F6554" s="951">
        <v>9276475</v>
      </c>
      <c r="G6554" s="949" t="s">
        <v>1248</v>
      </c>
      <c r="H6554" s="949" t="s">
        <v>1249</v>
      </c>
      <c r="I6554" s="952">
        <v>41483</v>
      </c>
      <c r="J6554" s="949"/>
      <c r="K6554" s="949">
        <v>0</v>
      </c>
      <c r="L6554" s="949">
        <v>0</v>
      </c>
      <c r="M6554" s="949">
        <v>1</v>
      </c>
      <c r="N6554" s="949">
        <v>21</v>
      </c>
      <c r="O6554" s="949" t="s">
        <v>1250</v>
      </c>
      <c r="P6554" s="949" t="s">
        <v>2561</v>
      </c>
      <c r="Q6554" s="949" t="s">
        <v>1564</v>
      </c>
      <c r="R6554" s="949"/>
      <c r="S6554" s="949" t="s">
        <v>2561</v>
      </c>
      <c r="T6554" s="949">
        <v>130</v>
      </c>
      <c r="U6554" s="949">
        <v>1</v>
      </c>
      <c r="V6554" s="949">
        <v>1</v>
      </c>
      <c r="W6554" s="949">
        <v>1</v>
      </c>
      <c r="X6554" s="949">
        <v>11</v>
      </c>
      <c r="Y6554" s="949"/>
      <c r="Z6554" s="949"/>
      <c r="AA6554" s="953">
        <f t="shared" si="1260"/>
        <v>-0.88236562138190899</v>
      </c>
      <c r="AB6554" s="953">
        <f t="shared" si="1261"/>
        <v>0.77856908979668238</v>
      </c>
      <c r="AC6554" s="953">
        <f t="shared" si="1262"/>
        <v>2.3978952727983707</v>
      </c>
      <c r="AD6554" s="953">
        <f t="shared" si="1271"/>
        <v>5.7499017393087728</v>
      </c>
      <c r="AE6554" s="954">
        <f t="shared" si="1263"/>
        <v>41.38028520389279</v>
      </c>
      <c r="AF6554" s="955">
        <f t="shared" si="1264"/>
        <v>0.41380285203892792</v>
      </c>
      <c r="AG6554" s="956">
        <f t="shared" si="1265"/>
        <v>0.13448624139924964</v>
      </c>
      <c r="AH6554" s="954">
        <f t="shared" si="1266"/>
        <v>1.0168214907497664</v>
      </c>
      <c r="AI6554" s="184" t="str">
        <f t="shared" si="1267"/>
        <v>2,5</v>
      </c>
      <c r="AJ6554" s="957">
        <f t="shared" si="1268"/>
        <v>1.1574074074074073E-2</v>
      </c>
      <c r="AK6554" s="956">
        <f t="shared" si="1269"/>
        <v>1.5565537198987227E-3</v>
      </c>
      <c r="AL6554" s="956">
        <f t="shared" si="1270"/>
        <v>1.1768767254048221E-2</v>
      </c>
      <c r="AM6554" s="184" t="s">
        <v>1261</v>
      </c>
      <c r="AN6554" s="184" t="s">
        <v>1262</v>
      </c>
    </row>
    <row r="6555" spans="1:40" x14ac:dyDescent="0.3">
      <c r="A6555" s="949">
        <v>15</v>
      </c>
      <c r="B6555" s="949" t="s">
        <v>1280</v>
      </c>
      <c r="C6555" s="950">
        <v>793533</v>
      </c>
      <c r="D6555" s="950">
        <v>9276502</v>
      </c>
      <c r="E6555" s="951">
        <v>793581</v>
      </c>
      <c r="F6555" s="951">
        <v>9276475</v>
      </c>
      <c r="G6555" s="949" t="s">
        <v>1248</v>
      </c>
      <c r="H6555" s="949" t="s">
        <v>1249</v>
      </c>
      <c r="I6555" s="952">
        <v>41483</v>
      </c>
      <c r="J6555" s="949"/>
      <c r="K6555" s="949">
        <v>0</v>
      </c>
      <c r="L6555" s="949">
        <v>0</v>
      </c>
      <c r="M6555" s="949">
        <v>1</v>
      </c>
      <c r="N6555" s="949">
        <v>22</v>
      </c>
      <c r="O6555" s="949" t="s">
        <v>1298</v>
      </c>
      <c r="P6555" s="949" t="s">
        <v>2287</v>
      </c>
      <c r="Q6555" s="949" t="s">
        <v>2047</v>
      </c>
      <c r="R6555" s="949"/>
      <c r="S6555" s="949" t="s">
        <v>2287</v>
      </c>
      <c r="T6555" s="949">
        <v>32</v>
      </c>
      <c r="U6555" s="949">
        <v>1</v>
      </c>
      <c r="V6555" s="949">
        <v>1</v>
      </c>
      <c r="W6555" s="949">
        <v>1</v>
      </c>
      <c r="X6555" s="949">
        <v>3.5</v>
      </c>
      <c r="Y6555" s="949"/>
      <c r="Z6555" s="949"/>
      <c r="AA6555" s="953">
        <f t="shared" si="1260"/>
        <v>-2.2841641690377648</v>
      </c>
      <c r="AB6555" s="953">
        <f t="shared" si="1261"/>
        <v>5.2174059511159827</v>
      </c>
      <c r="AC6555" s="953">
        <f t="shared" si="1262"/>
        <v>1.2527629684953681</v>
      </c>
      <c r="AD6555" s="953">
        <f t="shared" si="1271"/>
        <v>1.5694150552333266</v>
      </c>
      <c r="AE6555" s="954">
        <f t="shared" si="1263"/>
        <v>10.185916357881302</v>
      </c>
      <c r="AF6555" s="955">
        <f t="shared" si="1264"/>
        <v>0.10185916357881303</v>
      </c>
      <c r="AG6555" s="956">
        <f t="shared" si="1265"/>
        <v>8.1487521415876708E-3</v>
      </c>
      <c r="AH6555" s="954">
        <f t="shared" si="1266"/>
        <v>4.2255761145114324E-3</v>
      </c>
      <c r="AI6555" s="184" t="str">
        <f t="shared" si="1267"/>
        <v>100</v>
      </c>
      <c r="AJ6555" s="957">
        <f t="shared" si="1268"/>
        <v>0.46296296296296297</v>
      </c>
      <c r="AK6555" s="956">
        <f t="shared" si="1269"/>
        <v>3.7725704359202182E-3</v>
      </c>
      <c r="AL6555" s="956">
        <f t="shared" si="1270"/>
        <v>1.9562852381997372E-3</v>
      </c>
      <c r="AM6555" s="184" t="s">
        <v>1299</v>
      </c>
      <c r="AN6555" s="184" t="s">
        <v>1275</v>
      </c>
    </row>
    <row r="6556" spans="1:40" x14ac:dyDescent="0.3">
      <c r="A6556" s="949">
        <v>15</v>
      </c>
      <c r="B6556" s="949" t="s">
        <v>1295</v>
      </c>
      <c r="C6556" s="950">
        <v>793533</v>
      </c>
      <c r="D6556" s="950">
        <v>9276502</v>
      </c>
      <c r="E6556" s="951">
        <v>793821</v>
      </c>
      <c r="F6556" s="951">
        <v>9276501</v>
      </c>
      <c r="G6556" s="949" t="s">
        <v>1248</v>
      </c>
      <c r="H6556" s="949" t="s">
        <v>1249</v>
      </c>
      <c r="I6556" s="952">
        <v>41483</v>
      </c>
      <c r="J6556" s="949"/>
      <c r="K6556" s="949">
        <v>0</v>
      </c>
      <c r="L6556" s="949">
        <v>0</v>
      </c>
      <c r="M6556" s="949">
        <v>0</v>
      </c>
      <c r="N6556" s="949">
        <v>1</v>
      </c>
      <c r="O6556" s="949" t="s">
        <v>1301</v>
      </c>
      <c r="P6556" s="949" t="s">
        <v>2276</v>
      </c>
      <c r="Q6556" s="949" t="s">
        <v>2277</v>
      </c>
      <c r="R6556" s="949"/>
      <c r="S6556" s="949" t="s">
        <v>2276</v>
      </c>
      <c r="T6556" s="949">
        <v>40</v>
      </c>
      <c r="U6556" s="949">
        <v>3</v>
      </c>
      <c r="V6556" s="949">
        <v>1</v>
      </c>
      <c r="W6556" s="949">
        <v>1</v>
      </c>
      <c r="X6556" s="949">
        <v>4</v>
      </c>
      <c r="Y6556" s="949"/>
      <c r="Z6556" s="949"/>
      <c r="AA6556" s="953">
        <f t="shared" si="1260"/>
        <v>-2.061020617723555</v>
      </c>
      <c r="AB6556" s="953">
        <f t="shared" si="1261"/>
        <v>4.247805986681584</v>
      </c>
      <c r="AC6556" s="953">
        <f t="shared" si="1262"/>
        <v>1.3862943611198906</v>
      </c>
      <c r="AD6556" s="953">
        <f t="shared" si="1271"/>
        <v>1.9218120556728056</v>
      </c>
      <c r="AE6556" s="954">
        <f t="shared" si="1263"/>
        <v>12.732395447351628</v>
      </c>
      <c r="AF6556" s="955">
        <f t="shared" si="1264"/>
        <v>0.12732395447351627</v>
      </c>
      <c r="AG6556" s="956">
        <f t="shared" si="1265"/>
        <v>1.2732425221230734E-2</v>
      </c>
      <c r="AH6556" s="954">
        <f t="shared" si="1266"/>
        <v>1.1141929692453551E-2</v>
      </c>
      <c r="AI6556" s="184" t="str">
        <f t="shared" si="1267"/>
        <v>100</v>
      </c>
      <c r="AJ6556" s="957">
        <f t="shared" si="1268"/>
        <v>0.46296296296296297</v>
      </c>
      <c r="AK6556" s="956">
        <f t="shared" si="1269"/>
        <v>5.8946413061253394E-3</v>
      </c>
      <c r="AL6556" s="956">
        <f t="shared" si="1270"/>
        <v>5.1583007835433112E-3</v>
      </c>
      <c r="AM6556" s="184" t="s">
        <v>1299</v>
      </c>
      <c r="AN6556" s="184" t="s">
        <v>1275</v>
      </c>
    </row>
    <row r="6557" spans="1:40" x14ac:dyDescent="0.3">
      <c r="A6557" s="949">
        <v>15</v>
      </c>
      <c r="B6557" s="949" t="s">
        <v>1295</v>
      </c>
      <c r="C6557" s="950">
        <v>793533</v>
      </c>
      <c r="D6557" s="950">
        <v>9276502</v>
      </c>
      <c r="E6557" s="951">
        <v>793821</v>
      </c>
      <c r="F6557" s="951">
        <v>9276501</v>
      </c>
      <c r="G6557" s="949" t="s">
        <v>1248</v>
      </c>
      <c r="H6557" s="949" t="s">
        <v>1249</v>
      </c>
      <c r="I6557" s="952">
        <v>41483</v>
      </c>
      <c r="J6557" s="949"/>
      <c r="K6557" s="949">
        <v>0</v>
      </c>
      <c r="L6557" s="949">
        <v>0</v>
      </c>
      <c r="M6557" s="949">
        <v>0</v>
      </c>
      <c r="N6557" s="949">
        <v>2</v>
      </c>
      <c r="O6557" s="949" t="s">
        <v>1301</v>
      </c>
      <c r="P6557" s="949" t="s">
        <v>2314</v>
      </c>
      <c r="Q6557" s="949" t="s">
        <v>2315</v>
      </c>
      <c r="R6557" s="949"/>
      <c r="S6557" s="949" t="s">
        <v>2314</v>
      </c>
      <c r="T6557" s="949">
        <v>34</v>
      </c>
      <c r="U6557" s="949">
        <v>1</v>
      </c>
      <c r="V6557" s="949">
        <v>1</v>
      </c>
      <c r="W6557" s="949">
        <v>1</v>
      </c>
      <c r="X6557" s="949">
        <v>6</v>
      </c>
      <c r="Y6557" s="949"/>
      <c r="Z6557" s="949"/>
      <c r="AA6557" s="953">
        <f t="shared" si="1260"/>
        <v>-2.2235395472213302</v>
      </c>
      <c r="AB6557" s="953">
        <f t="shared" si="1261"/>
        <v>4.9441281180572378</v>
      </c>
      <c r="AC6557" s="953">
        <f t="shared" si="1262"/>
        <v>1.791759469228055</v>
      </c>
      <c r="AD6557" s="953">
        <f t="shared" si="1271"/>
        <v>3.2104019955684011</v>
      </c>
      <c r="AE6557" s="954">
        <f t="shared" si="1263"/>
        <v>10.822536130248883</v>
      </c>
      <c r="AF6557" s="955">
        <f t="shared" si="1264"/>
        <v>0.10822536130248883</v>
      </c>
      <c r="AG6557" s="956">
        <f t="shared" si="1265"/>
        <v>9.1991772223392054E-3</v>
      </c>
      <c r="AH6557" s="954">
        <f t="shared" si="1266"/>
        <v>8.2260564739969934E-3</v>
      </c>
      <c r="AI6557" s="184" t="str">
        <f t="shared" si="1267"/>
        <v>100</v>
      </c>
      <c r="AJ6557" s="957">
        <f t="shared" si="1268"/>
        <v>0.46296296296296297</v>
      </c>
      <c r="AK6557" s="956">
        <f t="shared" si="1269"/>
        <v>4.2588783436755583E-3</v>
      </c>
      <c r="AL6557" s="956">
        <f t="shared" si="1270"/>
        <v>3.8083594787023116E-3</v>
      </c>
      <c r="AM6557" s="184" t="s">
        <v>1299</v>
      </c>
      <c r="AN6557" s="184" t="s">
        <v>1275</v>
      </c>
    </row>
    <row r="6558" spans="1:40" x14ac:dyDescent="0.3">
      <c r="A6558" s="949">
        <v>15</v>
      </c>
      <c r="B6558" s="949" t="s">
        <v>1295</v>
      </c>
      <c r="C6558" s="950">
        <v>793533</v>
      </c>
      <c r="D6558" s="950">
        <v>9276502</v>
      </c>
      <c r="E6558" s="951">
        <v>793821</v>
      </c>
      <c r="F6558" s="951">
        <v>9276501</v>
      </c>
      <c r="G6558" s="949" t="s">
        <v>1248</v>
      </c>
      <c r="H6558" s="949" t="s">
        <v>1249</v>
      </c>
      <c r="I6558" s="952">
        <v>41483</v>
      </c>
      <c r="J6558" s="949"/>
      <c r="K6558" s="949">
        <v>0</v>
      </c>
      <c r="L6558" s="949">
        <v>0</v>
      </c>
      <c r="M6558" s="949">
        <v>0</v>
      </c>
      <c r="N6558" s="949">
        <v>3</v>
      </c>
      <c r="O6558" s="949" t="s">
        <v>1301</v>
      </c>
      <c r="P6558" s="949" t="s">
        <v>2361</v>
      </c>
      <c r="Q6558" s="949" t="s">
        <v>1562</v>
      </c>
      <c r="R6558" s="949"/>
      <c r="S6558" s="949" t="s">
        <v>2361</v>
      </c>
      <c r="T6558" s="949">
        <v>43</v>
      </c>
      <c r="U6558" s="949">
        <v>1</v>
      </c>
      <c r="V6558" s="949">
        <v>1</v>
      </c>
      <c r="W6558" s="949">
        <v>1</v>
      </c>
      <c r="X6558" s="949">
        <v>8</v>
      </c>
      <c r="Y6558" s="949"/>
      <c r="Z6558" s="949"/>
      <c r="AA6558" s="953">
        <f t="shared" si="1260"/>
        <v>-1.9886999561439289</v>
      </c>
      <c r="AB6558" s="953">
        <f t="shared" si="1261"/>
        <v>3.9549275155668648</v>
      </c>
      <c r="AC6558" s="953">
        <f t="shared" si="1262"/>
        <v>2.0794415416798357</v>
      </c>
      <c r="AD6558" s="953">
        <f t="shared" si="1271"/>
        <v>4.3240771252638117</v>
      </c>
      <c r="AE6558" s="954">
        <f t="shared" si="1263"/>
        <v>13.687325105903</v>
      </c>
      <c r="AF6558" s="955">
        <f t="shared" si="1264"/>
        <v>0.13687325105903</v>
      </c>
      <c r="AG6558" s="956">
        <f t="shared" si="1265"/>
        <v>1.471390889628477E-2</v>
      </c>
      <c r="AH6558" s="954">
        <f t="shared" si="1266"/>
        <v>2.5071265068393304E-2</v>
      </c>
      <c r="AI6558" s="184" t="str">
        <f t="shared" si="1267"/>
        <v>100</v>
      </c>
      <c r="AJ6558" s="957">
        <f t="shared" si="1268"/>
        <v>0.46296296296296297</v>
      </c>
      <c r="AK6558" s="956">
        <f t="shared" si="1269"/>
        <v>6.8119948593910974E-3</v>
      </c>
      <c r="AL6558" s="956">
        <f t="shared" si="1270"/>
        <v>1.1607067161293196E-2</v>
      </c>
      <c r="AM6558" s="184" t="s">
        <v>1299</v>
      </c>
      <c r="AN6558" s="184" t="s">
        <v>1275</v>
      </c>
    </row>
    <row r="6559" spans="1:40" x14ac:dyDescent="0.3">
      <c r="A6559" s="949">
        <v>15</v>
      </c>
      <c r="B6559" s="949" t="s">
        <v>1295</v>
      </c>
      <c r="C6559" s="950">
        <v>793533</v>
      </c>
      <c r="D6559" s="950">
        <v>9276502</v>
      </c>
      <c r="E6559" s="951">
        <v>793821</v>
      </c>
      <c r="F6559" s="951">
        <v>9276501</v>
      </c>
      <c r="G6559" s="949" t="s">
        <v>1248</v>
      </c>
      <c r="H6559" s="949" t="s">
        <v>1249</v>
      </c>
      <c r="I6559" s="952">
        <v>41483</v>
      </c>
      <c r="J6559" s="949"/>
      <c r="K6559" s="949">
        <v>0</v>
      </c>
      <c r="L6559" s="949">
        <v>0</v>
      </c>
      <c r="M6559" s="949">
        <v>0</v>
      </c>
      <c r="N6559" s="949">
        <v>6</v>
      </c>
      <c r="O6559" s="949" t="s">
        <v>1271</v>
      </c>
      <c r="P6559" s="949" t="s">
        <v>2274</v>
      </c>
      <c r="Q6559" s="949" t="s">
        <v>2207</v>
      </c>
      <c r="R6559" s="949"/>
      <c r="S6559" s="949" t="s">
        <v>2274</v>
      </c>
      <c r="T6559" s="949">
        <v>63</v>
      </c>
      <c r="U6559" s="949">
        <v>1</v>
      </c>
      <c r="V6559" s="949">
        <v>1</v>
      </c>
      <c r="W6559" s="949">
        <v>1</v>
      </c>
      <c r="X6559" s="949">
        <v>7</v>
      </c>
      <c r="Y6559" s="949"/>
      <c r="Z6559" s="949"/>
      <c r="AA6559" s="953">
        <f t="shared" si="1260"/>
        <v>-1.6067653454459589</v>
      </c>
      <c r="AB6559" s="953">
        <f t="shared" si="1261"/>
        <v>2.5816948753260718</v>
      </c>
      <c r="AC6559" s="953">
        <f t="shared" si="1262"/>
        <v>1.9459101490553132</v>
      </c>
      <c r="AD6559" s="953">
        <f t="shared" si="1271"/>
        <v>3.7865663081964716</v>
      </c>
      <c r="AE6559" s="954">
        <f t="shared" si="1263"/>
        <v>20.053522829578814</v>
      </c>
      <c r="AF6559" s="955">
        <f t="shared" si="1264"/>
        <v>0.20053522829578813</v>
      </c>
      <c r="AG6559" s="956">
        <f t="shared" si="1265"/>
        <v>3.1584372314415486E-2</v>
      </c>
      <c r="AH6559" s="954">
        <f t="shared" si="1266"/>
        <v>8.5817126940423705E-2</v>
      </c>
      <c r="AI6559" s="184" t="str">
        <f t="shared" si="1267"/>
        <v>5</v>
      </c>
      <c r="AJ6559" s="957">
        <f t="shared" si="1268"/>
        <v>2.3148148148148147E-2</v>
      </c>
      <c r="AK6559" s="956">
        <f t="shared" si="1269"/>
        <v>7.3111972950035847E-4</v>
      </c>
      <c r="AL6559" s="956">
        <f t="shared" si="1270"/>
        <v>1.9865075680653636E-3</v>
      </c>
      <c r="AM6559" s="184" t="s">
        <v>1274</v>
      </c>
      <c r="AN6559" s="184" t="s">
        <v>1275</v>
      </c>
    </row>
    <row r="6560" spans="1:40" x14ac:dyDescent="0.3">
      <c r="A6560" s="949">
        <v>15</v>
      </c>
      <c r="B6560" s="949" t="s">
        <v>1295</v>
      </c>
      <c r="C6560" s="950">
        <v>793533</v>
      </c>
      <c r="D6560" s="950">
        <v>9276502</v>
      </c>
      <c r="E6560" s="951">
        <v>793821</v>
      </c>
      <c r="F6560" s="951">
        <v>9276501</v>
      </c>
      <c r="G6560" s="949" t="s">
        <v>1248</v>
      </c>
      <c r="H6560" s="949" t="s">
        <v>1249</v>
      </c>
      <c r="I6560" s="952">
        <v>41483</v>
      </c>
      <c r="J6560" s="949"/>
      <c r="K6560" s="949">
        <v>0</v>
      </c>
      <c r="L6560" s="949">
        <v>0</v>
      </c>
      <c r="M6560" s="949">
        <v>0</v>
      </c>
      <c r="N6560" s="949">
        <v>9</v>
      </c>
      <c r="O6560" s="949" t="s">
        <v>1271</v>
      </c>
      <c r="P6560" s="949" t="s">
        <v>2305</v>
      </c>
      <c r="Q6560" s="949" t="s">
        <v>2091</v>
      </c>
      <c r="R6560" s="949"/>
      <c r="S6560" s="949" t="s">
        <v>2305</v>
      </c>
      <c r="T6560" s="949">
        <v>83</v>
      </c>
      <c r="U6560" s="949">
        <v>3</v>
      </c>
      <c r="V6560" s="949">
        <v>1</v>
      </c>
      <c r="W6560" s="949">
        <v>3</v>
      </c>
      <c r="X6560" s="949">
        <v>2.5</v>
      </c>
      <c r="Y6560" s="949"/>
      <c r="Z6560" s="949"/>
      <c r="AA6560" s="953">
        <f t="shared" si="1260"/>
        <v>-1.3310594640408935</v>
      </c>
      <c r="AB6560" s="953">
        <f t="shared" si="1261"/>
        <v>1.7717192968128306</v>
      </c>
      <c r="AC6560" s="953">
        <f t="shared" si="1262"/>
        <v>0.91629073187415511</v>
      </c>
      <c r="AD6560" s="953">
        <f t="shared" si="1271"/>
        <v>0.83958870531847485</v>
      </c>
      <c r="AE6560" s="954">
        <f t="shared" si="1263"/>
        <v>26.419720553254628</v>
      </c>
      <c r="AF6560" s="955">
        <f t="shared" si="1264"/>
        <v>0.26419720553254628</v>
      </c>
      <c r="AG6560" s="956">
        <f t="shared" si="1265"/>
        <v>5.482104834316158E-2</v>
      </c>
      <c r="AH6560" s="954">
        <f t="shared" si="1266"/>
        <v>9.0387625091516516E-2</v>
      </c>
      <c r="AI6560" s="184" t="str">
        <f t="shared" si="1267"/>
        <v>5</v>
      </c>
      <c r="AJ6560" s="957">
        <f t="shared" si="1268"/>
        <v>2.3148148148148147E-2</v>
      </c>
      <c r="AK6560" s="956">
        <f t="shared" si="1269"/>
        <v>1.2690057486842957E-3</v>
      </c>
      <c r="AL6560" s="956">
        <f t="shared" si="1270"/>
        <v>2.0923061363776968E-3</v>
      </c>
      <c r="AM6560" s="184" t="s">
        <v>1274</v>
      </c>
      <c r="AN6560" s="184" t="s">
        <v>1275</v>
      </c>
    </row>
    <row r="6561" spans="1:40" x14ac:dyDescent="0.3">
      <c r="A6561" s="949">
        <v>15</v>
      </c>
      <c r="B6561" s="949" t="s">
        <v>1295</v>
      </c>
      <c r="C6561" s="950">
        <v>793533</v>
      </c>
      <c r="D6561" s="950">
        <v>9276502</v>
      </c>
      <c r="E6561" s="951">
        <v>793821</v>
      </c>
      <c r="F6561" s="951">
        <v>9276501</v>
      </c>
      <c r="G6561" s="949" t="s">
        <v>1248</v>
      </c>
      <c r="H6561" s="949" t="s">
        <v>1249</v>
      </c>
      <c r="I6561" s="952">
        <v>41483</v>
      </c>
      <c r="J6561" s="949"/>
      <c r="K6561" s="949">
        <v>0</v>
      </c>
      <c r="L6561" s="949">
        <v>0</v>
      </c>
      <c r="M6561" s="949">
        <v>0</v>
      </c>
      <c r="N6561" s="949">
        <v>15</v>
      </c>
      <c r="O6561" s="949" t="s">
        <v>1271</v>
      </c>
      <c r="P6561" s="949" t="s">
        <v>2419</v>
      </c>
      <c r="Q6561" s="949" t="s">
        <v>2420</v>
      </c>
      <c r="R6561" s="949"/>
      <c r="S6561" s="949" t="s">
        <v>2419</v>
      </c>
      <c r="T6561" s="949">
        <v>90</v>
      </c>
      <c r="U6561" s="949">
        <v>1</v>
      </c>
      <c r="V6561" s="949">
        <v>1</v>
      </c>
      <c r="W6561" s="949">
        <v>1</v>
      </c>
      <c r="X6561" s="949">
        <v>9</v>
      </c>
      <c r="Y6561" s="949"/>
      <c r="Z6561" s="949"/>
      <c r="AA6561" s="953">
        <f t="shared" si="1260"/>
        <v>-1.2500904015072265</v>
      </c>
      <c r="AB6561" s="953">
        <f t="shared" si="1261"/>
        <v>1.5627260119404989</v>
      </c>
      <c r="AC6561" s="953">
        <f t="shared" si="1262"/>
        <v>2.1972245773362196</v>
      </c>
      <c r="AD6561" s="953">
        <f t="shared" si="1271"/>
        <v>4.8277958432503283</v>
      </c>
      <c r="AE6561" s="954">
        <f t="shared" si="1263"/>
        <v>28.647889756541161</v>
      </c>
      <c r="AF6561" s="955">
        <f t="shared" si="1264"/>
        <v>0.28647889756541162</v>
      </c>
      <c r="AG6561" s="956">
        <f t="shared" si="1265"/>
        <v>6.4457902682480583E-2</v>
      </c>
      <c r="AH6561" s="954">
        <f t="shared" si="1266"/>
        <v>0.31675394946456004</v>
      </c>
      <c r="AI6561" s="184" t="str">
        <f t="shared" si="1267"/>
        <v>5</v>
      </c>
      <c r="AJ6561" s="957">
        <f t="shared" si="1268"/>
        <v>2.3148148148148147E-2</v>
      </c>
      <c r="AK6561" s="956">
        <f t="shared" si="1269"/>
        <v>1.4920810806129763E-3</v>
      </c>
      <c r="AL6561" s="956">
        <f t="shared" si="1270"/>
        <v>7.3322673487166675E-3</v>
      </c>
      <c r="AM6561" s="184" t="s">
        <v>1274</v>
      </c>
      <c r="AN6561" s="184" t="s">
        <v>1275</v>
      </c>
    </row>
    <row r="6562" spans="1:40" x14ac:dyDescent="0.3">
      <c r="A6562" s="949">
        <v>15</v>
      </c>
      <c r="B6562" s="949" t="s">
        <v>1295</v>
      </c>
      <c r="C6562" s="950">
        <v>793533</v>
      </c>
      <c r="D6562" s="950">
        <v>9276502</v>
      </c>
      <c r="E6562" s="951">
        <v>793821</v>
      </c>
      <c r="F6562" s="951">
        <v>9276501</v>
      </c>
      <c r="G6562" s="949" t="s">
        <v>1248</v>
      </c>
      <c r="H6562" s="949" t="s">
        <v>1249</v>
      </c>
      <c r="I6562" s="952">
        <v>41483</v>
      </c>
      <c r="J6562" s="949"/>
      <c r="K6562" s="949">
        <v>0</v>
      </c>
      <c r="L6562" s="949">
        <v>0</v>
      </c>
      <c r="M6562" s="949">
        <v>0</v>
      </c>
      <c r="N6562" s="949">
        <v>17</v>
      </c>
      <c r="O6562" s="949" t="s">
        <v>1250</v>
      </c>
      <c r="P6562" s="949" t="s">
        <v>2335</v>
      </c>
      <c r="Q6562" s="949" t="s">
        <v>2336</v>
      </c>
      <c r="R6562" s="949" t="s">
        <v>2329</v>
      </c>
      <c r="S6562" s="949" t="s">
        <v>2329</v>
      </c>
      <c r="T6562" s="949">
        <v>130</v>
      </c>
      <c r="U6562" s="949">
        <v>1</v>
      </c>
      <c r="V6562" s="949">
        <v>1</v>
      </c>
      <c r="W6562" s="949">
        <v>1</v>
      </c>
      <c r="X6562" s="949">
        <v>16</v>
      </c>
      <c r="Y6562" s="949"/>
      <c r="Z6562" s="949"/>
      <c r="AA6562" s="953">
        <f t="shared" si="1260"/>
        <v>-0.88236562138190899</v>
      </c>
      <c r="AB6562" s="953">
        <f t="shared" si="1261"/>
        <v>0.77856908979668238</v>
      </c>
      <c r="AC6562" s="953">
        <f t="shared" si="1262"/>
        <v>2.7725887222397811</v>
      </c>
      <c r="AD6562" s="953">
        <f t="shared" si="1271"/>
        <v>7.6872482226912222</v>
      </c>
      <c r="AE6562" s="954">
        <f t="shared" si="1263"/>
        <v>41.38028520389279</v>
      </c>
      <c r="AF6562" s="955">
        <f t="shared" si="1264"/>
        <v>0.41380285203892792</v>
      </c>
      <c r="AG6562" s="956">
        <f t="shared" si="1265"/>
        <v>0.13448624139924964</v>
      </c>
      <c r="AH6562" s="954">
        <f t="shared" si="1266"/>
        <v>1.3428450070788032</v>
      </c>
      <c r="AI6562" s="184" t="str">
        <f t="shared" si="1267"/>
        <v>2,5</v>
      </c>
      <c r="AJ6562" s="957">
        <f t="shared" si="1268"/>
        <v>1.1574074074074073E-2</v>
      </c>
      <c r="AK6562" s="956">
        <f t="shared" si="1269"/>
        <v>1.5565537198987227E-3</v>
      </c>
      <c r="AL6562" s="956">
        <f t="shared" si="1270"/>
        <v>1.5542187581930591E-2</v>
      </c>
      <c r="AM6562" s="184" t="s">
        <v>1261</v>
      </c>
      <c r="AN6562" s="184" t="s">
        <v>1262</v>
      </c>
    </row>
    <row r="6563" spans="1:40" x14ac:dyDescent="0.3">
      <c r="A6563" s="949">
        <v>15</v>
      </c>
      <c r="B6563" s="949" t="s">
        <v>1295</v>
      </c>
      <c r="C6563" s="950">
        <v>793533</v>
      </c>
      <c r="D6563" s="950">
        <v>9276502</v>
      </c>
      <c r="E6563" s="951">
        <v>793821</v>
      </c>
      <c r="F6563" s="951">
        <v>9276501</v>
      </c>
      <c r="G6563" s="949" t="s">
        <v>1248</v>
      </c>
      <c r="H6563" s="949" t="s">
        <v>1249</v>
      </c>
      <c r="I6563" s="952">
        <v>41483</v>
      </c>
      <c r="J6563" s="949"/>
      <c r="K6563" s="949">
        <v>0</v>
      </c>
      <c r="L6563" s="949">
        <v>0</v>
      </c>
      <c r="M6563" s="949">
        <v>0</v>
      </c>
      <c r="N6563" s="949">
        <v>18</v>
      </c>
      <c r="O6563" s="949" t="s">
        <v>1250</v>
      </c>
      <c r="P6563" s="949" t="s">
        <v>2362</v>
      </c>
      <c r="Q6563" s="949" t="s">
        <v>1297</v>
      </c>
      <c r="R6563" s="949"/>
      <c r="S6563" s="949" t="s">
        <v>2362</v>
      </c>
      <c r="T6563" s="949">
        <v>141</v>
      </c>
      <c r="U6563" s="949">
        <v>1</v>
      </c>
      <c r="V6563" s="949">
        <v>1</v>
      </c>
      <c r="W6563" s="949">
        <v>1</v>
      </c>
      <c r="X6563" s="949">
        <v>17</v>
      </c>
      <c r="Y6563" s="949"/>
      <c r="Z6563" s="949"/>
      <c r="AA6563" s="953">
        <f t="shared" si="1260"/>
        <v>-0.8011401814593232</v>
      </c>
      <c r="AB6563" s="953">
        <f t="shared" si="1261"/>
        <v>0.64182559034867726</v>
      </c>
      <c r="AC6563" s="953">
        <f t="shared" si="1262"/>
        <v>2.8332133440562162</v>
      </c>
      <c r="AD6563" s="953">
        <f t="shared" si="1271"/>
        <v>8.0270978529382067</v>
      </c>
      <c r="AE6563" s="954">
        <f t="shared" si="1263"/>
        <v>44.881693951914485</v>
      </c>
      <c r="AF6563" s="955">
        <f t="shared" si="1264"/>
        <v>0.44881693951914486</v>
      </c>
      <c r="AG6563" s="956">
        <f t="shared" si="1265"/>
        <v>0.15820834113955515</v>
      </c>
      <c r="AH6563" s="954">
        <f t="shared" si="1266"/>
        <v>1.724724580692212</v>
      </c>
      <c r="AI6563" s="184" t="str">
        <f t="shared" si="1267"/>
        <v>2,5</v>
      </c>
      <c r="AJ6563" s="957">
        <f t="shared" si="1268"/>
        <v>1.1574074074074073E-2</v>
      </c>
      <c r="AK6563" s="956">
        <f t="shared" si="1269"/>
        <v>1.8311150594855919E-3</v>
      </c>
      <c r="AL6563" s="956">
        <f t="shared" si="1270"/>
        <v>1.9962090054308008E-2</v>
      </c>
      <c r="AM6563" s="184" t="s">
        <v>1261</v>
      </c>
      <c r="AN6563" s="184" t="s">
        <v>1262</v>
      </c>
    </row>
    <row r="6564" spans="1:40" x14ac:dyDescent="0.3">
      <c r="A6564" s="949">
        <v>15</v>
      </c>
      <c r="B6564" s="949" t="s">
        <v>1295</v>
      </c>
      <c r="C6564" s="950">
        <v>793533</v>
      </c>
      <c r="D6564" s="950">
        <v>9276502</v>
      </c>
      <c r="E6564" s="951">
        <v>793821</v>
      </c>
      <c r="F6564" s="951">
        <v>9276501</v>
      </c>
      <c r="G6564" s="949" t="s">
        <v>1248</v>
      </c>
      <c r="H6564" s="949" t="s">
        <v>1249</v>
      </c>
      <c r="I6564" s="952">
        <v>41483</v>
      </c>
      <c r="J6564" s="949"/>
      <c r="K6564" s="949">
        <v>0</v>
      </c>
      <c r="L6564" s="949">
        <v>0</v>
      </c>
      <c r="M6564" s="949">
        <v>0</v>
      </c>
      <c r="N6564" s="949">
        <v>19</v>
      </c>
      <c r="O6564" s="949" t="s">
        <v>1250</v>
      </c>
      <c r="P6564" s="949" t="s">
        <v>2271</v>
      </c>
      <c r="Q6564" s="949" t="s">
        <v>2272</v>
      </c>
      <c r="R6564" s="949"/>
      <c r="S6564" s="949" t="s">
        <v>2271</v>
      </c>
      <c r="T6564" s="949">
        <v>127</v>
      </c>
      <c r="U6564" s="949">
        <v>1</v>
      </c>
      <c r="V6564" s="949">
        <v>1</v>
      </c>
      <c r="W6564" s="949">
        <v>1</v>
      </c>
      <c r="X6564" s="949">
        <v>14</v>
      </c>
      <c r="Y6564" s="949"/>
      <c r="Z6564" s="949"/>
      <c r="AA6564" s="953">
        <f t="shared" si="1260"/>
        <v>-0.90571298537890021</v>
      </c>
      <c r="AB6564" s="953">
        <f t="shared" si="1261"/>
        <v>0.82031601188395986</v>
      </c>
      <c r="AC6564" s="953">
        <f t="shared" si="1262"/>
        <v>2.6390573296152584</v>
      </c>
      <c r="AD6564" s="953">
        <f t="shared" si="1271"/>
        <v>6.9646235889960186</v>
      </c>
      <c r="AE6564" s="954">
        <f t="shared" si="1263"/>
        <v>40.425355545341418</v>
      </c>
      <c r="AF6564" s="955">
        <f t="shared" si="1264"/>
        <v>0.40425355545341418</v>
      </c>
      <c r="AG6564" s="956">
        <f t="shared" si="1265"/>
        <v>0.12835080399576909</v>
      </c>
      <c r="AH6564" s="954">
        <f t="shared" si="1266"/>
        <v>1.1457163078256072</v>
      </c>
      <c r="AI6564" s="184" t="str">
        <f t="shared" si="1267"/>
        <v>2,5</v>
      </c>
      <c r="AJ6564" s="957">
        <f t="shared" si="1268"/>
        <v>1.1574074074074073E-2</v>
      </c>
      <c r="AK6564" s="956">
        <f t="shared" si="1269"/>
        <v>1.4855417129139941E-3</v>
      </c>
      <c r="AL6564" s="956">
        <f t="shared" si="1270"/>
        <v>1.3260605414648231E-2</v>
      </c>
      <c r="AM6564" s="184" t="s">
        <v>1261</v>
      </c>
      <c r="AN6564" s="184" t="s">
        <v>1262</v>
      </c>
    </row>
    <row r="6565" spans="1:40" x14ac:dyDescent="0.3">
      <c r="A6565" s="949">
        <v>15</v>
      </c>
      <c r="B6565" s="949" t="s">
        <v>1295</v>
      </c>
      <c r="C6565" s="950">
        <v>793533</v>
      </c>
      <c r="D6565" s="950">
        <v>9276502</v>
      </c>
      <c r="E6565" s="951">
        <v>793821</v>
      </c>
      <c r="F6565" s="951">
        <v>9276501</v>
      </c>
      <c r="G6565" s="949" t="s">
        <v>1248</v>
      </c>
      <c r="H6565" s="949" t="s">
        <v>1249</v>
      </c>
      <c r="I6565" s="952">
        <v>41483</v>
      </c>
      <c r="J6565" s="949"/>
      <c r="K6565" s="949">
        <v>0</v>
      </c>
      <c r="L6565" s="949">
        <v>0</v>
      </c>
      <c r="M6565" s="949">
        <v>0</v>
      </c>
      <c r="N6565" s="949">
        <v>21</v>
      </c>
      <c r="O6565" s="949" t="s">
        <v>1250</v>
      </c>
      <c r="P6565" s="949" t="s">
        <v>2342</v>
      </c>
      <c r="Q6565" s="949" t="s">
        <v>2343</v>
      </c>
      <c r="R6565" s="949"/>
      <c r="S6565" s="949" t="s">
        <v>2342</v>
      </c>
      <c r="T6565" s="949">
        <v>128</v>
      </c>
      <c r="U6565" s="949">
        <v>1</v>
      </c>
      <c r="V6565" s="949">
        <v>1</v>
      </c>
      <c r="W6565" s="949">
        <v>2</v>
      </c>
      <c r="X6565" s="949">
        <v>8</v>
      </c>
      <c r="Y6565" s="949"/>
      <c r="Z6565" s="949"/>
      <c r="AA6565" s="953">
        <f t="shared" si="1260"/>
        <v>-0.8978698079178743</v>
      </c>
      <c r="AB6565" s="953">
        <f t="shared" si="1261"/>
        <v>0.80617019197048045</v>
      </c>
      <c r="AC6565" s="953">
        <f t="shared" si="1262"/>
        <v>2.0794415416798357</v>
      </c>
      <c r="AD6565" s="953">
        <f t="shared" si="1271"/>
        <v>4.3240771252638117</v>
      </c>
      <c r="AE6565" s="954">
        <f t="shared" si="1263"/>
        <v>40.743665431525208</v>
      </c>
      <c r="AF6565" s="955">
        <f t="shared" si="1264"/>
        <v>0.40743665431525211</v>
      </c>
      <c r="AG6565" s="956">
        <f t="shared" si="1265"/>
        <v>0.13038003426540273</v>
      </c>
      <c r="AH6565" s="954">
        <f t="shared" si="1266"/>
        <v>0.76727980402126605</v>
      </c>
      <c r="AI6565" s="184" t="str">
        <f t="shared" si="1267"/>
        <v>2,5</v>
      </c>
      <c r="AJ6565" s="957">
        <f t="shared" si="1268"/>
        <v>1.1574074074074073E-2</v>
      </c>
      <c r="AK6565" s="956">
        <f t="shared" si="1269"/>
        <v>1.5090281743680872E-3</v>
      </c>
      <c r="AL6565" s="956">
        <f t="shared" si="1270"/>
        <v>8.8805532872831706E-3</v>
      </c>
      <c r="AM6565" s="184" t="s">
        <v>1261</v>
      </c>
      <c r="AN6565" s="184" t="s">
        <v>1262</v>
      </c>
    </row>
    <row r="6566" spans="1:40" x14ac:dyDescent="0.3">
      <c r="A6566" s="949">
        <v>15</v>
      </c>
      <c r="B6566" s="949" t="s">
        <v>1295</v>
      </c>
      <c r="C6566" s="950">
        <v>793533</v>
      </c>
      <c r="D6566" s="950">
        <v>9276502</v>
      </c>
      <c r="E6566" s="951">
        <v>793821</v>
      </c>
      <c r="F6566" s="951">
        <v>9276501</v>
      </c>
      <c r="G6566" s="949" t="s">
        <v>1248</v>
      </c>
      <c r="H6566" s="949" t="s">
        <v>1249</v>
      </c>
      <c r="I6566" s="952">
        <v>41483</v>
      </c>
      <c r="J6566" s="949"/>
      <c r="K6566" s="949">
        <v>0</v>
      </c>
      <c r="L6566" s="949">
        <v>0</v>
      </c>
      <c r="M6566" s="949">
        <v>0</v>
      </c>
      <c r="N6566" s="949">
        <v>24</v>
      </c>
      <c r="O6566" s="949" t="s">
        <v>1298</v>
      </c>
      <c r="P6566" s="949" t="s">
        <v>2358</v>
      </c>
      <c r="Q6566" s="949" t="s">
        <v>1758</v>
      </c>
      <c r="R6566" s="949"/>
      <c r="S6566" s="949" t="s">
        <v>2358</v>
      </c>
      <c r="T6566" s="949">
        <v>37</v>
      </c>
      <c r="U6566" s="949">
        <v>1</v>
      </c>
      <c r="V6566" s="949">
        <v>1</v>
      </c>
      <c r="W6566" s="949">
        <v>1</v>
      </c>
      <c r="X6566" s="949">
        <v>5.5</v>
      </c>
      <c r="Y6566" s="949"/>
      <c r="Z6566" s="949"/>
      <c r="AA6566" s="953">
        <f t="shared" si="1260"/>
        <v>-2.138982159193267</v>
      </c>
      <c r="AB6566" s="953">
        <f t="shared" si="1261"/>
        <v>4.5752446773470901</v>
      </c>
      <c r="AC6566" s="953">
        <f t="shared" si="1262"/>
        <v>1.7047480922384253</v>
      </c>
      <c r="AD6566" s="953">
        <f t="shared" si="1271"/>
        <v>2.9061660579905504</v>
      </c>
      <c r="AE6566" s="954">
        <f t="shared" si="1263"/>
        <v>11.777465788800255</v>
      </c>
      <c r="AF6566" s="955">
        <f t="shared" si="1264"/>
        <v>0.11777465788800255</v>
      </c>
      <c r="AG6566" s="956">
        <f t="shared" si="1265"/>
        <v>1.0894181329915547E-2</v>
      </c>
      <c r="AH6566" s="954">
        <f t="shared" si="1266"/>
        <v>1.0664207761713587E-2</v>
      </c>
      <c r="AI6566" s="184" t="str">
        <f t="shared" si="1267"/>
        <v>100</v>
      </c>
      <c r="AJ6566" s="957">
        <f t="shared" si="1268"/>
        <v>0.46296296296296297</v>
      </c>
      <c r="AK6566" s="956">
        <f t="shared" si="1269"/>
        <v>5.0436024675534945E-3</v>
      </c>
      <c r="AL6566" s="956">
        <f t="shared" si="1270"/>
        <v>4.9371332230155494E-3</v>
      </c>
      <c r="AM6566" s="184" t="s">
        <v>1299</v>
      </c>
      <c r="AN6566" s="184" t="s">
        <v>1275</v>
      </c>
    </row>
    <row r="6567" spans="1:40" x14ac:dyDescent="0.3">
      <c r="A6567" s="949">
        <v>15</v>
      </c>
      <c r="B6567" s="949" t="s">
        <v>1295</v>
      </c>
      <c r="C6567" s="950">
        <v>793533</v>
      </c>
      <c r="D6567" s="950">
        <v>9276502</v>
      </c>
      <c r="E6567" s="951">
        <v>793821</v>
      </c>
      <c r="F6567" s="951">
        <v>9276501</v>
      </c>
      <c r="G6567" s="949" t="s">
        <v>1248</v>
      </c>
      <c r="H6567" s="949" t="s">
        <v>1249</v>
      </c>
      <c r="I6567" s="952">
        <v>41483</v>
      </c>
      <c r="J6567" s="949"/>
      <c r="K6567" s="949">
        <v>0</v>
      </c>
      <c r="L6567" s="949">
        <v>0</v>
      </c>
      <c r="M6567" s="949">
        <v>0</v>
      </c>
      <c r="N6567" s="949">
        <v>25</v>
      </c>
      <c r="O6567" s="949" t="s">
        <v>1298</v>
      </c>
      <c r="P6567" s="949" t="s">
        <v>2285</v>
      </c>
      <c r="Q6567" s="949" t="s">
        <v>2286</v>
      </c>
      <c r="R6567" s="949"/>
      <c r="S6567" s="949" t="s">
        <v>2285</v>
      </c>
      <c r="T6567" s="949">
        <v>45</v>
      </c>
      <c r="U6567" s="949">
        <v>1</v>
      </c>
      <c r="V6567" s="949">
        <v>1</v>
      </c>
      <c r="W6567" s="949">
        <v>1</v>
      </c>
      <c r="X6567" s="949">
        <v>7</v>
      </c>
      <c r="Y6567" s="949"/>
      <c r="Z6567" s="949"/>
      <c r="AA6567" s="953">
        <f t="shared" si="1260"/>
        <v>-1.9432375820671717</v>
      </c>
      <c r="AB6567" s="953">
        <f t="shared" si="1261"/>
        <v>3.7761723003582679</v>
      </c>
      <c r="AC6567" s="953">
        <f t="shared" si="1262"/>
        <v>1.9459101490553132</v>
      </c>
      <c r="AD6567" s="953">
        <f t="shared" si="1271"/>
        <v>3.7865663081964716</v>
      </c>
      <c r="AE6567" s="954">
        <f t="shared" si="1263"/>
        <v>14.323944878270581</v>
      </c>
      <c r="AF6567" s="955">
        <f t="shared" si="1264"/>
        <v>0.14323944878270581</v>
      </c>
      <c r="AG6567" s="956">
        <f t="shared" si="1265"/>
        <v>1.6114475670620146E-2</v>
      </c>
      <c r="AH6567" s="954">
        <f t="shared" si="1266"/>
        <v>2.6718848552034075E-2</v>
      </c>
      <c r="AI6567" s="184" t="str">
        <f t="shared" si="1267"/>
        <v>100</v>
      </c>
      <c r="AJ6567" s="957">
        <f t="shared" si="1268"/>
        <v>0.46296296296296297</v>
      </c>
      <c r="AK6567" s="956">
        <f t="shared" si="1269"/>
        <v>7.4604054030648825E-3</v>
      </c>
      <c r="AL6567" s="956">
        <f t="shared" si="1270"/>
        <v>1.2369837292608368E-2</v>
      </c>
      <c r="AM6567" s="184" t="s">
        <v>1299</v>
      </c>
      <c r="AN6567" s="184" t="s">
        <v>1275</v>
      </c>
    </row>
    <row r="6568" spans="1:40" x14ac:dyDescent="0.3">
      <c r="A6568" s="949">
        <v>15</v>
      </c>
      <c r="B6568" s="949" t="s">
        <v>1300</v>
      </c>
      <c r="C6568" s="950">
        <v>793533</v>
      </c>
      <c r="D6568" s="950">
        <v>9276502</v>
      </c>
      <c r="E6568" s="951">
        <v>793533</v>
      </c>
      <c r="F6568" s="951">
        <v>9276436</v>
      </c>
      <c r="G6568" s="949" t="s">
        <v>1248</v>
      </c>
      <c r="H6568" s="949" t="s">
        <v>1249</v>
      </c>
      <c r="I6568" s="952">
        <v>41483</v>
      </c>
      <c r="J6568" s="949"/>
      <c r="K6568" s="949">
        <v>0</v>
      </c>
      <c r="L6568" s="949">
        <v>0</v>
      </c>
      <c r="M6568" s="949">
        <v>1</v>
      </c>
      <c r="N6568" s="949">
        <v>5</v>
      </c>
      <c r="O6568" s="949" t="s">
        <v>1271</v>
      </c>
      <c r="P6568" s="949" t="s">
        <v>2558</v>
      </c>
      <c r="Q6568" s="949" t="s">
        <v>1949</v>
      </c>
      <c r="R6568" s="949" t="s">
        <v>1950</v>
      </c>
      <c r="S6568" s="949" t="s">
        <v>1950</v>
      </c>
      <c r="T6568" s="949">
        <v>68</v>
      </c>
      <c r="U6568" s="949">
        <v>1</v>
      </c>
      <c r="V6568" s="949">
        <v>1</v>
      </c>
      <c r="W6568" s="949">
        <v>1</v>
      </c>
      <c r="X6568" s="949">
        <v>8.5</v>
      </c>
      <c r="Y6568" s="949"/>
      <c r="Z6568" s="949"/>
      <c r="AA6568" s="953">
        <f t="shared" si="1260"/>
        <v>-1.5303923666613848</v>
      </c>
      <c r="AB6568" s="953">
        <f t="shared" si="1261"/>
        <v>2.3421007959354343</v>
      </c>
      <c r="AC6568" s="953">
        <f t="shared" si="1262"/>
        <v>2.1400661634962708</v>
      </c>
      <c r="AD6568" s="953">
        <f t="shared" si="1271"/>
        <v>4.5798831841416474</v>
      </c>
      <c r="AE6568" s="954">
        <f t="shared" si="1263"/>
        <v>21.645072260497766</v>
      </c>
      <c r="AF6568" s="955">
        <f t="shared" si="1264"/>
        <v>0.21645072260497766</v>
      </c>
      <c r="AG6568" s="956">
        <f t="shared" si="1265"/>
        <v>3.6796708889356822E-2</v>
      </c>
      <c r="AH6568" s="954">
        <f t="shared" si="1266"/>
        <v>0.12778503289669768</v>
      </c>
      <c r="AI6568" s="184" t="str">
        <f t="shared" si="1267"/>
        <v>5</v>
      </c>
      <c r="AJ6568" s="957">
        <f t="shared" si="1268"/>
        <v>2.3148148148148147E-2</v>
      </c>
      <c r="AK6568" s="956">
        <f t="shared" si="1269"/>
        <v>8.5177566873511159E-4</v>
      </c>
      <c r="AL6568" s="956">
        <f t="shared" si="1270"/>
        <v>2.9579868726087423E-3</v>
      </c>
      <c r="AM6568" s="184" t="s">
        <v>1274</v>
      </c>
      <c r="AN6568" s="184" t="s">
        <v>1275</v>
      </c>
    </row>
    <row r="6569" spans="1:40" x14ac:dyDescent="0.3">
      <c r="A6569" s="949">
        <v>15</v>
      </c>
      <c r="B6569" s="949" t="s">
        <v>1300</v>
      </c>
      <c r="C6569" s="950">
        <v>793533</v>
      </c>
      <c r="D6569" s="950">
        <v>9276502</v>
      </c>
      <c r="E6569" s="951">
        <v>793533</v>
      </c>
      <c r="F6569" s="951">
        <v>9276436</v>
      </c>
      <c r="G6569" s="949" t="s">
        <v>1248</v>
      </c>
      <c r="H6569" s="949" t="s">
        <v>1249</v>
      </c>
      <c r="I6569" s="952">
        <v>41483</v>
      </c>
      <c r="J6569" s="949"/>
      <c r="K6569" s="949">
        <v>0</v>
      </c>
      <c r="L6569" s="949">
        <v>0</v>
      </c>
      <c r="M6569" s="949">
        <v>1</v>
      </c>
      <c r="N6569" s="949">
        <v>6</v>
      </c>
      <c r="O6569" s="949" t="s">
        <v>1271</v>
      </c>
      <c r="P6569" s="949" t="s">
        <v>2308</v>
      </c>
      <c r="Q6569" s="949" t="s">
        <v>1691</v>
      </c>
      <c r="R6569" s="949"/>
      <c r="S6569" s="949" t="s">
        <v>2308</v>
      </c>
      <c r="T6569" s="949">
        <v>107</v>
      </c>
      <c r="U6569" s="949">
        <v>1</v>
      </c>
      <c r="V6569" s="949">
        <v>1</v>
      </c>
      <c r="W6569" s="949">
        <v>1</v>
      </c>
      <c r="X6569" s="949">
        <v>15.5</v>
      </c>
      <c r="Y6569" s="949"/>
      <c r="Z6569" s="949"/>
      <c r="AA6569" s="953">
        <f t="shared" si="1260"/>
        <v>-1.0770712373755855</v>
      </c>
      <c r="AB6569" s="953">
        <f t="shared" si="1261"/>
        <v>1.1600824503817748</v>
      </c>
      <c r="AC6569" s="953">
        <f t="shared" si="1262"/>
        <v>2.7408400239252009</v>
      </c>
      <c r="AD6569" s="953">
        <f t="shared" si="1271"/>
        <v>7.5122040367502958</v>
      </c>
      <c r="AE6569" s="954">
        <f t="shared" si="1263"/>
        <v>34.0591578216656</v>
      </c>
      <c r="AF6569" s="955">
        <f t="shared" si="1264"/>
        <v>0.34059157821665598</v>
      </c>
      <c r="AG6569" s="956">
        <f t="shared" si="1265"/>
        <v>9.1108460223669141E-2</v>
      </c>
      <c r="AH6569" s="954">
        <f t="shared" si="1266"/>
        <v>0.77963310400880992</v>
      </c>
      <c r="AI6569" s="184" t="str">
        <f t="shared" si="1267"/>
        <v>5</v>
      </c>
      <c r="AJ6569" s="957">
        <f t="shared" si="1268"/>
        <v>2.3148148148148147E-2</v>
      </c>
      <c r="AK6569" s="956">
        <f t="shared" si="1269"/>
        <v>2.108992134807156E-3</v>
      </c>
      <c r="AL6569" s="956">
        <f t="shared" si="1270"/>
        <v>1.8047062592796526E-2</v>
      </c>
      <c r="AM6569" s="184" t="s">
        <v>1285</v>
      </c>
      <c r="AN6569" s="184" t="s">
        <v>1262</v>
      </c>
    </row>
    <row r="6570" spans="1:40" x14ac:dyDescent="0.3">
      <c r="A6570" s="949">
        <v>15</v>
      </c>
      <c r="B6570" s="949" t="s">
        <v>1300</v>
      </c>
      <c r="C6570" s="950">
        <v>793533</v>
      </c>
      <c r="D6570" s="950">
        <v>9276502</v>
      </c>
      <c r="E6570" s="951">
        <v>793533</v>
      </c>
      <c r="F6570" s="951">
        <v>9276436</v>
      </c>
      <c r="G6570" s="949" t="s">
        <v>1248</v>
      </c>
      <c r="H6570" s="949" t="s">
        <v>1249</v>
      </c>
      <c r="I6570" s="952">
        <v>41483</v>
      </c>
      <c r="J6570" s="949"/>
      <c r="K6570" s="949">
        <v>0</v>
      </c>
      <c r="L6570" s="949">
        <v>0</v>
      </c>
      <c r="M6570" s="949">
        <v>1</v>
      </c>
      <c r="N6570" s="949">
        <v>9</v>
      </c>
      <c r="O6570" s="949" t="s">
        <v>1271</v>
      </c>
      <c r="P6570" s="949" t="s">
        <v>2310</v>
      </c>
      <c r="Q6570" s="949" t="s">
        <v>2311</v>
      </c>
      <c r="R6570" s="949"/>
      <c r="S6570" s="949" t="s">
        <v>2310</v>
      </c>
      <c r="T6570" s="949">
        <v>120</v>
      </c>
      <c r="U6570" s="949">
        <v>1</v>
      </c>
      <c r="V6570" s="949">
        <v>1</v>
      </c>
      <c r="W6570" s="949">
        <v>1</v>
      </c>
      <c r="X6570" s="949">
        <v>17</v>
      </c>
      <c r="Y6570" s="949"/>
      <c r="Z6570" s="949"/>
      <c r="AA6570" s="953">
        <f t="shared" si="1260"/>
        <v>-0.96240832905544549</v>
      </c>
      <c r="AB6570" s="953">
        <f t="shared" si="1261"/>
        <v>0.92622979183529464</v>
      </c>
      <c r="AC6570" s="953">
        <f t="shared" si="1262"/>
        <v>2.8332133440562162</v>
      </c>
      <c r="AD6570" s="953">
        <f t="shared" si="1271"/>
        <v>8.0270978529382067</v>
      </c>
      <c r="AE6570" s="954">
        <f t="shared" si="1263"/>
        <v>38.197186342054884</v>
      </c>
      <c r="AF6570" s="955">
        <f t="shared" si="1264"/>
        <v>0.38197186342054884</v>
      </c>
      <c r="AG6570" s="956">
        <f t="shared" si="1265"/>
        <v>0.11459182699107662</v>
      </c>
      <c r="AH6570" s="954">
        <f t="shared" si="1266"/>
        <v>1.1386214997046351</v>
      </c>
      <c r="AI6570" s="184" t="str">
        <f t="shared" si="1267"/>
        <v>5</v>
      </c>
      <c r="AJ6570" s="957">
        <f t="shared" si="1268"/>
        <v>2.3148148148148147E-2</v>
      </c>
      <c r="AK6570" s="956">
        <f t="shared" si="1269"/>
        <v>2.652588587756403E-3</v>
      </c>
      <c r="AL6570" s="956">
        <f t="shared" si="1270"/>
        <v>2.6356979159829513E-2</v>
      </c>
      <c r="AM6570" s="184" t="s">
        <v>1285</v>
      </c>
      <c r="AN6570" s="184" t="s">
        <v>1262</v>
      </c>
    </row>
    <row r="6571" spans="1:40" x14ac:dyDescent="0.3">
      <c r="A6571" s="949">
        <v>15</v>
      </c>
      <c r="B6571" s="949" t="s">
        <v>1300</v>
      </c>
      <c r="C6571" s="950">
        <v>793533</v>
      </c>
      <c r="D6571" s="950">
        <v>9276502</v>
      </c>
      <c r="E6571" s="951">
        <v>793533</v>
      </c>
      <c r="F6571" s="951">
        <v>9276436</v>
      </c>
      <c r="G6571" s="949" t="s">
        <v>1248</v>
      </c>
      <c r="H6571" s="949" t="s">
        <v>1249</v>
      </c>
      <c r="I6571" s="952">
        <v>41483</v>
      </c>
      <c r="J6571" s="949"/>
      <c r="K6571" s="949">
        <v>0</v>
      </c>
      <c r="L6571" s="949">
        <v>0</v>
      </c>
      <c r="M6571" s="949">
        <v>1</v>
      </c>
      <c r="N6571" s="949">
        <v>10</v>
      </c>
      <c r="O6571" s="949" t="s">
        <v>1271</v>
      </c>
      <c r="P6571" s="949" t="s">
        <v>2308</v>
      </c>
      <c r="Q6571" s="949" t="s">
        <v>1691</v>
      </c>
      <c r="R6571" s="949"/>
      <c r="S6571" s="949" t="s">
        <v>2308</v>
      </c>
      <c r="T6571" s="949">
        <v>64</v>
      </c>
      <c r="U6571" s="949">
        <v>1</v>
      </c>
      <c r="V6571" s="949">
        <v>1</v>
      </c>
      <c r="W6571" s="949">
        <v>1</v>
      </c>
      <c r="X6571" s="949">
        <v>10</v>
      </c>
      <c r="Y6571" s="949"/>
      <c r="Z6571" s="949"/>
      <c r="AA6571" s="953">
        <f t="shared" si="1260"/>
        <v>-1.5910169884778196</v>
      </c>
      <c r="AB6571" s="953">
        <f t="shared" si="1261"/>
        <v>2.5313350576250304</v>
      </c>
      <c r="AC6571" s="953">
        <f t="shared" si="1262"/>
        <v>2.3025850929940459</v>
      </c>
      <c r="AD6571" s="953">
        <f t="shared" si="1271"/>
        <v>5.3018981104783993</v>
      </c>
      <c r="AE6571" s="954">
        <f t="shared" si="1263"/>
        <v>20.371832715762604</v>
      </c>
      <c r="AF6571" s="955">
        <f t="shared" si="1264"/>
        <v>0.20371832715762606</v>
      </c>
      <c r="AG6571" s="956">
        <f t="shared" si="1265"/>
        <v>3.2595008566350683E-2</v>
      </c>
      <c r="AH6571" s="954">
        <f t="shared" si="1266"/>
        <v>0.11868751076967812</v>
      </c>
      <c r="AI6571" s="184" t="str">
        <f t="shared" si="1267"/>
        <v>5</v>
      </c>
      <c r="AJ6571" s="957">
        <f t="shared" si="1268"/>
        <v>2.3148148148148147E-2</v>
      </c>
      <c r="AK6571" s="956">
        <f t="shared" si="1269"/>
        <v>7.5451408718404359E-4</v>
      </c>
      <c r="AL6571" s="956">
        <f t="shared" si="1270"/>
        <v>2.7473960826314378E-3</v>
      </c>
      <c r="AM6571" s="184" t="s">
        <v>1274</v>
      </c>
      <c r="AN6571" s="184" t="s">
        <v>1275</v>
      </c>
    </row>
    <row r="6572" spans="1:40" x14ac:dyDescent="0.3">
      <c r="A6572" s="949">
        <v>15</v>
      </c>
      <c r="B6572" s="949" t="s">
        <v>1300</v>
      </c>
      <c r="C6572" s="950">
        <v>793533</v>
      </c>
      <c r="D6572" s="950">
        <v>9276502</v>
      </c>
      <c r="E6572" s="951">
        <v>793533</v>
      </c>
      <c r="F6572" s="951">
        <v>9276436</v>
      </c>
      <c r="G6572" s="949" t="s">
        <v>1248</v>
      </c>
      <c r="H6572" s="949" t="s">
        <v>1249</v>
      </c>
      <c r="I6572" s="952">
        <v>41483</v>
      </c>
      <c r="J6572" s="949"/>
      <c r="K6572" s="949">
        <v>0</v>
      </c>
      <c r="L6572" s="949">
        <v>0</v>
      </c>
      <c r="M6572" s="949">
        <v>1</v>
      </c>
      <c r="N6572" s="949">
        <v>11</v>
      </c>
      <c r="O6572" s="949" t="s">
        <v>1271</v>
      </c>
      <c r="P6572" s="949" t="s">
        <v>2322</v>
      </c>
      <c r="Q6572" s="949" t="s">
        <v>1670</v>
      </c>
      <c r="R6572" s="949"/>
      <c r="S6572" s="949" t="s">
        <v>2322</v>
      </c>
      <c r="T6572" s="949">
        <v>89</v>
      </c>
      <c r="U6572" s="949">
        <v>1</v>
      </c>
      <c r="V6572" s="949">
        <v>3</v>
      </c>
      <c r="W6572" s="949">
        <v>1</v>
      </c>
      <c r="X6572" s="949">
        <v>15</v>
      </c>
      <c r="Y6572" s="949"/>
      <c r="Z6572" s="949"/>
      <c r="AA6572" s="953">
        <f t="shared" si="1260"/>
        <v>-1.2612637021053517</v>
      </c>
      <c r="AB6572" s="953">
        <f t="shared" si="1261"/>
        <v>1.5907861262484972</v>
      </c>
      <c r="AC6572" s="953">
        <f t="shared" si="1262"/>
        <v>2.7080502011022101</v>
      </c>
      <c r="AD6572" s="953">
        <f t="shared" si="1271"/>
        <v>7.3335358916897206</v>
      </c>
      <c r="AE6572" s="954">
        <f t="shared" si="1263"/>
        <v>28.329579870357371</v>
      </c>
      <c r="AF6572" s="955">
        <f t="shared" si="1264"/>
        <v>0.28329579870357369</v>
      </c>
      <c r="AG6572" s="956">
        <f t="shared" si="1265"/>
        <v>6.3033462610855392E-2</v>
      </c>
      <c r="AH6572" s="954">
        <f t="shared" si="1266"/>
        <v>0.44921467672783488</v>
      </c>
      <c r="AI6572" s="184" t="str">
        <f t="shared" si="1267"/>
        <v>5</v>
      </c>
      <c r="AJ6572" s="957">
        <f t="shared" si="1268"/>
        <v>2.3148148148148147E-2</v>
      </c>
      <c r="AK6572" s="956">
        <f t="shared" si="1269"/>
        <v>1.4591079308068377E-3</v>
      </c>
      <c r="AL6572" s="956">
        <f t="shared" si="1270"/>
        <v>1.0398487887218399E-2</v>
      </c>
      <c r="AM6572" s="184" t="s">
        <v>1274</v>
      </c>
      <c r="AN6572" s="184" t="s">
        <v>1275</v>
      </c>
    </row>
    <row r="6573" spans="1:40" x14ac:dyDescent="0.3">
      <c r="A6573" s="949">
        <v>15</v>
      </c>
      <c r="B6573" s="949" t="s">
        <v>1300</v>
      </c>
      <c r="C6573" s="950">
        <v>793533</v>
      </c>
      <c r="D6573" s="950">
        <v>9276502</v>
      </c>
      <c r="E6573" s="951">
        <v>793533</v>
      </c>
      <c r="F6573" s="951">
        <v>9276436</v>
      </c>
      <c r="G6573" s="949" t="s">
        <v>1248</v>
      </c>
      <c r="H6573" s="949" t="s">
        <v>1249</v>
      </c>
      <c r="I6573" s="952">
        <v>41483</v>
      </c>
      <c r="J6573" s="949"/>
      <c r="K6573" s="949">
        <v>0</v>
      </c>
      <c r="L6573" s="949">
        <v>0</v>
      </c>
      <c r="M6573" s="949">
        <v>1</v>
      </c>
      <c r="N6573" s="949">
        <v>12</v>
      </c>
      <c r="O6573" s="949" t="s">
        <v>1271</v>
      </c>
      <c r="P6573" s="949" t="s">
        <v>2268</v>
      </c>
      <c r="Q6573" s="949" t="s">
        <v>1510</v>
      </c>
      <c r="R6573" s="949"/>
      <c r="S6573" s="949" t="s">
        <v>2268</v>
      </c>
      <c r="T6573" s="949">
        <v>110</v>
      </c>
      <c r="U6573" s="949">
        <v>1</v>
      </c>
      <c r="V6573" s="949">
        <v>1</v>
      </c>
      <c r="W6573" s="949">
        <v>1</v>
      </c>
      <c r="X6573" s="949">
        <v>8</v>
      </c>
      <c r="Y6573" s="949"/>
      <c r="Z6573" s="949"/>
      <c r="AA6573" s="953">
        <f t="shared" si="1260"/>
        <v>-1.0494197060450754</v>
      </c>
      <c r="AB6573" s="953">
        <f t="shared" si="1261"/>
        <v>1.1012817194357325</v>
      </c>
      <c r="AC6573" s="953">
        <f t="shared" si="1262"/>
        <v>2.0794415416798357</v>
      </c>
      <c r="AD6573" s="953">
        <f t="shared" si="1271"/>
        <v>4.3240771252638117</v>
      </c>
      <c r="AE6573" s="954">
        <f t="shared" si="1263"/>
        <v>35.014087480216972</v>
      </c>
      <c r="AF6573" s="955">
        <f t="shared" si="1264"/>
        <v>0.35014087480216971</v>
      </c>
      <c r="AG6573" s="956">
        <f t="shared" si="1265"/>
        <v>9.6288965735557397E-2</v>
      </c>
      <c r="AH6573" s="954">
        <f t="shared" si="1266"/>
        <v>0.51219563913934241</v>
      </c>
      <c r="AI6573" s="184" t="str">
        <f t="shared" si="1267"/>
        <v>5</v>
      </c>
      <c r="AJ6573" s="957">
        <f t="shared" si="1268"/>
        <v>2.3148148148148147E-2</v>
      </c>
      <c r="AK6573" s="956">
        <f t="shared" si="1269"/>
        <v>2.2289112438786435E-3</v>
      </c>
      <c r="AL6573" s="956">
        <f t="shared" si="1270"/>
        <v>1.1856380535632925E-2</v>
      </c>
      <c r="AM6573" s="184" t="s">
        <v>1285</v>
      </c>
      <c r="AN6573" s="184" t="s">
        <v>1262</v>
      </c>
    </row>
    <row r="6574" spans="1:40" x14ac:dyDescent="0.3">
      <c r="A6574" s="949">
        <v>15</v>
      </c>
      <c r="B6574" s="949" t="s">
        <v>1300</v>
      </c>
      <c r="C6574" s="950">
        <v>793533</v>
      </c>
      <c r="D6574" s="950">
        <v>9276502</v>
      </c>
      <c r="E6574" s="951">
        <v>793533</v>
      </c>
      <c r="F6574" s="951">
        <v>9276436</v>
      </c>
      <c r="G6574" s="949" t="s">
        <v>1248</v>
      </c>
      <c r="H6574" s="949" t="s">
        <v>1249</v>
      </c>
      <c r="I6574" s="952">
        <v>41483</v>
      </c>
      <c r="J6574" s="949"/>
      <c r="K6574" s="949">
        <v>0</v>
      </c>
      <c r="L6574" s="949">
        <v>0</v>
      </c>
      <c r="M6574" s="949">
        <v>1</v>
      </c>
      <c r="N6574" s="949">
        <v>13</v>
      </c>
      <c r="O6574" s="949" t="s">
        <v>1271</v>
      </c>
      <c r="P6574" s="949" t="s">
        <v>2308</v>
      </c>
      <c r="Q6574" s="949" t="s">
        <v>1691</v>
      </c>
      <c r="R6574" s="949"/>
      <c r="S6574" s="949" t="s">
        <v>2308</v>
      </c>
      <c r="T6574" s="949">
        <v>80</v>
      </c>
      <c r="U6574" s="949">
        <v>3</v>
      </c>
      <c r="V6574" s="949">
        <v>1</v>
      </c>
      <c r="W6574" s="949">
        <v>1</v>
      </c>
      <c r="X6574" s="949">
        <v>9</v>
      </c>
      <c r="Y6574" s="949"/>
      <c r="Z6574" s="949"/>
      <c r="AA6574" s="953">
        <f t="shared" si="1260"/>
        <v>-1.3678734371636099</v>
      </c>
      <c r="AB6574" s="953">
        <f t="shared" si="1261"/>
        <v>1.8710777400977883</v>
      </c>
      <c r="AC6574" s="953">
        <f t="shared" si="1262"/>
        <v>2.1972245773362196</v>
      </c>
      <c r="AD6574" s="953">
        <f t="shared" si="1271"/>
        <v>4.8277958432503283</v>
      </c>
      <c r="AE6574" s="954">
        <f t="shared" si="1263"/>
        <v>25.464790894703256</v>
      </c>
      <c r="AF6574" s="955">
        <f t="shared" si="1264"/>
        <v>0.25464790894703254</v>
      </c>
      <c r="AG6574" s="956">
        <f t="shared" si="1265"/>
        <v>5.0929700884922935E-2</v>
      </c>
      <c r="AH6574" s="954">
        <f t="shared" si="1266"/>
        <v>0.22241417630991331</v>
      </c>
      <c r="AI6574" s="184" t="str">
        <f t="shared" si="1267"/>
        <v>5</v>
      </c>
      <c r="AJ6574" s="957">
        <f t="shared" si="1268"/>
        <v>2.3148148148148147E-2</v>
      </c>
      <c r="AK6574" s="956">
        <f t="shared" si="1269"/>
        <v>1.1789282612250679E-3</v>
      </c>
      <c r="AL6574" s="956">
        <f t="shared" si="1270"/>
        <v>5.148476303470215E-3</v>
      </c>
      <c r="AM6574" s="184" t="s">
        <v>1274</v>
      </c>
      <c r="AN6574" s="184" t="s">
        <v>1275</v>
      </c>
    </row>
    <row r="6575" spans="1:40" x14ac:dyDescent="0.3">
      <c r="A6575" s="949">
        <v>15</v>
      </c>
      <c r="B6575" s="949" t="s">
        <v>1300</v>
      </c>
      <c r="C6575" s="950">
        <v>793533</v>
      </c>
      <c r="D6575" s="950">
        <v>9276502</v>
      </c>
      <c r="E6575" s="951">
        <v>793533</v>
      </c>
      <c r="F6575" s="951">
        <v>9276436</v>
      </c>
      <c r="G6575" s="949" t="s">
        <v>1248</v>
      </c>
      <c r="H6575" s="949" t="s">
        <v>1249</v>
      </c>
      <c r="I6575" s="952">
        <v>41483</v>
      </c>
      <c r="J6575" s="949"/>
      <c r="K6575" s="949">
        <v>0</v>
      </c>
      <c r="L6575" s="949">
        <v>0</v>
      </c>
      <c r="M6575" s="949">
        <v>1</v>
      </c>
      <c r="N6575" s="949">
        <v>16</v>
      </c>
      <c r="O6575" s="949" t="s">
        <v>1271</v>
      </c>
      <c r="P6575" s="949" t="s">
        <v>2528</v>
      </c>
      <c r="Q6575" s="949" t="s">
        <v>2529</v>
      </c>
      <c r="R6575" s="949"/>
      <c r="S6575" s="949" t="s">
        <v>2528</v>
      </c>
      <c r="T6575" s="949">
        <v>65</v>
      </c>
      <c r="U6575" s="949">
        <v>1</v>
      </c>
      <c r="V6575" s="949">
        <v>1</v>
      </c>
      <c r="W6575" s="949">
        <v>2</v>
      </c>
      <c r="X6575" s="949">
        <v>5.5</v>
      </c>
      <c r="Y6575" s="949"/>
      <c r="Z6575" s="949"/>
      <c r="AA6575" s="953">
        <f t="shared" si="1260"/>
        <v>-1.5755128019418543</v>
      </c>
      <c r="AB6575" s="953">
        <f t="shared" si="1261"/>
        <v>2.4822405890826724</v>
      </c>
      <c r="AC6575" s="953">
        <f t="shared" si="1262"/>
        <v>1.7047480922384253</v>
      </c>
      <c r="AD6575" s="953">
        <f t="shared" si="1271"/>
        <v>2.9061660579905504</v>
      </c>
      <c r="AE6575" s="954">
        <f t="shared" si="1263"/>
        <v>20.690142601946395</v>
      </c>
      <c r="AF6575" s="955">
        <f t="shared" si="1264"/>
        <v>0.20690142601946396</v>
      </c>
      <c r="AG6575" s="956">
        <f t="shared" si="1265"/>
        <v>3.362156034981241E-2</v>
      </c>
      <c r="AH6575" s="954">
        <f t="shared" si="1266"/>
        <v>7.8828522177276247E-2</v>
      </c>
      <c r="AI6575" s="184" t="str">
        <f t="shared" si="1267"/>
        <v>5</v>
      </c>
      <c r="AJ6575" s="957">
        <f t="shared" si="1268"/>
        <v>2.3148148148148147E-2</v>
      </c>
      <c r="AK6575" s="956">
        <f t="shared" si="1269"/>
        <v>7.7827685994936134E-4</v>
      </c>
      <c r="AL6575" s="956">
        <f t="shared" si="1270"/>
        <v>1.8247343096591724E-3</v>
      </c>
      <c r="AM6575" s="184" t="s">
        <v>1274</v>
      </c>
      <c r="AN6575" s="184" t="s">
        <v>1275</v>
      </c>
    </row>
    <row r="6576" spans="1:40" x14ac:dyDescent="0.3">
      <c r="A6576" s="949">
        <v>15</v>
      </c>
      <c r="B6576" s="949" t="s">
        <v>1300</v>
      </c>
      <c r="C6576" s="950">
        <v>793533</v>
      </c>
      <c r="D6576" s="950">
        <v>9276502</v>
      </c>
      <c r="E6576" s="951">
        <v>793533</v>
      </c>
      <c r="F6576" s="951">
        <v>9276436</v>
      </c>
      <c r="G6576" s="949" t="s">
        <v>1248</v>
      </c>
      <c r="H6576" s="949" t="s">
        <v>1249</v>
      </c>
      <c r="I6576" s="952">
        <v>41483</v>
      </c>
      <c r="J6576" s="949"/>
      <c r="K6576" s="949">
        <v>0</v>
      </c>
      <c r="L6576" s="949">
        <v>0</v>
      </c>
      <c r="M6576" s="949">
        <v>1</v>
      </c>
      <c r="N6576" s="949">
        <v>17</v>
      </c>
      <c r="O6576" s="949" t="s">
        <v>1250</v>
      </c>
      <c r="P6576" s="949" t="s">
        <v>2447</v>
      </c>
      <c r="Q6576" s="949" t="s">
        <v>1473</v>
      </c>
      <c r="R6576" s="949"/>
      <c r="S6576" s="949" t="s">
        <v>2447</v>
      </c>
      <c r="T6576" s="949">
        <v>161</v>
      </c>
      <c r="U6576" s="949">
        <v>1</v>
      </c>
      <c r="V6576" s="949">
        <v>1</v>
      </c>
      <c r="W6576" s="949">
        <v>1</v>
      </c>
      <c r="X6576" s="949">
        <v>11</v>
      </c>
      <c r="Y6576" s="949"/>
      <c r="Z6576" s="949"/>
      <c r="AA6576" s="953">
        <f t="shared" si="1260"/>
        <v>-0.66849570685302839</v>
      </c>
      <c r="AB6576" s="953">
        <f t="shared" si="1261"/>
        <v>0.44688651008093006</v>
      </c>
      <c r="AC6576" s="953">
        <f t="shared" si="1262"/>
        <v>2.3978952727983707</v>
      </c>
      <c r="AD6576" s="953">
        <f t="shared" si="1271"/>
        <v>5.7499017393087728</v>
      </c>
      <c r="AE6576" s="954">
        <f t="shared" si="1263"/>
        <v>51.247891675590303</v>
      </c>
      <c r="AF6576" s="955">
        <f t="shared" si="1264"/>
        <v>0.51247891675590307</v>
      </c>
      <c r="AG6576" s="956">
        <f t="shared" si="1265"/>
        <v>0.20627324634970121</v>
      </c>
      <c r="AH6576" s="954">
        <f t="shared" si="1266"/>
        <v>1.7239825879078716</v>
      </c>
      <c r="AI6576" s="184" t="str">
        <f t="shared" si="1267"/>
        <v>2,5</v>
      </c>
      <c r="AJ6576" s="957">
        <f t="shared" si="1268"/>
        <v>1.1574074074074073E-2</v>
      </c>
      <c r="AK6576" s="956">
        <f t="shared" si="1269"/>
        <v>2.3874218327511712E-3</v>
      </c>
      <c r="AL6576" s="956">
        <f t="shared" si="1270"/>
        <v>1.9953502174859625E-2</v>
      </c>
      <c r="AM6576" s="184" t="s">
        <v>1270</v>
      </c>
      <c r="AN6576" s="184" t="s">
        <v>1254</v>
      </c>
    </row>
    <row r="6577" spans="1:40" x14ac:dyDescent="0.3">
      <c r="A6577" s="949">
        <v>15</v>
      </c>
      <c r="B6577" s="949" t="s">
        <v>1300</v>
      </c>
      <c r="C6577" s="950">
        <v>793533</v>
      </c>
      <c r="D6577" s="950">
        <v>9276502</v>
      </c>
      <c r="E6577" s="951">
        <v>793533</v>
      </c>
      <c r="F6577" s="951">
        <v>9276436</v>
      </c>
      <c r="G6577" s="949" t="s">
        <v>1248</v>
      </c>
      <c r="H6577" s="949" t="s">
        <v>1249</v>
      </c>
      <c r="I6577" s="952">
        <v>41483</v>
      </c>
      <c r="J6577" s="949"/>
      <c r="K6577" s="949">
        <v>0</v>
      </c>
      <c r="L6577" s="949">
        <v>0</v>
      </c>
      <c r="M6577" s="949">
        <v>1</v>
      </c>
      <c r="N6577" s="949">
        <v>19</v>
      </c>
      <c r="O6577" s="949" t="s">
        <v>1271</v>
      </c>
      <c r="P6577" s="949" t="s">
        <v>2536</v>
      </c>
      <c r="Q6577" s="949" t="s">
        <v>1571</v>
      </c>
      <c r="R6577" s="949"/>
      <c r="S6577" s="949" t="s">
        <v>2536</v>
      </c>
      <c r="T6577" s="949">
        <v>85</v>
      </c>
      <c r="U6577" s="949">
        <v>1</v>
      </c>
      <c r="V6577" s="949">
        <v>1</v>
      </c>
      <c r="W6577" s="949">
        <v>1</v>
      </c>
      <c r="X6577" s="949">
        <v>13</v>
      </c>
      <c r="Y6577" s="949"/>
      <c r="Z6577" s="949"/>
      <c r="AA6577" s="953">
        <f t="shared" si="1260"/>
        <v>-1.3072488153471751</v>
      </c>
      <c r="AB6577" s="953">
        <f t="shared" si="1261"/>
        <v>1.7088994652265925</v>
      </c>
      <c r="AC6577" s="953">
        <f t="shared" si="1262"/>
        <v>2.5649493574615367</v>
      </c>
      <c r="AD6577" s="953">
        <f t="shared" si="1271"/>
        <v>6.5789652063423505</v>
      </c>
      <c r="AE6577" s="954">
        <f t="shared" si="1263"/>
        <v>27.056340325622209</v>
      </c>
      <c r="AF6577" s="955">
        <f t="shared" si="1264"/>
        <v>0.27056340325622208</v>
      </c>
      <c r="AG6577" s="956">
        <f t="shared" si="1265"/>
        <v>5.7494857639620034E-2</v>
      </c>
      <c r="AH6577" s="954">
        <f t="shared" si="1266"/>
        <v>0.35238355571994368</v>
      </c>
      <c r="AI6577" s="184" t="str">
        <f t="shared" si="1267"/>
        <v>5</v>
      </c>
      <c r="AJ6577" s="957">
        <f t="shared" si="1268"/>
        <v>2.3148148148148147E-2</v>
      </c>
      <c r="AK6577" s="956">
        <f t="shared" si="1269"/>
        <v>1.3308994823986119E-3</v>
      </c>
      <c r="AL6577" s="956">
        <f t="shared" si="1270"/>
        <v>8.1570267527764743E-3</v>
      </c>
      <c r="AM6577" s="184" t="s">
        <v>1274</v>
      </c>
      <c r="AN6577" s="184" t="s">
        <v>1275</v>
      </c>
    </row>
    <row r="6578" spans="1:40" x14ac:dyDescent="0.3">
      <c r="A6578" s="949">
        <v>15</v>
      </c>
      <c r="B6578" s="949" t="s">
        <v>1300</v>
      </c>
      <c r="C6578" s="950">
        <v>793533</v>
      </c>
      <c r="D6578" s="950">
        <v>9276502</v>
      </c>
      <c r="E6578" s="951">
        <v>793533</v>
      </c>
      <c r="F6578" s="951">
        <v>9276436</v>
      </c>
      <c r="G6578" s="949" t="s">
        <v>1248</v>
      </c>
      <c r="H6578" s="949" t="s">
        <v>1249</v>
      </c>
      <c r="I6578" s="952">
        <v>41483</v>
      </c>
      <c r="J6578" s="949"/>
      <c r="K6578" s="949">
        <v>0</v>
      </c>
      <c r="L6578" s="949">
        <v>0</v>
      </c>
      <c r="M6578" s="949">
        <v>1</v>
      </c>
      <c r="N6578" s="949">
        <v>20</v>
      </c>
      <c r="O6578" s="949" t="s">
        <v>1298</v>
      </c>
      <c r="P6578" s="949" t="s">
        <v>2314</v>
      </c>
      <c r="Q6578" s="949" t="s">
        <v>2315</v>
      </c>
      <c r="R6578" s="949"/>
      <c r="S6578" s="949" t="s">
        <v>2314</v>
      </c>
      <c r="T6578" s="949">
        <v>36</v>
      </c>
      <c r="U6578" s="949">
        <v>1</v>
      </c>
      <c r="V6578" s="949">
        <v>1</v>
      </c>
      <c r="W6578" s="949">
        <v>1</v>
      </c>
      <c r="X6578" s="949">
        <v>4.5</v>
      </c>
      <c r="Y6578" s="949"/>
      <c r="Z6578" s="949"/>
      <c r="AA6578" s="953">
        <f t="shared" si="1260"/>
        <v>-2.1663811333813814</v>
      </c>
      <c r="AB6578" s="953">
        <f t="shared" si="1261"/>
        <v>4.6932072150707986</v>
      </c>
      <c r="AC6578" s="953">
        <f t="shared" si="1262"/>
        <v>1.5040773967762742</v>
      </c>
      <c r="AD6578" s="953">
        <f t="shared" si="1271"/>
        <v>2.2622488154932938</v>
      </c>
      <c r="AE6578" s="954">
        <f t="shared" si="1263"/>
        <v>11.459155902616464</v>
      </c>
      <c r="AF6578" s="955">
        <f t="shared" si="1264"/>
        <v>0.11459155902616464</v>
      </c>
      <c r="AG6578" s="956">
        <f t="shared" si="1265"/>
        <v>1.0313264429196894E-2</v>
      </c>
      <c r="AH6578" s="954">
        <f t="shared" si="1266"/>
        <v>8.193739821811449E-3</v>
      </c>
      <c r="AI6578" s="184" t="str">
        <f t="shared" si="1267"/>
        <v>100</v>
      </c>
      <c r="AJ6578" s="957">
        <f t="shared" si="1268"/>
        <v>0.46296296296296297</v>
      </c>
      <c r="AK6578" s="956">
        <f t="shared" si="1269"/>
        <v>4.7746594579615251E-3</v>
      </c>
      <c r="AL6578" s="956">
        <f t="shared" si="1270"/>
        <v>3.7933980656534487E-3</v>
      </c>
      <c r="AM6578" s="184" t="s">
        <v>1299</v>
      </c>
      <c r="AN6578" s="184" t="s">
        <v>1275</v>
      </c>
    </row>
    <row r="6579" spans="1:40" x14ac:dyDescent="0.3">
      <c r="A6579" s="949">
        <v>15</v>
      </c>
      <c r="B6579" s="949" t="s">
        <v>1300</v>
      </c>
      <c r="C6579" s="950">
        <v>793533</v>
      </c>
      <c r="D6579" s="950">
        <v>9276502</v>
      </c>
      <c r="E6579" s="951">
        <v>793533</v>
      </c>
      <c r="F6579" s="951">
        <v>9276436</v>
      </c>
      <c r="G6579" s="949" t="s">
        <v>1248</v>
      </c>
      <c r="H6579" s="949" t="s">
        <v>1249</v>
      </c>
      <c r="I6579" s="952">
        <v>41483</v>
      </c>
      <c r="J6579" s="949"/>
      <c r="K6579" s="949">
        <v>0</v>
      </c>
      <c r="L6579" s="949">
        <v>0</v>
      </c>
      <c r="M6579" s="949">
        <v>1</v>
      </c>
      <c r="N6579" s="949">
        <v>21</v>
      </c>
      <c r="O6579" s="949" t="s">
        <v>1298</v>
      </c>
      <c r="P6579" s="949" t="s">
        <v>2274</v>
      </c>
      <c r="Q6579" s="949" t="s">
        <v>2207</v>
      </c>
      <c r="R6579" s="949"/>
      <c r="S6579" s="949" t="s">
        <v>2274</v>
      </c>
      <c r="T6579" s="949">
        <v>32</v>
      </c>
      <c r="U6579" s="949">
        <v>1</v>
      </c>
      <c r="V6579" s="949">
        <v>1</v>
      </c>
      <c r="W6579" s="949">
        <v>1</v>
      </c>
      <c r="X6579" s="949">
        <v>3.5</v>
      </c>
      <c r="Y6579" s="949"/>
      <c r="Z6579" s="949"/>
      <c r="AA6579" s="953">
        <f t="shared" si="1260"/>
        <v>-2.2841641690377648</v>
      </c>
      <c r="AB6579" s="953">
        <f t="shared" si="1261"/>
        <v>5.2174059511159827</v>
      </c>
      <c r="AC6579" s="953">
        <f t="shared" si="1262"/>
        <v>1.2527629684953681</v>
      </c>
      <c r="AD6579" s="953">
        <f t="shared" si="1271"/>
        <v>1.5694150552333266</v>
      </c>
      <c r="AE6579" s="954">
        <f t="shared" si="1263"/>
        <v>10.185916357881302</v>
      </c>
      <c r="AF6579" s="955">
        <f t="shared" si="1264"/>
        <v>0.10185916357881303</v>
      </c>
      <c r="AG6579" s="956">
        <f t="shared" si="1265"/>
        <v>8.1487521415876708E-3</v>
      </c>
      <c r="AH6579" s="954">
        <f t="shared" si="1266"/>
        <v>4.2255761145114324E-3</v>
      </c>
      <c r="AI6579" s="184" t="str">
        <f t="shared" si="1267"/>
        <v>100</v>
      </c>
      <c r="AJ6579" s="957">
        <f t="shared" si="1268"/>
        <v>0.46296296296296297</v>
      </c>
      <c r="AK6579" s="956">
        <f t="shared" si="1269"/>
        <v>3.7725704359202182E-3</v>
      </c>
      <c r="AL6579" s="956">
        <f t="shared" si="1270"/>
        <v>1.9562852381997372E-3</v>
      </c>
      <c r="AM6579" s="184" t="s">
        <v>1299</v>
      </c>
      <c r="AN6579" s="184" t="s">
        <v>1275</v>
      </c>
    </row>
    <row r="6580" spans="1:40" x14ac:dyDescent="0.3">
      <c r="A6580" s="949">
        <v>15</v>
      </c>
      <c r="B6580" s="949" t="s">
        <v>1308</v>
      </c>
      <c r="C6580" s="950">
        <v>793533</v>
      </c>
      <c r="D6580" s="950">
        <v>9276502</v>
      </c>
      <c r="E6580" s="951">
        <v>793534</v>
      </c>
      <c r="F6580" s="951">
        <v>9276194</v>
      </c>
      <c r="G6580" s="949" t="s">
        <v>1248</v>
      </c>
      <c r="H6580" s="949" t="s">
        <v>1249</v>
      </c>
      <c r="I6580" s="952">
        <v>41483</v>
      </c>
      <c r="J6580" s="949"/>
      <c r="K6580" s="949">
        <v>0</v>
      </c>
      <c r="L6580" s="949">
        <v>0</v>
      </c>
      <c r="M6580" s="949">
        <v>1</v>
      </c>
      <c r="N6580" s="949">
        <v>1</v>
      </c>
      <c r="O6580" s="949" t="s">
        <v>1301</v>
      </c>
      <c r="P6580" s="949" t="s">
        <v>2305</v>
      </c>
      <c r="Q6580" s="949" t="s">
        <v>2091</v>
      </c>
      <c r="R6580" s="949"/>
      <c r="S6580" s="949" t="s">
        <v>2305</v>
      </c>
      <c r="T6580" s="949">
        <v>53</v>
      </c>
      <c r="U6580" s="949">
        <v>2</v>
      </c>
      <c r="V6580" s="949">
        <v>1</v>
      </c>
      <c r="W6580" s="949">
        <v>1</v>
      </c>
      <c r="X6580" s="949">
        <v>4.5</v>
      </c>
      <c r="Y6580" s="949"/>
      <c r="Z6580" s="949"/>
      <c r="AA6580" s="953">
        <f t="shared" si="1260"/>
        <v>-1.7796081582853698</v>
      </c>
      <c r="AB6580" s="953">
        <f t="shared" si="1261"/>
        <v>3.1670051970358459</v>
      </c>
      <c r="AC6580" s="953">
        <f t="shared" si="1262"/>
        <v>1.5040773967762742</v>
      </c>
      <c r="AD6580" s="953">
        <f t="shared" si="1271"/>
        <v>2.2622488154932938</v>
      </c>
      <c r="AE6580" s="954">
        <f t="shared" si="1263"/>
        <v>16.870423967740905</v>
      </c>
      <c r="AF6580" s="955">
        <f t="shared" si="1264"/>
        <v>0.16870423967740905</v>
      </c>
      <c r="AG6580" s="956">
        <f t="shared" si="1265"/>
        <v>2.2353364029023208E-2</v>
      </c>
      <c r="AH6580" s="954">
        <f t="shared" si="1266"/>
        <v>3.3825524999254807E-2</v>
      </c>
      <c r="AI6580" s="184" t="str">
        <f t="shared" si="1267"/>
        <v>100</v>
      </c>
      <c r="AJ6580" s="957">
        <f t="shared" si="1268"/>
        <v>0.46296296296296297</v>
      </c>
      <c r="AK6580" s="956">
        <f t="shared" si="1269"/>
        <v>1.0348779643066301E-2</v>
      </c>
      <c r="AL6580" s="956">
        <f t="shared" si="1270"/>
        <v>1.565996527743278E-2</v>
      </c>
      <c r="AM6580" s="184" t="s">
        <v>1299</v>
      </c>
      <c r="AN6580" s="184" t="s">
        <v>1275</v>
      </c>
    </row>
    <row r="6581" spans="1:40" x14ac:dyDescent="0.3">
      <c r="A6581" s="949">
        <v>15</v>
      </c>
      <c r="B6581" s="949" t="s">
        <v>1308</v>
      </c>
      <c r="C6581" s="950">
        <v>793533</v>
      </c>
      <c r="D6581" s="950">
        <v>9276502</v>
      </c>
      <c r="E6581" s="951">
        <v>793534</v>
      </c>
      <c r="F6581" s="951">
        <v>9276194</v>
      </c>
      <c r="G6581" s="949" t="s">
        <v>1248</v>
      </c>
      <c r="H6581" s="949" t="s">
        <v>1249</v>
      </c>
      <c r="I6581" s="952">
        <v>41483</v>
      </c>
      <c r="J6581" s="949"/>
      <c r="K6581" s="949">
        <v>0</v>
      </c>
      <c r="L6581" s="949">
        <v>0</v>
      </c>
      <c r="M6581" s="949">
        <v>1</v>
      </c>
      <c r="N6581" s="949">
        <v>4</v>
      </c>
      <c r="O6581" s="949" t="s">
        <v>1301</v>
      </c>
      <c r="P6581" s="949" t="s">
        <v>2251</v>
      </c>
      <c r="Q6581" s="949" t="s">
        <v>2252</v>
      </c>
      <c r="R6581" s="949"/>
      <c r="S6581" s="949" t="s">
        <v>2251</v>
      </c>
      <c r="T6581" s="949">
        <v>42</v>
      </c>
      <c r="U6581" s="949">
        <v>1</v>
      </c>
      <c r="V6581" s="949">
        <v>1</v>
      </c>
      <c r="W6581" s="949">
        <v>1</v>
      </c>
      <c r="X6581" s="949">
        <v>3.5</v>
      </c>
      <c r="Y6581" s="949"/>
      <c r="Z6581" s="949"/>
      <c r="AA6581" s="953">
        <f t="shared" si="1260"/>
        <v>-2.0122304535541229</v>
      </c>
      <c r="AB6581" s="953">
        <f t="shared" si="1261"/>
        <v>4.0490713982106312</v>
      </c>
      <c r="AC6581" s="953">
        <f t="shared" si="1262"/>
        <v>1.2527629684953681</v>
      </c>
      <c r="AD6581" s="953">
        <f t="shared" si="1271"/>
        <v>1.5694150552333266</v>
      </c>
      <c r="AE6581" s="954">
        <f t="shared" si="1263"/>
        <v>13.369015219719209</v>
      </c>
      <c r="AF6581" s="955">
        <f t="shared" si="1264"/>
        <v>0.1336901521971921</v>
      </c>
      <c r="AG6581" s="956">
        <f t="shared" si="1265"/>
        <v>1.4037498806406888E-2</v>
      </c>
      <c r="AH6581" s="954">
        <f t="shared" si="1266"/>
        <v>1.200892774043083E-2</v>
      </c>
      <c r="AI6581" s="184" t="str">
        <f t="shared" si="1267"/>
        <v>100</v>
      </c>
      <c r="AJ6581" s="957">
        <f t="shared" si="1268"/>
        <v>0.46296296296296297</v>
      </c>
      <c r="AK6581" s="956">
        <f t="shared" si="1269"/>
        <v>6.4988420400031886E-3</v>
      </c>
      <c r="AL6581" s="956">
        <f t="shared" si="1270"/>
        <v>5.5596887687179774E-3</v>
      </c>
      <c r="AM6581" s="184" t="s">
        <v>1299</v>
      </c>
      <c r="AN6581" s="184" t="s">
        <v>1275</v>
      </c>
    </row>
    <row r="6582" spans="1:40" x14ac:dyDescent="0.3">
      <c r="A6582" s="949">
        <v>15</v>
      </c>
      <c r="B6582" s="949" t="s">
        <v>1308</v>
      </c>
      <c r="C6582" s="950">
        <v>793533</v>
      </c>
      <c r="D6582" s="950">
        <v>9276502</v>
      </c>
      <c r="E6582" s="951">
        <v>793534</v>
      </c>
      <c r="F6582" s="951">
        <v>9276194</v>
      </c>
      <c r="G6582" s="949" t="s">
        <v>1248</v>
      </c>
      <c r="H6582" s="949" t="s">
        <v>1249</v>
      </c>
      <c r="I6582" s="952">
        <v>41483</v>
      </c>
      <c r="J6582" s="949"/>
      <c r="K6582" s="949">
        <v>0</v>
      </c>
      <c r="L6582" s="949">
        <v>0</v>
      </c>
      <c r="M6582" s="949">
        <v>1</v>
      </c>
      <c r="N6582" s="949">
        <v>7</v>
      </c>
      <c r="O6582" s="949" t="s">
        <v>1271</v>
      </c>
      <c r="P6582" s="949" t="s">
        <v>2322</v>
      </c>
      <c r="Q6582" s="949" t="s">
        <v>1670</v>
      </c>
      <c r="R6582" s="949"/>
      <c r="S6582" s="949" t="s">
        <v>2322</v>
      </c>
      <c r="T6582" s="949">
        <v>77</v>
      </c>
      <c r="U6582" s="949">
        <v>1</v>
      </c>
      <c r="V6582" s="949">
        <v>3</v>
      </c>
      <c r="W6582" s="949">
        <v>1</v>
      </c>
      <c r="X6582" s="949">
        <v>18</v>
      </c>
      <c r="Y6582" s="949"/>
      <c r="Z6582" s="949"/>
      <c r="AA6582" s="953">
        <f t="shared" si="1260"/>
        <v>-1.4060946499838076</v>
      </c>
      <c r="AB6582" s="953">
        <f t="shared" si="1261"/>
        <v>1.9771021647130864</v>
      </c>
      <c r="AC6582" s="953">
        <f t="shared" si="1262"/>
        <v>2.8903717578961645</v>
      </c>
      <c r="AD6582" s="953">
        <f t="shared" si="1271"/>
        <v>8.354248898843764</v>
      </c>
      <c r="AE6582" s="954">
        <f t="shared" si="1263"/>
        <v>24.509861236151881</v>
      </c>
      <c r="AF6582" s="955">
        <f t="shared" si="1264"/>
        <v>0.24509861236151881</v>
      </c>
      <c r="AG6582" s="956">
        <f t="shared" si="1265"/>
        <v>4.7181593210423138E-2</v>
      </c>
      <c r="AH6582" s="954">
        <f t="shared" si="1266"/>
        <v>0.33117306458015977</v>
      </c>
      <c r="AI6582" s="184" t="str">
        <f t="shared" si="1267"/>
        <v>5</v>
      </c>
      <c r="AJ6582" s="957">
        <f t="shared" si="1268"/>
        <v>2.3148148148148147E-2</v>
      </c>
      <c r="AK6582" s="956">
        <f t="shared" si="1269"/>
        <v>1.0921665095005356E-3</v>
      </c>
      <c r="AL6582" s="956">
        <f t="shared" si="1270"/>
        <v>7.666043161577772E-3</v>
      </c>
      <c r="AM6582" s="184" t="s">
        <v>1274</v>
      </c>
      <c r="AN6582" s="184" t="s">
        <v>1275</v>
      </c>
    </row>
    <row r="6583" spans="1:40" x14ac:dyDescent="0.3">
      <c r="A6583" s="949">
        <v>15</v>
      </c>
      <c r="B6583" s="949" t="s">
        <v>1308</v>
      </c>
      <c r="C6583" s="950">
        <v>793533</v>
      </c>
      <c r="D6583" s="950">
        <v>9276502</v>
      </c>
      <c r="E6583" s="951">
        <v>793534</v>
      </c>
      <c r="F6583" s="951">
        <v>9276194</v>
      </c>
      <c r="G6583" s="949" t="s">
        <v>1248</v>
      </c>
      <c r="H6583" s="949" t="s">
        <v>1249</v>
      </c>
      <c r="I6583" s="952">
        <v>41483</v>
      </c>
      <c r="J6583" s="949"/>
      <c r="K6583" s="949">
        <v>0</v>
      </c>
      <c r="L6583" s="949">
        <v>0</v>
      </c>
      <c r="M6583" s="949">
        <v>1</v>
      </c>
      <c r="N6583" s="949">
        <v>8</v>
      </c>
      <c r="O6583" s="949" t="s">
        <v>1271</v>
      </c>
      <c r="P6583" s="949" t="s">
        <v>2305</v>
      </c>
      <c r="Q6583" s="949" t="s">
        <v>2091</v>
      </c>
      <c r="R6583" s="949"/>
      <c r="S6583" s="949" t="s">
        <v>2305</v>
      </c>
      <c r="T6583" s="949">
        <v>64</v>
      </c>
      <c r="U6583" s="949">
        <v>1</v>
      </c>
      <c r="V6583" s="949">
        <v>1</v>
      </c>
      <c r="W6583" s="949">
        <v>1</v>
      </c>
      <c r="X6583" s="949">
        <v>4.5</v>
      </c>
      <c r="Y6583" s="949"/>
      <c r="Z6583" s="949"/>
      <c r="AA6583" s="953">
        <f t="shared" si="1260"/>
        <v>-1.5910169884778196</v>
      </c>
      <c r="AB6583" s="953">
        <f t="shared" si="1261"/>
        <v>2.5313350576250304</v>
      </c>
      <c r="AC6583" s="953">
        <f t="shared" si="1262"/>
        <v>1.5040773967762742</v>
      </c>
      <c r="AD6583" s="953">
        <f t="shared" si="1271"/>
        <v>2.2622488154932938</v>
      </c>
      <c r="AE6583" s="954">
        <f t="shared" si="1263"/>
        <v>20.371832715762604</v>
      </c>
      <c r="AF6583" s="955">
        <f t="shared" si="1264"/>
        <v>0.20371832715762606</v>
      </c>
      <c r="AG6583" s="956">
        <f t="shared" si="1265"/>
        <v>3.2595008566350683E-2</v>
      </c>
      <c r="AH6583" s="954">
        <f t="shared" si="1266"/>
        <v>6.3963932804709384E-2</v>
      </c>
      <c r="AI6583" s="184" t="str">
        <f t="shared" si="1267"/>
        <v>5</v>
      </c>
      <c r="AJ6583" s="957">
        <f t="shared" si="1268"/>
        <v>2.3148148148148147E-2</v>
      </c>
      <c r="AK6583" s="956">
        <f t="shared" si="1269"/>
        <v>7.5451408718404359E-4</v>
      </c>
      <c r="AL6583" s="956">
        <f t="shared" si="1270"/>
        <v>1.4806465927016061E-3</v>
      </c>
      <c r="AM6583" s="184" t="s">
        <v>1274</v>
      </c>
      <c r="AN6583" s="184" t="s">
        <v>1275</v>
      </c>
    </row>
    <row r="6584" spans="1:40" x14ac:dyDescent="0.3">
      <c r="A6584" s="949">
        <v>15</v>
      </c>
      <c r="B6584" s="949" t="s">
        <v>1308</v>
      </c>
      <c r="C6584" s="950">
        <v>793533</v>
      </c>
      <c r="D6584" s="950">
        <v>9276502</v>
      </c>
      <c r="E6584" s="951">
        <v>793534</v>
      </c>
      <c r="F6584" s="951">
        <v>9276194</v>
      </c>
      <c r="G6584" s="949" t="s">
        <v>1248</v>
      </c>
      <c r="H6584" s="949" t="s">
        <v>1249</v>
      </c>
      <c r="I6584" s="952">
        <v>41483</v>
      </c>
      <c r="J6584" s="949"/>
      <c r="K6584" s="949">
        <v>0</v>
      </c>
      <c r="L6584" s="949">
        <v>0</v>
      </c>
      <c r="M6584" s="949">
        <v>1</v>
      </c>
      <c r="N6584" s="949">
        <v>10</v>
      </c>
      <c r="O6584" s="949" t="s">
        <v>1271</v>
      </c>
      <c r="P6584" s="949" t="s">
        <v>2370</v>
      </c>
      <c r="Q6584" s="949" t="s">
        <v>1956</v>
      </c>
      <c r="R6584" s="949" t="s">
        <v>1680</v>
      </c>
      <c r="S6584" s="949" t="s">
        <v>1680</v>
      </c>
      <c r="T6584" s="949">
        <v>106</v>
      </c>
      <c r="U6584" s="949">
        <v>1</v>
      </c>
      <c r="V6584" s="949">
        <v>1</v>
      </c>
      <c r="W6584" s="949">
        <v>1</v>
      </c>
      <c r="X6584" s="949">
        <v>18</v>
      </c>
      <c r="Y6584" s="949"/>
      <c r="Z6584" s="949"/>
      <c r="AA6584" s="953">
        <f t="shared" si="1260"/>
        <v>-1.0864609777254244</v>
      </c>
      <c r="AB6584" s="953">
        <f t="shared" si="1261"/>
        <v>1.1803974561200852</v>
      </c>
      <c r="AC6584" s="953">
        <f t="shared" si="1262"/>
        <v>2.8903717578961645</v>
      </c>
      <c r="AD6584" s="953">
        <f t="shared" si="1271"/>
        <v>8.354248898843764</v>
      </c>
      <c r="AE6584" s="954">
        <f t="shared" si="1263"/>
        <v>33.74084793548181</v>
      </c>
      <c r="AF6584" s="955">
        <f t="shared" si="1264"/>
        <v>0.3374084793548181</v>
      </c>
      <c r="AG6584" s="956">
        <f t="shared" si="1265"/>
        <v>8.9413456116092832E-2</v>
      </c>
      <c r="AH6584" s="954">
        <f t="shared" si="1266"/>
        <v>0.84737421069001562</v>
      </c>
      <c r="AI6584" s="184" t="str">
        <f t="shared" si="1267"/>
        <v>5</v>
      </c>
      <c r="AJ6584" s="957">
        <f t="shared" si="1268"/>
        <v>2.3148148148148147E-2</v>
      </c>
      <c r="AK6584" s="956">
        <f t="shared" si="1269"/>
        <v>2.06975592861326E-3</v>
      </c>
      <c r="AL6584" s="956">
        <f t="shared" si="1270"/>
        <v>1.9615143765972582E-2</v>
      </c>
      <c r="AM6584" s="184" t="s">
        <v>1285</v>
      </c>
      <c r="AN6584" s="184" t="s">
        <v>1262</v>
      </c>
    </row>
    <row r="6585" spans="1:40" x14ac:dyDescent="0.3">
      <c r="A6585" s="949">
        <v>15</v>
      </c>
      <c r="B6585" s="949" t="s">
        <v>1308</v>
      </c>
      <c r="C6585" s="950">
        <v>793533</v>
      </c>
      <c r="D6585" s="950">
        <v>9276502</v>
      </c>
      <c r="E6585" s="951">
        <v>793534</v>
      </c>
      <c r="F6585" s="951">
        <v>9276194</v>
      </c>
      <c r="G6585" s="949" t="s">
        <v>1248</v>
      </c>
      <c r="H6585" s="949" t="s">
        <v>1249</v>
      </c>
      <c r="I6585" s="952">
        <v>41483</v>
      </c>
      <c r="J6585" s="949"/>
      <c r="K6585" s="949">
        <v>0</v>
      </c>
      <c r="L6585" s="949">
        <v>0</v>
      </c>
      <c r="M6585" s="949">
        <v>1</v>
      </c>
      <c r="N6585" s="949">
        <v>15</v>
      </c>
      <c r="O6585" s="949" t="s">
        <v>1271</v>
      </c>
      <c r="P6585" s="949" t="s">
        <v>2256</v>
      </c>
      <c r="Q6585" s="949" t="s">
        <v>2257</v>
      </c>
      <c r="R6585" s="949"/>
      <c r="S6585" s="949" t="s">
        <v>2256</v>
      </c>
      <c r="T6585" s="949">
        <v>93</v>
      </c>
      <c r="U6585" s="949">
        <v>1</v>
      </c>
      <c r="V6585" s="949">
        <v>1</v>
      </c>
      <c r="W6585" s="949">
        <v>1</v>
      </c>
      <c r="X6585" s="949">
        <v>15</v>
      </c>
      <c r="Y6585" s="949"/>
      <c r="Z6585" s="949"/>
      <c r="AA6585" s="953">
        <f t="shared" si="1260"/>
        <v>-1.2173005786842355</v>
      </c>
      <c r="AB6585" s="953">
        <f t="shared" si="1261"/>
        <v>1.4818206988649745</v>
      </c>
      <c r="AC6585" s="953">
        <f t="shared" si="1262"/>
        <v>2.7080502011022101</v>
      </c>
      <c r="AD6585" s="953">
        <f t="shared" si="1271"/>
        <v>7.3335358916897206</v>
      </c>
      <c r="AE6585" s="954">
        <f t="shared" si="1263"/>
        <v>29.602819415092533</v>
      </c>
      <c r="AF6585" s="955">
        <f t="shared" si="1264"/>
        <v>0.29602819415092535</v>
      </c>
      <c r="AG6585" s="956">
        <f t="shared" si="1265"/>
        <v>6.8826716086515388E-2</v>
      </c>
      <c r="AH6585" s="954">
        <f t="shared" si="1266"/>
        <v>0.51102295757459737</v>
      </c>
      <c r="AI6585" s="184" t="str">
        <f t="shared" si="1267"/>
        <v>5</v>
      </c>
      <c r="AJ6585" s="957">
        <f t="shared" si="1268"/>
        <v>2.3148148148148147E-2</v>
      </c>
      <c r="AK6585" s="956">
        <f t="shared" si="1269"/>
        <v>1.5932110205211895E-3</v>
      </c>
      <c r="AL6585" s="956">
        <f t="shared" si="1270"/>
        <v>1.1829235129041606E-2</v>
      </c>
      <c r="AM6585" s="184" t="s">
        <v>1274</v>
      </c>
      <c r="AN6585" s="184" t="s">
        <v>1275</v>
      </c>
    </row>
    <row r="6586" spans="1:40" x14ac:dyDescent="0.3">
      <c r="A6586" s="949">
        <v>15</v>
      </c>
      <c r="B6586" s="949" t="s">
        <v>1308</v>
      </c>
      <c r="C6586" s="950">
        <v>793533</v>
      </c>
      <c r="D6586" s="950">
        <v>9276502</v>
      </c>
      <c r="E6586" s="951">
        <v>793534</v>
      </c>
      <c r="F6586" s="951">
        <v>9276194</v>
      </c>
      <c r="G6586" s="949" t="s">
        <v>1248</v>
      </c>
      <c r="H6586" s="949" t="s">
        <v>1249</v>
      </c>
      <c r="I6586" s="952">
        <v>41483</v>
      </c>
      <c r="J6586" s="949"/>
      <c r="K6586" s="949">
        <v>0</v>
      </c>
      <c r="L6586" s="949">
        <v>0</v>
      </c>
      <c r="M6586" s="949">
        <v>1</v>
      </c>
      <c r="N6586" s="949">
        <v>16</v>
      </c>
      <c r="O6586" s="949" t="s">
        <v>1271</v>
      </c>
      <c r="P6586" s="949" t="s">
        <v>2320</v>
      </c>
      <c r="Q6586" t="s">
        <v>1411</v>
      </c>
      <c r="S6586" t="s">
        <v>2320</v>
      </c>
      <c r="T6586" s="949">
        <v>107</v>
      </c>
      <c r="U6586" s="949">
        <v>1</v>
      </c>
      <c r="V6586" s="949">
        <v>1</v>
      </c>
      <c r="W6586" s="949">
        <v>1</v>
      </c>
      <c r="X6586" s="949">
        <v>14</v>
      </c>
      <c r="Y6586" s="949"/>
      <c r="Z6586" s="949"/>
      <c r="AA6586" s="953">
        <f t="shared" si="1260"/>
        <v>-1.0770712373755855</v>
      </c>
      <c r="AB6586" s="953">
        <f t="shared" si="1261"/>
        <v>1.1600824503817748</v>
      </c>
      <c r="AC6586" s="953">
        <f t="shared" si="1262"/>
        <v>2.6390573296152584</v>
      </c>
      <c r="AD6586" s="953">
        <f t="shared" si="1271"/>
        <v>6.9646235889960186</v>
      </c>
      <c r="AE6586" s="954">
        <f t="shared" si="1263"/>
        <v>34.0591578216656</v>
      </c>
      <c r="AF6586" s="955">
        <f t="shared" si="1264"/>
        <v>0.34059157821665598</v>
      </c>
      <c r="AG6586" s="956">
        <f t="shared" si="1265"/>
        <v>9.1108460223669141E-2</v>
      </c>
      <c r="AH6586" s="954">
        <f t="shared" si="1266"/>
        <v>0.72326541431945035</v>
      </c>
      <c r="AI6586" s="184" t="str">
        <f t="shared" si="1267"/>
        <v>5</v>
      </c>
      <c r="AJ6586" s="957">
        <f t="shared" si="1268"/>
        <v>2.3148148148148147E-2</v>
      </c>
      <c r="AK6586" s="956">
        <f t="shared" si="1269"/>
        <v>2.108992134807156E-3</v>
      </c>
      <c r="AL6586" s="956">
        <f t="shared" si="1270"/>
        <v>1.6742254961098386E-2</v>
      </c>
      <c r="AM6586" s="184" t="s">
        <v>1285</v>
      </c>
      <c r="AN6586" s="184" t="s">
        <v>1262</v>
      </c>
    </row>
    <row r="6587" spans="1:40" x14ac:dyDescent="0.3">
      <c r="A6587" s="949">
        <v>15</v>
      </c>
      <c r="B6587" s="949" t="s">
        <v>1308</v>
      </c>
      <c r="C6587" s="950">
        <v>793533</v>
      </c>
      <c r="D6587" s="950">
        <v>9276502</v>
      </c>
      <c r="E6587" s="951">
        <v>793534</v>
      </c>
      <c r="F6587" s="951">
        <v>9276194</v>
      </c>
      <c r="G6587" s="949" t="s">
        <v>1248</v>
      </c>
      <c r="H6587" s="949" t="s">
        <v>1249</v>
      </c>
      <c r="I6587" s="952">
        <v>41483</v>
      </c>
      <c r="J6587" s="949"/>
      <c r="K6587" s="949">
        <v>0</v>
      </c>
      <c r="L6587" s="949">
        <v>0</v>
      </c>
      <c r="M6587" s="949">
        <v>1</v>
      </c>
      <c r="N6587" s="949">
        <v>18</v>
      </c>
      <c r="O6587" s="949" t="s">
        <v>1250</v>
      </c>
      <c r="P6587" s="949" t="s">
        <v>2288</v>
      </c>
      <c r="Q6587" s="949" t="s">
        <v>2289</v>
      </c>
      <c r="R6587" s="949"/>
      <c r="S6587" s="949" t="s">
        <v>2288</v>
      </c>
      <c r="T6587" s="949">
        <v>256</v>
      </c>
      <c r="U6587" s="949">
        <v>1</v>
      </c>
      <c r="V6587" s="949">
        <v>1</v>
      </c>
      <c r="W6587" s="949">
        <v>1</v>
      </c>
      <c r="X6587" s="949">
        <v>25</v>
      </c>
      <c r="Y6587" s="949"/>
      <c r="Z6587" s="949"/>
      <c r="AA6587" s="953">
        <f t="shared" si="1260"/>
        <v>-0.20472262735792893</v>
      </c>
      <c r="AB6587" s="953">
        <f t="shared" si="1261"/>
        <v>4.1911354152333428E-2</v>
      </c>
      <c r="AC6587" s="953">
        <f t="shared" si="1262"/>
        <v>3.2188758248682006</v>
      </c>
      <c r="AD6587" s="953">
        <f t="shared" si="1271"/>
        <v>10.361161575920939</v>
      </c>
      <c r="AE6587" s="954">
        <f t="shared" si="1263"/>
        <v>81.487330863050417</v>
      </c>
      <c r="AF6587" s="955">
        <f t="shared" si="1264"/>
        <v>0.81487330863050422</v>
      </c>
      <c r="AG6587" s="956">
        <f t="shared" si="1265"/>
        <v>0.52152013706161093</v>
      </c>
      <c r="AH6587" s="954">
        <f t="shared" si="1266"/>
        <v>8.4416869946746704</v>
      </c>
      <c r="AI6587" s="184" t="str">
        <f t="shared" si="1267"/>
        <v>2,5</v>
      </c>
      <c r="AJ6587" s="957">
        <f t="shared" si="1268"/>
        <v>1.1574074074074073E-2</v>
      </c>
      <c r="AK6587" s="956">
        <f t="shared" si="1269"/>
        <v>6.0361126974723487E-3</v>
      </c>
      <c r="AL6587" s="956">
        <f t="shared" si="1270"/>
        <v>9.770471058651238E-2</v>
      </c>
      <c r="AM6587" s="184" t="s">
        <v>1276</v>
      </c>
      <c r="AN6587" s="184" t="s">
        <v>1254</v>
      </c>
    </row>
    <row r="6588" spans="1:40" x14ac:dyDescent="0.3">
      <c r="A6588" s="949">
        <v>15</v>
      </c>
      <c r="B6588" s="949" t="s">
        <v>1308</v>
      </c>
      <c r="C6588" s="950">
        <v>793533</v>
      </c>
      <c r="D6588" s="950">
        <v>9276502</v>
      </c>
      <c r="E6588" s="951">
        <v>793534</v>
      </c>
      <c r="F6588" s="951">
        <v>9276194</v>
      </c>
      <c r="G6588" s="949" t="s">
        <v>1248</v>
      </c>
      <c r="H6588" s="949" t="s">
        <v>1249</v>
      </c>
      <c r="I6588" s="952">
        <v>41483</v>
      </c>
      <c r="J6588" s="949"/>
      <c r="K6588" s="949">
        <v>0</v>
      </c>
      <c r="L6588" s="949">
        <v>0</v>
      </c>
      <c r="M6588" s="949">
        <v>1</v>
      </c>
      <c r="N6588" s="949">
        <v>19</v>
      </c>
      <c r="O6588" s="949" t="s">
        <v>1271</v>
      </c>
      <c r="P6588" s="949" t="s">
        <v>2337</v>
      </c>
      <c r="Q6588" s="949" t="s">
        <v>1574</v>
      </c>
      <c r="R6588" s="949"/>
      <c r="S6588" s="949" t="s">
        <v>2337</v>
      </c>
      <c r="T6588" s="949">
        <v>63</v>
      </c>
      <c r="U6588" s="949">
        <v>1</v>
      </c>
      <c r="V6588" s="949">
        <v>1</v>
      </c>
      <c r="W6588" s="949">
        <v>1</v>
      </c>
      <c r="X6588" s="949">
        <v>7</v>
      </c>
      <c r="Y6588" s="949"/>
      <c r="Z6588" s="949"/>
      <c r="AA6588" s="953">
        <f t="shared" si="1260"/>
        <v>-1.6067653454459589</v>
      </c>
      <c r="AB6588" s="953">
        <f t="shared" si="1261"/>
        <v>2.5816948753260718</v>
      </c>
      <c r="AC6588" s="953">
        <f t="shared" si="1262"/>
        <v>1.9459101490553132</v>
      </c>
      <c r="AD6588" s="953">
        <f t="shared" si="1271"/>
        <v>3.7865663081964716</v>
      </c>
      <c r="AE6588" s="954">
        <f t="shared" si="1263"/>
        <v>20.053522829578814</v>
      </c>
      <c r="AF6588" s="955">
        <f t="shared" si="1264"/>
        <v>0.20053522829578813</v>
      </c>
      <c r="AG6588" s="956">
        <f t="shared" si="1265"/>
        <v>3.1584372314415486E-2</v>
      </c>
      <c r="AH6588" s="954">
        <f t="shared" si="1266"/>
        <v>8.5817126940423705E-2</v>
      </c>
      <c r="AI6588" s="184" t="str">
        <f t="shared" si="1267"/>
        <v>5</v>
      </c>
      <c r="AJ6588" s="957">
        <f t="shared" si="1268"/>
        <v>2.3148148148148147E-2</v>
      </c>
      <c r="AK6588" s="956">
        <f t="shared" si="1269"/>
        <v>7.3111972950035847E-4</v>
      </c>
      <c r="AL6588" s="956">
        <f t="shared" si="1270"/>
        <v>1.9865075680653636E-3</v>
      </c>
      <c r="AM6588" s="184" t="s">
        <v>1274</v>
      </c>
      <c r="AN6588" s="184" t="s">
        <v>1275</v>
      </c>
    </row>
    <row r="6589" spans="1:40" x14ac:dyDescent="0.3">
      <c r="A6589" s="949">
        <v>15</v>
      </c>
      <c r="B6589" s="949" t="s">
        <v>1308</v>
      </c>
      <c r="C6589" s="950">
        <v>793533</v>
      </c>
      <c r="D6589" s="950">
        <v>9276502</v>
      </c>
      <c r="E6589" s="951">
        <v>793534</v>
      </c>
      <c r="F6589" s="951">
        <v>9276194</v>
      </c>
      <c r="G6589" s="949" t="s">
        <v>1248</v>
      </c>
      <c r="H6589" s="949" t="s">
        <v>1249</v>
      </c>
      <c r="I6589" s="952">
        <v>41483</v>
      </c>
      <c r="J6589" s="949"/>
      <c r="K6589" s="949">
        <v>0</v>
      </c>
      <c r="L6589" s="949">
        <v>0</v>
      </c>
      <c r="M6589" s="949">
        <v>1</v>
      </c>
      <c r="N6589" s="949">
        <v>20</v>
      </c>
      <c r="O6589" s="949" t="s">
        <v>1271</v>
      </c>
      <c r="P6589" s="949" t="s">
        <v>2447</v>
      </c>
      <c r="Q6589" s="949" t="s">
        <v>1473</v>
      </c>
      <c r="R6589" s="949"/>
      <c r="S6589" s="949" t="s">
        <v>2447</v>
      </c>
      <c r="T6589" s="949">
        <v>85</v>
      </c>
      <c r="U6589" s="949">
        <v>1</v>
      </c>
      <c r="V6589" s="949">
        <v>1</v>
      </c>
      <c r="W6589" s="949">
        <v>1</v>
      </c>
      <c r="X6589" s="949">
        <v>9</v>
      </c>
      <c r="Y6589" s="949"/>
      <c r="Z6589" s="949"/>
      <c r="AA6589" s="953">
        <f t="shared" si="1260"/>
        <v>-1.3072488153471751</v>
      </c>
      <c r="AB6589" s="953">
        <f t="shared" si="1261"/>
        <v>1.7088994652265925</v>
      </c>
      <c r="AC6589" s="953">
        <f t="shared" si="1262"/>
        <v>2.1972245773362196</v>
      </c>
      <c r="AD6589" s="953">
        <f t="shared" si="1271"/>
        <v>4.8277958432503283</v>
      </c>
      <c r="AE6589" s="954">
        <f t="shared" si="1263"/>
        <v>27.056340325622209</v>
      </c>
      <c r="AF6589" s="955">
        <f t="shared" si="1264"/>
        <v>0.27056340325622208</v>
      </c>
      <c r="AG6589" s="956">
        <f t="shared" si="1265"/>
        <v>5.7494857639620034E-2</v>
      </c>
      <c r="AH6589" s="954">
        <f t="shared" si="1266"/>
        <v>0.26727236019964312</v>
      </c>
      <c r="AI6589" s="184" t="str">
        <f t="shared" si="1267"/>
        <v>5</v>
      </c>
      <c r="AJ6589" s="957">
        <f t="shared" si="1268"/>
        <v>2.3148148148148147E-2</v>
      </c>
      <c r="AK6589" s="956">
        <f t="shared" si="1269"/>
        <v>1.3308994823986119E-3</v>
      </c>
      <c r="AL6589" s="956">
        <f t="shared" si="1270"/>
        <v>6.186860189806553E-3</v>
      </c>
      <c r="AM6589" s="184" t="s">
        <v>1274</v>
      </c>
      <c r="AN6589" s="184" t="s">
        <v>1275</v>
      </c>
    </row>
    <row r="6590" spans="1:40" x14ac:dyDescent="0.3">
      <c r="A6590" s="949">
        <v>15</v>
      </c>
      <c r="B6590" s="949" t="s">
        <v>1308</v>
      </c>
      <c r="C6590" s="950">
        <v>793533</v>
      </c>
      <c r="D6590" s="950">
        <v>9276502</v>
      </c>
      <c r="E6590" s="951">
        <v>793534</v>
      </c>
      <c r="F6590" s="951">
        <v>9276194</v>
      </c>
      <c r="G6590" s="949" t="s">
        <v>1248</v>
      </c>
      <c r="H6590" s="949" t="s">
        <v>1249</v>
      </c>
      <c r="I6590" s="952">
        <v>41483</v>
      </c>
      <c r="J6590" s="949"/>
      <c r="K6590" s="949">
        <v>0</v>
      </c>
      <c r="L6590" s="949">
        <v>0</v>
      </c>
      <c r="M6590" s="949">
        <v>1</v>
      </c>
      <c r="N6590" s="949">
        <v>23</v>
      </c>
      <c r="O6590" s="949" t="s">
        <v>1250</v>
      </c>
      <c r="P6590" s="949" t="s">
        <v>2285</v>
      </c>
      <c r="Q6590" s="949" t="s">
        <v>2286</v>
      </c>
      <c r="R6590" s="949"/>
      <c r="S6590" s="949" t="s">
        <v>2285</v>
      </c>
      <c r="T6590" s="949">
        <v>182</v>
      </c>
      <c r="U6590" s="949">
        <v>1</v>
      </c>
      <c r="V6590" s="949">
        <v>1</v>
      </c>
      <c r="W6590" s="949">
        <v>1</v>
      </c>
      <c r="X6590" s="949">
        <v>17</v>
      </c>
      <c r="Y6590" s="949"/>
      <c r="Z6590" s="949"/>
      <c r="AA6590" s="953">
        <f t="shared" si="1260"/>
        <v>-0.54589338476069604</v>
      </c>
      <c r="AB6590" s="953">
        <f t="shared" si="1261"/>
        <v>0.29799958752548933</v>
      </c>
      <c r="AC6590" s="953">
        <f t="shared" si="1262"/>
        <v>2.8332133440562162</v>
      </c>
      <c r="AD6590" s="953">
        <f t="shared" si="1271"/>
        <v>8.0270978529382067</v>
      </c>
      <c r="AE6590" s="954">
        <f t="shared" si="1263"/>
        <v>57.932399285449904</v>
      </c>
      <c r="AF6590" s="955">
        <f t="shared" si="1264"/>
        <v>0.57932399285449909</v>
      </c>
      <c r="AG6590" s="956">
        <f t="shared" si="1265"/>
        <v>0.2635930331425293</v>
      </c>
      <c r="AH6590" s="954">
        <f t="shared" si="1266"/>
        <v>3.1555370972369672</v>
      </c>
      <c r="AI6590" s="184" t="str">
        <f t="shared" si="1267"/>
        <v>2,5</v>
      </c>
      <c r="AJ6590" s="957">
        <f t="shared" si="1268"/>
        <v>1.1574074074074073E-2</v>
      </c>
      <c r="AK6590" s="956">
        <f t="shared" si="1269"/>
        <v>3.0508452910014963E-3</v>
      </c>
      <c r="AL6590" s="956">
        <f t="shared" si="1270"/>
        <v>3.6522420106909342E-2</v>
      </c>
      <c r="AM6590" s="184" t="s">
        <v>1270</v>
      </c>
      <c r="AN6590" s="184" t="s">
        <v>1254</v>
      </c>
    </row>
    <row r="6591" spans="1:40" x14ac:dyDescent="0.3">
      <c r="A6591" s="949">
        <v>15</v>
      </c>
      <c r="B6591" s="949" t="s">
        <v>1308</v>
      </c>
      <c r="C6591" s="950">
        <v>793533</v>
      </c>
      <c r="D6591" s="950">
        <v>9276502</v>
      </c>
      <c r="E6591" s="951">
        <v>793534</v>
      </c>
      <c r="F6591" s="951">
        <v>9276194</v>
      </c>
      <c r="G6591" s="949" t="s">
        <v>1248</v>
      </c>
      <c r="H6591" s="949" t="s">
        <v>1249</v>
      </c>
      <c r="I6591" s="952">
        <v>41483</v>
      </c>
      <c r="J6591" s="949"/>
      <c r="K6591" s="949">
        <v>0</v>
      </c>
      <c r="L6591" s="949">
        <v>0</v>
      </c>
      <c r="M6591" s="949">
        <v>1</v>
      </c>
      <c r="N6591" s="949">
        <v>24</v>
      </c>
      <c r="O6591" s="949" t="s">
        <v>1250</v>
      </c>
      <c r="P6591" s="949" t="s">
        <v>2342</v>
      </c>
      <c r="Q6591" s="949" t="s">
        <v>2343</v>
      </c>
      <c r="R6591" s="949"/>
      <c r="S6591" s="949" t="s">
        <v>2342</v>
      </c>
      <c r="T6591" s="949">
        <v>181</v>
      </c>
      <c r="U6591" s="949">
        <v>1</v>
      </c>
      <c r="V6591" s="949">
        <v>1</v>
      </c>
      <c r="W6591" s="949">
        <v>1</v>
      </c>
      <c r="X6591" s="949">
        <v>19</v>
      </c>
      <c r="Y6591" s="949"/>
      <c r="Z6591" s="949"/>
      <c r="AA6591" s="953">
        <f t="shared" si="1260"/>
        <v>-0.55140304057166578</v>
      </c>
      <c r="AB6591" s="953">
        <f t="shared" si="1261"/>
        <v>0.3040453131516781</v>
      </c>
      <c r="AC6591" s="953">
        <f t="shared" si="1262"/>
        <v>2.9444389791664403</v>
      </c>
      <c r="AD6591" s="953">
        <f t="shared" si="1271"/>
        <v>8.6697209020347081</v>
      </c>
      <c r="AE6591" s="954">
        <f t="shared" si="1263"/>
        <v>57.614089399266113</v>
      </c>
      <c r="AF6591" s="955">
        <f t="shared" si="1264"/>
        <v>0.57614089399266111</v>
      </c>
      <c r="AG6591" s="956">
        <f t="shared" si="1265"/>
        <v>0.26070436417046255</v>
      </c>
      <c r="AH6591" s="954">
        <f t="shared" si="1266"/>
        <v>3.3796789823255842</v>
      </c>
      <c r="AI6591" s="184" t="str">
        <f t="shared" si="1267"/>
        <v>2,5</v>
      </c>
      <c r="AJ6591" s="957">
        <f t="shared" si="1268"/>
        <v>1.1574074074074073E-2</v>
      </c>
      <c r="AK6591" s="956">
        <f t="shared" si="1269"/>
        <v>3.0174116223433164E-3</v>
      </c>
      <c r="AL6591" s="956">
        <f t="shared" si="1270"/>
        <v>3.911665488802759E-2</v>
      </c>
      <c r="AM6591" s="184" t="s">
        <v>1270</v>
      </c>
      <c r="AN6591" s="184" t="s">
        <v>1254</v>
      </c>
    </row>
    <row r="6592" spans="1:40" x14ac:dyDescent="0.3">
      <c r="A6592" s="949">
        <v>15</v>
      </c>
      <c r="B6592" s="949" t="s">
        <v>1308</v>
      </c>
      <c r="C6592" s="950">
        <v>793533</v>
      </c>
      <c r="D6592" s="950">
        <v>9276502</v>
      </c>
      <c r="E6592" s="951">
        <v>793534</v>
      </c>
      <c r="F6592" s="951">
        <v>9276194</v>
      </c>
      <c r="G6592" s="949" t="s">
        <v>1248</v>
      </c>
      <c r="H6592" s="949" t="s">
        <v>1249</v>
      </c>
      <c r="I6592" s="952">
        <v>41483</v>
      </c>
      <c r="J6592" s="949"/>
      <c r="K6592" s="949">
        <v>0</v>
      </c>
      <c r="L6592" s="949">
        <v>0</v>
      </c>
      <c r="M6592" s="949">
        <v>1</v>
      </c>
      <c r="N6592" s="949">
        <v>25</v>
      </c>
      <c r="O6592" s="949" t="s">
        <v>1250</v>
      </c>
      <c r="P6592" s="949" t="s">
        <v>2253</v>
      </c>
      <c r="Q6592" s="949" t="s">
        <v>1988</v>
      </c>
      <c r="R6592" s="949"/>
      <c r="S6592" s="949" t="s">
        <v>2253</v>
      </c>
      <c r="T6592" s="949">
        <v>163</v>
      </c>
      <c r="U6592" s="949">
        <v>1</v>
      </c>
      <c r="V6592" s="949">
        <v>1</v>
      </c>
      <c r="W6592" s="949">
        <v>1</v>
      </c>
      <c r="X6592" s="949">
        <v>13</v>
      </c>
      <c r="Y6592" s="949"/>
      <c r="Z6592" s="949"/>
      <c r="AA6592" s="953">
        <f t="shared" si="1260"/>
        <v>-0.65614987103072919</v>
      </c>
      <c r="AB6592" s="953">
        <f t="shared" si="1261"/>
        <v>0.43053265325364254</v>
      </c>
      <c r="AC6592" s="953">
        <f t="shared" si="1262"/>
        <v>2.5649493574615367</v>
      </c>
      <c r="AD6592" s="953">
        <f t="shared" si="1271"/>
        <v>6.5789652063423505</v>
      </c>
      <c r="AE6592" s="954">
        <f t="shared" si="1263"/>
        <v>51.884511447957884</v>
      </c>
      <c r="AF6592" s="955">
        <f t="shared" si="1264"/>
        <v>0.51884511447957882</v>
      </c>
      <c r="AG6592" s="956">
        <f t="shared" si="1265"/>
        <v>0.21142987856429962</v>
      </c>
      <c r="AH6592" s="954">
        <f t="shared" si="1266"/>
        <v>2.0107796470376718</v>
      </c>
      <c r="AI6592" s="184" t="str">
        <f t="shared" si="1267"/>
        <v>2,5</v>
      </c>
      <c r="AJ6592" s="957">
        <f t="shared" si="1268"/>
        <v>1.1574074074074073E-2</v>
      </c>
      <c r="AK6592" s="956">
        <f t="shared" si="1269"/>
        <v>2.4471050759756899E-3</v>
      </c>
      <c r="AL6592" s="956">
        <f t="shared" si="1270"/>
        <v>2.3272912581454534E-2</v>
      </c>
      <c r="AM6592" s="184" t="s">
        <v>1270</v>
      </c>
      <c r="AN6592" s="184" t="s">
        <v>1254</v>
      </c>
    </row>
    <row r="6593" spans="1:40" x14ac:dyDescent="0.3">
      <c r="A6593" s="949">
        <v>15</v>
      </c>
      <c r="B6593" s="949" t="s">
        <v>1308</v>
      </c>
      <c r="C6593" s="950">
        <v>793533</v>
      </c>
      <c r="D6593" s="950">
        <v>9276502</v>
      </c>
      <c r="E6593" s="951">
        <v>793534</v>
      </c>
      <c r="F6593" s="951">
        <v>9276194</v>
      </c>
      <c r="G6593" s="949" t="s">
        <v>1248</v>
      </c>
      <c r="H6593" s="949" t="s">
        <v>1249</v>
      </c>
      <c r="I6593" s="952">
        <v>41483</v>
      </c>
      <c r="J6593" s="949"/>
      <c r="K6593" s="949">
        <v>0</v>
      </c>
      <c r="L6593" s="949">
        <v>0</v>
      </c>
      <c r="M6593" s="949">
        <v>1</v>
      </c>
      <c r="N6593" s="949">
        <v>26</v>
      </c>
      <c r="O6593" s="949" t="s">
        <v>1250</v>
      </c>
      <c r="P6593" s="949" t="s">
        <v>2357</v>
      </c>
      <c r="Q6593" s="949" t="s">
        <v>2166</v>
      </c>
      <c r="R6593" s="949"/>
      <c r="S6593" s="949" t="s">
        <v>2357</v>
      </c>
      <c r="T6593" s="949">
        <v>233</v>
      </c>
      <c r="U6593" s="949">
        <v>3</v>
      </c>
      <c r="V6593" s="949">
        <v>1</v>
      </c>
      <c r="W6593" s="949">
        <v>1</v>
      </c>
      <c r="X6593" s="949">
        <v>8</v>
      </c>
      <c r="Y6593" s="949"/>
      <c r="Z6593" s="949"/>
      <c r="AA6593" s="953">
        <f t="shared" si="1260"/>
        <v>-0.29886161827179103</v>
      </c>
      <c r="AB6593" s="953">
        <f t="shared" si="1261"/>
        <v>8.9318266876033739E-2</v>
      </c>
      <c r="AC6593" s="953">
        <f t="shared" si="1262"/>
        <v>2.0794415416798357</v>
      </c>
      <c r="AD6593" s="953">
        <f t="shared" si="1271"/>
        <v>4.3240771252638117</v>
      </c>
      <c r="AE6593" s="954">
        <f t="shared" si="1263"/>
        <v>74.166203480823228</v>
      </c>
      <c r="AF6593" s="955">
        <f t="shared" si="1264"/>
        <v>0.74166203480823223</v>
      </c>
      <c r="AG6593" s="956">
        <f t="shared" si="1265"/>
        <v>0.43201914552212206</v>
      </c>
      <c r="AH6593" s="954">
        <f t="shared" si="1266"/>
        <v>3.027574086164103</v>
      </c>
      <c r="AI6593" s="184" t="str">
        <f t="shared" si="1267"/>
        <v>2,5</v>
      </c>
      <c r="AJ6593" s="957">
        <f t="shared" si="1268"/>
        <v>1.1574074074074073E-2</v>
      </c>
      <c r="AK6593" s="956">
        <f t="shared" si="1269"/>
        <v>5.0002215916912273E-3</v>
      </c>
      <c r="AL6593" s="956">
        <f t="shared" si="1270"/>
        <v>3.5041366738010449E-2</v>
      </c>
      <c r="AM6593" s="184" t="s">
        <v>1277</v>
      </c>
      <c r="AN6593" s="184" t="s">
        <v>1254</v>
      </c>
    </row>
    <row r="6594" spans="1:40" x14ac:dyDescent="0.3">
      <c r="A6594" s="949">
        <v>15</v>
      </c>
      <c r="B6594" s="949" t="s">
        <v>1308</v>
      </c>
      <c r="C6594" s="950">
        <v>793533</v>
      </c>
      <c r="D6594" s="950">
        <v>9276502</v>
      </c>
      <c r="E6594" s="951">
        <v>793534</v>
      </c>
      <c r="F6594" s="951">
        <v>9276194</v>
      </c>
      <c r="G6594" s="949" t="s">
        <v>1248</v>
      </c>
      <c r="H6594" s="949" t="s">
        <v>1249</v>
      </c>
      <c r="I6594" s="952">
        <v>41483</v>
      </c>
      <c r="J6594" s="949"/>
      <c r="K6594" s="949">
        <v>0</v>
      </c>
      <c r="L6594" s="949">
        <v>0</v>
      </c>
      <c r="M6594" s="949">
        <v>1</v>
      </c>
      <c r="N6594" s="949">
        <v>27</v>
      </c>
      <c r="O6594" s="949" t="s">
        <v>1250</v>
      </c>
      <c r="P6594" s="949" t="s">
        <v>2349</v>
      </c>
      <c r="Q6594" s="949" t="s">
        <v>2350</v>
      </c>
      <c r="R6594" s="949" t="s">
        <v>2349</v>
      </c>
      <c r="S6594" s="949" t="s">
        <v>2349</v>
      </c>
      <c r="T6594" s="949">
        <v>141</v>
      </c>
      <c r="U6594" s="949">
        <v>1</v>
      </c>
      <c r="V6594" s="949">
        <v>1</v>
      </c>
      <c r="W6594" s="949">
        <v>1</v>
      </c>
      <c r="X6594" s="949">
        <v>17</v>
      </c>
      <c r="Y6594" s="949"/>
      <c r="Z6594" s="949"/>
      <c r="AA6594" s="953">
        <f t="shared" si="1260"/>
        <v>-0.8011401814593232</v>
      </c>
      <c r="AB6594" s="953">
        <f t="shared" si="1261"/>
        <v>0.64182559034867726</v>
      </c>
      <c r="AC6594" s="953">
        <f t="shared" si="1262"/>
        <v>2.8332133440562162</v>
      </c>
      <c r="AD6594" s="953">
        <f t="shared" si="1271"/>
        <v>8.0270978529382067</v>
      </c>
      <c r="AE6594" s="954">
        <f t="shared" si="1263"/>
        <v>44.881693951914485</v>
      </c>
      <c r="AF6594" s="955">
        <f t="shared" si="1264"/>
        <v>0.44881693951914486</v>
      </c>
      <c r="AG6594" s="956">
        <f t="shared" si="1265"/>
        <v>0.15820834113955515</v>
      </c>
      <c r="AH6594" s="954">
        <f t="shared" si="1266"/>
        <v>1.724724580692212</v>
      </c>
      <c r="AI6594" s="184" t="str">
        <f t="shared" si="1267"/>
        <v>2,5</v>
      </c>
      <c r="AJ6594" s="957">
        <f t="shared" si="1268"/>
        <v>1.1574074074074073E-2</v>
      </c>
      <c r="AK6594" s="956">
        <f t="shared" si="1269"/>
        <v>1.8311150594855919E-3</v>
      </c>
      <c r="AL6594" s="956">
        <f t="shared" si="1270"/>
        <v>1.9962090054308008E-2</v>
      </c>
      <c r="AM6594" s="184" t="s">
        <v>1261</v>
      </c>
      <c r="AN6594" s="184" t="s">
        <v>1262</v>
      </c>
    </row>
    <row r="6595" spans="1:40" x14ac:dyDescent="0.3">
      <c r="A6595" s="949">
        <v>15</v>
      </c>
      <c r="B6595" s="949" t="s">
        <v>1308</v>
      </c>
      <c r="C6595" s="950">
        <v>793533</v>
      </c>
      <c r="D6595" s="950">
        <v>9276502</v>
      </c>
      <c r="E6595" s="951">
        <v>793534</v>
      </c>
      <c r="F6595" s="951">
        <v>9276194</v>
      </c>
      <c r="G6595" s="949" t="s">
        <v>1248</v>
      </c>
      <c r="H6595" s="949" t="s">
        <v>1249</v>
      </c>
      <c r="I6595" s="952">
        <v>41483</v>
      </c>
      <c r="J6595" s="949"/>
      <c r="K6595" s="949">
        <v>0</v>
      </c>
      <c r="L6595" s="949">
        <v>0</v>
      </c>
      <c r="M6595" s="949">
        <v>1</v>
      </c>
      <c r="N6595" s="949">
        <v>29</v>
      </c>
      <c r="O6595" s="949" t="s">
        <v>1298</v>
      </c>
      <c r="P6595" s="949" t="s">
        <v>2268</v>
      </c>
      <c r="Q6595" s="949" t="s">
        <v>1510</v>
      </c>
      <c r="R6595" s="949"/>
      <c r="S6595" s="949" t="s">
        <v>2268</v>
      </c>
      <c r="T6595" s="949">
        <v>58</v>
      </c>
      <c r="U6595" s="949">
        <v>1</v>
      </c>
      <c r="V6595" s="949">
        <v>1</v>
      </c>
      <c r="W6595" s="949">
        <v>1</v>
      </c>
      <c r="X6595" s="949">
        <v>6</v>
      </c>
      <c r="Y6595" s="949"/>
      <c r="Z6595" s="949"/>
      <c r="AA6595" s="953">
        <f t="shared" si="1260"/>
        <v>-1.689457061291072</v>
      </c>
      <c r="AB6595" s="953">
        <f t="shared" si="1261"/>
        <v>2.8542651619462651</v>
      </c>
      <c r="AC6595" s="953">
        <f t="shared" si="1262"/>
        <v>1.791759469228055</v>
      </c>
      <c r="AD6595" s="953">
        <f t="shared" si="1271"/>
        <v>3.2104019955684011</v>
      </c>
      <c r="AE6595" s="954">
        <f t="shared" si="1263"/>
        <v>18.461973398659861</v>
      </c>
      <c r="AF6595" s="955">
        <f t="shared" si="1264"/>
        <v>0.18461973398659862</v>
      </c>
      <c r="AG6595" s="956">
        <f t="shared" si="1265"/>
        <v>2.6769924027637625E-2</v>
      </c>
      <c r="AH6595" s="954">
        <f t="shared" si="1266"/>
        <v>5.7763438055295373E-2</v>
      </c>
      <c r="AI6595" s="184" t="str">
        <f t="shared" si="1267"/>
        <v>100</v>
      </c>
      <c r="AJ6595" s="957">
        <f t="shared" si="1268"/>
        <v>0.46296296296296297</v>
      </c>
      <c r="AK6595" s="956">
        <f t="shared" si="1269"/>
        <v>1.2393483346128531E-2</v>
      </c>
      <c r="AL6595" s="956">
        <f t="shared" si="1270"/>
        <v>2.6742332433007117E-2</v>
      </c>
      <c r="AM6595" s="184" t="s">
        <v>1299</v>
      </c>
      <c r="AN6595" s="184" t="s">
        <v>1275</v>
      </c>
    </row>
    <row r="6596" spans="1:40" x14ac:dyDescent="0.3">
      <c r="A6596" s="949">
        <v>15</v>
      </c>
      <c r="B6596" s="949" t="s">
        <v>1308</v>
      </c>
      <c r="C6596" s="950">
        <v>793533</v>
      </c>
      <c r="D6596" s="950">
        <v>9276502</v>
      </c>
      <c r="E6596" s="951">
        <v>793534</v>
      </c>
      <c r="F6596" s="951">
        <v>9276194</v>
      </c>
      <c r="G6596" s="949" t="s">
        <v>1248</v>
      </c>
      <c r="H6596" s="949" t="s">
        <v>1249</v>
      </c>
      <c r="I6596" s="952">
        <v>41483</v>
      </c>
      <c r="J6596" s="949"/>
      <c r="K6596" s="949">
        <v>0</v>
      </c>
      <c r="L6596" s="949">
        <v>0</v>
      </c>
      <c r="M6596" s="949">
        <v>1</v>
      </c>
      <c r="N6596" s="949">
        <v>30</v>
      </c>
      <c r="O6596" s="949" t="s">
        <v>1298</v>
      </c>
      <c r="P6596" s="949" t="s">
        <v>2326</v>
      </c>
      <c r="Q6596" s="949" t="s">
        <v>2005</v>
      </c>
      <c r="R6596" s="949"/>
      <c r="S6596" s="949" t="s">
        <v>2326</v>
      </c>
      <c r="T6596" s="949">
        <v>35</v>
      </c>
      <c r="U6596" s="949">
        <v>1</v>
      </c>
      <c r="V6596" s="949">
        <v>1</v>
      </c>
      <c r="W6596" s="949">
        <v>1</v>
      </c>
      <c r="X6596" s="949">
        <v>3</v>
      </c>
      <c r="Y6596" s="949"/>
      <c r="Z6596" s="949"/>
      <c r="AA6596" s="953">
        <f t="shared" si="1260"/>
        <v>-2.1945520103480778</v>
      </c>
      <c r="AB6596" s="953">
        <f t="shared" si="1261"/>
        <v>4.8160585261227897</v>
      </c>
      <c r="AC6596" s="953">
        <f t="shared" si="1262"/>
        <v>1.0986122886681098</v>
      </c>
      <c r="AD6596" s="953">
        <f t="shared" si="1271"/>
        <v>1.2069489608125821</v>
      </c>
      <c r="AE6596" s="954">
        <f t="shared" si="1263"/>
        <v>11.140846016432674</v>
      </c>
      <c r="AF6596" s="955">
        <f t="shared" si="1264"/>
        <v>0.11140846016432673</v>
      </c>
      <c r="AG6596" s="956">
        <f t="shared" si="1265"/>
        <v>9.7482630600047807E-3</v>
      </c>
      <c r="AH6596" s="954">
        <f t="shared" si="1266"/>
        <v>5.3064968535989016E-3</v>
      </c>
      <c r="AI6596" s="184" t="str">
        <f t="shared" si="1267"/>
        <v>100</v>
      </c>
      <c r="AJ6596" s="957">
        <f t="shared" si="1268"/>
        <v>0.46296296296296297</v>
      </c>
      <c r="AK6596" s="956">
        <f t="shared" si="1269"/>
        <v>4.5130847500022137E-3</v>
      </c>
      <c r="AL6596" s="956">
        <f t="shared" si="1270"/>
        <v>2.4567115062957877E-3</v>
      </c>
      <c r="AM6596" s="184" t="s">
        <v>1299</v>
      </c>
      <c r="AN6596" s="184" t="s">
        <v>1275</v>
      </c>
    </row>
    <row r="6597" spans="1:40" x14ac:dyDescent="0.3">
      <c r="A6597" s="949">
        <v>15</v>
      </c>
      <c r="B6597" s="949" t="s">
        <v>1325</v>
      </c>
      <c r="C6597" s="950">
        <v>793533</v>
      </c>
      <c r="D6597" s="950">
        <v>9276502</v>
      </c>
      <c r="E6597" s="951">
        <v>793477</v>
      </c>
      <c r="F6597" s="951">
        <v>9276510</v>
      </c>
      <c r="G6597" s="949" t="s">
        <v>1248</v>
      </c>
      <c r="H6597" s="949" t="s">
        <v>1249</v>
      </c>
      <c r="I6597" s="952">
        <v>41483</v>
      </c>
      <c r="J6597" s="949"/>
      <c r="K6597" s="949">
        <v>0</v>
      </c>
      <c r="L6597" s="949">
        <v>0</v>
      </c>
      <c r="M6597" s="949">
        <v>1</v>
      </c>
      <c r="N6597" s="949">
        <v>1</v>
      </c>
      <c r="O6597" s="949" t="s">
        <v>1301</v>
      </c>
      <c r="P6597" s="949" t="s">
        <v>2276</v>
      </c>
      <c r="Q6597" s="949" t="s">
        <v>2277</v>
      </c>
      <c r="R6597" s="949"/>
      <c r="S6597" s="949" t="s">
        <v>2276</v>
      </c>
      <c r="T6597" s="949">
        <v>32</v>
      </c>
      <c r="U6597" s="949">
        <v>4</v>
      </c>
      <c r="V6597" s="949">
        <v>1</v>
      </c>
      <c r="W6597" s="949">
        <v>1</v>
      </c>
      <c r="X6597" s="949">
        <v>6</v>
      </c>
      <c r="Y6597" s="949"/>
      <c r="Z6597" s="949"/>
      <c r="AA6597" s="953">
        <f t="shared" si="1260"/>
        <v>-2.2841641690377648</v>
      </c>
      <c r="AB6597" s="953">
        <f t="shared" si="1261"/>
        <v>5.2174059511159827</v>
      </c>
      <c r="AC6597" s="953">
        <f t="shared" si="1262"/>
        <v>1.791759469228055</v>
      </c>
      <c r="AD6597" s="953">
        <f t="shared" si="1271"/>
        <v>3.2104019955684011</v>
      </c>
      <c r="AE6597" s="954">
        <f t="shared" si="1263"/>
        <v>10.185916357881302</v>
      </c>
      <c r="AF6597" s="955">
        <f t="shared" si="1264"/>
        <v>0.10185916357881303</v>
      </c>
      <c r="AG6597" s="956">
        <f t="shared" si="1265"/>
        <v>8.1487521415876708E-3</v>
      </c>
      <c r="AH6597" s="954">
        <f t="shared" si="1266"/>
        <v>6.4756213392637429E-3</v>
      </c>
      <c r="AI6597" s="184" t="str">
        <f t="shared" si="1267"/>
        <v>100</v>
      </c>
      <c r="AJ6597" s="957">
        <f t="shared" si="1268"/>
        <v>0.46296296296296297</v>
      </c>
      <c r="AK6597" s="956">
        <f t="shared" si="1269"/>
        <v>3.7725704359202182E-3</v>
      </c>
      <c r="AL6597" s="956">
        <f t="shared" si="1270"/>
        <v>2.997972842251733E-3</v>
      </c>
      <c r="AM6597" s="184" t="s">
        <v>1299</v>
      </c>
      <c r="AN6597" s="184" t="s">
        <v>1275</v>
      </c>
    </row>
    <row r="6598" spans="1:40" x14ac:dyDescent="0.3">
      <c r="A6598" s="949">
        <v>15</v>
      </c>
      <c r="B6598" s="949" t="s">
        <v>1325</v>
      </c>
      <c r="C6598" s="950">
        <v>793533</v>
      </c>
      <c r="D6598" s="950">
        <v>9276502</v>
      </c>
      <c r="E6598" s="951">
        <v>793477</v>
      </c>
      <c r="F6598" s="951">
        <v>9276510</v>
      </c>
      <c r="G6598" s="949" t="s">
        <v>1248</v>
      </c>
      <c r="H6598" s="949" t="s">
        <v>1249</v>
      </c>
      <c r="I6598" s="952">
        <v>41483</v>
      </c>
      <c r="J6598" s="949"/>
      <c r="K6598" s="949">
        <v>0</v>
      </c>
      <c r="L6598" s="949">
        <v>0</v>
      </c>
      <c r="M6598" s="949">
        <v>1</v>
      </c>
      <c r="N6598" s="949">
        <v>2</v>
      </c>
      <c r="O6598" s="949" t="s">
        <v>1271</v>
      </c>
      <c r="P6598" s="949" t="s">
        <v>2449</v>
      </c>
      <c r="Q6598" s="949" t="s">
        <v>1804</v>
      </c>
      <c r="R6598" s="949"/>
      <c r="S6598" s="949" t="s">
        <v>2449</v>
      </c>
      <c r="T6598" s="949">
        <v>77</v>
      </c>
      <c r="U6598" s="949">
        <v>1</v>
      </c>
      <c r="V6598" s="949">
        <v>1</v>
      </c>
      <c r="W6598" s="949">
        <v>1</v>
      </c>
      <c r="X6598" s="949">
        <v>11</v>
      </c>
      <c r="Y6598" s="949"/>
      <c r="Z6598" s="949"/>
      <c r="AA6598" s="953">
        <f t="shared" si="1260"/>
        <v>-1.4060946499838076</v>
      </c>
      <c r="AB6598" s="953">
        <f t="shared" si="1261"/>
        <v>1.9771021647130864</v>
      </c>
      <c r="AC6598" s="953">
        <f t="shared" si="1262"/>
        <v>2.3978952727983707</v>
      </c>
      <c r="AD6598" s="953">
        <f t="shared" si="1271"/>
        <v>5.7499017393087728</v>
      </c>
      <c r="AE6598" s="954">
        <f t="shared" si="1263"/>
        <v>24.509861236151881</v>
      </c>
      <c r="AF6598" s="955">
        <f t="shared" si="1264"/>
        <v>0.24509861236151881</v>
      </c>
      <c r="AG6598" s="956">
        <f t="shared" si="1265"/>
        <v>4.7181593210423138E-2</v>
      </c>
      <c r="AH6598" s="954">
        <f t="shared" si="1266"/>
        <v>0.23008944190125294</v>
      </c>
      <c r="AI6598" s="184" t="str">
        <f t="shared" si="1267"/>
        <v>5</v>
      </c>
      <c r="AJ6598" s="957">
        <f t="shared" si="1268"/>
        <v>2.3148148148148147E-2</v>
      </c>
      <c r="AK6598" s="956">
        <f t="shared" si="1269"/>
        <v>1.0921665095005356E-3</v>
      </c>
      <c r="AL6598" s="956">
        <f t="shared" si="1270"/>
        <v>5.326144488454929E-3</v>
      </c>
      <c r="AM6598" s="184" t="s">
        <v>1274</v>
      </c>
      <c r="AN6598" s="184" t="s">
        <v>1275</v>
      </c>
    </row>
    <row r="6599" spans="1:40" x14ac:dyDescent="0.3">
      <c r="A6599" s="949">
        <v>15</v>
      </c>
      <c r="B6599" s="949" t="s">
        <v>1325</v>
      </c>
      <c r="C6599" s="950">
        <v>793533</v>
      </c>
      <c r="D6599" s="950">
        <v>9276502</v>
      </c>
      <c r="E6599" s="951">
        <v>793477</v>
      </c>
      <c r="F6599" s="951">
        <v>9276510</v>
      </c>
      <c r="G6599" s="949" t="s">
        <v>1248</v>
      </c>
      <c r="H6599" s="949" t="s">
        <v>1249</v>
      </c>
      <c r="I6599" s="952">
        <v>41483</v>
      </c>
      <c r="J6599" s="949"/>
      <c r="K6599" s="949">
        <v>0</v>
      </c>
      <c r="L6599" s="949">
        <v>0</v>
      </c>
      <c r="M6599" s="949">
        <v>1</v>
      </c>
      <c r="N6599" s="949">
        <v>3</v>
      </c>
      <c r="O6599" s="949" t="s">
        <v>1301</v>
      </c>
      <c r="P6599" s="949" t="s">
        <v>2268</v>
      </c>
      <c r="Q6599" s="949" t="s">
        <v>1510</v>
      </c>
      <c r="R6599" s="949"/>
      <c r="S6599" s="949" t="s">
        <v>2268</v>
      </c>
      <c r="T6599" s="949">
        <v>35</v>
      </c>
      <c r="U6599" s="949">
        <v>5</v>
      </c>
      <c r="V6599" s="949">
        <v>1</v>
      </c>
      <c r="W6599" s="949">
        <v>1</v>
      </c>
      <c r="X6599" s="949">
        <v>3</v>
      </c>
      <c r="Y6599" s="949"/>
      <c r="Z6599" s="949"/>
      <c r="AA6599" s="953">
        <f t="shared" si="1260"/>
        <v>-2.1945520103480778</v>
      </c>
      <c r="AB6599" s="953">
        <f t="shared" si="1261"/>
        <v>4.8160585261227897</v>
      </c>
      <c r="AC6599" s="953">
        <f t="shared" si="1262"/>
        <v>1.0986122886681098</v>
      </c>
      <c r="AD6599" s="953">
        <f t="shared" si="1271"/>
        <v>1.2069489608125821</v>
      </c>
      <c r="AE6599" s="954">
        <f t="shared" si="1263"/>
        <v>11.140846016432674</v>
      </c>
      <c r="AF6599" s="955">
        <f t="shared" si="1264"/>
        <v>0.11140846016432673</v>
      </c>
      <c r="AG6599" s="956">
        <f t="shared" si="1265"/>
        <v>9.7482630600047807E-3</v>
      </c>
      <c r="AH6599" s="954">
        <f t="shared" si="1266"/>
        <v>5.3064968535989016E-3</v>
      </c>
      <c r="AI6599" s="184" t="str">
        <f t="shared" si="1267"/>
        <v>100</v>
      </c>
      <c r="AJ6599" s="957">
        <f t="shared" si="1268"/>
        <v>0.46296296296296297</v>
      </c>
      <c r="AK6599" s="956">
        <f t="shared" si="1269"/>
        <v>4.5130847500022137E-3</v>
      </c>
      <c r="AL6599" s="956">
        <f t="shared" si="1270"/>
        <v>2.4567115062957877E-3</v>
      </c>
      <c r="AM6599" s="184" t="s">
        <v>1299</v>
      </c>
      <c r="AN6599" s="184" t="s">
        <v>1275</v>
      </c>
    </row>
    <row r="6600" spans="1:40" x14ac:dyDescent="0.3">
      <c r="A6600" s="949">
        <v>15</v>
      </c>
      <c r="B6600" s="949" t="s">
        <v>1325</v>
      </c>
      <c r="C6600" s="950">
        <v>793533</v>
      </c>
      <c r="D6600" s="950">
        <v>9276502</v>
      </c>
      <c r="E6600" s="951">
        <v>793477</v>
      </c>
      <c r="F6600" s="951">
        <v>9276510</v>
      </c>
      <c r="G6600" s="949" t="s">
        <v>1248</v>
      </c>
      <c r="H6600" s="949" t="s">
        <v>1249</v>
      </c>
      <c r="I6600" s="952">
        <v>41483</v>
      </c>
      <c r="J6600" s="949"/>
      <c r="K6600" s="949">
        <v>0</v>
      </c>
      <c r="L6600" s="949">
        <v>0</v>
      </c>
      <c r="M6600" s="949">
        <v>1</v>
      </c>
      <c r="N6600" s="949">
        <v>4</v>
      </c>
      <c r="O6600" s="949" t="s">
        <v>1301</v>
      </c>
      <c r="P6600" s="949" t="s">
        <v>2268</v>
      </c>
      <c r="Q6600" s="949" t="s">
        <v>1510</v>
      </c>
      <c r="R6600" s="949"/>
      <c r="S6600" s="949" t="s">
        <v>2268</v>
      </c>
      <c r="T6600" s="949">
        <v>31.5</v>
      </c>
      <c r="U6600" s="949">
        <v>1</v>
      </c>
      <c r="V6600" s="949">
        <v>1</v>
      </c>
      <c r="W6600" s="949">
        <v>1</v>
      </c>
      <c r="X6600" s="949">
        <v>4</v>
      </c>
      <c r="Y6600" s="949"/>
      <c r="Z6600" s="949"/>
      <c r="AA6600" s="953">
        <f t="shared" si="1260"/>
        <v>-2.2999125260059041</v>
      </c>
      <c r="AB6600" s="953">
        <f t="shared" si="1261"/>
        <v>5.2895976272788587</v>
      </c>
      <c r="AC6600" s="953">
        <f t="shared" si="1262"/>
        <v>1.3862943611198906</v>
      </c>
      <c r="AD6600" s="953">
        <f t="shared" si="1271"/>
        <v>1.9218120556728056</v>
      </c>
      <c r="AE6600" s="954">
        <f t="shared" si="1263"/>
        <v>10.026761414789407</v>
      </c>
      <c r="AF6600" s="955">
        <f t="shared" si="1264"/>
        <v>0.10026761414789406</v>
      </c>
      <c r="AG6600" s="956">
        <f t="shared" si="1265"/>
        <v>7.8960930786038715E-3</v>
      </c>
      <c r="AH6600" s="954">
        <f t="shared" si="1266"/>
        <v>4.4168514811414551E-3</v>
      </c>
      <c r="AI6600" s="184" t="str">
        <f t="shared" si="1267"/>
        <v>100</v>
      </c>
      <c r="AJ6600" s="957">
        <f t="shared" si="1268"/>
        <v>0.46296296296296297</v>
      </c>
      <c r="AK6600" s="956">
        <f t="shared" si="1269"/>
        <v>3.6555986475017926E-3</v>
      </c>
      <c r="AL6600" s="956">
        <f t="shared" si="1270"/>
        <v>2.0448386486765996E-3</v>
      </c>
      <c r="AM6600" s="184" t="s">
        <v>1299</v>
      </c>
      <c r="AN6600" s="184" t="s">
        <v>1275</v>
      </c>
    </row>
    <row r="6601" spans="1:40" x14ac:dyDescent="0.3">
      <c r="A6601" s="949">
        <v>15</v>
      </c>
      <c r="B6601" s="949" t="s">
        <v>1325</v>
      </c>
      <c r="C6601" s="950">
        <v>793533</v>
      </c>
      <c r="D6601" s="950">
        <v>9276502</v>
      </c>
      <c r="E6601" s="951">
        <v>793477</v>
      </c>
      <c r="F6601" s="951">
        <v>9276510</v>
      </c>
      <c r="G6601" s="949" t="s">
        <v>1248</v>
      </c>
      <c r="H6601" s="949" t="s">
        <v>1249</v>
      </c>
      <c r="I6601" s="952">
        <v>41483</v>
      </c>
      <c r="J6601" s="949"/>
      <c r="K6601" s="949">
        <v>0</v>
      </c>
      <c r="L6601" s="949">
        <v>0</v>
      </c>
      <c r="M6601" s="949">
        <v>1</v>
      </c>
      <c r="N6601" s="949">
        <v>6</v>
      </c>
      <c r="O6601" s="949" t="s">
        <v>1301</v>
      </c>
      <c r="P6601" s="949" t="s">
        <v>2276</v>
      </c>
      <c r="Q6601" s="949" t="s">
        <v>2277</v>
      </c>
      <c r="R6601" s="949"/>
      <c r="S6601" s="949" t="s">
        <v>2276</v>
      </c>
      <c r="T6601" s="949">
        <v>44</v>
      </c>
      <c r="U6601" s="949">
        <v>1</v>
      </c>
      <c r="V6601" s="949">
        <v>1</v>
      </c>
      <c r="W6601" s="949">
        <v>1</v>
      </c>
      <c r="X6601" s="949">
        <v>5.5</v>
      </c>
      <c r="Y6601" s="949"/>
      <c r="Z6601" s="949"/>
      <c r="AA6601" s="953">
        <f t="shared" si="1260"/>
        <v>-1.9657104379192303</v>
      </c>
      <c r="AB6601" s="953">
        <f t="shared" si="1261"/>
        <v>3.8640175257446119</v>
      </c>
      <c r="AC6601" s="953">
        <f t="shared" si="1262"/>
        <v>1.7047480922384253</v>
      </c>
      <c r="AD6601" s="953">
        <f t="shared" si="1271"/>
        <v>2.9061660579905504</v>
      </c>
      <c r="AE6601" s="954">
        <f t="shared" si="1263"/>
        <v>14.00563499208679</v>
      </c>
      <c r="AF6601" s="955">
        <f t="shared" si="1264"/>
        <v>0.14005634992086791</v>
      </c>
      <c r="AG6601" s="956">
        <f t="shared" si="1265"/>
        <v>1.5406234517689191E-2</v>
      </c>
      <c r="AH6601" s="954">
        <f t="shared" si="1266"/>
        <v>2.0405900977641219E-2</v>
      </c>
      <c r="AI6601" s="184" t="str">
        <f t="shared" si="1267"/>
        <v>100</v>
      </c>
      <c r="AJ6601" s="957">
        <f t="shared" si="1268"/>
        <v>0.46296296296296297</v>
      </c>
      <c r="AK6601" s="956">
        <f t="shared" si="1269"/>
        <v>7.1325159804116623E-3</v>
      </c>
      <c r="AL6601" s="956">
        <f t="shared" si="1270"/>
        <v>9.4471763785376021E-3</v>
      </c>
      <c r="AM6601" s="184" t="s">
        <v>1299</v>
      </c>
      <c r="AN6601" s="184" t="s">
        <v>1275</v>
      </c>
    </row>
    <row r="6602" spans="1:40" x14ac:dyDescent="0.3">
      <c r="A6602" s="949">
        <v>15</v>
      </c>
      <c r="B6602" s="949" t="s">
        <v>1325</v>
      </c>
      <c r="C6602" s="950">
        <v>793533</v>
      </c>
      <c r="D6602" s="950">
        <v>9276502</v>
      </c>
      <c r="E6602" s="951">
        <v>793477</v>
      </c>
      <c r="F6602" s="951">
        <v>9276510</v>
      </c>
      <c r="G6602" s="949" t="s">
        <v>1248</v>
      </c>
      <c r="H6602" s="949" t="s">
        <v>1249</v>
      </c>
      <c r="I6602" s="952">
        <v>41483</v>
      </c>
      <c r="J6602" s="949"/>
      <c r="K6602" s="949">
        <v>0</v>
      </c>
      <c r="L6602" s="949">
        <v>0</v>
      </c>
      <c r="M6602" s="949">
        <v>1</v>
      </c>
      <c r="N6602" s="949">
        <v>8</v>
      </c>
      <c r="O6602" s="949" t="s">
        <v>1271</v>
      </c>
      <c r="P6602" s="949" t="s">
        <v>2346</v>
      </c>
      <c r="Q6602" s="949" t="s">
        <v>1954</v>
      </c>
      <c r="R6602" s="949"/>
      <c r="S6602" s="949" t="s">
        <v>2346</v>
      </c>
      <c r="T6602" s="949">
        <v>68</v>
      </c>
      <c r="U6602" s="949">
        <v>1</v>
      </c>
      <c r="V6602" s="949">
        <v>1</v>
      </c>
      <c r="W6602" s="949">
        <v>1</v>
      </c>
      <c r="X6602" s="949">
        <v>7.5</v>
      </c>
      <c r="Y6602" s="949"/>
      <c r="Z6602" s="949"/>
      <c r="AA6602" s="953">
        <f t="shared" si="1260"/>
        <v>-1.5303923666613848</v>
      </c>
      <c r="AB6602" s="953">
        <f t="shared" si="1261"/>
        <v>2.3421007959354343</v>
      </c>
      <c r="AC6602" s="953">
        <f t="shared" si="1262"/>
        <v>2.0149030205422647</v>
      </c>
      <c r="AD6602" s="953">
        <f t="shared" si="1271"/>
        <v>4.0598341821903414</v>
      </c>
      <c r="AE6602" s="954">
        <f t="shared" si="1263"/>
        <v>21.645072260497766</v>
      </c>
      <c r="AF6602" s="955">
        <f t="shared" si="1264"/>
        <v>0.21645072260497766</v>
      </c>
      <c r="AG6602" s="956">
        <f t="shared" si="1265"/>
        <v>3.6796708889356822E-2</v>
      </c>
      <c r="AH6602" s="954">
        <f t="shared" si="1266"/>
        <v>0.11610251257179395</v>
      </c>
      <c r="AI6602" s="184" t="str">
        <f t="shared" si="1267"/>
        <v>5</v>
      </c>
      <c r="AJ6602" s="957">
        <f t="shared" si="1268"/>
        <v>2.3148148148148147E-2</v>
      </c>
      <c r="AK6602" s="956">
        <f t="shared" si="1269"/>
        <v>8.5177566873511159E-4</v>
      </c>
      <c r="AL6602" s="956">
        <f t="shared" si="1270"/>
        <v>2.6875581613841192E-3</v>
      </c>
      <c r="AM6602" s="184" t="s">
        <v>1274</v>
      </c>
      <c r="AN6602" s="184" t="s">
        <v>1275</v>
      </c>
    </row>
    <row r="6603" spans="1:40" x14ac:dyDescent="0.3">
      <c r="A6603" s="949">
        <v>15</v>
      </c>
      <c r="B6603" s="949" t="s">
        <v>1325</v>
      </c>
      <c r="C6603" s="950">
        <v>793533</v>
      </c>
      <c r="D6603" s="950">
        <v>9276502</v>
      </c>
      <c r="E6603" s="951">
        <v>793477</v>
      </c>
      <c r="F6603" s="951">
        <v>9276510</v>
      </c>
      <c r="G6603" s="949" t="s">
        <v>1248</v>
      </c>
      <c r="H6603" s="949" t="s">
        <v>1249</v>
      </c>
      <c r="I6603" s="952">
        <v>41483</v>
      </c>
      <c r="J6603" s="949"/>
      <c r="K6603" s="949">
        <v>0</v>
      </c>
      <c r="L6603" s="949">
        <v>0</v>
      </c>
      <c r="M6603" s="949">
        <v>1</v>
      </c>
      <c r="N6603" s="949">
        <v>9</v>
      </c>
      <c r="O6603" s="949" t="s">
        <v>1250</v>
      </c>
      <c r="P6603" s="949" t="s">
        <v>2256</v>
      </c>
      <c r="Q6603" s="949" t="s">
        <v>2257</v>
      </c>
      <c r="R6603" s="949"/>
      <c r="S6603" s="949" t="s">
        <v>2256</v>
      </c>
      <c r="T6603" s="949">
        <v>171</v>
      </c>
      <c r="U6603" s="949">
        <v>1</v>
      </c>
      <c r="V6603" s="949">
        <v>1</v>
      </c>
      <c r="W6603" s="949">
        <v>1</v>
      </c>
      <c r="X6603" s="949">
        <v>14</v>
      </c>
      <c r="Y6603" s="949" t="s">
        <v>1266</v>
      </c>
      <c r="Z6603" s="949"/>
      <c r="AA6603" s="953">
        <f t="shared" si="1260"/>
        <v>-0.6082365153348317</v>
      </c>
      <c r="AB6603" s="953">
        <f t="shared" si="1261"/>
        <v>0.36995165858665896</v>
      </c>
      <c r="AC6603" s="953">
        <f t="shared" si="1262"/>
        <v>2.6390573296152584</v>
      </c>
      <c r="AD6603" s="953">
        <f t="shared" si="1271"/>
        <v>6.9646235889960186</v>
      </c>
      <c r="AE6603" s="954">
        <f t="shared" si="1263"/>
        <v>54.430990537428208</v>
      </c>
      <c r="AF6603" s="955">
        <f t="shared" si="1264"/>
        <v>0.54430990537428203</v>
      </c>
      <c r="AG6603" s="956">
        <f t="shared" si="1265"/>
        <v>0.23269302868375494</v>
      </c>
      <c r="AH6603" s="954">
        <f t="shared" si="1266"/>
        <v>2.3747363856498884</v>
      </c>
      <c r="AI6603" s="184" t="str">
        <f t="shared" si="1267"/>
        <v>2,5</v>
      </c>
      <c r="AJ6603" s="957">
        <f t="shared" si="1268"/>
        <v>1.1574074074074073E-2</v>
      </c>
      <c r="AK6603" s="956">
        <f t="shared" si="1269"/>
        <v>2.6932063505064226E-3</v>
      </c>
      <c r="AL6603" s="956">
        <f t="shared" si="1270"/>
        <v>2.7485374833910742E-2</v>
      </c>
      <c r="AM6603" s="184" t="s">
        <v>1270</v>
      </c>
      <c r="AN6603" s="184" t="s">
        <v>1254</v>
      </c>
    </row>
    <row r="6604" spans="1:40" x14ac:dyDescent="0.3">
      <c r="A6604" s="949">
        <v>15</v>
      </c>
      <c r="B6604" s="949" t="s">
        <v>1325</v>
      </c>
      <c r="C6604" s="950">
        <v>793533</v>
      </c>
      <c r="D6604" s="950">
        <v>9276502</v>
      </c>
      <c r="E6604" s="951">
        <v>793477</v>
      </c>
      <c r="F6604" s="951">
        <v>9276510</v>
      </c>
      <c r="G6604" s="949" t="s">
        <v>1248</v>
      </c>
      <c r="H6604" s="949" t="s">
        <v>1249</v>
      </c>
      <c r="I6604" s="952">
        <v>41483</v>
      </c>
      <c r="J6604" s="949"/>
      <c r="K6604" s="949">
        <v>0</v>
      </c>
      <c r="L6604" s="949">
        <v>0</v>
      </c>
      <c r="M6604" s="949">
        <v>1</v>
      </c>
      <c r="N6604" s="949">
        <v>10</v>
      </c>
      <c r="O6604" s="949" t="s">
        <v>1250</v>
      </c>
      <c r="P6604" s="949" t="s">
        <v>2274</v>
      </c>
      <c r="Q6604" s="949" t="s">
        <v>2207</v>
      </c>
      <c r="R6604" s="949"/>
      <c r="S6604" s="949" t="s">
        <v>2274</v>
      </c>
      <c r="T6604" s="949">
        <v>138</v>
      </c>
      <c r="U6604" s="949">
        <v>1</v>
      </c>
      <c r="V6604" s="949">
        <v>1</v>
      </c>
      <c r="W6604" s="949">
        <v>1</v>
      </c>
      <c r="X6604" s="949">
        <v>12</v>
      </c>
      <c r="Y6604" s="949"/>
      <c r="Z6604" s="949"/>
      <c r="AA6604" s="953">
        <f t="shared" si="1260"/>
        <v>-0.82264638668028689</v>
      </c>
      <c r="AB6604" s="953">
        <f t="shared" si="1261"/>
        <v>0.67674707751813212</v>
      </c>
      <c r="AC6604" s="953">
        <f t="shared" si="1262"/>
        <v>2.4849066497880004</v>
      </c>
      <c r="AD6604" s="953">
        <f t="shared" si="1271"/>
        <v>6.174761058160624</v>
      </c>
      <c r="AE6604" s="954">
        <f t="shared" si="1263"/>
        <v>43.926764293363114</v>
      </c>
      <c r="AF6604" s="955">
        <f t="shared" si="1264"/>
        <v>0.43926764293363113</v>
      </c>
      <c r="AG6604" s="956">
        <f t="shared" si="1265"/>
        <v>0.1515476911956988</v>
      </c>
      <c r="AH6604" s="954">
        <f t="shared" si="1266"/>
        <v>1.2634848842919117</v>
      </c>
      <c r="AI6604" s="184" t="str">
        <f t="shared" si="1267"/>
        <v>2,5</v>
      </c>
      <c r="AJ6604" s="957">
        <f t="shared" si="1268"/>
        <v>1.1574074074074073E-2</v>
      </c>
      <c r="AK6604" s="956">
        <f t="shared" si="1269"/>
        <v>1.7540242036539213E-3</v>
      </c>
      <c r="AL6604" s="956">
        <f t="shared" si="1270"/>
        <v>1.4623667642267496E-2</v>
      </c>
      <c r="AM6604" s="184" t="s">
        <v>1261</v>
      </c>
      <c r="AN6604" s="184" t="s">
        <v>1262</v>
      </c>
    </row>
    <row r="6605" spans="1:40" x14ac:dyDescent="0.3">
      <c r="A6605" s="949">
        <v>15</v>
      </c>
      <c r="B6605" s="949" t="s">
        <v>1325</v>
      </c>
      <c r="C6605" s="950">
        <v>793533</v>
      </c>
      <c r="D6605" s="950">
        <v>9276502</v>
      </c>
      <c r="E6605" s="951">
        <v>793477</v>
      </c>
      <c r="F6605" s="951">
        <v>9276510</v>
      </c>
      <c r="G6605" s="949" t="s">
        <v>1248</v>
      </c>
      <c r="H6605" s="949" t="s">
        <v>1249</v>
      </c>
      <c r="I6605" s="952">
        <v>41483</v>
      </c>
      <c r="J6605" s="949"/>
      <c r="K6605" s="949">
        <v>0</v>
      </c>
      <c r="L6605" s="949">
        <v>0</v>
      </c>
      <c r="M6605" s="949">
        <v>1</v>
      </c>
      <c r="N6605" s="949">
        <v>11</v>
      </c>
      <c r="O6605" s="949" t="s">
        <v>1250</v>
      </c>
      <c r="P6605" s="949" t="s">
        <v>2262</v>
      </c>
      <c r="Q6605" s="949" t="s">
        <v>1984</v>
      </c>
      <c r="R6605" s="949"/>
      <c r="S6605" s="949" t="s">
        <v>2262</v>
      </c>
      <c r="T6605" s="949">
        <v>131</v>
      </c>
      <c r="U6605" s="949">
        <v>3</v>
      </c>
      <c r="V6605" s="949">
        <v>1</v>
      </c>
      <c r="W6605" s="949">
        <v>1</v>
      </c>
      <c r="X6605" s="949">
        <v>8</v>
      </c>
      <c r="Y6605" s="949"/>
      <c r="Z6605" s="949"/>
      <c r="AA6605" s="953">
        <f t="shared" si="1260"/>
        <v>-0.87470274863634001</v>
      </c>
      <c r="AB6605" s="953">
        <f t="shared" si="1261"/>
        <v>0.76510489847196816</v>
      </c>
      <c r="AC6605" s="953">
        <f t="shared" si="1262"/>
        <v>2.0794415416798357</v>
      </c>
      <c r="AD6605" s="953">
        <f t="shared" si="1271"/>
        <v>4.3240771252638117</v>
      </c>
      <c r="AE6605" s="954">
        <f t="shared" si="1263"/>
        <v>41.69859509007658</v>
      </c>
      <c r="AF6605" s="955">
        <f t="shared" si="1264"/>
        <v>0.41698595090076579</v>
      </c>
      <c r="AG6605" s="956">
        <f t="shared" si="1265"/>
        <v>0.1365632182634629</v>
      </c>
      <c r="AH6605" s="954">
        <f t="shared" si="1266"/>
        <v>0.81452804450049232</v>
      </c>
      <c r="AI6605" s="184" t="str">
        <f t="shared" si="1267"/>
        <v>2,5</v>
      </c>
      <c r="AJ6605" s="957">
        <f t="shared" si="1268"/>
        <v>1.1574074074074073E-2</v>
      </c>
      <c r="AK6605" s="956">
        <f t="shared" si="1269"/>
        <v>1.5805928039752651E-3</v>
      </c>
      <c r="AL6605" s="956">
        <f t="shared" si="1270"/>
        <v>9.427407922459401E-3</v>
      </c>
      <c r="AM6605" s="184" t="s">
        <v>1261</v>
      </c>
      <c r="AN6605" s="184" t="s">
        <v>1262</v>
      </c>
    </row>
    <row r="6606" spans="1:40" x14ac:dyDescent="0.3">
      <c r="A6606" s="949">
        <v>15</v>
      </c>
      <c r="B6606" s="949" t="s">
        <v>1325</v>
      </c>
      <c r="C6606" s="950">
        <v>793533</v>
      </c>
      <c r="D6606" s="950">
        <v>9276502</v>
      </c>
      <c r="E6606" s="951">
        <v>793477</v>
      </c>
      <c r="F6606" s="951">
        <v>9276510</v>
      </c>
      <c r="G6606" s="949" t="s">
        <v>1248</v>
      </c>
      <c r="H6606" s="949" t="s">
        <v>1249</v>
      </c>
      <c r="I6606" s="952">
        <v>41483</v>
      </c>
      <c r="J6606" s="949"/>
      <c r="K6606" s="949">
        <v>0</v>
      </c>
      <c r="L6606" s="949">
        <v>0</v>
      </c>
      <c r="M6606" s="949">
        <v>1</v>
      </c>
      <c r="N6606" s="949">
        <v>12</v>
      </c>
      <c r="O6606" s="949" t="s">
        <v>1271</v>
      </c>
      <c r="P6606" s="949" t="s">
        <v>2268</v>
      </c>
      <c r="Q6606" s="949" t="s">
        <v>1510</v>
      </c>
      <c r="R6606" s="949"/>
      <c r="S6606" s="949" t="s">
        <v>2268</v>
      </c>
      <c r="T6606" s="949">
        <v>71</v>
      </c>
      <c r="U6606" s="949">
        <v>1</v>
      </c>
      <c r="V6606" s="949">
        <v>1</v>
      </c>
      <c r="W6606" s="949">
        <v>1</v>
      </c>
      <c r="X6606" s="949">
        <v>6</v>
      </c>
      <c r="Y6606" s="949"/>
      <c r="Z6606" s="949"/>
      <c r="AA6606" s="953">
        <f t="shared" si="1260"/>
        <v>-1.4872201947961761</v>
      </c>
      <c r="AB6606" s="953">
        <f t="shared" si="1261"/>
        <v>2.2118239078095758</v>
      </c>
      <c r="AC6606" s="953">
        <f t="shared" si="1262"/>
        <v>1.791759469228055</v>
      </c>
      <c r="AD6606" s="953">
        <f t="shared" si="1271"/>
        <v>3.2104019955684011</v>
      </c>
      <c r="AE6606" s="954">
        <f t="shared" si="1263"/>
        <v>22.600001919049138</v>
      </c>
      <c r="AF6606" s="955">
        <f t="shared" si="1264"/>
        <v>0.22600001919049137</v>
      </c>
      <c r="AG6606" s="956">
        <f t="shared" si="1265"/>
        <v>4.0115097212640075E-2</v>
      </c>
      <c r="AH6606" s="954">
        <f t="shared" si="1266"/>
        <v>0.11216279781848895</v>
      </c>
      <c r="AI6606" s="184" t="str">
        <f t="shared" si="1267"/>
        <v>5</v>
      </c>
      <c r="AJ6606" s="957">
        <f t="shared" si="1268"/>
        <v>2.3148148148148147E-2</v>
      </c>
      <c r="AK6606" s="956">
        <f t="shared" si="1269"/>
        <v>9.2859021325555728E-4</v>
      </c>
      <c r="AL6606" s="956">
        <f t="shared" si="1270"/>
        <v>2.59636106061317E-3</v>
      </c>
      <c r="AM6606" s="184" t="s">
        <v>1274</v>
      </c>
      <c r="AN6606" s="184" t="s">
        <v>1275</v>
      </c>
    </row>
    <row r="6607" spans="1:40" x14ac:dyDescent="0.3">
      <c r="A6607" s="949">
        <v>15</v>
      </c>
      <c r="B6607" s="949" t="s">
        <v>1325</v>
      </c>
      <c r="C6607" s="950">
        <v>793533</v>
      </c>
      <c r="D6607" s="950">
        <v>9276502</v>
      </c>
      <c r="E6607" s="951">
        <v>793477</v>
      </c>
      <c r="F6607" s="951">
        <v>9276510</v>
      </c>
      <c r="G6607" s="949" t="s">
        <v>1248</v>
      </c>
      <c r="H6607" s="949" t="s">
        <v>1249</v>
      </c>
      <c r="I6607" s="952">
        <v>41483</v>
      </c>
      <c r="J6607" s="949"/>
      <c r="K6607" s="949">
        <v>0</v>
      </c>
      <c r="L6607" s="949">
        <v>0</v>
      </c>
      <c r="M6607" s="949">
        <v>1</v>
      </c>
      <c r="N6607" s="949">
        <v>13</v>
      </c>
      <c r="O6607" s="949" t="s">
        <v>1271</v>
      </c>
      <c r="P6607" s="949" t="s">
        <v>2362</v>
      </c>
      <c r="Q6607" s="949" t="s">
        <v>1297</v>
      </c>
      <c r="R6607" s="949"/>
      <c r="S6607" s="949" t="s">
        <v>2362</v>
      </c>
      <c r="T6607" s="949">
        <v>101</v>
      </c>
      <c r="U6607" s="949">
        <v>1</v>
      </c>
      <c r="V6607" s="949">
        <v>1</v>
      </c>
      <c r="W6607" s="949">
        <v>1</v>
      </c>
      <c r="X6607" s="949">
        <v>11</v>
      </c>
      <c r="Y6607" s="949"/>
      <c r="Z6607" s="949"/>
      <c r="AA6607" s="953">
        <f t="shared" si="1260"/>
        <v>-1.1347795549962321</v>
      </c>
      <c r="AB6607" s="953">
        <f t="shared" si="1261"/>
        <v>1.2877246384374466</v>
      </c>
      <c r="AC6607" s="953">
        <f t="shared" si="1262"/>
        <v>2.3978952727983707</v>
      </c>
      <c r="AD6607" s="953">
        <f t="shared" si="1271"/>
        <v>5.7499017393087728</v>
      </c>
      <c r="AE6607" s="954">
        <f t="shared" si="1263"/>
        <v>32.149298504562857</v>
      </c>
      <c r="AF6607" s="955">
        <f t="shared" si="1264"/>
        <v>0.32149298504562857</v>
      </c>
      <c r="AG6607" s="956">
        <f t="shared" si="1265"/>
        <v>8.1177168551109194E-2</v>
      </c>
      <c r="AH6607" s="954">
        <f t="shared" si="1266"/>
        <v>0.51414194460024665</v>
      </c>
      <c r="AI6607" s="184" t="str">
        <f t="shared" si="1267"/>
        <v>5</v>
      </c>
      <c r="AJ6607" s="957">
        <f t="shared" si="1268"/>
        <v>2.3148148148148147E-2</v>
      </c>
      <c r="AK6607" s="956">
        <f t="shared" si="1269"/>
        <v>1.8791011238682683E-3</v>
      </c>
      <c r="AL6607" s="956">
        <f t="shared" si="1270"/>
        <v>1.1901433902783486E-2</v>
      </c>
      <c r="AM6607" s="184" t="s">
        <v>1285</v>
      </c>
      <c r="AN6607" s="184" t="s">
        <v>1262</v>
      </c>
    </row>
    <row r="6608" spans="1:40" x14ac:dyDescent="0.3">
      <c r="A6608" s="949">
        <v>15</v>
      </c>
      <c r="B6608" s="949" t="s">
        <v>1325</v>
      </c>
      <c r="C6608" s="950">
        <v>793533</v>
      </c>
      <c r="D6608" s="950">
        <v>9276502</v>
      </c>
      <c r="E6608" s="951">
        <v>793477</v>
      </c>
      <c r="F6608" s="951">
        <v>9276510</v>
      </c>
      <c r="G6608" s="949" t="s">
        <v>1248</v>
      </c>
      <c r="H6608" s="949" t="s">
        <v>1249</v>
      </c>
      <c r="I6608" s="952">
        <v>41483</v>
      </c>
      <c r="J6608" s="949"/>
      <c r="K6608" s="949">
        <v>0</v>
      </c>
      <c r="L6608" s="949">
        <v>0</v>
      </c>
      <c r="M6608" s="949">
        <v>1</v>
      </c>
      <c r="N6608" s="949">
        <v>14</v>
      </c>
      <c r="O6608" s="949" t="s">
        <v>1250</v>
      </c>
      <c r="P6608" s="949" t="s">
        <v>2262</v>
      </c>
      <c r="Q6608" s="949" t="s">
        <v>1984</v>
      </c>
      <c r="R6608" s="949"/>
      <c r="S6608" s="949" t="s">
        <v>2262</v>
      </c>
      <c r="T6608" s="949">
        <v>140</v>
      </c>
      <c r="U6608" s="949">
        <v>3</v>
      </c>
      <c r="V6608" s="949">
        <v>1</v>
      </c>
      <c r="W6608" s="949">
        <v>1</v>
      </c>
      <c r="X6608" s="949">
        <v>9</v>
      </c>
      <c r="Y6608" s="949"/>
      <c r="Z6608" s="949"/>
      <c r="AA6608" s="953">
        <f t="shared" ref="AA6608:AA6671" si="1272">LN(AF6608)</f>
        <v>-0.80825764922818721</v>
      </c>
      <c r="AB6608" s="953">
        <f t="shared" ref="AB6608:AB6671" si="1273">(LN(AF6608))*(LN(AF6608))</f>
        <v>0.65328042753587534</v>
      </c>
      <c r="AC6608" s="953">
        <f t="shared" ref="AC6608:AC6671" si="1274">LN(X6608)</f>
        <v>2.1972245773362196</v>
      </c>
      <c r="AD6608" s="953">
        <f t="shared" si="1271"/>
        <v>4.8277958432503283</v>
      </c>
      <c r="AE6608" s="954">
        <f t="shared" ref="AE6608:AE6671" si="1275">T6608/PI()</f>
        <v>44.563384065730695</v>
      </c>
      <c r="AF6608" s="955">
        <f t="shared" ref="AF6608:AF6671" si="1276">AE6608/100</f>
        <v>0.44563384065730693</v>
      </c>
      <c r="AG6608" s="956">
        <f t="shared" ref="AG6608:AG6671" si="1277">0.7854*AF6608^2</f>
        <v>0.15597220896007649</v>
      </c>
      <c r="AH6608" s="954">
        <f t="shared" ref="AH6608:AH6671" si="1278">EXP(-$AH$4+$AH$5*AA6608-$AH$6*AB6608+$AH$7*AC6608-$AH$8*AD6608)</f>
        <v>1.0545913746084963</v>
      </c>
      <c r="AI6608" s="184" t="str">
        <f t="shared" ref="AI6608:AI6671" si="1279">IF(AE6608&gt;=40,"2,5",IF(AE6608&gt;=20,"5","100"))</f>
        <v>2,5</v>
      </c>
      <c r="AJ6608" s="957">
        <f t="shared" ref="AJ6608:AJ6671" si="1280">AI6608/216</f>
        <v>1.1574074074074073E-2</v>
      </c>
      <c r="AK6608" s="956">
        <f t="shared" ref="AK6608:AK6671" si="1281">AG6608*AJ6608</f>
        <v>1.8052339000008853E-3</v>
      </c>
      <c r="AL6608" s="956">
        <f t="shared" ref="AL6608:AL6671" si="1282">AH6608*AJ6608</f>
        <v>1.2205918687598336E-2</v>
      </c>
      <c r="AM6608" s="184" t="s">
        <v>1261</v>
      </c>
      <c r="AN6608" s="184" t="s">
        <v>1262</v>
      </c>
    </row>
    <row r="6609" spans="1:40" x14ac:dyDescent="0.3">
      <c r="A6609" s="949">
        <v>15</v>
      </c>
      <c r="B6609" s="949" t="s">
        <v>1325</v>
      </c>
      <c r="C6609" s="950">
        <v>793533</v>
      </c>
      <c r="D6609" s="950">
        <v>9276502</v>
      </c>
      <c r="E6609" s="951">
        <v>793477</v>
      </c>
      <c r="F6609" s="951">
        <v>9276510</v>
      </c>
      <c r="G6609" s="949" t="s">
        <v>1248</v>
      </c>
      <c r="H6609" s="949" t="s">
        <v>1249</v>
      </c>
      <c r="I6609" s="952">
        <v>41483</v>
      </c>
      <c r="J6609" s="949"/>
      <c r="K6609" s="949">
        <v>0</v>
      </c>
      <c r="L6609" s="949">
        <v>0</v>
      </c>
      <c r="M6609" s="949">
        <v>1</v>
      </c>
      <c r="N6609" s="949">
        <v>15</v>
      </c>
      <c r="O6609" s="949" t="s">
        <v>1250</v>
      </c>
      <c r="P6609" s="949" t="s">
        <v>2253</v>
      </c>
      <c r="Q6609" s="949" t="s">
        <v>1988</v>
      </c>
      <c r="R6609" s="949"/>
      <c r="S6609" s="949" t="s">
        <v>2253</v>
      </c>
      <c r="T6609" s="949">
        <v>131</v>
      </c>
      <c r="U6609" s="949">
        <v>1</v>
      </c>
      <c r="V6609" s="949">
        <v>1</v>
      </c>
      <c r="W6609" s="949">
        <v>1</v>
      </c>
      <c r="X6609" s="949">
        <v>8</v>
      </c>
      <c r="Y6609" s="949"/>
      <c r="Z6609" s="949"/>
      <c r="AA6609" s="953">
        <f t="shared" si="1272"/>
        <v>-0.87470274863634001</v>
      </c>
      <c r="AB6609" s="953">
        <f t="shared" si="1273"/>
        <v>0.76510489847196816</v>
      </c>
      <c r="AC6609" s="953">
        <f t="shared" si="1274"/>
        <v>2.0794415416798357</v>
      </c>
      <c r="AD6609" s="953">
        <f t="shared" ref="AD6609:AD6672" si="1283">LN(X6609)*LN(X6609)</f>
        <v>4.3240771252638117</v>
      </c>
      <c r="AE6609" s="954">
        <f t="shared" si="1275"/>
        <v>41.69859509007658</v>
      </c>
      <c r="AF6609" s="955">
        <f t="shared" si="1276"/>
        <v>0.41698595090076579</v>
      </c>
      <c r="AG6609" s="956">
        <f t="shared" si="1277"/>
        <v>0.1365632182634629</v>
      </c>
      <c r="AH6609" s="954">
        <f t="shared" si="1278"/>
        <v>0.81452804450049232</v>
      </c>
      <c r="AI6609" s="184" t="str">
        <f t="shared" si="1279"/>
        <v>2,5</v>
      </c>
      <c r="AJ6609" s="957">
        <f t="shared" si="1280"/>
        <v>1.1574074074074073E-2</v>
      </c>
      <c r="AK6609" s="956">
        <f t="shared" si="1281"/>
        <v>1.5805928039752651E-3</v>
      </c>
      <c r="AL6609" s="956">
        <f t="shared" si="1282"/>
        <v>9.427407922459401E-3</v>
      </c>
      <c r="AM6609" s="184" t="s">
        <v>1261</v>
      </c>
      <c r="AN6609" s="184" t="s">
        <v>1262</v>
      </c>
    </row>
    <row r="6610" spans="1:40" x14ac:dyDescent="0.3">
      <c r="A6610" s="949">
        <v>15</v>
      </c>
      <c r="B6610" s="949" t="s">
        <v>1325</v>
      </c>
      <c r="C6610" s="950">
        <v>793533</v>
      </c>
      <c r="D6610" s="950">
        <v>9276502</v>
      </c>
      <c r="E6610" s="951">
        <v>793477</v>
      </c>
      <c r="F6610" s="951">
        <v>9276510</v>
      </c>
      <c r="G6610" s="949" t="s">
        <v>1248</v>
      </c>
      <c r="H6610" s="949" t="s">
        <v>1249</v>
      </c>
      <c r="I6610" s="952">
        <v>41483</v>
      </c>
      <c r="J6610" s="949"/>
      <c r="K6610" s="949">
        <v>0</v>
      </c>
      <c r="L6610" s="949">
        <v>0</v>
      </c>
      <c r="M6610" s="949">
        <v>1</v>
      </c>
      <c r="N6610" s="949">
        <v>16</v>
      </c>
      <c r="O6610" s="949" t="s">
        <v>1250</v>
      </c>
      <c r="P6610" s="949" t="s">
        <v>2449</v>
      </c>
      <c r="Q6610" s="949" t="s">
        <v>1804</v>
      </c>
      <c r="R6610" s="949"/>
      <c r="S6610" s="949" t="s">
        <v>2449</v>
      </c>
      <c r="T6610" s="949">
        <v>134</v>
      </c>
      <c r="U6610" s="949">
        <v>1</v>
      </c>
      <c r="V6610" s="949">
        <v>1</v>
      </c>
      <c r="W6610" s="949">
        <v>1</v>
      </c>
      <c r="X6610" s="949">
        <v>14</v>
      </c>
      <c r="Y6610" s="949"/>
      <c r="Z6610" s="949"/>
      <c r="AA6610" s="953">
        <f t="shared" si="1272"/>
        <v>-0.85206027188658007</v>
      </c>
      <c r="AB6610" s="953">
        <f t="shared" si="1273"/>
        <v>0.72600670692743274</v>
      </c>
      <c r="AC6610" s="953">
        <f t="shared" si="1274"/>
        <v>2.6390573296152584</v>
      </c>
      <c r="AD6610" s="953">
        <f t="shared" si="1283"/>
        <v>6.9646235889960186</v>
      </c>
      <c r="AE6610" s="954">
        <f t="shared" si="1275"/>
        <v>42.653524748627952</v>
      </c>
      <c r="AF6610" s="955">
        <f t="shared" si="1276"/>
        <v>0.42653524748627952</v>
      </c>
      <c r="AG6610" s="956">
        <f t="shared" si="1277"/>
        <v>0.14288964204526192</v>
      </c>
      <c r="AH6610" s="954">
        <f t="shared" si="1278"/>
        <v>1.3152482377948609</v>
      </c>
      <c r="AI6610" s="184" t="str">
        <f t="shared" si="1279"/>
        <v>2,5</v>
      </c>
      <c r="AJ6610" s="957">
        <f t="shared" si="1280"/>
        <v>1.1574074074074073E-2</v>
      </c>
      <c r="AK6610" s="956">
        <f t="shared" si="1281"/>
        <v>1.6538153014497906E-3</v>
      </c>
      <c r="AL6610" s="956">
        <f t="shared" si="1282"/>
        <v>1.5222780530033111E-2</v>
      </c>
      <c r="AM6610" s="184" t="s">
        <v>1261</v>
      </c>
      <c r="AN6610" s="184" t="s">
        <v>1262</v>
      </c>
    </row>
    <row r="6611" spans="1:40" x14ac:dyDescent="0.3">
      <c r="A6611" s="949">
        <v>15</v>
      </c>
      <c r="B6611" s="949" t="s">
        <v>1325</v>
      </c>
      <c r="C6611" s="950">
        <v>793533</v>
      </c>
      <c r="D6611" s="950">
        <v>9276502</v>
      </c>
      <c r="E6611" s="951">
        <v>793477</v>
      </c>
      <c r="F6611" s="951">
        <v>9276510</v>
      </c>
      <c r="G6611" s="949" t="s">
        <v>1248</v>
      </c>
      <c r="H6611" s="949" t="s">
        <v>1249</v>
      </c>
      <c r="I6611" s="952">
        <v>41483</v>
      </c>
      <c r="J6611" s="949"/>
      <c r="K6611" s="949">
        <v>0</v>
      </c>
      <c r="L6611" s="949">
        <v>0</v>
      </c>
      <c r="M6611" s="949">
        <v>1</v>
      </c>
      <c r="N6611" s="949">
        <v>18</v>
      </c>
      <c r="O6611" s="949" t="s">
        <v>1250</v>
      </c>
      <c r="P6611" s="949" t="s">
        <v>2326</v>
      </c>
      <c r="Q6611" s="949" t="s">
        <v>2005</v>
      </c>
      <c r="R6611" s="949"/>
      <c r="S6611" s="949" t="s">
        <v>2326</v>
      </c>
      <c r="T6611" s="949">
        <v>221</v>
      </c>
      <c r="U6611" s="949">
        <v>1</v>
      </c>
      <c r="V6611" s="949">
        <v>1</v>
      </c>
      <c r="W6611" s="949">
        <v>1</v>
      </c>
      <c r="X6611" s="949">
        <v>19</v>
      </c>
      <c r="Y6611" s="949"/>
      <c r="Z6611" s="949"/>
      <c r="AA6611" s="953">
        <f t="shared" si="1272"/>
        <v>-0.35173737031973867</v>
      </c>
      <c r="AB6611" s="953">
        <f t="shared" si="1273"/>
        <v>0.12371917767944499</v>
      </c>
      <c r="AC6611" s="953">
        <f t="shared" si="1274"/>
        <v>2.9444389791664403</v>
      </c>
      <c r="AD6611" s="953">
        <f t="shared" si="1283"/>
        <v>8.6697209020347081</v>
      </c>
      <c r="AE6611" s="954">
        <f t="shared" si="1275"/>
        <v>70.346484846617741</v>
      </c>
      <c r="AF6611" s="955">
        <f t="shared" si="1276"/>
        <v>0.70346484846617741</v>
      </c>
      <c r="AG6611" s="956">
        <f t="shared" si="1277"/>
        <v>0.38866523764383143</v>
      </c>
      <c r="AH6611" s="954">
        <f t="shared" si="1278"/>
        <v>5.1863229738234597</v>
      </c>
      <c r="AI6611" s="184" t="str">
        <f t="shared" si="1279"/>
        <v>2,5</v>
      </c>
      <c r="AJ6611" s="957">
        <f t="shared" si="1280"/>
        <v>1.1574074074074073E-2</v>
      </c>
      <c r="AK6611" s="956">
        <f t="shared" si="1281"/>
        <v>4.4984402505073079E-3</v>
      </c>
      <c r="AL6611" s="956">
        <f t="shared" si="1282"/>
        <v>6.0026886271104855E-2</v>
      </c>
      <c r="AM6611" s="184" t="s">
        <v>1277</v>
      </c>
      <c r="AN6611" s="184" t="s">
        <v>1254</v>
      </c>
    </row>
    <row r="6612" spans="1:40" x14ac:dyDescent="0.3">
      <c r="A6612" s="949">
        <v>15</v>
      </c>
      <c r="B6612" s="949" t="s">
        <v>1325</v>
      </c>
      <c r="C6612" s="950">
        <v>793533</v>
      </c>
      <c r="D6612" s="950">
        <v>9276502</v>
      </c>
      <c r="E6612" s="951">
        <v>793477</v>
      </c>
      <c r="F6612" s="951">
        <v>9276510</v>
      </c>
      <c r="G6612" s="949" t="s">
        <v>1248</v>
      </c>
      <c r="H6612" s="949" t="s">
        <v>1249</v>
      </c>
      <c r="I6612" s="952">
        <v>41483</v>
      </c>
      <c r="J6612" s="949"/>
      <c r="K6612" s="949">
        <v>0</v>
      </c>
      <c r="L6612" s="949">
        <v>0</v>
      </c>
      <c r="M6612" s="949">
        <v>1</v>
      </c>
      <c r="N6612" s="949">
        <v>19</v>
      </c>
      <c r="O6612" s="949" t="s">
        <v>1250</v>
      </c>
      <c r="P6612" s="949" t="s">
        <v>2262</v>
      </c>
      <c r="Q6612" s="949" t="s">
        <v>1984</v>
      </c>
      <c r="R6612" s="949"/>
      <c r="S6612" s="949" t="s">
        <v>2262</v>
      </c>
      <c r="T6612" s="949">
        <v>126</v>
      </c>
      <c r="U6612" s="949">
        <v>1</v>
      </c>
      <c r="V6612" s="949">
        <v>1</v>
      </c>
      <c r="W6612" s="949">
        <v>1</v>
      </c>
      <c r="X6612" s="949">
        <v>13</v>
      </c>
      <c r="Y6612" s="949"/>
      <c r="Z6612" s="949"/>
      <c r="AA6612" s="953">
        <f t="shared" si="1272"/>
        <v>-0.91361816488601355</v>
      </c>
      <c r="AB6612" s="953">
        <f t="shared" si="1273"/>
        <v>0.83469815120968704</v>
      </c>
      <c r="AC6612" s="953">
        <f t="shared" si="1274"/>
        <v>2.5649493574615367</v>
      </c>
      <c r="AD6612" s="953">
        <f t="shared" si="1283"/>
        <v>6.5789652063423505</v>
      </c>
      <c r="AE6612" s="954">
        <f t="shared" si="1275"/>
        <v>40.107045659157627</v>
      </c>
      <c r="AF6612" s="955">
        <f t="shared" si="1276"/>
        <v>0.40107045659157625</v>
      </c>
      <c r="AG6612" s="956">
        <f t="shared" si="1277"/>
        <v>0.12633748925766194</v>
      </c>
      <c r="AH6612" s="954">
        <f t="shared" si="1278"/>
        <v>1.0623756105157183</v>
      </c>
      <c r="AI6612" s="184" t="str">
        <f t="shared" si="1279"/>
        <v>2,5</v>
      </c>
      <c r="AJ6612" s="957">
        <f t="shared" si="1280"/>
        <v>1.1574074074074073E-2</v>
      </c>
      <c r="AK6612" s="956">
        <f t="shared" si="1281"/>
        <v>1.4622394590007169E-3</v>
      </c>
      <c r="AL6612" s="956">
        <f t="shared" si="1282"/>
        <v>1.2296014010598591E-2</v>
      </c>
      <c r="AM6612" s="184" t="s">
        <v>1261</v>
      </c>
      <c r="AN6612" s="184" t="s">
        <v>1262</v>
      </c>
    </row>
    <row r="6613" spans="1:40" x14ac:dyDescent="0.3">
      <c r="A6613" s="949">
        <v>15</v>
      </c>
      <c r="B6613" s="949" t="s">
        <v>1325</v>
      </c>
      <c r="C6613" s="950">
        <v>793533</v>
      </c>
      <c r="D6613" s="950">
        <v>9276502</v>
      </c>
      <c r="E6613" s="951">
        <v>793477</v>
      </c>
      <c r="F6613" s="951">
        <v>9276510</v>
      </c>
      <c r="G6613" s="949" t="s">
        <v>1248</v>
      </c>
      <c r="H6613" s="949" t="s">
        <v>1249</v>
      </c>
      <c r="I6613" s="952">
        <v>41483</v>
      </c>
      <c r="J6613" s="949"/>
      <c r="K6613" s="949">
        <v>0</v>
      </c>
      <c r="L6613" s="949">
        <v>0</v>
      </c>
      <c r="M6613" s="949">
        <v>1</v>
      </c>
      <c r="N6613" s="949">
        <v>21</v>
      </c>
      <c r="O6613" s="949" t="s">
        <v>1271</v>
      </c>
      <c r="P6613" s="949" t="s">
        <v>2274</v>
      </c>
      <c r="Q6613" s="949" t="s">
        <v>2207</v>
      </c>
      <c r="R6613" s="949"/>
      <c r="S6613" s="949" t="s">
        <v>2274</v>
      </c>
      <c r="T6613" s="949">
        <v>75</v>
      </c>
      <c r="U6613" s="949">
        <v>1</v>
      </c>
      <c r="V6613" s="949">
        <v>1</v>
      </c>
      <c r="W6613" s="949">
        <v>1</v>
      </c>
      <c r="X6613" s="949">
        <v>13</v>
      </c>
      <c r="Y6613" s="949"/>
      <c r="Z6613" s="949"/>
      <c r="AA6613" s="953">
        <f t="shared" si="1272"/>
        <v>-1.4324119583011812</v>
      </c>
      <c r="AB6613" s="953">
        <f t="shared" si="1273"/>
        <v>2.051804018284225</v>
      </c>
      <c r="AC6613" s="953">
        <f t="shared" si="1274"/>
        <v>2.5649493574615367</v>
      </c>
      <c r="AD6613" s="953">
        <f t="shared" si="1283"/>
        <v>6.5789652063423505</v>
      </c>
      <c r="AE6613" s="954">
        <f t="shared" si="1275"/>
        <v>23.8732414637843</v>
      </c>
      <c r="AF6613" s="955">
        <f t="shared" si="1276"/>
        <v>0.238732414637843</v>
      </c>
      <c r="AG6613" s="956">
        <f t="shared" si="1277"/>
        <v>4.47624324183893E-2</v>
      </c>
      <c r="AH6613" s="954">
        <f t="shared" si="1278"/>
        <v>0.24017485251678786</v>
      </c>
      <c r="AI6613" s="184" t="str">
        <f t="shared" si="1279"/>
        <v>5</v>
      </c>
      <c r="AJ6613" s="957">
        <f t="shared" si="1280"/>
        <v>2.3148148148148147E-2</v>
      </c>
      <c r="AK6613" s="956">
        <f t="shared" si="1281"/>
        <v>1.0361674170923448E-3</v>
      </c>
      <c r="AL6613" s="956">
        <f t="shared" si="1282"/>
        <v>5.5596030675182373E-3</v>
      </c>
      <c r="AM6613" s="184" t="s">
        <v>1274</v>
      </c>
      <c r="AN6613" s="184" t="s">
        <v>1275</v>
      </c>
    </row>
    <row r="6614" spans="1:40" x14ac:dyDescent="0.3">
      <c r="A6614" s="949">
        <v>15</v>
      </c>
      <c r="B6614" s="949" t="s">
        <v>1325</v>
      </c>
      <c r="C6614" s="950">
        <v>793533</v>
      </c>
      <c r="D6614" s="950">
        <v>9276502</v>
      </c>
      <c r="E6614" s="951">
        <v>793477</v>
      </c>
      <c r="F6614" s="951">
        <v>9276510</v>
      </c>
      <c r="G6614" s="949" t="s">
        <v>1248</v>
      </c>
      <c r="H6614" s="949" t="s">
        <v>1249</v>
      </c>
      <c r="I6614" s="952">
        <v>41483</v>
      </c>
      <c r="J6614" s="949"/>
      <c r="K6614" s="949">
        <v>0</v>
      </c>
      <c r="L6614" s="949">
        <v>0</v>
      </c>
      <c r="M6614" s="949">
        <v>1</v>
      </c>
      <c r="N6614" s="949">
        <v>22</v>
      </c>
      <c r="O6614" s="949" t="s">
        <v>1271</v>
      </c>
      <c r="P6614" s="949" t="s">
        <v>2283</v>
      </c>
      <c r="Q6614" s="949" t="s">
        <v>2284</v>
      </c>
      <c r="R6614" s="949"/>
      <c r="S6614" s="949" t="s">
        <v>2283</v>
      </c>
      <c r="T6614" s="949">
        <v>73</v>
      </c>
      <c r="U6614" s="949">
        <v>1</v>
      </c>
      <c r="V6614" s="949">
        <v>1</v>
      </c>
      <c r="W6614" s="949">
        <v>1</v>
      </c>
      <c r="X6614" s="949">
        <v>11</v>
      </c>
      <c r="Y6614" s="949"/>
      <c r="Z6614" s="949"/>
      <c r="AA6614" s="953">
        <f t="shared" si="1272"/>
        <v>-1.4594406306891003</v>
      </c>
      <c r="AB6614" s="953">
        <f t="shared" si="1273"/>
        <v>2.129966954506199</v>
      </c>
      <c r="AC6614" s="953">
        <f t="shared" si="1274"/>
        <v>2.3978952727983707</v>
      </c>
      <c r="AD6614" s="953">
        <f t="shared" si="1283"/>
        <v>5.7499017393087728</v>
      </c>
      <c r="AE6614" s="954">
        <f t="shared" si="1275"/>
        <v>23.236621691416719</v>
      </c>
      <c r="AF6614" s="955">
        <f t="shared" si="1276"/>
        <v>0.2323662169141672</v>
      </c>
      <c r="AG6614" s="956">
        <f t="shared" si="1277"/>
        <v>4.2406933752461615E-2</v>
      </c>
      <c r="AH6614" s="954">
        <f t="shared" si="1278"/>
        <v>0.1947510436818479</v>
      </c>
      <c r="AI6614" s="184" t="str">
        <f t="shared" si="1279"/>
        <v>5</v>
      </c>
      <c r="AJ6614" s="957">
        <f t="shared" si="1280"/>
        <v>2.3148148148148147E-2</v>
      </c>
      <c r="AK6614" s="956">
        <f t="shared" si="1281"/>
        <v>9.8164198501068554E-4</v>
      </c>
      <c r="AL6614" s="956">
        <f t="shared" si="1282"/>
        <v>4.5081260111538863E-3</v>
      </c>
      <c r="AM6614" s="184" t="s">
        <v>1274</v>
      </c>
      <c r="AN6614" s="184" t="s">
        <v>1275</v>
      </c>
    </row>
    <row r="6615" spans="1:40" x14ac:dyDescent="0.3">
      <c r="A6615" s="949">
        <v>15</v>
      </c>
      <c r="B6615" s="949" t="s">
        <v>1325</v>
      </c>
      <c r="C6615" s="950">
        <v>793533</v>
      </c>
      <c r="D6615" s="950">
        <v>9276502</v>
      </c>
      <c r="E6615" s="951">
        <v>793477</v>
      </c>
      <c r="F6615" s="951">
        <v>9276510</v>
      </c>
      <c r="G6615" s="949" t="s">
        <v>1248</v>
      </c>
      <c r="H6615" s="949" t="s">
        <v>1249</v>
      </c>
      <c r="I6615" s="952">
        <v>41483</v>
      </c>
      <c r="J6615" s="949"/>
      <c r="K6615" s="949">
        <v>0</v>
      </c>
      <c r="L6615" s="949">
        <v>0</v>
      </c>
      <c r="M6615" s="949">
        <v>1</v>
      </c>
      <c r="N6615" s="949">
        <v>23</v>
      </c>
      <c r="O6615" s="949" t="s">
        <v>1271</v>
      </c>
      <c r="P6615" s="949" t="s">
        <v>2283</v>
      </c>
      <c r="Q6615" s="949" t="s">
        <v>2284</v>
      </c>
      <c r="R6615" s="949"/>
      <c r="S6615" s="949" t="s">
        <v>2283</v>
      </c>
      <c r="T6615" s="949">
        <v>91</v>
      </c>
      <c r="U6615" s="949">
        <v>1</v>
      </c>
      <c r="V6615" s="949">
        <v>1</v>
      </c>
      <c r="W6615" s="949">
        <v>1</v>
      </c>
      <c r="X6615" s="949">
        <v>15</v>
      </c>
      <c r="Y6615" s="949"/>
      <c r="Z6615" s="949"/>
      <c r="AA6615" s="953">
        <f t="shared" si="1272"/>
        <v>-1.2390405653206413</v>
      </c>
      <c r="AB6615" s="953">
        <f t="shared" si="1273"/>
        <v>1.5352215225100945</v>
      </c>
      <c r="AC6615" s="953">
        <f t="shared" si="1274"/>
        <v>2.7080502011022101</v>
      </c>
      <c r="AD6615" s="953">
        <f t="shared" si="1283"/>
        <v>7.3335358916897206</v>
      </c>
      <c r="AE6615" s="954">
        <f t="shared" si="1275"/>
        <v>28.966199642724952</v>
      </c>
      <c r="AF6615" s="955">
        <f t="shared" si="1276"/>
        <v>0.28966199642724955</v>
      </c>
      <c r="AG6615" s="956">
        <f t="shared" si="1277"/>
        <v>6.5898258285632325E-2</v>
      </c>
      <c r="AH6615" s="954">
        <f t="shared" si="1278"/>
        <v>0.47957849442920147</v>
      </c>
      <c r="AI6615" s="184" t="str">
        <f t="shared" si="1279"/>
        <v>5</v>
      </c>
      <c r="AJ6615" s="957">
        <f t="shared" si="1280"/>
        <v>2.3148148148148147E-2</v>
      </c>
      <c r="AK6615" s="956">
        <f t="shared" si="1281"/>
        <v>1.5254226455007481E-3</v>
      </c>
      <c r="AL6615" s="956">
        <f t="shared" si="1282"/>
        <v>1.1101354037712997E-2</v>
      </c>
      <c r="AM6615" s="184" t="s">
        <v>1274</v>
      </c>
      <c r="AN6615" s="184" t="s">
        <v>1275</v>
      </c>
    </row>
    <row r="6616" spans="1:40" x14ac:dyDescent="0.3">
      <c r="A6616" s="949">
        <v>15</v>
      </c>
      <c r="B6616" s="949" t="s">
        <v>1325</v>
      </c>
      <c r="C6616" s="950">
        <v>793533</v>
      </c>
      <c r="D6616" s="950">
        <v>9276502</v>
      </c>
      <c r="E6616" s="951">
        <v>793477</v>
      </c>
      <c r="F6616" s="951">
        <v>9276510</v>
      </c>
      <c r="G6616" s="949" t="s">
        <v>1248</v>
      </c>
      <c r="H6616" s="949" t="s">
        <v>1249</v>
      </c>
      <c r="I6616" s="952">
        <v>41483</v>
      </c>
      <c r="J6616" s="949"/>
      <c r="K6616" s="949">
        <v>0</v>
      </c>
      <c r="L6616" s="949">
        <v>0</v>
      </c>
      <c r="M6616" s="949">
        <v>1</v>
      </c>
      <c r="N6616" s="949">
        <v>25</v>
      </c>
      <c r="O6616" s="949" t="s">
        <v>1250</v>
      </c>
      <c r="P6616" s="949" t="s">
        <v>2253</v>
      </c>
      <c r="Q6616" s="949" t="s">
        <v>1988</v>
      </c>
      <c r="R6616" s="949"/>
      <c r="S6616" s="949" t="s">
        <v>2253</v>
      </c>
      <c r="T6616" s="949">
        <v>185</v>
      </c>
      <c r="U6616" s="949">
        <v>3</v>
      </c>
      <c r="V6616" s="949">
        <v>1</v>
      </c>
      <c r="W6616" s="949">
        <v>1</v>
      </c>
      <c r="X6616" s="949">
        <v>7.5</v>
      </c>
      <c r="Y6616" s="949"/>
      <c r="Z6616" s="949"/>
      <c r="AA6616" s="953">
        <f t="shared" si="1272"/>
        <v>-0.52954424675916678</v>
      </c>
      <c r="AB6616" s="953">
        <f t="shared" si="1273"/>
        <v>0.28041710927573332</v>
      </c>
      <c r="AC6616" s="953">
        <f t="shared" si="1274"/>
        <v>2.0149030205422647</v>
      </c>
      <c r="AD6616" s="953">
        <f t="shared" si="1283"/>
        <v>4.0598341821903414</v>
      </c>
      <c r="AE6616" s="954">
        <f t="shared" si="1275"/>
        <v>58.887328944001275</v>
      </c>
      <c r="AF6616" s="955">
        <f t="shared" si="1276"/>
        <v>0.58887328944001271</v>
      </c>
      <c r="AG6616" s="956">
        <f t="shared" si="1277"/>
        <v>0.27235453324788861</v>
      </c>
      <c r="AH6616" s="954">
        <f t="shared" si="1278"/>
        <v>1.7719509910380644</v>
      </c>
      <c r="AI6616" s="184" t="str">
        <f t="shared" si="1279"/>
        <v>2,5</v>
      </c>
      <c r="AJ6616" s="957">
        <f t="shared" si="1280"/>
        <v>1.1574074074074073E-2</v>
      </c>
      <c r="AK6616" s="956">
        <f t="shared" si="1281"/>
        <v>3.1522515422209327E-3</v>
      </c>
      <c r="AL6616" s="956">
        <f t="shared" si="1282"/>
        <v>2.0508692025903521E-2</v>
      </c>
      <c r="AM6616" s="184" t="s">
        <v>1270</v>
      </c>
      <c r="AN6616" s="184" t="s">
        <v>1254</v>
      </c>
    </row>
    <row r="6617" spans="1:40" x14ac:dyDescent="0.3">
      <c r="A6617" s="949">
        <v>15</v>
      </c>
      <c r="B6617" s="949" t="s">
        <v>1325</v>
      </c>
      <c r="C6617" s="950">
        <v>793533</v>
      </c>
      <c r="D6617" s="950">
        <v>9276502</v>
      </c>
      <c r="E6617" s="951">
        <v>793477</v>
      </c>
      <c r="F6617" s="951">
        <v>9276510</v>
      </c>
      <c r="G6617" s="949" t="s">
        <v>1248</v>
      </c>
      <c r="H6617" s="949" t="s">
        <v>1249</v>
      </c>
      <c r="I6617" s="952">
        <v>41483</v>
      </c>
      <c r="J6617" s="949"/>
      <c r="K6617" s="949">
        <v>0</v>
      </c>
      <c r="L6617" s="949">
        <v>0</v>
      </c>
      <c r="M6617" s="949">
        <v>1</v>
      </c>
      <c r="N6617" s="949">
        <v>26</v>
      </c>
      <c r="O6617" s="949" t="s">
        <v>1271</v>
      </c>
      <c r="P6617" s="949" t="s">
        <v>2449</v>
      </c>
      <c r="Q6617" s="949" t="s">
        <v>1804</v>
      </c>
      <c r="R6617" s="949"/>
      <c r="S6617" s="949" t="s">
        <v>2449</v>
      </c>
      <c r="T6617" s="949">
        <v>107</v>
      </c>
      <c r="U6617" s="949">
        <v>1</v>
      </c>
      <c r="V6617" s="949">
        <v>1</v>
      </c>
      <c r="W6617" s="949">
        <v>1</v>
      </c>
      <c r="X6617" s="949">
        <v>13</v>
      </c>
      <c r="Y6617" s="949"/>
      <c r="Z6617" s="949"/>
      <c r="AA6617" s="953">
        <f t="shared" si="1272"/>
        <v>-1.0770712373755855</v>
      </c>
      <c r="AB6617" s="953">
        <f t="shared" si="1273"/>
        <v>1.1600824503817748</v>
      </c>
      <c r="AC6617" s="953">
        <f t="shared" si="1274"/>
        <v>2.5649493574615367</v>
      </c>
      <c r="AD6617" s="953">
        <f t="shared" si="1283"/>
        <v>6.5789652063423505</v>
      </c>
      <c r="AE6617" s="954">
        <f t="shared" si="1275"/>
        <v>34.0591578216656</v>
      </c>
      <c r="AF6617" s="955">
        <f t="shared" si="1276"/>
        <v>0.34059157821665598</v>
      </c>
      <c r="AG6617" s="956">
        <f t="shared" si="1277"/>
        <v>9.1108460223669141E-2</v>
      </c>
      <c r="AH6617" s="954">
        <f t="shared" si="1278"/>
        <v>0.68459623141680703</v>
      </c>
      <c r="AI6617" s="184" t="str">
        <f t="shared" si="1279"/>
        <v>5</v>
      </c>
      <c r="AJ6617" s="957">
        <f t="shared" si="1280"/>
        <v>2.3148148148148147E-2</v>
      </c>
      <c r="AK6617" s="956">
        <f t="shared" si="1281"/>
        <v>2.108992134807156E-3</v>
      </c>
      <c r="AL6617" s="956">
        <f t="shared" si="1282"/>
        <v>1.5847134986500162E-2</v>
      </c>
      <c r="AM6617" s="184" t="s">
        <v>1285</v>
      </c>
      <c r="AN6617" s="184" t="s">
        <v>1262</v>
      </c>
    </row>
    <row r="6618" spans="1:40" x14ac:dyDescent="0.3">
      <c r="A6618" s="949">
        <v>15</v>
      </c>
      <c r="B6618" s="949" t="s">
        <v>1325</v>
      </c>
      <c r="C6618" s="950">
        <v>793533</v>
      </c>
      <c r="D6618" s="950">
        <v>9276502</v>
      </c>
      <c r="E6618" s="951">
        <v>793477</v>
      </c>
      <c r="F6618" s="951">
        <v>9276510</v>
      </c>
      <c r="G6618" s="949" t="s">
        <v>1248</v>
      </c>
      <c r="H6618" s="949" t="s">
        <v>1249</v>
      </c>
      <c r="I6618" s="952">
        <v>41483</v>
      </c>
      <c r="J6618" s="949"/>
      <c r="K6618" s="949">
        <v>0</v>
      </c>
      <c r="L6618" s="949">
        <v>0</v>
      </c>
      <c r="M6618" s="949">
        <v>1</v>
      </c>
      <c r="N6618" s="949">
        <v>27</v>
      </c>
      <c r="O6618" s="949" t="s">
        <v>1250</v>
      </c>
      <c r="P6618" s="949" t="s">
        <v>2256</v>
      </c>
      <c r="Q6618" s="949" t="s">
        <v>2257</v>
      </c>
      <c r="R6618" s="949"/>
      <c r="S6618" s="949" t="s">
        <v>2256</v>
      </c>
      <c r="T6618" s="949">
        <v>205</v>
      </c>
      <c r="U6618" s="949">
        <v>1</v>
      </c>
      <c r="V6618" s="949">
        <v>1</v>
      </c>
      <c r="W6618" s="949">
        <v>1</v>
      </c>
      <c r="X6618" s="949">
        <v>18</v>
      </c>
      <c r="Y6618" s="949"/>
      <c r="Z6618" s="949"/>
      <c r="AA6618" s="953">
        <f t="shared" si="1272"/>
        <v>-0.42689009269908323</v>
      </c>
      <c r="AB6618" s="953">
        <f t="shared" si="1273"/>
        <v>0.18223515124463188</v>
      </c>
      <c r="AC6618" s="953">
        <f t="shared" si="1274"/>
        <v>2.8903717578961645</v>
      </c>
      <c r="AD6618" s="953">
        <f t="shared" si="1283"/>
        <v>8.354248898843764</v>
      </c>
      <c r="AE6618" s="954">
        <f t="shared" si="1275"/>
        <v>65.253526667677093</v>
      </c>
      <c r="AF6618" s="955">
        <f t="shared" si="1276"/>
        <v>0.65253526667677098</v>
      </c>
      <c r="AG6618" s="956">
        <f t="shared" si="1277"/>
        <v>0.3344251062013886</v>
      </c>
      <c r="AH6618" s="954">
        <f t="shared" si="1278"/>
        <v>4.2640741059726572</v>
      </c>
      <c r="AI6618" s="184" t="str">
        <f t="shared" si="1279"/>
        <v>2,5</v>
      </c>
      <c r="AJ6618" s="957">
        <f t="shared" si="1280"/>
        <v>1.1574074074074073E-2</v>
      </c>
      <c r="AK6618" s="956">
        <f t="shared" si="1281"/>
        <v>3.8706609514049606E-3</v>
      </c>
      <c r="AL6618" s="956">
        <f t="shared" si="1282"/>
        <v>4.9352709559868715E-2</v>
      </c>
      <c r="AM6618" s="184" t="s">
        <v>1253</v>
      </c>
      <c r="AN6618" s="184" t="s">
        <v>1254</v>
      </c>
    </row>
    <row r="6619" spans="1:40" x14ac:dyDescent="0.3">
      <c r="A6619" s="949">
        <v>15</v>
      </c>
      <c r="B6619" s="949" t="s">
        <v>1325</v>
      </c>
      <c r="C6619" s="950">
        <v>793533</v>
      </c>
      <c r="D6619" s="950">
        <v>9276502</v>
      </c>
      <c r="E6619" s="951">
        <v>793477</v>
      </c>
      <c r="F6619" s="951">
        <v>9276510</v>
      </c>
      <c r="G6619" s="949" t="s">
        <v>1248</v>
      </c>
      <c r="H6619" s="949" t="s">
        <v>1249</v>
      </c>
      <c r="I6619" s="952">
        <v>41483</v>
      </c>
      <c r="J6619" s="949"/>
      <c r="K6619" s="949">
        <v>0</v>
      </c>
      <c r="L6619" s="949">
        <v>0</v>
      </c>
      <c r="M6619" s="949">
        <v>1</v>
      </c>
      <c r="N6619" s="949">
        <v>28</v>
      </c>
      <c r="O6619" s="949" t="s">
        <v>1271</v>
      </c>
      <c r="P6619" s="949" t="s">
        <v>2365</v>
      </c>
      <c r="Q6619" s="949" t="s">
        <v>2366</v>
      </c>
      <c r="R6619" s="949"/>
      <c r="S6619" s="949" t="s">
        <v>2365</v>
      </c>
      <c r="T6619" s="949">
        <v>72</v>
      </c>
      <c r="U6619" s="949">
        <v>1</v>
      </c>
      <c r="V6619" s="949">
        <v>1</v>
      </c>
      <c r="W6619" s="949">
        <v>1</v>
      </c>
      <c r="X6619" s="949">
        <v>8</v>
      </c>
      <c r="Y6619" s="949"/>
      <c r="Z6619" s="949"/>
      <c r="AA6619" s="953">
        <f t="shared" si="1272"/>
        <v>-1.4732339528214362</v>
      </c>
      <c r="AB6619" s="953">
        <f t="shared" si="1273"/>
        <v>2.1704182797458738</v>
      </c>
      <c r="AC6619" s="953">
        <f t="shared" si="1274"/>
        <v>2.0794415416798357</v>
      </c>
      <c r="AD6619" s="953">
        <f t="shared" si="1283"/>
        <v>4.3240771252638117</v>
      </c>
      <c r="AE6619" s="954">
        <f t="shared" si="1275"/>
        <v>22.918311805232928</v>
      </c>
      <c r="AF6619" s="955">
        <f t="shared" si="1276"/>
        <v>0.22918311805232927</v>
      </c>
      <c r="AG6619" s="956">
        <f t="shared" si="1277"/>
        <v>4.1253057716787576E-2</v>
      </c>
      <c r="AH6619" s="954">
        <f t="shared" si="1278"/>
        <v>0.14643921004765495</v>
      </c>
      <c r="AI6619" s="184" t="str">
        <f t="shared" si="1279"/>
        <v>5</v>
      </c>
      <c r="AJ6619" s="957">
        <f t="shared" si="1280"/>
        <v>2.3148148148148147E-2</v>
      </c>
      <c r="AK6619" s="956">
        <f t="shared" si="1281"/>
        <v>9.5493189159230499E-4</v>
      </c>
      <c r="AL6619" s="956">
        <f t="shared" si="1282"/>
        <v>3.3897965288809014E-3</v>
      </c>
      <c r="AM6619" s="184" t="s">
        <v>1274</v>
      </c>
      <c r="AN6619" s="184" t="s">
        <v>1275</v>
      </c>
    </row>
    <row r="6620" spans="1:40" x14ac:dyDescent="0.3">
      <c r="A6620" s="949">
        <v>15</v>
      </c>
      <c r="B6620" s="949" t="s">
        <v>1325</v>
      </c>
      <c r="C6620" s="950">
        <v>793533</v>
      </c>
      <c r="D6620" s="950">
        <v>9276502</v>
      </c>
      <c r="E6620" s="951">
        <v>793477</v>
      </c>
      <c r="F6620" s="951">
        <v>9276510</v>
      </c>
      <c r="G6620" s="949" t="s">
        <v>1248</v>
      </c>
      <c r="H6620" s="949" t="s">
        <v>1249</v>
      </c>
      <c r="I6620" s="952">
        <v>41483</v>
      </c>
      <c r="J6620" s="949"/>
      <c r="K6620" s="949">
        <v>0</v>
      </c>
      <c r="L6620" s="949">
        <v>0</v>
      </c>
      <c r="M6620" s="949">
        <v>1</v>
      </c>
      <c r="N6620" s="949">
        <v>31</v>
      </c>
      <c r="O6620" s="949" t="s">
        <v>1250</v>
      </c>
      <c r="P6620" s="949" t="s">
        <v>2262</v>
      </c>
      <c r="Q6620" s="949" t="s">
        <v>1984</v>
      </c>
      <c r="R6620" s="949"/>
      <c r="S6620" s="949" t="s">
        <v>2262</v>
      </c>
      <c r="T6620" s="949">
        <v>137</v>
      </c>
      <c r="U6620" s="949">
        <v>1</v>
      </c>
      <c r="V6620" s="949">
        <v>1</v>
      </c>
      <c r="W6620" s="949">
        <v>1</v>
      </c>
      <c r="X6620" s="949">
        <v>16</v>
      </c>
      <c r="Y6620" s="949"/>
      <c r="Z6620" s="949"/>
      <c r="AA6620" s="953">
        <f t="shared" si="1272"/>
        <v>-0.82991914600936656</v>
      </c>
      <c r="AB6620" s="953">
        <f t="shared" si="1273"/>
        <v>0.68876578891291629</v>
      </c>
      <c r="AC6620" s="953">
        <f t="shared" si="1274"/>
        <v>2.7725887222397811</v>
      </c>
      <c r="AD6620" s="953">
        <f t="shared" si="1283"/>
        <v>7.6872482226912222</v>
      </c>
      <c r="AE6620" s="954">
        <f t="shared" si="1275"/>
        <v>43.608454407179323</v>
      </c>
      <c r="AF6620" s="955">
        <f t="shared" si="1276"/>
        <v>0.43608454407179326</v>
      </c>
      <c r="AG6620" s="956">
        <f t="shared" si="1277"/>
        <v>0.1493593056107998</v>
      </c>
      <c r="AH6620" s="954">
        <f t="shared" si="1278"/>
        <v>1.5349393750440665</v>
      </c>
      <c r="AI6620" s="184" t="str">
        <f t="shared" si="1279"/>
        <v>2,5</v>
      </c>
      <c r="AJ6620" s="957">
        <f t="shared" si="1280"/>
        <v>1.1574074074074073E-2</v>
      </c>
      <c r="AK6620" s="956">
        <f t="shared" si="1281"/>
        <v>1.7286956667916641E-3</v>
      </c>
      <c r="AL6620" s="956">
        <f t="shared" si="1282"/>
        <v>1.776550202597299E-2</v>
      </c>
      <c r="AM6620" s="184" t="s">
        <v>1261</v>
      </c>
      <c r="AN6620" s="184" t="s">
        <v>1262</v>
      </c>
    </row>
    <row r="6621" spans="1:40" x14ac:dyDescent="0.3">
      <c r="A6621" s="949">
        <v>15</v>
      </c>
      <c r="B6621" s="949" t="s">
        <v>1325</v>
      </c>
      <c r="C6621" s="950">
        <v>793533</v>
      </c>
      <c r="D6621" s="950">
        <v>9276502</v>
      </c>
      <c r="E6621" s="951">
        <v>793477</v>
      </c>
      <c r="F6621" s="951">
        <v>9276510</v>
      </c>
      <c r="G6621" s="949" t="s">
        <v>1248</v>
      </c>
      <c r="H6621" s="949" t="s">
        <v>1249</v>
      </c>
      <c r="I6621" s="952">
        <v>41483</v>
      </c>
      <c r="J6621" s="949"/>
      <c r="K6621" s="949">
        <v>0</v>
      </c>
      <c r="L6621" s="949">
        <v>0</v>
      </c>
      <c r="M6621" s="949">
        <v>1</v>
      </c>
      <c r="N6621" s="949">
        <v>32</v>
      </c>
      <c r="O6621" s="949" t="s">
        <v>1250</v>
      </c>
      <c r="P6621" s="949" t="s">
        <v>2335</v>
      </c>
      <c r="Q6621" s="949" t="s">
        <v>2336</v>
      </c>
      <c r="R6621" s="949" t="s">
        <v>2329</v>
      </c>
      <c r="S6621" s="949" t="s">
        <v>2329</v>
      </c>
      <c r="T6621" s="949">
        <v>235</v>
      </c>
      <c r="U6621" s="949">
        <v>1</v>
      </c>
      <c r="V6621" s="949">
        <v>1</v>
      </c>
      <c r="W6621" s="949">
        <v>1</v>
      </c>
      <c r="X6621" s="949">
        <v>21</v>
      </c>
      <c r="Y6621" s="949" t="s">
        <v>1341</v>
      </c>
      <c r="Z6621" s="949"/>
      <c r="AA6621" s="953">
        <f t="shared" si="1272"/>
        <v>-0.29031455769333259</v>
      </c>
      <c r="AB6621" s="953">
        <f t="shared" si="1273"/>
        <v>8.4282542408675332E-2</v>
      </c>
      <c r="AC6621" s="953">
        <f t="shared" si="1274"/>
        <v>3.044522437723423</v>
      </c>
      <c r="AD6621" s="953">
        <f t="shared" si="1283"/>
        <v>9.2691168738013747</v>
      </c>
      <c r="AE6621" s="954">
        <f t="shared" si="1275"/>
        <v>74.802823253190809</v>
      </c>
      <c r="AF6621" s="955">
        <f t="shared" si="1276"/>
        <v>0.74802823253190809</v>
      </c>
      <c r="AG6621" s="956">
        <f t="shared" si="1277"/>
        <v>0.43946761427654207</v>
      </c>
      <c r="AH6621" s="954">
        <f t="shared" si="1278"/>
        <v>6.309874375664255</v>
      </c>
      <c r="AI6621" s="184" t="str">
        <f t="shared" si="1279"/>
        <v>2,5</v>
      </c>
      <c r="AJ6621" s="957">
        <f t="shared" si="1280"/>
        <v>1.1574074074074073E-2</v>
      </c>
      <c r="AK6621" s="956">
        <f t="shared" si="1281"/>
        <v>5.0864307207933107E-3</v>
      </c>
      <c r="AL6621" s="956">
        <f t="shared" si="1282"/>
        <v>7.3030953422039982E-2</v>
      </c>
      <c r="AM6621" s="184" t="s">
        <v>1277</v>
      </c>
      <c r="AN6621" s="184" t="s">
        <v>1254</v>
      </c>
    </row>
    <row r="6622" spans="1:40" x14ac:dyDescent="0.3">
      <c r="A6622" s="949">
        <v>15</v>
      </c>
      <c r="B6622" s="949" t="s">
        <v>1325</v>
      </c>
      <c r="C6622" s="950">
        <v>793533</v>
      </c>
      <c r="D6622" s="950">
        <v>9276502</v>
      </c>
      <c r="E6622" s="951">
        <v>793477</v>
      </c>
      <c r="F6622" s="951">
        <v>9276510</v>
      </c>
      <c r="G6622" s="949" t="s">
        <v>1248</v>
      </c>
      <c r="H6622" s="949" t="s">
        <v>1249</v>
      </c>
      <c r="I6622" s="952">
        <v>41483</v>
      </c>
      <c r="J6622" s="949"/>
      <c r="K6622" s="949">
        <v>0</v>
      </c>
      <c r="L6622" s="949">
        <v>0</v>
      </c>
      <c r="M6622" s="949">
        <v>1</v>
      </c>
      <c r="N6622" s="949">
        <v>33</v>
      </c>
      <c r="O6622" s="949" t="s">
        <v>1250</v>
      </c>
      <c r="P6622" s="949" t="s">
        <v>2323</v>
      </c>
      <c r="Q6622" s="949" t="s">
        <v>1678</v>
      </c>
      <c r="R6622" s="949"/>
      <c r="S6622" s="949" t="s">
        <v>2323</v>
      </c>
      <c r="T6622" s="949">
        <v>180</v>
      </c>
      <c r="U6622" s="949">
        <v>1</v>
      </c>
      <c r="V6622" s="949">
        <v>1</v>
      </c>
      <c r="W6622" s="949">
        <v>1</v>
      </c>
      <c r="X6622" s="949">
        <v>16</v>
      </c>
      <c r="Y6622" s="949"/>
      <c r="Z6622" s="949"/>
      <c r="AA6622" s="953">
        <f t="shared" si="1272"/>
        <v>-0.5569432209472811</v>
      </c>
      <c r="AB6622" s="953">
        <f t="shared" si="1273"/>
        <v>0.31018575135913196</v>
      </c>
      <c r="AC6622" s="953">
        <f t="shared" si="1274"/>
        <v>2.7725887222397811</v>
      </c>
      <c r="AD6622" s="953">
        <f t="shared" si="1283"/>
        <v>7.6872482226912222</v>
      </c>
      <c r="AE6622" s="954">
        <f t="shared" si="1275"/>
        <v>57.295779513082323</v>
      </c>
      <c r="AF6622" s="955">
        <f t="shared" si="1276"/>
        <v>0.57295779513082323</v>
      </c>
      <c r="AG6622" s="956">
        <f t="shared" si="1277"/>
        <v>0.25783161072992233</v>
      </c>
      <c r="AH6622" s="954">
        <f t="shared" si="1278"/>
        <v>2.9446100620119311</v>
      </c>
      <c r="AI6622" s="184" t="str">
        <f t="shared" si="1279"/>
        <v>2,5</v>
      </c>
      <c r="AJ6622" s="957">
        <f t="shared" si="1280"/>
        <v>1.1574074074074073E-2</v>
      </c>
      <c r="AK6622" s="956">
        <f t="shared" si="1281"/>
        <v>2.9841621612259526E-3</v>
      </c>
      <c r="AL6622" s="956">
        <f t="shared" si="1282"/>
        <v>3.4081134976989939E-2</v>
      </c>
      <c r="AM6622" s="184" t="s">
        <v>1270</v>
      </c>
      <c r="AN6622" s="184" t="s">
        <v>1254</v>
      </c>
    </row>
    <row r="6623" spans="1:40" x14ac:dyDescent="0.3">
      <c r="A6623" s="949">
        <v>15</v>
      </c>
      <c r="B6623" s="949" t="s">
        <v>1325</v>
      </c>
      <c r="C6623" s="950">
        <v>793533</v>
      </c>
      <c r="D6623" s="950">
        <v>9276502</v>
      </c>
      <c r="E6623" s="951">
        <v>793477</v>
      </c>
      <c r="F6623" s="951">
        <v>9276510</v>
      </c>
      <c r="G6623" s="949" t="s">
        <v>1248</v>
      </c>
      <c r="H6623" s="949" t="s">
        <v>1249</v>
      </c>
      <c r="I6623" s="952">
        <v>41483</v>
      </c>
      <c r="J6623" s="949"/>
      <c r="K6623" s="949">
        <v>0</v>
      </c>
      <c r="L6623" s="949">
        <v>0</v>
      </c>
      <c r="M6623" s="949">
        <v>1</v>
      </c>
      <c r="N6623" s="949">
        <v>34</v>
      </c>
      <c r="O6623" s="949" t="s">
        <v>1250</v>
      </c>
      <c r="P6623" s="949" t="s">
        <v>2253</v>
      </c>
      <c r="Q6623" s="949" t="s">
        <v>1988</v>
      </c>
      <c r="R6623" s="949"/>
      <c r="S6623" s="949" t="s">
        <v>2253</v>
      </c>
      <c r="T6623" s="949">
        <v>146</v>
      </c>
      <c r="U6623" s="949">
        <v>1</v>
      </c>
      <c r="V6623" s="949">
        <v>1</v>
      </c>
      <c r="W6623" s="949">
        <v>1</v>
      </c>
      <c r="X6623" s="949">
        <v>17</v>
      </c>
      <c r="Y6623" s="949"/>
      <c r="Z6623" s="949"/>
      <c r="AA6623" s="953">
        <f t="shared" si="1272"/>
        <v>-0.76629345012915506</v>
      </c>
      <c r="AB6623" s="953">
        <f t="shared" si="1273"/>
        <v>0.58720565171084382</v>
      </c>
      <c r="AC6623" s="953">
        <f t="shared" si="1274"/>
        <v>2.8332133440562162</v>
      </c>
      <c r="AD6623" s="953">
        <f t="shared" si="1283"/>
        <v>8.0270978529382067</v>
      </c>
      <c r="AE6623" s="954">
        <f t="shared" si="1275"/>
        <v>46.473243382833438</v>
      </c>
      <c r="AF6623" s="955">
        <f t="shared" si="1276"/>
        <v>0.4647324338283344</v>
      </c>
      <c r="AG6623" s="956">
        <f t="shared" si="1277"/>
        <v>0.16962773500984646</v>
      </c>
      <c r="AH6623" s="954">
        <f t="shared" si="1278"/>
        <v>1.8801998419354176</v>
      </c>
      <c r="AI6623" s="184" t="str">
        <f t="shared" si="1279"/>
        <v>2,5</v>
      </c>
      <c r="AJ6623" s="957">
        <f t="shared" si="1280"/>
        <v>1.1574074074074073E-2</v>
      </c>
      <c r="AK6623" s="956">
        <f t="shared" si="1281"/>
        <v>1.9632839700213711E-3</v>
      </c>
      <c r="AL6623" s="956">
        <f t="shared" si="1282"/>
        <v>2.1761572244622888E-2</v>
      </c>
      <c r="AM6623" s="184" t="s">
        <v>1261</v>
      </c>
      <c r="AN6623" s="184" t="s">
        <v>1262</v>
      </c>
    </row>
    <row r="6624" spans="1:40" x14ac:dyDescent="0.3">
      <c r="A6624" s="949">
        <v>15</v>
      </c>
      <c r="B6624" s="949" t="s">
        <v>1325</v>
      </c>
      <c r="C6624" s="950">
        <v>793533</v>
      </c>
      <c r="D6624" s="950">
        <v>9276502</v>
      </c>
      <c r="E6624" s="951">
        <v>793477</v>
      </c>
      <c r="F6624" s="951">
        <v>9276510</v>
      </c>
      <c r="G6624" s="949" t="s">
        <v>1248</v>
      </c>
      <c r="H6624" s="949" t="s">
        <v>1249</v>
      </c>
      <c r="I6624" s="952">
        <v>41483</v>
      </c>
      <c r="J6624" s="949"/>
      <c r="K6624" s="949">
        <v>0</v>
      </c>
      <c r="L6624" s="949">
        <v>0</v>
      </c>
      <c r="M6624" s="949">
        <v>1</v>
      </c>
      <c r="N6624" s="949">
        <v>35</v>
      </c>
      <c r="O6624" s="949" t="s">
        <v>1250</v>
      </c>
      <c r="P6624" s="949" t="s">
        <v>2320</v>
      </c>
      <c r="Q6624" t="s">
        <v>1411</v>
      </c>
      <c r="S6624" t="s">
        <v>2320</v>
      </c>
      <c r="T6624" s="949">
        <v>258</v>
      </c>
      <c r="U6624" s="949">
        <v>1</v>
      </c>
      <c r="V6624" s="949">
        <v>1</v>
      </c>
      <c r="W6624" s="949">
        <v>1</v>
      </c>
      <c r="X6624" s="949">
        <v>16</v>
      </c>
      <c r="Y6624" s="949"/>
      <c r="Z6624" s="949"/>
      <c r="AA6624" s="953">
        <f t="shared" si="1272"/>
        <v>-0.19694048691587407</v>
      </c>
      <c r="AB6624" s="953">
        <f t="shared" si="1273"/>
        <v>3.8785555386661563E-2</v>
      </c>
      <c r="AC6624" s="953">
        <f t="shared" si="1274"/>
        <v>2.7725887222397811</v>
      </c>
      <c r="AD6624" s="953">
        <f t="shared" si="1283"/>
        <v>7.6872482226912222</v>
      </c>
      <c r="AE6624" s="954">
        <f t="shared" si="1275"/>
        <v>82.123950635417998</v>
      </c>
      <c r="AF6624" s="955">
        <f t="shared" si="1276"/>
        <v>0.82123950635417997</v>
      </c>
      <c r="AG6624" s="956">
        <f t="shared" si="1277"/>
        <v>0.5297007202662517</v>
      </c>
      <c r="AH6624" s="954">
        <f t="shared" si="1278"/>
        <v>6.2043659407988239</v>
      </c>
      <c r="AI6624" s="184" t="str">
        <f t="shared" si="1279"/>
        <v>2,5</v>
      </c>
      <c r="AJ6624" s="957">
        <f t="shared" si="1280"/>
        <v>1.1574074074074073E-2</v>
      </c>
      <c r="AK6624" s="956">
        <f t="shared" si="1281"/>
        <v>6.1307953734519869E-3</v>
      </c>
      <c r="AL6624" s="956">
        <f t="shared" si="1282"/>
        <v>7.1809790981467864E-2</v>
      </c>
      <c r="AM6624" s="184" t="s">
        <v>1276</v>
      </c>
      <c r="AN6624" s="184" t="s">
        <v>1254</v>
      </c>
    </row>
    <row r="6625" spans="1:40" x14ac:dyDescent="0.3">
      <c r="A6625" s="949">
        <v>15</v>
      </c>
      <c r="B6625" s="949" t="s">
        <v>1325</v>
      </c>
      <c r="C6625" s="950">
        <v>793533</v>
      </c>
      <c r="D6625" s="950">
        <v>9276502</v>
      </c>
      <c r="E6625" s="951">
        <v>793477</v>
      </c>
      <c r="F6625" s="951">
        <v>9276510</v>
      </c>
      <c r="G6625" s="949" t="s">
        <v>1248</v>
      </c>
      <c r="H6625" s="949" t="s">
        <v>1249</v>
      </c>
      <c r="I6625" s="952">
        <v>41483</v>
      </c>
      <c r="J6625" s="949"/>
      <c r="K6625" s="949">
        <v>0</v>
      </c>
      <c r="L6625" s="949">
        <v>0</v>
      </c>
      <c r="M6625" s="949">
        <v>1</v>
      </c>
      <c r="N6625" s="949">
        <v>36</v>
      </c>
      <c r="O6625" s="949" t="s">
        <v>1250</v>
      </c>
      <c r="P6625" s="949" t="s">
        <v>2256</v>
      </c>
      <c r="Q6625" s="949" t="s">
        <v>2257</v>
      </c>
      <c r="R6625" s="949"/>
      <c r="S6625" s="949" t="s">
        <v>2256</v>
      </c>
      <c r="T6625" s="949">
        <v>142</v>
      </c>
      <c r="U6625" s="949">
        <v>1</v>
      </c>
      <c r="V6625" s="949">
        <v>1</v>
      </c>
      <c r="W6625" s="949">
        <v>1</v>
      </c>
      <c r="X6625" s="949">
        <v>18</v>
      </c>
      <c r="Y6625" s="949"/>
      <c r="Z6625" s="949"/>
      <c r="AA6625" s="953">
        <f t="shared" si="1272"/>
        <v>-0.79407301423623089</v>
      </c>
      <c r="AB6625" s="953">
        <f t="shared" si="1273"/>
        <v>0.63055195193821334</v>
      </c>
      <c r="AC6625" s="953">
        <f t="shared" si="1274"/>
        <v>2.8903717578961645</v>
      </c>
      <c r="AD6625" s="953">
        <f t="shared" si="1283"/>
        <v>8.354248898843764</v>
      </c>
      <c r="AE6625" s="954">
        <f t="shared" si="1275"/>
        <v>45.200003838098276</v>
      </c>
      <c r="AF6625" s="955">
        <f t="shared" si="1276"/>
        <v>0.45200003838098274</v>
      </c>
      <c r="AG6625" s="956">
        <f t="shared" si="1277"/>
        <v>0.1604603888505603</v>
      </c>
      <c r="AH6625" s="954">
        <f t="shared" si="1278"/>
        <v>1.8300704332865201</v>
      </c>
      <c r="AI6625" s="184" t="str">
        <f t="shared" si="1279"/>
        <v>2,5</v>
      </c>
      <c r="AJ6625" s="957">
        <f t="shared" si="1280"/>
        <v>1.1574074074074073E-2</v>
      </c>
      <c r="AK6625" s="956">
        <f t="shared" si="1281"/>
        <v>1.8571804265111146E-3</v>
      </c>
      <c r="AL6625" s="956">
        <f t="shared" si="1282"/>
        <v>2.1181370755631018E-2</v>
      </c>
      <c r="AM6625" s="184" t="s">
        <v>1261</v>
      </c>
      <c r="AN6625" s="184" t="s">
        <v>1262</v>
      </c>
    </row>
    <row r="6626" spans="1:40" x14ac:dyDescent="0.3">
      <c r="A6626" s="949">
        <v>15</v>
      </c>
      <c r="B6626" s="949" t="s">
        <v>1325</v>
      </c>
      <c r="C6626" s="950">
        <v>793533</v>
      </c>
      <c r="D6626" s="950">
        <v>9276502</v>
      </c>
      <c r="E6626" s="951">
        <v>793477</v>
      </c>
      <c r="F6626" s="951">
        <v>9276510</v>
      </c>
      <c r="G6626" s="949" t="s">
        <v>1248</v>
      </c>
      <c r="H6626" s="949" t="s">
        <v>1249</v>
      </c>
      <c r="I6626" s="952">
        <v>41483</v>
      </c>
      <c r="J6626" s="949"/>
      <c r="K6626" s="949">
        <v>0</v>
      </c>
      <c r="L6626" s="949">
        <v>0</v>
      </c>
      <c r="M6626" s="949">
        <v>1</v>
      </c>
      <c r="N6626" s="949">
        <v>38</v>
      </c>
      <c r="O6626" s="949" t="s">
        <v>1298</v>
      </c>
      <c r="P6626" s="949" t="s">
        <v>2411</v>
      </c>
      <c r="Q6626" s="949" t="s">
        <v>1848</v>
      </c>
      <c r="R6626" s="949"/>
      <c r="S6626" s="949" t="s">
        <v>2411</v>
      </c>
      <c r="T6626" s="949">
        <v>45</v>
      </c>
      <c r="U6626" s="949">
        <v>1</v>
      </c>
      <c r="V6626" s="949">
        <v>1</v>
      </c>
      <c r="W6626" s="949">
        <v>1</v>
      </c>
      <c r="X6626" s="949">
        <v>5.5</v>
      </c>
      <c r="Y6626" s="949"/>
      <c r="Z6626" s="949"/>
      <c r="AA6626" s="953">
        <f t="shared" si="1272"/>
        <v>-1.9432375820671717</v>
      </c>
      <c r="AB6626" s="953">
        <f t="shared" si="1273"/>
        <v>3.7761723003582679</v>
      </c>
      <c r="AC6626" s="953">
        <f t="shared" si="1274"/>
        <v>1.7047480922384253</v>
      </c>
      <c r="AD6626" s="953">
        <f t="shared" si="1283"/>
        <v>2.9061660579905504</v>
      </c>
      <c r="AE6626" s="954">
        <f t="shared" si="1275"/>
        <v>14.323944878270581</v>
      </c>
      <c r="AF6626" s="955">
        <f t="shared" si="1276"/>
        <v>0.14323944878270581</v>
      </c>
      <c r="AG6626" s="956">
        <f t="shared" si="1277"/>
        <v>1.6114475670620146E-2</v>
      </c>
      <c r="AH6626" s="954">
        <f t="shared" si="1278"/>
        <v>2.2148942753784918E-2</v>
      </c>
      <c r="AI6626" s="184" t="str">
        <f t="shared" si="1279"/>
        <v>100</v>
      </c>
      <c r="AJ6626" s="957">
        <f t="shared" si="1280"/>
        <v>0.46296296296296297</v>
      </c>
      <c r="AK6626" s="956">
        <f t="shared" si="1281"/>
        <v>7.4604054030648825E-3</v>
      </c>
      <c r="AL6626" s="956">
        <f t="shared" si="1282"/>
        <v>1.0254140163789314E-2</v>
      </c>
      <c r="AM6626" s="184" t="s">
        <v>1299</v>
      </c>
      <c r="AN6626" s="184" t="s">
        <v>1275</v>
      </c>
    </row>
    <row r="6627" spans="1:40" x14ac:dyDescent="0.3">
      <c r="A6627" s="949">
        <v>15</v>
      </c>
      <c r="B6627" s="949" t="s">
        <v>1325</v>
      </c>
      <c r="C6627" s="950">
        <v>793533</v>
      </c>
      <c r="D6627" s="950">
        <v>9276502</v>
      </c>
      <c r="E6627" s="951">
        <v>793477</v>
      </c>
      <c r="F6627" s="951">
        <v>9276510</v>
      </c>
      <c r="G6627" s="949" t="s">
        <v>1248</v>
      </c>
      <c r="H6627" s="949" t="s">
        <v>1249</v>
      </c>
      <c r="I6627" s="952">
        <v>41483</v>
      </c>
      <c r="J6627" s="949"/>
      <c r="K6627" s="949">
        <v>0</v>
      </c>
      <c r="L6627" s="949">
        <v>0</v>
      </c>
      <c r="M6627" s="949">
        <v>1</v>
      </c>
      <c r="N6627" s="949">
        <v>40</v>
      </c>
      <c r="O6627" s="949" t="s">
        <v>1271</v>
      </c>
      <c r="P6627" s="949" t="s">
        <v>2256</v>
      </c>
      <c r="Q6627" s="949" t="s">
        <v>2257</v>
      </c>
      <c r="R6627" s="949"/>
      <c r="S6627" s="949" t="s">
        <v>2256</v>
      </c>
      <c r="T6627" s="949">
        <v>101</v>
      </c>
      <c r="U6627" s="949">
        <v>1</v>
      </c>
      <c r="V6627" s="949">
        <v>1</v>
      </c>
      <c r="W6627" s="949">
        <v>1</v>
      </c>
      <c r="X6627" s="949">
        <v>9</v>
      </c>
      <c r="Y6627" s="949"/>
      <c r="Z6627" s="949"/>
      <c r="AA6627" s="953">
        <f t="shared" si="1272"/>
        <v>-1.1347795549962321</v>
      </c>
      <c r="AB6627" s="953">
        <f t="shared" si="1273"/>
        <v>1.2877246384374466</v>
      </c>
      <c r="AC6627" s="953">
        <f t="shared" si="1274"/>
        <v>2.1972245773362196</v>
      </c>
      <c r="AD6627" s="953">
        <f t="shared" si="1283"/>
        <v>4.8277958432503283</v>
      </c>
      <c r="AE6627" s="954">
        <f t="shared" si="1275"/>
        <v>32.149298504562857</v>
      </c>
      <c r="AF6627" s="955">
        <f t="shared" si="1276"/>
        <v>0.32149298504562857</v>
      </c>
      <c r="AG6627" s="956">
        <f t="shared" si="1277"/>
        <v>8.1177168551109194E-2</v>
      </c>
      <c r="AH6627" s="954">
        <f t="shared" si="1278"/>
        <v>0.44179773378675558</v>
      </c>
      <c r="AI6627" s="184" t="str">
        <f t="shared" si="1279"/>
        <v>5</v>
      </c>
      <c r="AJ6627" s="957">
        <f t="shared" si="1280"/>
        <v>2.3148148148148147E-2</v>
      </c>
      <c r="AK6627" s="956">
        <f t="shared" si="1281"/>
        <v>1.8791011238682683E-3</v>
      </c>
      <c r="AL6627" s="956">
        <f t="shared" si="1282"/>
        <v>1.0226799393211933E-2</v>
      </c>
      <c r="AM6627" s="184" t="s">
        <v>1285</v>
      </c>
      <c r="AN6627" s="184" t="s">
        <v>1262</v>
      </c>
    </row>
    <row r="6628" spans="1:40" x14ac:dyDescent="0.3">
      <c r="A6628" s="949">
        <v>15</v>
      </c>
      <c r="B6628" s="949" t="s">
        <v>1325</v>
      </c>
      <c r="C6628" s="950">
        <v>793533</v>
      </c>
      <c r="D6628" s="950">
        <v>9276502</v>
      </c>
      <c r="E6628" s="951">
        <v>793477</v>
      </c>
      <c r="F6628" s="951">
        <v>9276510</v>
      </c>
      <c r="G6628" s="949" t="s">
        <v>1248</v>
      </c>
      <c r="H6628" s="949" t="s">
        <v>1249</v>
      </c>
      <c r="I6628" s="952">
        <v>41483</v>
      </c>
      <c r="J6628" s="949"/>
      <c r="K6628" s="949">
        <v>0</v>
      </c>
      <c r="L6628" s="949">
        <v>0</v>
      </c>
      <c r="M6628" s="949">
        <v>1</v>
      </c>
      <c r="N6628" s="949">
        <v>42</v>
      </c>
      <c r="O6628" s="949" t="s">
        <v>1298</v>
      </c>
      <c r="P6628" s="949" t="s">
        <v>2325</v>
      </c>
      <c r="Q6628" s="949" t="s">
        <v>1648</v>
      </c>
      <c r="R6628" s="949"/>
      <c r="S6628" s="949" t="s">
        <v>2325</v>
      </c>
      <c r="T6628" s="949">
        <v>37</v>
      </c>
      <c r="U6628" s="949">
        <v>1</v>
      </c>
      <c r="V6628" s="949">
        <v>1</v>
      </c>
      <c r="W6628" s="949">
        <v>1</v>
      </c>
      <c r="X6628" s="949">
        <v>5</v>
      </c>
      <c r="Y6628" s="949"/>
      <c r="Z6628" s="949"/>
      <c r="AA6628" s="953">
        <f t="shared" si="1272"/>
        <v>-2.138982159193267</v>
      </c>
      <c r="AB6628" s="953">
        <f t="shared" si="1273"/>
        <v>4.5752446773470901</v>
      </c>
      <c r="AC6628" s="953">
        <f t="shared" si="1274"/>
        <v>1.6094379124341003</v>
      </c>
      <c r="AD6628" s="953">
        <f t="shared" si="1283"/>
        <v>2.5902903939802346</v>
      </c>
      <c r="AE6628" s="954">
        <f t="shared" si="1275"/>
        <v>11.777465788800255</v>
      </c>
      <c r="AF6628" s="955">
        <f t="shared" si="1276"/>
        <v>0.11777465788800255</v>
      </c>
      <c r="AG6628" s="956">
        <f t="shared" si="1277"/>
        <v>1.0894181329915547E-2</v>
      </c>
      <c r="AH6628" s="954">
        <f t="shared" si="1278"/>
        <v>9.8947915486226421E-3</v>
      </c>
      <c r="AI6628" s="184" t="str">
        <f t="shared" si="1279"/>
        <v>100</v>
      </c>
      <c r="AJ6628" s="957">
        <f t="shared" si="1280"/>
        <v>0.46296296296296297</v>
      </c>
      <c r="AK6628" s="956">
        <f t="shared" si="1281"/>
        <v>5.0436024675534945E-3</v>
      </c>
      <c r="AL6628" s="956">
        <f t="shared" si="1282"/>
        <v>4.5809220132512233E-3</v>
      </c>
      <c r="AM6628" s="184" t="s">
        <v>1299</v>
      </c>
      <c r="AN6628" s="184" t="s">
        <v>1275</v>
      </c>
    </row>
    <row r="6629" spans="1:40" x14ac:dyDescent="0.3">
      <c r="A6629" s="949">
        <v>15</v>
      </c>
      <c r="B6629" s="949" t="s">
        <v>1330</v>
      </c>
      <c r="C6629" s="950">
        <v>793533</v>
      </c>
      <c r="D6629" s="950">
        <v>9276502</v>
      </c>
      <c r="E6629" s="951">
        <v>793240</v>
      </c>
      <c r="F6629" s="951">
        <v>9276497</v>
      </c>
      <c r="G6629" s="949" t="s">
        <v>1248</v>
      </c>
      <c r="H6629" s="949" t="s">
        <v>1249</v>
      </c>
      <c r="I6629" s="952">
        <v>41483</v>
      </c>
      <c r="J6629" s="949"/>
      <c r="K6629" s="949">
        <v>0</v>
      </c>
      <c r="L6629" s="949">
        <v>0</v>
      </c>
      <c r="M6629" s="949">
        <v>1</v>
      </c>
      <c r="N6629" s="949">
        <v>3</v>
      </c>
      <c r="O6629" s="949" t="s">
        <v>1301</v>
      </c>
      <c r="P6629" s="949" t="s">
        <v>2298</v>
      </c>
      <c r="Q6629" s="949" t="s">
        <v>1777</v>
      </c>
      <c r="R6629" s="949" t="s">
        <v>1778</v>
      </c>
      <c r="S6629" s="949" t="s">
        <v>1778</v>
      </c>
      <c r="T6629" s="949">
        <v>42</v>
      </c>
      <c r="U6629" s="949">
        <v>1</v>
      </c>
      <c r="V6629" s="949">
        <v>1</v>
      </c>
      <c r="W6629" s="949">
        <v>1</v>
      </c>
      <c r="X6629" s="949">
        <v>6</v>
      </c>
      <c r="Y6629" s="949"/>
      <c r="Z6629" s="949"/>
      <c r="AA6629" s="953">
        <f t="shared" si="1272"/>
        <v>-2.0122304535541229</v>
      </c>
      <c r="AB6629" s="953">
        <f t="shared" si="1273"/>
        <v>4.0490713982106312</v>
      </c>
      <c r="AC6629" s="953">
        <f t="shared" si="1274"/>
        <v>1.791759469228055</v>
      </c>
      <c r="AD6629" s="953">
        <f t="shared" si="1283"/>
        <v>3.2104019955684011</v>
      </c>
      <c r="AE6629" s="954">
        <f t="shared" si="1275"/>
        <v>13.369015219719209</v>
      </c>
      <c r="AF6629" s="955">
        <f t="shared" si="1276"/>
        <v>0.1336901521971921</v>
      </c>
      <c r="AG6629" s="956">
        <f t="shared" si="1277"/>
        <v>1.4037498806406888E-2</v>
      </c>
      <c r="AH6629" s="954">
        <f t="shared" si="1278"/>
        <v>1.8403471297215437E-2</v>
      </c>
      <c r="AI6629" s="184" t="str">
        <f t="shared" si="1279"/>
        <v>100</v>
      </c>
      <c r="AJ6629" s="957">
        <f t="shared" si="1280"/>
        <v>0.46296296296296297</v>
      </c>
      <c r="AK6629" s="956">
        <f t="shared" si="1281"/>
        <v>6.4988420400031886E-3</v>
      </c>
      <c r="AL6629" s="956">
        <f t="shared" si="1282"/>
        <v>8.5201256005627019E-3</v>
      </c>
      <c r="AM6629" s="184" t="s">
        <v>1299</v>
      </c>
      <c r="AN6629" s="184" t="s">
        <v>1275</v>
      </c>
    </row>
    <row r="6630" spans="1:40" x14ac:dyDescent="0.3">
      <c r="A6630" s="949">
        <v>15</v>
      </c>
      <c r="B6630" s="949" t="s">
        <v>1330</v>
      </c>
      <c r="C6630" s="950">
        <v>793533</v>
      </c>
      <c r="D6630" s="950">
        <v>9276502</v>
      </c>
      <c r="E6630" s="951">
        <v>793240</v>
      </c>
      <c r="F6630" s="951">
        <v>9276497</v>
      </c>
      <c r="G6630" s="949" t="s">
        <v>1248</v>
      </c>
      <c r="H6630" s="949" t="s">
        <v>1249</v>
      </c>
      <c r="I6630" s="952">
        <v>41483</v>
      </c>
      <c r="J6630" s="949"/>
      <c r="K6630" s="949">
        <v>0</v>
      </c>
      <c r="L6630" s="949">
        <v>0</v>
      </c>
      <c r="M6630" s="949">
        <v>1</v>
      </c>
      <c r="N6630" s="949">
        <v>4</v>
      </c>
      <c r="O6630" s="949" t="s">
        <v>1271</v>
      </c>
      <c r="P6630" s="949" t="s">
        <v>2558</v>
      </c>
      <c r="Q6630" s="949" t="s">
        <v>1949</v>
      </c>
      <c r="R6630" s="949" t="s">
        <v>1950</v>
      </c>
      <c r="S6630" s="949" t="s">
        <v>1950</v>
      </c>
      <c r="T6630" s="949">
        <v>82</v>
      </c>
      <c r="U6630" s="949">
        <v>1</v>
      </c>
      <c r="V6630" s="949">
        <v>1</v>
      </c>
      <c r="W6630" s="949">
        <v>1</v>
      </c>
      <c r="X6630" s="949">
        <v>9</v>
      </c>
      <c r="Y6630" s="949"/>
      <c r="Z6630" s="949"/>
      <c r="AA6630" s="953">
        <f t="shared" si="1272"/>
        <v>-1.3431808245732384</v>
      </c>
      <c r="AB6630" s="953">
        <f t="shared" si="1273"/>
        <v>1.8041347275012447</v>
      </c>
      <c r="AC6630" s="953">
        <f t="shared" si="1274"/>
        <v>2.1972245773362196</v>
      </c>
      <c r="AD6630" s="953">
        <f t="shared" si="1283"/>
        <v>4.8277958432503283</v>
      </c>
      <c r="AE6630" s="954">
        <f t="shared" si="1275"/>
        <v>26.101410667070837</v>
      </c>
      <c r="AF6630" s="955">
        <f t="shared" si="1276"/>
        <v>0.26101410667070835</v>
      </c>
      <c r="AG6630" s="956">
        <f t="shared" si="1277"/>
        <v>5.3508016992222157E-2</v>
      </c>
      <c r="AH6630" s="954">
        <f t="shared" si="1278"/>
        <v>0.23980291632637679</v>
      </c>
      <c r="AI6630" s="184" t="str">
        <f t="shared" si="1279"/>
        <v>5</v>
      </c>
      <c r="AJ6630" s="957">
        <f t="shared" si="1280"/>
        <v>2.3148148148148147E-2</v>
      </c>
      <c r="AK6630" s="956">
        <f t="shared" si="1281"/>
        <v>1.2386115044495868E-3</v>
      </c>
      <c r="AL6630" s="956">
        <f t="shared" si="1282"/>
        <v>5.5509934334809436E-3</v>
      </c>
      <c r="AM6630" s="184" t="s">
        <v>1274</v>
      </c>
      <c r="AN6630" s="184" t="s">
        <v>1275</v>
      </c>
    </row>
    <row r="6631" spans="1:40" x14ac:dyDescent="0.3">
      <c r="A6631" s="949">
        <v>15</v>
      </c>
      <c r="B6631" s="949" t="s">
        <v>1330</v>
      </c>
      <c r="C6631" s="950">
        <v>793533</v>
      </c>
      <c r="D6631" s="950">
        <v>9276502</v>
      </c>
      <c r="E6631" s="951">
        <v>793240</v>
      </c>
      <c r="F6631" s="951">
        <v>9276497</v>
      </c>
      <c r="G6631" s="949" t="s">
        <v>1248</v>
      </c>
      <c r="H6631" s="949" t="s">
        <v>1249</v>
      </c>
      <c r="I6631" s="952">
        <v>41483</v>
      </c>
      <c r="J6631" s="949"/>
      <c r="K6631" s="949">
        <v>0</v>
      </c>
      <c r="L6631" s="949">
        <v>0</v>
      </c>
      <c r="M6631" s="949">
        <v>1</v>
      </c>
      <c r="N6631" s="949">
        <v>5</v>
      </c>
      <c r="O6631" s="949" t="s">
        <v>1271</v>
      </c>
      <c r="P6631" s="949" t="s">
        <v>2445</v>
      </c>
      <c r="Q6631" s="949" t="s">
        <v>1836</v>
      </c>
      <c r="R6631" s="949"/>
      <c r="S6631" s="949" t="s">
        <v>2445</v>
      </c>
      <c r="T6631" s="949">
        <v>81</v>
      </c>
      <c r="U6631" s="949">
        <v>1</v>
      </c>
      <c r="V6631" s="949">
        <v>1</v>
      </c>
      <c r="W6631" s="949">
        <v>1</v>
      </c>
      <c r="X6631" s="949">
        <v>19</v>
      </c>
      <c r="Y6631" s="949"/>
      <c r="Z6631" s="949"/>
      <c r="AA6631" s="953">
        <f t="shared" si="1272"/>
        <v>-1.3554509171650526</v>
      </c>
      <c r="AB6631" s="953">
        <f t="shared" si="1273"/>
        <v>1.8372471888435824</v>
      </c>
      <c r="AC6631" s="953">
        <f t="shared" si="1274"/>
        <v>2.9444389791664403</v>
      </c>
      <c r="AD6631" s="953">
        <f t="shared" si="1283"/>
        <v>8.6697209020347081</v>
      </c>
      <c r="AE6631" s="954">
        <f t="shared" si="1275"/>
        <v>25.783100780887047</v>
      </c>
      <c r="AF6631" s="955">
        <f t="shared" si="1276"/>
        <v>0.25783100780887047</v>
      </c>
      <c r="AG6631" s="956">
        <f t="shared" si="1277"/>
        <v>5.2210901172809292E-2</v>
      </c>
      <c r="AH6631" s="954">
        <f t="shared" si="1278"/>
        <v>0.40246070209743945</v>
      </c>
      <c r="AI6631" s="184" t="str">
        <f t="shared" si="1279"/>
        <v>5</v>
      </c>
      <c r="AJ6631" s="957">
        <f t="shared" si="1280"/>
        <v>2.3148148148148147E-2</v>
      </c>
      <c r="AK6631" s="956">
        <f t="shared" si="1281"/>
        <v>1.2085856752965113E-3</v>
      </c>
      <c r="AL6631" s="956">
        <f t="shared" si="1282"/>
        <v>9.3162199559592464E-3</v>
      </c>
      <c r="AM6631" s="184" t="s">
        <v>1274</v>
      </c>
      <c r="AN6631" s="184" t="s">
        <v>1275</v>
      </c>
    </row>
    <row r="6632" spans="1:40" x14ac:dyDescent="0.3">
      <c r="A6632" s="949">
        <v>15</v>
      </c>
      <c r="B6632" s="949" t="s">
        <v>1330</v>
      </c>
      <c r="C6632" s="950">
        <v>793533</v>
      </c>
      <c r="D6632" s="950">
        <v>9276502</v>
      </c>
      <c r="E6632" s="951">
        <v>793240</v>
      </c>
      <c r="F6632" s="951">
        <v>9276497</v>
      </c>
      <c r="G6632" s="949" t="s">
        <v>1248</v>
      </c>
      <c r="H6632" s="949" t="s">
        <v>1249</v>
      </c>
      <c r="I6632" s="952">
        <v>41483</v>
      </c>
      <c r="J6632" s="949"/>
      <c r="K6632" s="949">
        <v>0</v>
      </c>
      <c r="L6632" s="949">
        <v>0</v>
      </c>
      <c r="M6632" s="949">
        <v>1</v>
      </c>
      <c r="N6632" s="949">
        <v>7</v>
      </c>
      <c r="O6632" s="949" t="s">
        <v>1271</v>
      </c>
      <c r="P6632" s="949" t="s">
        <v>2416</v>
      </c>
      <c r="Q6632" s="949" t="s">
        <v>1968</v>
      </c>
      <c r="R6632" s="949"/>
      <c r="S6632" s="949" t="s">
        <v>2416</v>
      </c>
      <c r="T6632" s="949">
        <v>63</v>
      </c>
      <c r="U6632" s="949">
        <v>1</v>
      </c>
      <c r="V6632" s="949">
        <v>1</v>
      </c>
      <c r="W6632" s="949">
        <v>1</v>
      </c>
      <c r="X6632" s="949">
        <v>9.5</v>
      </c>
      <c r="Y6632" s="949"/>
      <c r="Z6632" s="949"/>
      <c r="AA6632" s="953">
        <f t="shared" si="1272"/>
        <v>-1.6067653454459589</v>
      </c>
      <c r="AB6632" s="953">
        <f t="shared" si="1273"/>
        <v>2.5816948753260718</v>
      </c>
      <c r="AC6632" s="953">
        <f t="shared" si="1274"/>
        <v>2.2512917986064953</v>
      </c>
      <c r="AD6632" s="953">
        <f t="shared" si="1283"/>
        <v>5.0683147624728688</v>
      </c>
      <c r="AE6632" s="954">
        <f t="shared" si="1275"/>
        <v>20.053522829578814</v>
      </c>
      <c r="AF6632" s="955">
        <f t="shared" si="1276"/>
        <v>0.20053522829578813</v>
      </c>
      <c r="AG6632" s="956">
        <f t="shared" si="1277"/>
        <v>3.1584372314415486E-2</v>
      </c>
      <c r="AH6632" s="954">
        <f t="shared" si="1278"/>
        <v>0.10840142473806279</v>
      </c>
      <c r="AI6632" s="184" t="str">
        <f t="shared" si="1279"/>
        <v>5</v>
      </c>
      <c r="AJ6632" s="957">
        <f t="shared" si="1280"/>
        <v>2.3148148148148147E-2</v>
      </c>
      <c r="AK6632" s="956">
        <f t="shared" si="1281"/>
        <v>7.3111972950035847E-4</v>
      </c>
      <c r="AL6632" s="956">
        <f t="shared" si="1282"/>
        <v>2.5092922393070089E-3</v>
      </c>
      <c r="AM6632" s="184" t="s">
        <v>1274</v>
      </c>
      <c r="AN6632" s="184" t="s">
        <v>1275</v>
      </c>
    </row>
    <row r="6633" spans="1:40" x14ac:dyDescent="0.3">
      <c r="A6633" s="949">
        <v>15</v>
      </c>
      <c r="B6633" s="949" t="s">
        <v>1330</v>
      </c>
      <c r="C6633" s="950">
        <v>793533</v>
      </c>
      <c r="D6633" s="950">
        <v>9276502</v>
      </c>
      <c r="E6633" s="951">
        <v>793240</v>
      </c>
      <c r="F6633" s="951">
        <v>9276497</v>
      </c>
      <c r="G6633" s="949" t="s">
        <v>1248</v>
      </c>
      <c r="H6633" s="949" t="s">
        <v>1249</v>
      </c>
      <c r="I6633" s="952">
        <v>41483</v>
      </c>
      <c r="J6633" s="949"/>
      <c r="K6633" s="949">
        <v>0</v>
      </c>
      <c r="L6633" s="949">
        <v>0</v>
      </c>
      <c r="M6633" s="949">
        <v>1</v>
      </c>
      <c r="N6633" s="949">
        <v>8</v>
      </c>
      <c r="O6633" s="949" t="s">
        <v>1271</v>
      </c>
      <c r="P6633" s="949" t="s">
        <v>2268</v>
      </c>
      <c r="Q6633" s="949" t="s">
        <v>1510</v>
      </c>
      <c r="R6633" s="949"/>
      <c r="S6633" s="949" t="s">
        <v>2268</v>
      </c>
      <c r="T6633" s="949">
        <v>65</v>
      </c>
      <c r="U6633" s="949">
        <v>1</v>
      </c>
      <c r="V6633" s="949">
        <v>1</v>
      </c>
      <c r="W6633" s="949">
        <v>1</v>
      </c>
      <c r="X6633" s="949">
        <v>9</v>
      </c>
      <c r="Y6633" s="949"/>
      <c r="Z6633" s="949"/>
      <c r="AA6633" s="953">
        <f t="shared" si="1272"/>
        <v>-1.5755128019418543</v>
      </c>
      <c r="AB6633" s="953">
        <f t="shared" si="1273"/>
        <v>2.4822405890826724</v>
      </c>
      <c r="AC6633" s="953">
        <f t="shared" si="1274"/>
        <v>2.1972245773362196</v>
      </c>
      <c r="AD6633" s="953">
        <f t="shared" si="1283"/>
        <v>4.8277958432503283</v>
      </c>
      <c r="AE6633" s="954">
        <f t="shared" si="1275"/>
        <v>20.690142601946395</v>
      </c>
      <c r="AF6633" s="955">
        <f t="shared" si="1276"/>
        <v>0.20690142601946396</v>
      </c>
      <c r="AG6633" s="956">
        <f t="shared" si="1277"/>
        <v>3.362156034981241E-2</v>
      </c>
      <c r="AH6633" s="954">
        <f t="shared" si="1278"/>
        <v>0.11528792812409414</v>
      </c>
      <c r="AI6633" s="184" t="str">
        <f t="shared" si="1279"/>
        <v>5</v>
      </c>
      <c r="AJ6633" s="957">
        <f t="shared" si="1280"/>
        <v>2.3148148148148147E-2</v>
      </c>
      <c r="AK6633" s="956">
        <f t="shared" si="1281"/>
        <v>7.7827685994936134E-4</v>
      </c>
      <c r="AL6633" s="956">
        <f t="shared" si="1282"/>
        <v>2.6687020399095863E-3</v>
      </c>
      <c r="AM6633" s="184" t="s">
        <v>1274</v>
      </c>
      <c r="AN6633" s="184" t="s">
        <v>1275</v>
      </c>
    </row>
    <row r="6634" spans="1:40" x14ac:dyDescent="0.3">
      <c r="A6634" s="949">
        <v>15</v>
      </c>
      <c r="B6634" s="949" t="s">
        <v>1330</v>
      </c>
      <c r="C6634" s="950">
        <v>793533</v>
      </c>
      <c r="D6634" s="950">
        <v>9276502</v>
      </c>
      <c r="E6634" s="951">
        <v>793240</v>
      </c>
      <c r="F6634" s="951">
        <v>9276497</v>
      </c>
      <c r="G6634" s="949" t="s">
        <v>1248</v>
      </c>
      <c r="H6634" s="949" t="s">
        <v>1249</v>
      </c>
      <c r="I6634" s="952">
        <v>41483</v>
      </c>
      <c r="J6634" s="949"/>
      <c r="K6634" s="949">
        <v>0</v>
      </c>
      <c r="L6634" s="949">
        <v>0</v>
      </c>
      <c r="M6634" s="949">
        <v>1</v>
      </c>
      <c r="N6634" s="949">
        <v>9</v>
      </c>
      <c r="O6634" s="949" t="s">
        <v>1271</v>
      </c>
      <c r="P6634" s="949" t="s">
        <v>2322</v>
      </c>
      <c r="Q6634" s="949" t="s">
        <v>1670</v>
      </c>
      <c r="R6634" s="949"/>
      <c r="S6634" s="949" t="s">
        <v>2322</v>
      </c>
      <c r="T6634" s="949">
        <v>72</v>
      </c>
      <c r="U6634" s="949">
        <v>1</v>
      </c>
      <c r="V6634" s="949">
        <v>3</v>
      </c>
      <c r="W6634" s="949">
        <v>1</v>
      </c>
      <c r="X6634" s="949">
        <v>14</v>
      </c>
      <c r="Y6634" s="949"/>
      <c r="Z6634" s="949"/>
      <c r="AA6634" s="953">
        <f t="shared" si="1272"/>
        <v>-1.4732339528214362</v>
      </c>
      <c r="AB6634" s="953">
        <f t="shared" si="1273"/>
        <v>2.1704182797458738</v>
      </c>
      <c r="AC6634" s="953">
        <f t="shared" si="1274"/>
        <v>2.6390573296152584</v>
      </c>
      <c r="AD6634" s="953">
        <f t="shared" si="1283"/>
        <v>6.9646235889960186</v>
      </c>
      <c r="AE6634" s="954">
        <f t="shared" si="1275"/>
        <v>22.918311805232928</v>
      </c>
      <c r="AF6634" s="955">
        <f t="shared" si="1276"/>
        <v>0.22918311805232927</v>
      </c>
      <c r="AG6634" s="956">
        <f t="shared" si="1277"/>
        <v>4.1253057716787576E-2</v>
      </c>
      <c r="AH6634" s="954">
        <f t="shared" si="1278"/>
        <v>0.22316167587005645</v>
      </c>
      <c r="AI6634" s="184" t="str">
        <f t="shared" si="1279"/>
        <v>5</v>
      </c>
      <c r="AJ6634" s="957">
        <f t="shared" si="1280"/>
        <v>2.3148148148148147E-2</v>
      </c>
      <c r="AK6634" s="956">
        <f t="shared" si="1281"/>
        <v>9.5493189159230499E-4</v>
      </c>
      <c r="AL6634" s="956">
        <f t="shared" si="1282"/>
        <v>5.1657795340290845E-3</v>
      </c>
      <c r="AM6634" s="184" t="s">
        <v>1274</v>
      </c>
      <c r="AN6634" s="184" t="s">
        <v>1275</v>
      </c>
    </row>
    <row r="6635" spans="1:40" x14ac:dyDescent="0.3">
      <c r="A6635" s="949">
        <v>15</v>
      </c>
      <c r="B6635" s="949" t="s">
        <v>1330</v>
      </c>
      <c r="C6635" s="950">
        <v>793533</v>
      </c>
      <c r="D6635" s="950">
        <v>9276502</v>
      </c>
      <c r="E6635" s="951">
        <v>793240</v>
      </c>
      <c r="F6635" s="951">
        <v>9276497</v>
      </c>
      <c r="G6635" s="949" t="s">
        <v>1248</v>
      </c>
      <c r="H6635" s="949" t="s">
        <v>1249</v>
      </c>
      <c r="I6635" s="952">
        <v>41483</v>
      </c>
      <c r="J6635" s="949"/>
      <c r="K6635" s="949">
        <v>0</v>
      </c>
      <c r="L6635" s="949">
        <v>0</v>
      </c>
      <c r="M6635" s="949">
        <v>1</v>
      </c>
      <c r="N6635" s="949">
        <v>10</v>
      </c>
      <c r="O6635" s="949" t="s">
        <v>1250</v>
      </c>
      <c r="P6635" s="949" t="s">
        <v>2445</v>
      </c>
      <c r="Q6635" s="949" t="s">
        <v>1836</v>
      </c>
      <c r="R6635" s="949"/>
      <c r="S6635" s="949" t="s">
        <v>2445</v>
      </c>
      <c r="T6635" s="949">
        <v>133</v>
      </c>
      <c r="U6635" s="949">
        <v>1</v>
      </c>
      <c r="V6635" s="949">
        <v>1</v>
      </c>
      <c r="W6635" s="949">
        <v>1</v>
      </c>
      <c r="X6635" s="949">
        <v>16</v>
      </c>
      <c r="Y6635" s="949"/>
      <c r="Z6635" s="949"/>
      <c r="AA6635" s="953">
        <f t="shared" si="1272"/>
        <v>-0.85955094361573781</v>
      </c>
      <c r="AB6635" s="953">
        <f t="shared" si="1273"/>
        <v>0.73882782467070529</v>
      </c>
      <c r="AC6635" s="953">
        <f t="shared" si="1274"/>
        <v>2.7725887222397811</v>
      </c>
      <c r="AD6635" s="953">
        <f t="shared" si="1283"/>
        <v>7.6872482226912222</v>
      </c>
      <c r="AE6635" s="954">
        <f t="shared" si="1275"/>
        <v>42.335214862444161</v>
      </c>
      <c r="AF6635" s="955">
        <f t="shared" si="1276"/>
        <v>0.42335214862444159</v>
      </c>
      <c r="AG6635" s="956">
        <f t="shared" si="1277"/>
        <v>0.14076491858646903</v>
      </c>
      <c r="AH6635" s="954">
        <f t="shared" si="1278"/>
        <v>1.4237429384807279</v>
      </c>
      <c r="AI6635" s="184" t="str">
        <f t="shared" si="1279"/>
        <v>2,5</v>
      </c>
      <c r="AJ6635" s="957">
        <f t="shared" si="1280"/>
        <v>1.1574074074074073E-2</v>
      </c>
      <c r="AK6635" s="956">
        <f t="shared" si="1281"/>
        <v>1.6292235947507989E-3</v>
      </c>
      <c r="AL6635" s="956">
        <f t="shared" si="1282"/>
        <v>1.647850623241583E-2</v>
      </c>
      <c r="AM6635" s="184" t="s">
        <v>1261</v>
      </c>
      <c r="AN6635" s="184" t="s">
        <v>1262</v>
      </c>
    </row>
    <row r="6636" spans="1:40" x14ac:dyDescent="0.3">
      <c r="A6636" s="949">
        <v>15</v>
      </c>
      <c r="B6636" s="949" t="s">
        <v>1330</v>
      </c>
      <c r="C6636" s="950">
        <v>793533</v>
      </c>
      <c r="D6636" s="950">
        <v>9276502</v>
      </c>
      <c r="E6636" s="951">
        <v>793240</v>
      </c>
      <c r="F6636" s="951">
        <v>9276497</v>
      </c>
      <c r="G6636" s="949" t="s">
        <v>1248</v>
      </c>
      <c r="H6636" s="949" t="s">
        <v>1249</v>
      </c>
      <c r="I6636" s="952">
        <v>41483</v>
      </c>
      <c r="J6636" s="949"/>
      <c r="K6636" s="949">
        <v>0</v>
      </c>
      <c r="L6636" s="949">
        <v>0</v>
      </c>
      <c r="M6636" s="949">
        <v>1</v>
      </c>
      <c r="N6636" s="949">
        <v>12</v>
      </c>
      <c r="O6636" s="949" t="s">
        <v>1271</v>
      </c>
      <c r="P6636" s="949" t="s">
        <v>2253</v>
      </c>
      <c r="Q6636" s="949" t="s">
        <v>1988</v>
      </c>
      <c r="R6636" s="949"/>
      <c r="S6636" s="949" t="s">
        <v>2253</v>
      </c>
      <c r="T6636" s="949">
        <v>95</v>
      </c>
      <c r="U6636" s="949">
        <v>3</v>
      </c>
      <c r="V6636" s="949">
        <v>1</v>
      </c>
      <c r="W6636" s="949">
        <v>1</v>
      </c>
      <c r="X6636" s="949">
        <v>5</v>
      </c>
      <c r="Y6636" s="949"/>
      <c r="Z6636" s="949"/>
      <c r="AA6636" s="953">
        <f t="shared" si="1272"/>
        <v>-1.1960231802369508</v>
      </c>
      <c r="AB6636" s="953">
        <f t="shared" si="1273"/>
        <v>1.4304714476641096</v>
      </c>
      <c r="AC6636" s="953">
        <f t="shared" si="1274"/>
        <v>1.6094379124341003</v>
      </c>
      <c r="AD6636" s="953">
        <f t="shared" si="1283"/>
        <v>2.5902903939802346</v>
      </c>
      <c r="AE6636" s="954">
        <f t="shared" si="1275"/>
        <v>30.239439187460114</v>
      </c>
      <c r="AF6636" s="955">
        <f t="shared" si="1276"/>
        <v>0.30239439187460115</v>
      </c>
      <c r="AG6636" s="956">
        <f t="shared" si="1277"/>
        <v>7.1818836013504611E-2</v>
      </c>
      <c r="AH6636" s="954">
        <f t="shared" si="1278"/>
        <v>0.23527331118300396</v>
      </c>
      <c r="AI6636" s="184" t="str">
        <f t="shared" si="1279"/>
        <v>5</v>
      </c>
      <c r="AJ6636" s="957">
        <f t="shared" si="1280"/>
        <v>2.3148148148148147E-2</v>
      </c>
      <c r="AK6636" s="956">
        <f t="shared" si="1281"/>
        <v>1.6624730558681621E-3</v>
      </c>
      <c r="AL6636" s="956">
        <f t="shared" si="1282"/>
        <v>5.4461414625695355E-3</v>
      </c>
      <c r="AM6636" s="184" t="s">
        <v>1285</v>
      </c>
      <c r="AN6636" s="184" t="s">
        <v>1262</v>
      </c>
    </row>
    <row r="6637" spans="1:40" x14ac:dyDescent="0.3">
      <c r="A6637" s="949">
        <v>15</v>
      </c>
      <c r="B6637" s="949" t="s">
        <v>1330</v>
      </c>
      <c r="C6637" s="950">
        <v>793533</v>
      </c>
      <c r="D6637" s="950">
        <v>9276502</v>
      </c>
      <c r="E6637" s="951">
        <v>793240</v>
      </c>
      <c r="F6637" s="951">
        <v>9276497</v>
      </c>
      <c r="G6637" s="949" t="s">
        <v>1248</v>
      </c>
      <c r="H6637" s="949" t="s">
        <v>1249</v>
      </c>
      <c r="I6637" s="952">
        <v>41483</v>
      </c>
      <c r="J6637" s="949"/>
      <c r="K6637" s="949">
        <v>0</v>
      </c>
      <c r="L6637" s="949">
        <v>0</v>
      </c>
      <c r="M6637" s="949">
        <v>1</v>
      </c>
      <c r="N6637" s="949">
        <v>13</v>
      </c>
      <c r="O6637" s="949" t="s">
        <v>1250</v>
      </c>
      <c r="P6637" s="949" t="s">
        <v>2362</v>
      </c>
      <c r="Q6637" s="949" t="s">
        <v>1297</v>
      </c>
      <c r="R6637" s="949"/>
      <c r="S6637" s="949" t="s">
        <v>2362</v>
      </c>
      <c r="T6637" s="949">
        <v>131</v>
      </c>
      <c r="U6637" s="949">
        <v>1</v>
      </c>
      <c r="V6637" s="949">
        <v>1</v>
      </c>
      <c r="W6637" s="949">
        <v>1</v>
      </c>
      <c r="X6637" s="949">
        <v>13</v>
      </c>
      <c r="Y6637" s="949"/>
      <c r="Z6637" s="949"/>
      <c r="AA6637" s="953">
        <f t="shared" si="1272"/>
        <v>-0.87470274863634001</v>
      </c>
      <c r="AB6637" s="953">
        <f t="shared" si="1273"/>
        <v>0.76510489847196816</v>
      </c>
      <c r="AC6637" s="953">
        <f t="shared" si="1274"/>
        <v>2.5649493574615367</v>
      </c>
      <c r="AD6637" s="953">
        <f t="shared" si="1283"/>
        <v>6.5789652063423505</v>
      </c>
      <c r="AE6637" s="954">
        <f t="shared" si="1275"/>
        <v>41.69859509007658</v>
      </c>
      <c r="AF6637" s="955">
        <f t="shared" si="1276"/>
        <v>0.41698595090076579</v>
      </c>
      <c r="AG6637" s="956">
        <f t="shared" si="1277"/>
        <v>0.1365632182634629</v>
      </c>
      <c r="AH6637" s="954">
        <f t="shared" si="1278"/>
        <v>1.1749113100206949</v>
      </c>
      <c r="AI6637" s="184" t="str">
        <f t="shared" si="1279"/>
        <v>2,5</v>
      </c>
      <c r="AJ6637" s="957">
        <f t="shared" si="1280"/>
        <v>1.1574074074074073E-2</v>
      </c>
      <c r="AK6637" s="956">
        <f t="shared" si="1281"/>
        <v>1.5805928039752651E-3</v>
      </c>
      <c r="AL6637" s="956">
        <f t="shared" si="1282"/>
        <v>1.3598510532646931E-2</v>
      </c>
      <c r="AM6637" s="184" t="s">
        <v>1261</v>
      </c>
      <c r="AN6637" s="184" t="s">
        <v>1262</v>
      </c>
    </row>
    <row r="6638" spans="1:40" x14ac:dyDescent="0.3">
      <c r="A6638" s="949">
        <v>15</v>
      </c>
      <c r="B6638" s="949" t="s">
        <v>1330</v>
      </c>
      <c r="C6638" s="950">
        <v>793533</v>
      </c>
      <c r="D6638" s="950">
        <v>9276502</v>
      </c>
      <c r="E6638" s="951">
        <v>793240</v>
      </c>
      <c r="F6638" s="951">
        <v>9276497</v>
      </c>
      <c r="G6638" s="949" t="s">
        <v>1248</v>
      </c>
      <c r="H6638" s="949" t="s">
        <v>1249</v>
      </c>
      <c r="I6638" s="952">
        <v>41483</v>
      </c>
      <c r="J6638" s="949"/>
      <c r="K6638" s="949">
        <v>0</v>
      </c>
      <c r="L6638" s="949">
        <v>0</v>
      </c>
      <c r="M6638" s="949">
        <v>1</v>
      </c>
      <c r="N6638" s="949">
        <v>14</v>
      </c>
      <c r="O6638" s="949" t="s">
        <v>1250</v>
      </c>
      <c r="P6638" s="949" t="s">
        <v>2253</v>
      </c>
      <c r="Q6638" s="949" t="s">
        <v>1988</v>
      </c>
      <c r="R6638" s="949"/>
      <c r="S6638" s="949" t="s">
        <v>2253</v>
      </c>
      <c r="T6638" s="949">
        <v>167</v>
      </c>
      <c r="U6638" s="949">
        <v>3</v>
      </c>
      <c r="V6638" s="949">
        <v>1</v>
      </c>
      <c r="W6638" s="949">
        <v>1</v>
      </c>
      <c r="X6638" s="949">
        <v>5.5</v>
      </c>
      <c r="Y6638" s="949"/>
      <c r="Z6638" s="949"/>
      <c r="AA6638" s="953">
        <f t="shared" si="1272"/>
        <v>-0.63190625942073642</v>
      </c>
      <c r="AB6638" s="953">
        <f t="shared" si="1273"/>
        <v>0.39930552069510705</v>
      </c>
      <c r="AC6638" s="953">
        <f t="shared" si="1274"/>
        <v>1.7047480922384253</v>
      </c>
      <c r="AD6638" s="953">
        <f t="shared" si="1283"/>
        <v>2.9061660579905504</v>
      </c>
      <c r="AE6638" s="954">
        <f t="shared" si="1275"/>
        <v>53.157750992693046</v>
      </c>
      <c r="AF6638" s="955">
        <f t="shared" si="1276"/>
        <v>0.53157750992693042</v>
      </c>
      <c r="AG6638" s="956">
        <f t="shared" si="1277"/>
        <v>0.22193412937181495</v>
      </c>
      <c r="AH6638" s="954">
        <f t="shared" si="1278"/>
        <v>1.1035973833662842</v>
      </c>
      <c r="AI6638" s="184" t="str">
        <f t="shared" si="1279"/>
        <v>2,5</v>
      </c>
      <c r="AJ6638" s="957">
        <f t="shared" si="1280"/>
        <v>1.1574074074074073E-2</v>
      </c>
      <c r="AK6638" s="956">
        <f t="shared" si="1281"/>
        <v>2.5686820529145248E-3</v>
      </c>
      <c r="AL6638" s="956">
        <f t="shared" si="1282"/>
        <v>1.2773117863035695E-2</v>
      </c>
      <c r="AM6638" s="184" t="s">
        <v>1270</v>
      </c>
      <c r="AN6638" s="184" t="s">
        <v>1254</v>
      </c>
    </row>
    <row r="6639" spans="1:40" x14ac:dyDescent="0.3">
      <c r="A6639" s="949">
        <v>15</v>
      </c>
      <c r="B6639" s="949" t="s">
        <v>1330</v>
      </c>
      <c r="C6639" s="950">
        <v>793533</v>
      </c>
      <c r="D6639" s="950">
        <v>9276502</v>
      </c>
      <c r="E6639" s="951">
        <v>793240</v>
      </c>
      <c r="F6639" s="951">
        <v>9276497</v>
      </c>
      <c r="G6639" s="949" t="s">
        <v>1248</v>
      </c>
      <c r="H6639" s="949" t="s">
        <v>1249</v>
      </c>
      <c r="I6639" s="952">
        <v>41483</v>
      </c>
      <c r="J6639" s="949"/>
      <c r="K6639" s="949">
        <v>0</v>
      </c>
      <c r="L6639" s="949">
        <v>0</v>
      </c>
      <c r="M6639" s="949">
        <v>1</v>
      </c>
      <c r="N6639" s="949">
        <v>16</v>
      </c>
      <c r="O6639" s="949" t="s">
        <v>1298</v>
      </c>
      <c r="P6639" s="949" t="s">
        <v>2268</v>
      </c>
      <c r="Q6639" s="949" t="s">
        <v>1510</v>
      </c>
      <c r="R6639" s="949"/>
      <c r="S6639" s="949" t="s">
        <v>2268</v>
      </c>
      <c r="T6639" s="949">
        <v>34</v>
      </c>
      <c r="U6639" s="949">
        <v>3</v>
      </c>
      <c r="V6639" s="949">
        <v>1</v>
      </c>
      <c r="W6639" s="949">
        <v>1</v>
      </c>
      <c r="X6639" s="949">
        <v>3</v>
      </c>
      <c r="Y6639" s="949"/>
      <c r="Z6639" s="949"/>
      <c r="AA6639" s="953">
        <f t="shared" si="1272"/>
        <v>-2.2235395472213302</v>
      </c>
      <c r="AB6639" s="953">
        <f t="shared" si="1273"/>
        <v>4.9441281180572378</v>
      </c>
      <c r="AC6639" s="953">
        <f t="shared" si="1274"/>
        <v>1.0986122886681098</v>
      </c>
      <c r="AD6639" s="953">
        <f t="shared" si="1283"/>
        <v>1.2069489608125821</v>
      </c>
      <c r="AE6639" s="954">
        <f t="shared" si="1275"/>
        <v>10.822536130248883</v>
      </c>
      <c r="AF6639" s="955">
        <f t="shared" si="1276"/>
        <v>0.10822536130248883</v>
      </c>
      <c r="AG6639" s="956">
        <f t="shared" si="1277"/>
        <v>9.1991772223392054E-3</v>
      </c>
      <c r="AH6639" s="954">
        <f t="shared" si="1278"/>
        <v>4.739007186559948E-3</v>
      </c>
      <c r="AI6639" s="184" t="str">
        <f t="shared" si="1279"/>
        <v>100</v>
      </c>
      <c r="AJ6639" s="957">
        <f t="shared" si="1280"/>
        <v>0.46296296296296297</v>
      </c>
      <c r="AK6639" s="956">
        <f t="shared" si="1281"/>
        <v>4.2588783436755583E-3</v>
      </c>
      <c r="AL6639" s="956">
        <f t="shared" si="1282"/>
        <v>2.1939848085925687E-3</v>
      </c>
      <c r="AM6639" s="184" t="s">
        <v>1299</v>
      </c>
      <c r="AN6639" s="184" t="s">
        <v>1275</v>
      </c>
    </row>
    <row r="6640" spans="1:40" x14ac:dyDescent="0.3">
      <c r="A6640" s="949">
        <v>16</v>
      </c>
      <c r="B6640" s="949" t="s">
        <v>739</v>
      </c>
      <c r="C6640" s="950">
        <v>790865</v>
      </c>
      <c r="D6640" s="950">
        <v>9249236</v>
      </c>
      <c r="E6640" s="951">
        <v>790857</v>
      </c>
      <c r="F6640" s="951">
        <v>9249291</v>
      </c>
      <c r="G6640" s="949" t="s">
        <v>1248</v>
      </c>
      <c r="H6640" s="949" t="s">
        <v>1249</v>
      </c>
      <c r="I6640" s="952">
        <v>41487</v>
      </c>
      <c r="J6640" s="949"/>
      <c r="K6640" s="949">
        <v>0</v>
      </c>
      <c r="L6640" s="949">
        <v>0</v>
      </c>
      <c r="M6640" s="949">
        <v>0</v>
      </c>
      <c r="N6640" s="949">
        <v>2</v>
      </c>
      <c r="O6640" s="949" t="s">
        <v>1301</v>
      </c>
      <c r="P6640" s="949" t="s">
        <v>2268</v>
      </c>
      <c r="Q6640" s="949" t="s">
        <v>1510</v>
      </c>
      <c r="R6640" s="949"/>
      <c r="S6640" s="949" t="s">
        <v>2268</v>
      </c>
      <c r="T6640" s="949">
        <v>49</v>
      </c>
      <c r="U6640" s="949">
        <v>1</v>
      </c>
      <c r="V6640" s="949">
        <v>1</v>
      </c>
      <c r="W6640" s="949">
        <v>1</v>
      </c>
      <c r="X6640" s="949">
        <v>4</v>
      </c>
      <c r="Y6640" s="949" t="s">
        <v>1341</v>
      </c>
      <c r="Z6640" s="949"/>
      <c r="AA6640" s="953">
        <f t="shared" si="1272"/>
        <v>-1.8580797737268651</v>
      </c>
      <c r="AB6640" s="953">
        <f t="shared" si="1273"/>
        <v>3.452460445532878</v>
      </c>
      <c r="AC6640" s="953">
        <f t="shared" si="1274"/>
        <v>1.3862943611198906</v>
      </c>
      <c r="AD6640" s="953">
        <f t="shared" si="1283"/>
        <v>1.9218120556728056</v>
      </c>
      <c r="AE6640" s="954">
        <f t="shared" si="1275"/>
        <v>15.597184423005743</v>
      </c>
      <c r="AF6640" s="955">
        <f t="shared" si="1276"/>
        <v>0.15597184423005742</v>
      </c>
      <c r="AG6640" s="956">
        <f t="shared" si="1277"/>
        <v>1.9106595597609369E-2</v>
      </c>
      <c r="AH6640" s="954">
        <f t="shared" si="1278"/>
        <v>2.3381264499352281E-2</v>
      </c>
      <c r="AI6640" s="184" t="str">
        <f t="shared" si="1279"/>
        <v>100</v>
      </c>
      <c r="AJ6640" s="957">
        <f t="shared" si="1280"/>
        <v>0.46296296296296297</v>
      </c>
      <c r="AK6640" s="956">
        <f t="shared" si="1281"/>
        <v>8.8456461100043376E-3</v>
      </c>
      <c r="AL6640" s="956">
        <f t="shared" si="1282"/>
        <v>1.0824659490440871E-2</v>
      </c>
      <c r="AM6640" s="184" t="s">
        <v>1299</v>
      </c>
      <c r="AN6640" s="184" t="s">
        <v>1275</v>
      </c>
    </row>
    <row r="6641" spans="1:40" x14ac:dyDescent="0.3">
      <c r="A6641" s="949">
        <v>16</v>
      </c>
      <c r="B6641" s="949" t="s">
        <v>739</v>
      </c>
      <c r="C6641" s="950">
        <v>790865</v>
      </c>
      <c r="D6641" s="950">
        <v>9249236</v>
      </c>
      <c r="E6641" s="951">
        <v>790857</v>
      </c>
      <c r="F6641" s="951">
        <v>9249291</v>
      </c>
      <c r="G6641" s="949" t="s">
        <v>1248</v>
      </c>
      <c r="H6641" s="949" t="s">
        <v>1249</v>
      </c>
      <c r="I6641" s="952">
        <v>41487</v>
      </c>
      <c r="J6641" s="949"/>
      <c r="K6641" s="949">
        <v>0</v>
      </c>
      <c r="L6641" s="949">
        <v>0</v>
      </c>
      <c r="M6641" s="949">
        <v>0</v>
      </c>
      <c r="N6641" s="949">
        <v>3</v>
      </c>
      <c r="O6641" s="949" t="s">
        <v>1301</v>
      </c>
      <c r="P6641" s="949" t="s">
        <v>2274</v>
      </c>
      <c r="Q6641" s="949" t="s">
        <v>2207</v>
      </c>
      <c r="R6641" s="949"/>
      <c r="S6641" s="949" t="s">
        <v>2274</v>
      </c>
      <c r="T6641" s="949">
        <v>39</v>
      </c>
      <c r="U6641" s="949">
        <v>1</v>
      </c>
      <c r="V6641" s="949">
        <v>1</v>
      </c>
      <c r="W6641" s="949">
        <v>1</v>
      </c>
      <c r="X6641" s="949">
        <v>3</v>
      </c>
      <c r="Y6641" s="949"/>
      <c r="Z6641" s="949"/>
      <c r="AA6641" s="953">
        <f t="shared" si="1272"/>
        <v>-2.086338425707845</v>
      </c>
      <c r="AB6641" s="953">
        <f t="shared" si="1273"/>
        <v>4.3528080265850893</v>
      </c>
      <c r="AC6641" s="953">
        <f t="shared" si="1274"/>
        <v>1.0986122886681098</v>
      </c>
      <c r="AD6641" s="953">
        <f t="shared" si="1283"/>
        <v>1.2069489608125821</v>
      </c>
      <c r="AE6641" s="954">
        <f t="shared" si="1275"/>
        <v>12.414085561167836</v>
      </c>
      <c r="AF6641" s="955">
        <f t="shared" si="1276"/>
        <v>0.12414085561167836</v>
      </c>
      <c r="AG6641" s="956">
        <f t="shared" si="1277"/>
        <v>1.2103761725932465E-2</v>
      </c>
      <c r="AH6641" s="954">
        <f t="shared" si="1278"/>
        <v>8.0344660901906662E-3</v>
      </c>
      <c r="AI6641" s="184" t="str">
        <f t="shared" si="1279"/>
        <v>100</v>
      </c>
      <c r="AJ6641" s="957">
        <f t="shared" si="1280"/>
        <v>0.46296296296296297</v>
      </c>
      <c r="AK6641" s="956">
        <f t="shared" si="1281"/>
        <v>5.6035933916353999E-3</v>
      </c>
      <c r="AL6641" s="956">
        <f t="shared" si="1282"/>
        <v>3.7196602269401234E-3</v>
      </c>
      <c r="AM6641" s="184" t="s">
        <v>1299</v>
      </c>
      <c r="AN6641" s="184" t="s">
        <v>1275</v>
      </c>
    </row>
    <row r="6642" spans="1:40" x14ac:dyDescent="0.3">
      <c r="A6642" s="949">
        <v>16</v>
      </c>
      <c r="B6642" s="949" t="s">
        <v>739</v>
      </c>
      <c r="C6642" s="950">
        <v>790865</v>
      </c>
      <c r="D6642" s="950">
        <v>9249236</v>
      </c>
      <c r="E6642" s="951">
        <v>790857</v>
      </c>
      <c r="F6642" s="951">
        <v>9249291</v>
      </c>
      <c r="G6642" s="949" t="s">
        <v>1248</v>
      </c>
      <c r="H6642" s="949" t="s">
        <v>1249</v>
      </c>
      <c r="I6642" s="952">
        <v>41487</v>
      </c>
      <c r="J6642" s="949"/>
      <c r="K6642" s="949">
        <v>0</v>
      </c>
      <c r="L6642" s="949">
        <v>0</v>
      </c>
      <c r="M6642" s="949">
        <v>0</v>
      </c>
      <c r="N6642" s="949">
        <v>4</v>
      </c>
      <c r="O6642" s="949" t="s">
        <v>1271</v>
      </c>
      <c r="P6642" s="949" t="s">
        <v>2362</v>
      </c>
      <c r="Q6642" s="949" t="s">
        <v>1297</v>
      </c>
      <c r="R6642" s="949"/>
      <c r="S6642" s="949" t="s">
        <v>2362</v>
      </c>
      <c r="T6642" s="949">
        <v>65</v>
      </c>
      <c r="U6642" s="949">
        <v>1</v>
      </c>
      <c r="V6642" s="949">
        <v>1</v>
      </c>
      <c r="W6642" s="949">
        <v>1</v>
      </c>
      <c r="X6642" s="949">
        <v>9</v>
      </c>
      <c r="Y6642" s="949"/>
      <c r="Z6642" s="949"/>
      <c r="AA6642" s="953">
        <f t="shared" si="1272"/>
        <v>-1.5755128019418543</v>
      </c>
      <c r="AB6642" s="953">
        <f t="shared" si="1273"/>
        <v>2.4822405890826724</v>
      </c>
      <c r="AC6642" s="953">
        <f t="shared" si="1274"/>
        <v>2.1972245773362196</v>
      </c>
      <c r="AD6642" s="953">
        <f t="shared" si="1283"/>
        <v>4.8277958432503283</v>
      </c>
      <c r="AE6642" s="954">
        <f t="shared" si="1275"/>
        <v>20.690142601946395</v>
      </c>
      <c r="AF6642" s="955">
        <f t="shared" si="1276"/>
        <v>0.20690142601946396</v>
      </c>
      <c r="AG6642" s="956">
        <f t="shared" si="1277"/>
        <v>3.362156034981241E-2</v>
      </c>
      <c r="AH6642" s="954">
        <f t="shared" si="1278"/>
        <v>0.11528792812409414</v>
      </c>
      <c r="AI6642" s="184" t="str">
        <f t="shared" si="1279"/>
        <v>5</v>
      </c>
      <c r="AJ6642" s="957">
        <f t="shared" si="1280"/>
        <v>2.3148148148148147E-2</v>
      </c>
      <c r="AK6642" s="956">
        <f t="shared" si="1281"/>
        <v>7.7827685994936134E-4</v>
      </c>
      <c r="AL6642" s="956">
        <f t="shared" si="1282"/>
        <v>2.6687020399095863E-3</v>
      </c>
      <c r="AM6642" s="184" t="s">
        <v>1274</v>
      </c>
      <c r="AN6642" s="184" t="s">
        <v>1275</v>
      </c>
    </row>
    <row r="6643" spans="1:40" x14ac:dyDescent="0.3">
      <c r="A6643" s="949">
        <v>16</v>
      </c>
      <c r="B6643" s="949" t="s">
        <v>739</v>
      </c>
      <c r="C6643" s="950">
        <v>790865</v>
      </c>
      <c r="D6643" s="950">
        <v>9249236</v>
      </c>
      <c r="E6643" s="951">
        <v>790857</v>
      </c>
      <c r="F6643" s="951">
        <v>9249291</v>
      </c>
      <c r="G6643" s="949" t="s">
        <v>1248</v>
      </c>
      <c r="H6643" s="949" t="s">
        <v>1249</v>
      </c>
      <c r="I6643" s="952">
        <v>41487</v>
      </c>
      <c r="J6643" s="949"/>
      <c r="K6643" s="949">
        <v>0</v>
      </c>
      <c r="L6643" s="949">
        <v>0</v>
      </c>
      <c r="M6643" s="949">
        <v>0</v>
      </c>
      <c r="N6643" s="949">
        <v>6</v>
      </c>
      <c r="O6643" s="949" t="s">
        <v>1301</v>
      </c>
      <c r="P6643" s="949" t="s">
        <v>2305</v>
      </c>
      <c r="Q6643" s="949" t="s">
        <v>2091</v>
      </c>
      <c r="R6643" s="949"/>
      <c r="S6643" s="949" t="s">
        <v>2305</v>
      </c>
      <c r="T6643" s="949">
        <v>42</v>
      </c>
      <c r="U6643" s="949">
        <v>1</v>
      </c>
      <c r="V6643" s="949">
        <v>1</v>
      </c>
      <c r="W6643" s="949">
        <v>1</v>
      </c>
      <c r="X6643" s="949">
        <v>3.5</v>
      </c>
      <c r="Y6643" s="949"/>
      <c r="Z6643" s="949"/>
      <c r="AA6643" s="953">
        <f t="shared" si="1272"/>
        <v>-2.0122304535541229</v>
      </c>
      <c r="AB6643" s="953">
        <f t="shared" si="1273"/>
        <v>4.0490713982106312</v>
      </c>
      <c r="AC6643" s="953">
        <f t="shared" si="1274"/>
        <v>1.2527629684953681</v>
      </c>
      <c r="AD6643" s="953">
        <f t="shared" si="1283"/>
        <v>1.5694150552333266</v>
      </c>
      <c r="AE6643" s="954">
        <f t="shared" si="1275"/>
        <v>13.369015219719209</v>
      </c>
      <c r="AF6643" s="955">
        <f t="shared" si="1276"/>
        <v>0.1336901521971921</v>
      </c>
      <c r="AG6643" s="956">
        <f t="shared" si="1277"/>
        <v>1.4037498806406888E-2</v>
      </c>
      <c r="AH6643" s="954">
        <f t="shared" si="1278"/>
        <v>1.200892774043083E-2</v>
      </c>
      <c r="AI6643" s="184" t="str">
        <f t="shared" si="1279"/>
        <v>100</v>
      </c>
      <c r="AJ6643" s="957">
        <f t="shared" si="1280"/>
        <v>0.46296296296296297</v>
      </c>
      <c r="AK6643" s="956">
        <f t="shared" si="1281"/>
        <v>6.4988420400031886E-3</v>
      </c>
      <c r="AL6643" s="956">
        <f t="shared" si="1282"/>
        <v>5.5596887687179774E-3</v>
      </c>
      <c r="AM6643" s="184" t="s">
        <v>1299</v>
      </c>
      <c r="AN6643" s="184" t="s">
        <v>1275</v>
      </c>
    </row>
    <row r="6644" spans="1:40" x14ac:dyDescent="0.3">
      <c r="A6644" s="949">
        <v>16</v>
      </c>
      <c r="B6644" s="949" t="s">
        <v>739</v>
      </c>
      <c r="C6644" s="950">
        <v>790865</v>
      </c>
      <c r="D6644" s="950">
        <v>9249236</v>
      </c>
      <c r="E6644" s="951">
        <v>790857</v>
      </c>
      <c r="F6644" s="951">
        <v>9249291</v>
      </c>
      <c r="G6644" s="949" t="s">
        <v>1248</v>
      </c>
      <c r="H6644" s="949" t="s">
        <v>1249</v>
      </c>
      <c r="I6644" s="952">
        <v>41487</v>
      </c>
      <c r="J6644" s="949"/>
      <c r="K6644" s="949">
        <v>0</v>
      </c>
      <c r="L6644" s="949">
        <v>0</v>
      </c>
      <c r="M6644" s="949">
        <v>0</v>
      </c>
      <c r="N6644" s="949">
        <v>7</v>
      </c>
      <c r="O6644" s="949" t="s">
        <v>1271</v>
      </c>
      <c r="P6644" s="949" t="s">
        <v>2253</v>
      </c>
      <c r="Q6644" s="949" t="s">
        <v>1988</v>
      </c>
      <c r="R6644" s="949"/>
      <c r="S6644" s="949" t="s">
        <v>2253</v>
      </c>
      <c r="T6644" s="949">
        <v>64</v>
      </c>
      <c r="U6644" s="949">
        <v>1</v>
      </c>
      <c r="V6644" s="949">
        <v>1</v>
      </c>
      <c r="W6644" s="949">
        <v>2</v>
      </c>
      <c r="X6644" s="949">
        <v>5</v>
      </c>
      <c r="Y6644" s="949"/>
      <c r="Z6644" s="949"/>
      <c r="AA6644" s="953">
        <f t="shared" si="1272"/>
        <v>-1.5910169884778196</v>
      </c>
      <c r="AB6644" s="953">
        <f t="shared" si="1273"/>
        <v>2.5313350576250304</v>
      </c>
      <c r="AC6644" s="953">
        <f t="shared" si="1274"/>
        <v>1.6094379124341003</v>
      </c>
      <c r="AD6644" s="953">
        <f t="shared" si="1283"/>
        <v>2.5902903939802346</v>
      </c>
      <c r="AE6644" s="954">
        <f t="shared" si="1275"/>
        <v>20.371832715762604</v>
      </c>
      <c r="AF6644" s="955">
        <f t="shared" si="1276"/>
        <v>0.20371832715762606</v>
      </c>
      <c r="AG6644" s="956">
        <f t="shared" si="1277"/>
        <v>3.2595008566350683E-2</v>
      </c>
      <c r="AH6644" s="954">
        <f t="shared" si="1278"/>
        <v>6.9518675922773526E-2</v>
      </c>
      <c r="AI6644" s="184" t="str">
        <f t="shared" si="1279"/>
        <v>5</v>
      </c>
      <c r="AJ6644" s="957">
        <f t="shared" si="1280"/>
        <v>2.3148148148148147E-2</v>
      </c>
      <c r="AK6644" s="956">
        <f t="shared" si="1281"/>
        <v>7.5451408718404359E-4</v>
      </c>
      <c r="AL6644" s="956">
        <f t="shared" si="1282"/>
        <v>1.6092286093234611E-3</v>
      </c>
      <c r="AM6644" s="184" t="s">
        <v>1274</v>
      </c>
      <c r="AN6644" s="184" t="s">
        <v>1275</v>
      </c>
    </row>
    <row r="6645" spans="1:40" x14ac:dyDescent="0.3">
      <c r="A6645" s="949">
        <v>16</v>
      </c>
      <c r="B6645" s="949" t="s">
        <v>739</v>
      </c>
      <c r="C6645" s="950">
        <v>790865</v>
      </c>
      <c r="D6645" s="950">
        <v>9249236</v>
      </c>
      <c r="E6645" s="951">
        <v>790857</v>
      </c>
      <c r="F6645" s="951">
        <v>9249291</v>
      </c>
      <c r="G6645" s="949" t="s">
        <v>1248</v>
      </c>
      <c r="H6645" s="949" t="s">
        <v>1249</v>
      </c>
      <c r="I6645" s="952">
        <v>41487</v>
      </c>
      <c r="J6645" s="949"/>
      <c r="K6645" s="949">
        <v>0</v>
      </c>
      <c r="L6645" s="949">
        <v>0</v>
      </c>
      <c r="M6645" s="949">
        <v>0</v>
      </c>
      <c r="N6645" s="949">
        <v>8</v>
      </c>
      <c r="O6645" s="949" t="s">
        <v>1271</v>
      </c>
      <c r="P6645" s="949" t="s">
        <v>2283</v>
      </c>
      <c r="Q6645" s="949" t="s">
        <v>2284</v>
      </c>
      <c r="R6645" s="949"/>
      <c r="S6645" s="949" t="s">
        <v>2283</v>
      </c>
      <c r="T6645" s="949">
        <v>73</v>
      </c>
      <c r="U6645" s="949">
        <v>1</v>
      </c>
      <c r="V6645" s="949">
        <v>1</v>
      </c>
      <c r="W6645" s="949">
        <v>1</v>
      </c>
      <c r="X6645" s="949">
        <v>8</v>
      </c>
      <c r="Y6645" s="949"/>
      <c r="Z6645" s="949"/>
      <c r="AA6645" s="953">
        <f t="shared" si="1272"/>
        <v>-1.4594406306891003</v>
      </c>
      <c r="AB6645" s="953">
        <f t="shared" si="1273"/>
        <v>2.129966954506199</v>
      </c>
      <c r="AC6645" s="953">
        <f t="shared" si="1274"/>
        <v>2.0794415416798357</v>
      </c>
      <c r="AD6645" s="953">
        <f t="shared" si="1283"/>
        <v>4.3240771252638117</v>
      </c>
      <c r="AE6645" s="954">
        <f t="shared" si="1275"/>
        <v>23.236621691416719</v>
      </c>
      <c r="AF6645" s="955">
        <f t="shared" si="1276"/>
        <v>0.2323662169141672</v>
      </c>
      <c r="AG6645" s="956">
        <f t="shared" si="1277"/>
        <v>4.2406933752461615E-2</v>
      </c>
      <c r="AH6645" s="954">
        <f t="shared" si="1278"/>
        <v>0.15296172893535004</v>
      </c>
      <c r="AI6645" s="184" t="str">
        <f t="shared" si="1279"/>
        <v>5</v>
      </c>
      <c r="AJ6645" s="957">
        <f t="shared" si="1280"/>
        <v>2.3148148148148147E-2</v>
      </c>
      <c r="AK6645" s="956">
        <f t="shared" si="1281"/>
        <v>9.8164198501068554E-4</v>
      </c>
      <c r="AL6645" s="956">
        <f t="shared" si="1282"/>
        <v>3.5407807623923618E-3</v>
      </c>
      <c r="AM6645" s="184" t="s">
        <v>1274</v>
      </c>
      <c r="AN6645" s="184" t="s">
        <v>1275</v>
      </c>
    </row>
    <row r="6646" spans="1:40" x14ac:dyDescent="0.3">
      <c r="A6646" s="949">
        <v>16</v>
      </c>
      <c r="B6646" s="949" t="s">
        <v>739</v>
      </c>
      <c r="C6646" s="950">
        <v>790865</v>
      </c>
      <c r="D6646" s="950">
        <v>9249236</v>
      </c>
      <c r="E6646" s="951">
        <v>790857</v>
      </c>
      <c r="F6646" s="951">
        <v>9249291</v>
      </c>
      <c r="G6646" s="949" t="s">
        <v>1248</v>
      </c>
      <c r="H6646" s="949" t="s">
        <v>1249</v>
      </c>
      <c r="I6646" s="952">
        <v>41487</v>
      </c>
      <c r="J6646" s="949"/>
      <c r="K6646" s="949">
        <v>0</v>
      </c>
      <c r="L6646" s="949">
        <v>0</v>
      </c>
      <c r="M6646" s="949">
        <v>0</v>
      </c>
      <c r="N6646" s="949">
        <v>10</v>
      </c>
      <c r="O6646" s="949" t="s">
        <v>1271</v>
      </c>
      <c r="P6646" s="949" t="s">
        <v>2294</v>
      </c>
      <c r="Q6646" s="949" t="s">
        <v>1518</v>
      </c>
      <c r="R6646" s="949"/>
      <c r="S6646" s="949" t="s">
        <v>2294</v>
      </c>
      <c r="T6646" s="949">
        <v>79</v>
      </c>
      <c r="U6646" s="949">
        <v>4</v>
      </c>
      <c r="V6646" s="949">
        <v>1</v>
      </c>
      <c r="W6646" s="949">
        <v>1</v>
      </c>
      <c r="X6646" s="949">
        <v>9</v>
      </c>
      <c r="Y6646" s="949"/>
      <c r="Z6646" s="949"/>
      <c r="AA6646" s="953">
        <f t="shared" si="1272"/>
        <v>-1.3804522193704698</v>
      </c>
      <c r="AB6646" s="953">
        <f t="shared" si="1273"/>
        <v>1.9056483299648557</v>
      </c>
      <c r="AC6646" s="953">
        <f t="shared" si="1274"/>
        <v>2.1972245773362196</v>
      </c>
      <c r="AD6646" s="953">
        <f t="shared" si="1283"/>
        <v>4.8277958432503283</v>
      </c>
      <c r="AE6646" s="954">
        <f t="shared" si="1275"/>
        <v>25.146481008519466</v>
      </c>
      <c r="AF6646" s="955">
        <f t="shared" si="1276"/>
        <v>0.25146481008519467</v>
      </c>
      <c r="AG6646" s="956">
        <f t="shared" si="1277"/>
        <v>4.9664416128563142E-2</v>
      </c>
      <c r="AH6646" s="954">
        <f t="shared" si="1278"/>
        <v>0.21399661344132512</v>
      </c>
      <c r="AI6646" s="184" t="str">
        <f t="shared" si="1279"/>
        <v>5</v>
      </c>
      <c r="AJ6646" s="957">
        <f t="shared" si="1280"/>
        <v>2.3148148148148147E-2</v>
      </c>
      <c r="AK6646" s="956">
        <f t="shared" si="1281"/>
        <v>1.1496392622352579E-3</v>
      </c>
      <c r="AL6646" s="956">
        <f t="shared" si="1282"/>
        <v>4.9536253111417848E-3</v>
      </c>
      <c r="AM6646" s="184" t="s">
        <v>1274</v>
      </c>
      <c r="AN6646" s="184" t="s">
        <v>1275</v>
      </c>
    </row>
    <row r="6647" spans="1:40" x14ac:dyDescent="0.3">
      <c r="A6647" s="949">
        <v>16</v>
      </c>
      <c r="B6647" s="949" t="s">
        <v>739</v>
      </c>
      <c r="C6647" s="950">
        <v>790865</v>
      </c>
      <c r="D6647" s="950">
        <v>9249236</v>
      </c>
      <c r="E6647" s="951">
        <v>790857</v>
      </c>
      <c r="F6647" s="951">
        <v>9249291</v>
      </c>
      <c r="G6647" s="949" t="s">
        <v>1248</v>
      </c>
      <c r="H6647" s="949" t="s">
        <v>1249</v>
      </c>
      <c r="I6647" s="952">
        <v>41487</v>
      </c>
      <c r="J6647" s="949"/>
      <c r="K6647" s="949">
        <v>0</v>
      </c>
      <c r="L6647" s="949">
        <v>0</v>
      </c>
      <c r="M6647" s="949">
        <v>0</v>
      </c>
      <c r="N6647" s="949">
        <v>21</v>
      </c>
      <c r="O6647" s="949" t="s">
        <v>1271</v>
      </c>
      <c r="P6647" s="949" t="s">
        <v>2291</v>
      </c>
      <c r="Q6647" s="949" t="s">
        <v>2103</v>
      </c>
      <c r="R6647" s="949"/>
      <c r="S6647" s="949" t="s">
        <v>2291</v>
      </c>
      <c r="T6647" s="949">
        <v>97</v>
      </c>
      <c r="U6647" s="949">
        <v>1</v>
      </c>
      <c r="V6647" s="949">
        <v>1</v>
      </c>
      <c r="W6647" s="949">
        <v>1</v>
      </c>
      <c r="X6647" s="949">
        <v>14.5</v>
      </c>
      <c r="Y6647" s="949"/>
      <c r="Z6647" s="949"/>
      <c r="AA6647" s="953">
        <f t="shared" si="1272"/>
        <v>-1.1751890933341087</v>
      </c>
      <c r="AB6647" s="953">
        <f t="shared" si="1273"/>
        <v>1.3810694050914445</v>
      </c>
      <c r="AC6647" s="953">
        <f t="shared" si="1274"/>
        <v>2.6741486494265287</v>
      </c>
      <c r="AD6647" s="953">
        <f t="shared" si="1283"/>
        <v>7.1510709992297281</v>
      </c>
      <c r="AE6647" s="954">
        <f t="shared" si="1275"/>
        <v>30.876058959827695</v>
      </c>
      <c r="AF6647" s="955">
        <f t="shared" si="1276"/>
        <v>0.30876058959827696</v>
      </c>
      <c r="AG6647" s="956">
        <f t="shared" si="1277"/>
        <v>7.4874618066599993E-2</v>
      </c>
      <c r="AH6647" s="954">
        <f t="shared" si="1278"/>
        <v>0.56289434504312796</v>
      </c>
      <c r="AI6647" s="184" t="str">
        <f t="shared" si="1279"/>
        <v>5</v>
      </c>
      <c r="AJ6647" s="957">
        <f t="shared" si="1280"/>
        <v>2.3148148148148147E-2</v>
      </c>
      <c r="AK6647" s="956">
        <f t="shared" si="1281"/>
        <v>1.7332087515416663E-3</v>
      </c>
      <c r="AL6647" s="956">
        <f t="shared" si="1282"/>
        <v>1.3029961690813146E-2</v>
      </c>
      <c r="AM6647" s="184" t="s">
        <v>1285</v>
      </c>
      <c r="AN6647" s="184" t="s">
        <v>1262</v>
      </c>
    </row>
    <row r="6648" spans="1:40" x14ac:dyDescent="0.3">
      <c r="A6648" s="949">
        <v>16</v>
      </c>
      <c r="B6648" s="949" t="s">
        <v>739</v>
      </c>
      <c r="C6648" s="950">
        <v>790865</v>
      </c>
      <c r="D6648" s="950">
        <v>9249236</v>
      </c>
      <c r="E6648" s="951">
        <v>790857</v>
      </c>
      <c r="F6648" s="951">
        <v>9249291</v>
      </c>
      <c r="G6648" s="949" t="s">
        <v>1248</v>
      </c>
      <c r="H6648" s="949" t="s">
        <v>1249</v>
      </c>
      <c r="I6648" s="952">
        <v>41487</v>
      </c>
      <c r="J6648" s="949"/>
      <c r="K6648" s="949">
        <v>0</v>
      </c>
      <c r="L6648" s="949">
        <v>0</v>
      </c>
      <c r="M6648" s="949">
        <v>0</v>
      </c>
      <c r="N6648" s="949">
        <v>13</v>
      </c>
      <c r="O6648" s="949" t="s">
        <v>1271</v>
      </c>
      <c r="P6648" s="949" t="s">
        <v>2379</v>
      </c>
      <c r="Q6648" s="949" t="s">
        <v>1961</v>
      </c>
      <c r="R6648" s="949"/>
      <c r="S6648" s="949" t="s">
        <v>2379</v>
      </c>
      <c r="T6648" s="949">
        <v>70</v>
      </c>
      <c r="U6648" s="949">
        <v>1</v>
      </c>
      <c r="V6648" s="949">
        <v>1</v>
      </c>
      <c r="W6648" s="949">
        <v>1</v>
      </c>
      <c r="X6648" s="949">
        <v>7</v>
      </c>
      <c r="Y6648" s="949"/>
      <c r="Z6648" s="949"/>
      <c r="AA6648" s="953">
        <f t="shared" si="1272"/>
        <v>-1.5014048297881326</v>
      </c>
      <c r="AB6648" s="953">
        <f t="shared" si="1273"/>
        <v>2.2542164629111316</v>
      </c>
      <c r="AC6648" s="953">
        <f t="shared" si="1274"/>
        <v>1.9459101490553132</v>
      </c>
      <c r="AD6648" s="953">
        <f t="shared" si="1283"/>
        <v>3.7865663081964716</v>
      </c>
      <c r="AE6648" s="954">
        <f t="shared" si="1275"/>
        <v>22.281692032865347</v>
      </c>
      <c r="AF6648" s="955">
        <f t="shared" si="1276"/>
        <v>0.22281692032865347</v>
      </c>
      <c r="AG6648" s="956">
        <f t="shared" si="1277"/>
        <v>3.8993052240019123E-2</v>
      </c>
      <c r="AH6648" s="954">
        <f t="shared" si="1278"/>
        <v>0.12082312518660024</v>
      </c>
      <c r="AI6648" s="184" t="str">
        <f t="shared" si="1279"/>
        <v>5</v>
      </c>
      <c r="AJ6648" s="957">
        <f t="shared" si="1280"/>
        <v>2.3148148148148147E-2</v>
      </c>
      <c r="AK6648" s="956">
        <f t="shared" si="1281"/>
        <v>9.0261695000044264E-4</v>
      </c>
      <c r="AL6648" s="956">
        <f t="shared" si="1282"/>
        <v>2.796831601541672E-3</v>
      </c>
      <c r="AM6648" s="184" t="s">
        <v>1274</v>
      </c>
      <c r="AN6648" s="184" t="s">
        <v>1275</v>
      </c>
    </row>
    <row r="6649" spans="1:40" x14ac:dyDescent="0.3">
      <c r="A6649" s="949">
        <v>16</v>
      </c>
      <c r="B6649" s="949" t="s">
        <v>739</v>
      </c>
      <c r="C6649" s="950">
        <v>790865</v>
      </c>
      <c r="D6649" s="950">
        <v>9249236</v>
      </c>
      <c r="E6649" s="951">
        <v>790857</v>
      </c>
      <c r="F6649" s="951">
        <v>9249291</v>
      </c>
      <c r="G6649" s="949" t="s">
        <v>1248</v>
      </c>
      <c r="H6649" s="949" t="s">
        <v>1249</v>
      </c>
      <c r="I6649" s="952">
        <v>41487</v>
      </c>
      <c r="J6649" s="949"/>
      <c r="K6649" s="949">
        <v>0</v>
      </c>
      <c r="L6649" s="949">
        <v>0</v>
      </c>
      <c r="M6649" s="949">
        <v>0</v>
      </c>
      <c r="N6649" s="949">
        <v>15</v>
      </c>
      <c r="O6649" s="949" t="s">
        <v>1271</v>
      </c>
      <c r="P6649" s="949" t="s">
        <v>2416</v>
      </c>
      <c r="Q6649" s="949" t="s">
        <v>1968</v>
      </c>
      <c r="R6649" s="949"/>
      <c r="S6649" s="949" t="s">
        <v>2416</v>
      </c>
      <c r="T6649" s="949">
        <v>65</v>
      </c>
      <c r="U6649" s="949">
        <v>5</v>
      </c>
      <c r="V6649" s="949">
        <v>1</v>
      </c>
      <c r="W6649" s="949">
        <v>1</v>
      </c>
      <c r="X6649" s="949">
        <v>6</v>
      </c>
      <c r="Y6649" s="949"/>
      <c r="Z6649" s="949"/>
      <c r="AA6649" s="953">
        <f t="shared" si="1272"/>
        <v>-1.5755128019418543</v>
      </c>
      <c r="AB6649" s="953">
        <f t="shared" si="1273"/>
        <v>2.4822405890826724</v>
      </c>
      <c r="AC6649" s="953">
        <f t="shared" si="1274"/>
        <v>1.791759469228055</v>
      </c>
      <c r="AD6649" s="953">
        <f t="shared" si="1283"/>
        <v>3.2104019955684011</v>
      </c>
      <c r="AE6649" s="954">
        <f t="shared" si="1275"/>
        <v>20.690142601946395</v>
      </c>
      <c r="AF6649" s="955">
        <f t="shared" si="1276"/>
        <v>0.20690142601946396</v>
      </c>
      <c r="AG6649" s="956">
        <f t="shared" si="1277"/>
        <v>3.362156034981241E-2</v>
      </c>
      <c r="AH6649" s="954">
        <f t="shared" si="1278"/>
        <v>8.437470849265985E-2</v>
      </c>
      <c r="AI6649" s="184" t="str">
        <f t="shared" si="1279"/>
        <v>5</v>
      </c>
      <c r="AJ6649" s="957">
        <f t="shared" si="1280"/>
        <v>2.3148148148148147E-2</v>
      </c>
      <c r="AK6649" s="956">
        <f t="shared" si="1281"/>
        <v>7.7827685994936134E-4</v>
      </c>
      <c r="AL6649" s="956">
        <f t="shared" si="1282"/>
        <v>1.9531182521449039E-3</v>
      </c>
      <c r="AM6649" s="184" t="s">
        <v>1274</v>
      </c>
      <c r="AN6649" s="184" t="s">
        <v>1275</v>
      </c>
    </row>
    <row r="6650" spans="1:40" x14ac:dyDescent="0.3">
      <c r="A6650" s="949">
        <v>16</v>
      </c>
      <c r="B6650" s="949" t="s">
        <v>739</v>
      </c>
      <c r="C6650" s="950">
        <v>790865</v>
      </c>
      <c r="D6650" s="950">
        <v>9249236</v>
      </c>
      <c r="E6650" s="951">
        <v>790857</v>
      </c>
      <c r="F6650" s="951">
        <v>9249291</v>
      </c>
      <c r="G6650" s="949" t="s">
        <v>1248</v>
      </c>
      <c r="H6650" s="949" t="s">
        <v>1249</v>
      </c>
      <c r="I6650" s="952">
        <v>41487</v>
      </c>
      <c r="J6650" s="949"/>
      <c r="K6650" s="949">
        <v>0</v>
      </c>
      <c r="L6650" s="949">
        <v>0</v>
      </c>
      <c r="M6650" s="949">
        <v>0</v>
      </c>
      <c r="N6650" s="949">
        <v>17</v>
      </c>
      <c r="O6650" s="949" t="s">
        <v>1250</v>
      </c>
      <c r="P6650" s="949" t="s">
        <v>2291</v>
      </c>
      <c r="Q6650" s="949" t="s">
        <v>2103</v>
      </c>
      <c r="R6650" s="949"/>
      <c r="S6650" s="949" t="s">
        <v>2291</v>
      </c>
      <c r="T6650" s="949">
        <v>147</v>
      </c>
      <c r="U6650" s="949">
        <v>3</v>
      </c>
      <c r="V6650" s="949">
        <v>1</v>
      </c>
      <c r="W6650" s="949">
        <v>1</v>
      </c>
      <c r="X6650" s="949">
        <v>5</v>
      </c>
      <c r="Y6650" s="949"/>
      <c r="Z6650" s="949"/>
      <c r="AA6650" s="953">
        <f t="shared" si="1272"/>
        <v>-0.75946748505875528</v>
      </c>
      <c r="AB6650" s="953">
        <f t="shared" si="1273"/>
        <v>0.57679086086147069</v>
      </c>
      <c r="AC6650" s="953">
        <f t="shared" si="1274"/>
        <v>1.6094379124341003</v>
      </c>
      <c r="AD6650" s="953">
        <f t="shared" si="1283"/>
        <v>2.5902903939802346</v>
      </c>
      <c r="AE6650" s="954">
        <f t="shared" si="1275"/>
        <v>46.791553269017228</v>
      </c>
      <c r="AF6650" s="955">
        <f t="shared" si="1276"/>
        <v>0.46791553269017228</v>
      </c>
      <c r="AG6650" s="956">
        <f t="shared" si="1277"/>
        <v>0.17195936037848433</v>
      </c>
      <c r="AH6650" s="954">
        <f t="shared" si="1278"/>
        <v>0.75500176414406073</v>
      </c>
      <c r="AI6650" s="184" t="str">
        <f t="shared" si="1279"/>
        <v>2,5</v>
      </c>
      <c r="AJ6650" s="957">
        <f t="shared" si="1280"/>
        <v>1.1574074074074073E-2</v>
      </c>
      <c r="AK6650" s="956">
        <f t="shared" si="1281"/>
        <v>1.9902703747509761E-3</v>
      </c>
      <c r="AL6650" s="956">
        <f t="shared" si="1282"/>
        <v>8.7384463442599612E-3</v>
      </c>
      <c r="AM6650" s="184" t="s">
        <v>1261</v>
      </c>
      <c r="AN6650" s="184" t="s">
        <v>1262</v>
      </c>
    </row>
    <row r="6651" spans="1:40" x14ac:dyDescent="0.3">
      <c r="A6651" s="949">
        <v>16</v>
      </c>
      <c r="B6651" s="949" t="s">
        <v>739</v>
      </c>
      <c r="C6651" s="950">
        <v>790865</v>
      </c>
      <c r="D6651" s="950">
        <v>9249236</v>
      </c>
      <c r="E6651" s="951">
        <v>790857</v>
      </c>
      <c r="F6651" s="951">
        <v>9249291</v>
      </c>
      <c r="G6651" s="949" t="s">
        <v>1248</v>
      </c>
      <c r="H6651" s="949" t="s">
        <v>1249</v>
      </c>
      <c r="I6651" s="952">
        <v>41487</v>
      </c>
      <c r="J6651" s="949"/>
      <c r="K6651" s="949">
        <v>0</v>
      </c>
      <c r="L6651" s="949">
        <v>0</v>
      </c>
      <c r="M6651" s="949">
        <v>0</v>
      </c>
      <c r="N6651" s="949">
        <v>18</v>
      </c>
      <c r="O6651" s="949" t="s">
        <v>1271</v>
      </c>
      <c r="P6651" s="949" t="s">
        <v>2262</v>
      </c>
      <c r="Q6651" s="949" t="s">
        <v>1984</v>
      </c>
      <c r="R6651" s="949"/>
      <c r="S6651" s="949" t="s">
        <v>2262</v>
      </c>
      <c r="T6651" s="949">
        <v>79</v>
      </c>
      <c r="U6651" s="949">
        <v>1</v>
      </c>
      <c r="V6651" s="949">
        <v>1</v>
      </c>
      <c r="W6651" s="949">
        <v>1</v>
      </c>
      <c r="X6651" s="949">
        <v>11</v>
      </c>
      <c r="Y6651" s="949"/>
      <c r="Z6651" s="949"/>
      <c r="AA6651" s="953">
        <f t="shared" si="1272"/>
        <v>-1.3804522193704698</v>
      </c>
      <c r="AB6651" s="953">
        <f t="shared" si="1273"/>
        <v>1.9056483299648557</v>
      </c>
      <c r="AC6651" s="953">
        <f t="shared" si="1274"/>
        <v>2.3978952727983707</v>
      </c>
      <c r="AD6651" s="953">
        <f t="shared" si="1283"/>
        <v>5.7499017393087728</v>
      </c>
      <c r="AE6651" s="954">
        <f t="shared" si="1275"/>
        <v>25.146481008519466</v>
      </c>
      <c r="AF6651" s="955">
        <f t="shared" si="1276"/>
        <v>0.25146481008519467</v>
      </c>
      <c r="AG6651" s="956">
        <f t="shared" si="1277"/>
        <v>4.9664416128563142E-2</v>
      </c>
      <c r="AH6651" s="954">
        <f t="shared" si="1278"/>
        <v>0.24903847747144905</v>
      </c>
      <c r="AI6651" s="184" t="str">
        <f t="shared" si="1279"/>
        <v>5</v>
      </c>
      <c r="AJ6651" s="957">
        <f t="shared" si="1280"/>
        <v>2.3148148148148147E-2</v>
      </c>
      <c r="AK6651" s="956">
        <f t="shared" si="1281"/>
        <v>1.1496392622352579E-3</v>
      </c>
      <c r="AL6651" s="956">
        <f t="shared" si="1282"/>
        <v>5.7647795710983572E-3</v>
      </c>
      <c r="AM6651" s="184" t="s">
        <v>1274</v>
      </c>
      <c r="AN6651" s="184" t="s">
        <v>1275</v>
      </c>
    </row>
    <row r="6652" spans="1:40" x14ac:dyDescent="0.3">
      <c r="A6652" s="949">
        <v>16</v>
      </c>
      <c r="B6652" s="949" t="s">
        <v>739</v>
      </c>
      <c r="C6652" s="950">
        <v>790865</v>
      </c>
      <c r="D6652" s="950">
        <v>9249236</v>
      </c>
      <c r="E6652" s="951">
        <v>790857</v>
      </c>
      <c r="F6652" s="951">
        <v>9249291</v>
      </c>
      <c r="G6652" s="949" t="s">
        <v>1248</v>
      </c>
      <c r="H6652" s="949" t="s">
        <v>1249</v>
      </c>
      <c r="I6652" s="952">
        <v>41487</v>
      </c>
      <c r="J6652" s="949"/>
      <c r="K6652" s="949">
        <v>0</v>
      </c>
      <c r="L6652" s="949">
        <v>0</v>
      </c>
      <c r="M6652" s="949">
        <v>0</v>
      </c>
      <c r="N6652" s="949">
        <v>19</v>
      </c>
      <c r="O6652" s="949" t="s">
        <v>1271</v>
      </c>
      <c r="P6652" s="949" t="s">
        <v>2411</v>
      </c>
      <c r="Q6652" s="949" t="s">
        <v>1848</v>
      </c>
      <c r="R6652" s="949"/>
      <c r="S6652" s="949" t="s">
        <v>2411</v>
      </c>
      <c r="T6652" s="949">
        <v>63</v>
      </c>
      <c r="U6652" s="949">
        <v>1</v>
      </c>
      <c r="V6652" s="949">
        <v>1</v>
      </c>
      <c r="W6652" s="949">
        <v>1</v>
      </c>
      <c r="X6652" s="949">
        <v>10</v>
      </c>
      <c r="Y6652" s="949"/>
      <c r="Z6652" s="949"/>
      <c r="AA6652" s="953">
        <f t="shared" si="1272"/>
        <v>-1.6067653454459589</v>
      </c>
      <c r="AB6652" s="953">
        <f t="shared" si="1273"/>
        <v>2.5816948753260718</v>
      </c>
      <c r="AC6652" s="953">
        <f t="shared" si="1274"/>
        <v>2.3025850929940459</v>
      </c>
      <c r="AD6652" s="953">
        <f t="shared" si="1283"/>
        <v>5.3018981104783993</v>
      </c>
      <c r="AE6652" s="954">
        <f t="shared" si="1275"/>
        <v>20.053522829578814</v>
      </c>
      <c r="AF6652" s="955">
        <f t="shared" si="1276"/>
        <v>0.20053522829578813</v>
      </c>
      <c r="AG6652" s="956">
        <f t="shared" si="1277"/>
        <v>3.1584372314415486E-2</v>
      </c>
      <c r="AH6652" s="954">
        <f t="shared" si="1278"/>
        <v>0.11269141050730314</v>
      </c>
      <c r="AI6652" s="184" t="str">
        <f t="shared" si="1279"/>
        <v>5</v>
      </c>
      <c r="AJ6652" s="957">
        <f t="shared" si="1280"/>
        <v>2.3148148148148147E-2</v>
      </c>
      <c r="AK6652" s="956">
        <f t="shared" si="1281"/>
        <v>7.3111972950035847E-4</v>
      </c>
      <c r="AL6652" s="956">
        <f t="shared" si="1282"/>
        <v>2.6085974654468315E-3</v>
      </c>
      <c r="AM6652" s="184" t="s">
        <v>1274</v>
      </c>
      <c r="AN6652" s="184" t="s">
        <v>1275</v>
      </c>
    </row>
    <row r="6653" spans="1:40" x14ac:dyDescent="0.3">
      <c r="A6653" s="949">
        <v>16</v>
      </c>
      <c r="B6653" s="949" t="s">
        <v>739</v>
      </c>
      <c r="C6653" s="950">
        <v>790865</v>
      </c>
      <c r="D6653" s="950">
        <v>9249236</v>
      </c>
      <c r="E6653" s="951">
        <v>790857</v>
      </c>
      <c r="F6653" s="951">
        <v>9249291</v>
      </c>
      <c r="G6653" s="949" t="s">
        <v>1248</v>
      </c>
      <c r="H6653" s="949" t="s">
        <v>1249</v>
      </c>
      <c r="I6653" s="952">
        <v>41487</v>
      </c>
      <c r="J6653" s="949"/>
      <c r="K6653" s="949">
        <v>0</v>
      </c>
      <c r="L6653" s="949">
        <v>0</v>
      </c>
      <c r="M6653" s="949">
        <v>0</v>
      </c>
      <c r="N6653" s="949">
        <v>20</v>
      </c>
      <c r="O6653" s="949" t="s">
        <v>1250</v>
      </c>
      <c r="P6653" s="949" t="s">
        <v>2253</v>
      </c>
      <c r="Q6653" s="949" t="s">
        <v>1988</v>
      </c>
      <c r="R6653" s="949"/>
      <c r="S6653" s="949" t="s">
        <v>2253</v>
      </c>
      <c r="T6653" s="949">
        <v>181</v>
      </c>
      <c r="U6653" s="949">
        <v>1</v>
      </c>
      <c r="V6653" s="949">
        <v>1</v>
      </c>
      <c r="W6653" s="949">
        <v>1</v>
      </c>
      <c r="X6653" s="949">
        <v>14</v>
      </c>
      <c r="Y6653" s="949"/>
      <c r="Z6653" s="949"/>
      <c r="AA6653" s="953">
        <f t="shared" si="1272"/>
        <v>-0.55140304057166578</v>
      </c>
      <c r="AB6653" s="953">
        <f t="shared" si="1273"/>
        <v>0.3040453131516781</v>
      </c>
      <c r="AC6653" s="953">
        <f t="shared" si="1274"/>
        <v>2.6390573296152584</v>
      </c>
      <c r="AD6653" s="953">
        <f t="shared" si="1283"/>
        <v>6.9646235889960186</v>
      </c>
      <c r="AE6653" s="954">
        <f t="shared" si="1275"/>
        <v>57.614089399266113</v>
      </c>
      <c r="AF6653" s="955">
        <f t="shared" si="1276"/>
        <v>0.57614089399266111</v>
      </c>
      <c r="AG6653" s="956">
        <f t="shared" si="1277"/>
        <v>0.26070436417046255</v>
      </c>
      <c r="AH6653" s="954">
        <f t="shared" si="1278"/>
        <v>2.7022106779640458</v>
      </c>
      <c r="AI6653" s="184" t="str">
        <f t="shared" si="1279"/>
        <v>2,5</v>
      </c>
      <c r="AJ6653" s="957">
        <f t="shared" si="1280"/>
        <v>1.1574074074074073E-2</v>
      </c>
      <c r="AK6653" s="956">
        <f t="shared" si="1281"/>
        <v>3.0174116223433164E-3</v>
      </c>
      <c r="AL6653" s="956">
        <f t="shared" si="1282"/>
        <v>3.1275586550509785E-2</v>
      </c>
      <c r="AM6653" s="184" t="s">
        <v>1270</v>
      </c>
      <c r="AN6653" s="184" t="s">
        <v>1254</v>
      </c>
    </row>
    <row r="6654" spans="1:40" x14ac:dyDescent="0.3">
      <c r="A6654" s="949">
        <v>16</v>
      </c>
      <c r="B6654" s="949" t="s">
        <v>739</v>
      </c>
      <c r="C6654" s="950">
        <v>790865</v>
      </c>
      <c r="D6654" s="950">
        <v>9249236</v>
      </c>
      <c r="E6654" s="951">
        <v>790857</v>
      </c>
      <c r="F6654" s="951">
        <v>9249291</v>
      </c>
      <c r="G6654" s="949" t="s">
        <v>1248</v>
      </c>
      <c r="H6654" s="949" t="s">
        <v>1249</v>
      </c>
      <c r="I6654" s="952">
        <v>41487</v>
      </c>
      <c r="J6654" s="949"/>
      <c r="K6654" s="949">
        <v>0</v>
      </c>
      <c r="L6654" s="949">
        <v>0</v>
      </c>
      <c r="M6654" s="949">
        <v>0</v>
      </c>
      <c r="N6654" s="949">
        <v>21</v>
      </c>
      <c r="O6654" s="949" t="s">
        <v>1271</v>
      </c>
      <c r="P6654" s="949" t="s">
        <v>2346</v>
      </c>
      <c r="Q6654" s="949" t="s">
        <v>1954</v>
      </c>
      <c r="R6654" s="949"/>
      <c r="S6654" s="949" t="s">
        <v>2346</v>
      </c>
      <c r="T6654" s="949">
        <v>102</v>
      </c>
      <c r="U6654" s="949">
        <v>1</v>
      </c>
      <c r="V6654" s="949">
        <v>1</v>
      </c>
      <c r="W6654" s="949">
        <v>1</v>
      </c>
      <c r="X6654" s="949">
        <v>9.5</v>
      </c>
      <c r="Y6654" s="949" t="s">
        <v>1341</v>
      </c>
      <c r="Z6654" s="949"/>
      <c r="AA6654" s="953">
        <f t="shared" si="1272"/>
        <v>-1.1249272585532204</v>
      </c>
      <c r="AB6654" s="953">
        <f t="shared" si="1273"/>
        <v>1.2654613370360639</v>
      </c>
      <c r="AC6654" s="953">
        <f t="shared" si="1274"/>
        <v>2.2512917986064953</v>
      </c>
      <c r="AD6654" s="953">
        <f t="shared" si="1283"/>
        <v>5.0683147624728688</v>
      </c>
      <c r="AE6654" s="954">
        <f t="shared" si="1275"/>
        <v>32.467608390746648</v>
      </c>
      <c r="AF6654" s="955">
        <f t="shared" si="1276"/>
        <v>0.3246760839074665</v>
      </c>
      <c r="AG6654" s="956">
        <f t="shared" si="1277"/>
        <v>8.2792595001052849E-2</v>
      </c>
      <c r="AH6654" s="954">
        <f t="shared" si="1278"/>
        <v>0.47329014708415351</v>
      </c>
      <c r="AI6654" s="184" t="str">
        <f t="shared" si="1279"/>
        <v>5</v>
      </c>
      <c r="AJ6654" s="957">
        <f t="shared" si="1280"/>
        <v>2.3148148148148147E-2</v>
      </c>
      <c r="AK6654" s="956">
        <f t="shared" si="1281"/>
        <v>1.9164952546540011E-3</v>
      </c>
      <c r="AL6654" s="956">
        <f t="shared" si="1282"/>
        <v>1.0955790441762812E-2</v>
      </c>
      <c r="AM6654" s="184" t="s">
        <v>1285</v>
      </c>
      <c r="AN6654" s="184" t="s">
        <v>1262</v>
      </c>
    </row>
    <row r="6655" spans="1:40" x14ac:dyDescent="0.3">
      <c r="A6655" s="949">
        <v>16</v>
      </c>
      <c r="B6655" s="949" t="s">
        <v>739</v>
      </c>
      <c r="C6655" s="950">
        <v>790865</v>
      </c>
      <c r="D6655" s="950">
        <v>9249236</v>
      </c>
      <c r="E6655" s="951">
        <v>790857</v>
      </c>
      <c r="F6655" s="951">
        <v>9249291</v>
      </c>
      <c r="G6655" s="949" t="s">
        <v>1248</v>
      </c>
      <c r="H6655" s="949" t="s">
        <v>1249</v>
      </c>
      <c r="I6655" s="952">
        <v>41487</v>
      </c>
      <c r="J6655" s="949"/>
      <c r="K6655" s="949">
        <v>0</v>
      </c>
      <c r="L6655" s="949">
        <v>0</v>
      </c>
      <c r="M6655" s="949">
        <v>0</v>
      </c>
      <c r="N6655" s="949">
        <v>22</v>
      </c>
      <c r="O6655" s="949" t="s">
        <v>1271</v>
      </c>
      <c r="P6655" s="949" t="s">
        <v>2278</v>
      </c>
      <c r="Q6655" s="949" t="s">
        <v>1534</v>
      </c>
      <c r="R6655" s="949"/>
      <c r="S6655" s="949" t="s">
        <v>2278</v>
      </c>
      <c r="T6655" s="949">
        <v>112</v>
      </c>
      <c r="U6655" s="949">
        <v>1</v>
      </c>
      <c r="V6655" s="949">
        <v>1</v>
      </c>
      <c r="W6655" s="949">
        <v>1</v>
      </c>
      <c r="X6655" s="949">
        <v>14</v>
      </c>
      <c r="Y6655" s="949"/>
      <c r="Z6655" s="949"/>
      <c r="AA6655" s="953">
        <f t="shared" si="1272"/>
        <v>-1.0314012005423967</v>
      </c>
      <c r="AB6655" s="953">
        <f t="shared" si="1273"/>
        <v>1.0637884364802972</v>
      </c>
      <c r="AC6655" s="953">
        <f t="shared" si="1274"/>
        <v>2.6390573296152584</v>
      </c>
      <c r="AD6655" s="953">
        <f t="shared" si="1283"/>
        <v>6.9646235889960186</v>
      </c>
      <c r="AE6655" s="954">
        <f t="shared" si="1275"/>
        <v>35.65070725258456</v>
      </c>
      <c r="AF6655" s="955">
        <f t="shared" si="1276"/>
        <v>0.35650707252584563</v>
      </c>
      <c r="AG6655" s="956">
        <f t="shared" si="1277"/>
        <v>9.9822213734448995E-2</v>
      </c>
      <c r="AH6655" s="954">
        <f t="shared" si="1278"/>
        <v>0.81995235519701781</v>
      </c>
      <c r="AI6655" s="184" t="str">
        <f t="shared" si="1279"/>
        <v>5</v>
      </c>
      <c r="AJ6655" s="957">
        <f t="shared" si="1280"/>
        <v>2.3148148148148147E-2</v>
      </c>
      <c r="AK6655" s="956">
        <f t="shared" si="1281"/>
        <v>2.3106993920011341E-3</v>
      </c>
      <c r="AL6655" s="956">
        <f t="shared" si="1282"/>
        <v>1.8980378592523561E-2</v>
      </c>
      <c r="AM6655" s="184" t="s">
        <v>1285</v>
      </c>
      <c r="AN6655" s="184" t="s">
        <v>1262</v>
      </c>
    </row>
    <row r="6656" spans="1:40" x14ac:dyDescent="0.3">
      <c r="A6656" s="949">
        <v>16</v>
      </c>
      <c r="B6656" s="949" t="s">
        <v>739</v>
      </c>
      <c r="C6656" s="950">
        <v>790865</v>
      </c>
      <c r="D6656" s="950">
        <v>9249236</v>
      </c>
      <c r="E6656" s="951">
        <v>790857</v>
      </c>
      <c r="F6656" s="951">
        <v>9249291</v>
      </c>
      <c r="G6656" s="949" t="s">
        <v>1248</v>
      </c>
      <c r="H6656" s="949" t="s">
        <v>1249</v>
      </c>
      <c r="I6656" s="952">
        <v>41487</v>
      </c>
      <c r="J6656" s="949"/>
      <c r="K6656" s="949">
        <v>0</v>
      </c>
      <c r="L6656" s="949">
        <v>0</v>
      </c>
      <c r="M6656" s="949">
        <v>0</v>
      </c>
      <c r="N6656" s="949">
        <v>24</v>
      </c>
      <c r="O6656" s="949" t="s">
        <v>1250</v>
      </c>
      <c r="P6656" s="949" t="s">
        <v>2321</v>
      </c>
      <c r="Q6656" s="949" t="s">
        <v>1887</v>
      </c>
      <c r="R6656" s="949"/>
      <c r="S6656" s="949" t="s">
        <v>2321</v>
      </c>
      <c r="T6656" s="949">
        <v>134</v>
      </c>
      <c r="U6656" s="949">
        <v>3</v>
      </c>
      <c r="V6656" s="949">
        <v>1</v>
      </c>
      <c r="W6656" s="949">
        <v>1</v>
      </c>
      <c r="X6656" s="949">
        <v>5</v>
      </c>
      <c r="Y6656" s="949"/>
      <c r="Z6656" s="949"/>
      <c r="AA6656" s="953">
        <f t="shared" si="1272"/>
        <v>-0.85206027188658007</v>
      </c>
      <c r="AB6656" s="953">
        <f t="shared" si="1273"/>
        <v>0.72600670692743274</v>
      </c>
      <c r="AC6656" s="953">
        <f t="shared" si="1274"/>
        <v>1.6094379124341003</v>
      </c>
      <c r="AD6656" s="953">
        <f t="shared" si="1283"/>
        <v>2.5902903939802346</v>
      </c>
      <c r="AE6656" s="954">
        <f t="shared" si="1275"/>
        <v>42.653524748627952</v>
      </c>
      <c r="AF6656" s="955">
        <f t="shared" si="1276"/>
        <v>0.42653524748627952</v>
      </c>
      <c r="AG6656" s="956">
        <f t="shared" si="1277"/>
        <v>0.14288964204526192</v>
      </c>
      <c r="AH6656" s="954">
        <f t="shared" si="1278"/>
        <v>0.59904652356999177</v>
      </c>
      <c r="AI6656" s="184" t="str">
        <f t="shared" si="1279"/>
        <v>2,5</v>
      </c>
      <c r="AJ6656" s="957">
        <f t="shared" si="1280"/>
        <v>1.1574074074074073E-2</v>
      </c>
      <c r="AK6656" s="956">
        <f t="shared" si="1281"/>
        <v>1.6538153014497906E-3</v>
      </c>
      <c r="AL6656" s="956">
        <f t="shared" si="1282"/>
        <v>6.9334088376156455E-3</v>
      </c>
      <c r="AM6656" s="184" t="s">
        <v>1261</v>
      </c>
      <c r="AN6656" s="184" t="s">
        <v>1262</v>
      </c>
    </row>
    <row r="6657" spans="1:40" x14ac:dyDescent="0.3">
      <c r="A6657" s="949">
        <v>16</v>
      </c>
      <c r="B6657" s="949" t="s">
        <v>739</v>
      </c>
      <c r="C6657" s="950">
        <v>790865</v>
      </c>
      <c r="D6657" s="950">
        <v>9249236</v>
      </c>
      <c r="E6657" s="951">
        <v>790857</v>
      </c>
      <c r="F6657" s="951">
        <v>9249291</v>
      </c>
      <c r="G6657" s="949" t="s">
        <v>1248</v>
      </c>
      <c r="H6657" s="949" t="s">
        <v>1249</v>
      </c>
      <c r="I6657" s="952">
        <v>41487</v>
      </c>
      <c r="J6657" s="949"/>
      <c r="K6657" s="949">
        <v>0</v>
      </c>
      <c r="L6657" s="949">
        <v>0</v>
      </c>
      <c r="M6657" s="949">
        <v>0</v>
      </c>
      <c r="N6657" s="949">
        <v>25</v>
      </c>
      <c r="O6657" s="949" t="s">
        <v>1271</v>
      </c>
      <c r="P6657" s="949" t="s">
        <v>2321</v>
      </c>
      <c r="Q6657" s="949" t="s">
        <v>1887</v>
      </c>
      <c r="R6657" s="949"/>
      <c r="S6657" s="949" t="s">
        <v>2321</v>
      </c>
      <c r="T6657" s="949">
        <v>82</v>
      </c>
      <c r="U6657" s="949">
        <v>1</v>
      </c>
      <c r="V6657" s="949">
        <v>1</v>
      </c>
      <c r="W6657" s="949">
        <v>1</v>
      </c>
      <c r="X6657" s="949">
        <v>14</v>
      </c>
      <c r="Y6657" s="949"/>
      <c r="Z6657" s="949"/>
      <c r="AA6657" s="953">
        <f t="shared" si="1272"/>
        <v>-1.3431808245732384</v>
      </c>
      <c r="AB6657" s="953">
        <f t="shared" si="1273"/>
        <v>1.8041347275012447</v>
      </c>
      <c r="AC6657" s="953">
        <f t="shared" si="1274"/>
        <v>2.6390573296152584</v>
      </c>
      <c r="AD6657" s="953">
        <f t="shared" si="1283"/>
        <v>6.9646235889960186</v>
      </c>
      <c r="AE6657" s="954">
        <f t="shared" si="1275"/>
        <v>26.101410667070837</v>
      </c>
      <c r="AF6657" s="955">
        <f t="shared" si="1276"/>
        <v>0.26101410667070835</v>
      </c>
      <c r="AG6657" s="956">
        <f t="shared" si="1277"/>
        <v>5.3508016992222157E-2</v>
      </c>
      <c r="AH6657" s="954">
        <f t="shared" si="1278"/>
        <v>0.33402520496519084</v>
      </c>
      <c r="AI6657" s="184" t="str">
        <f t="shared" si="1279"/>
        <v>5</v>
      </c>
      <c r="AJ6657" s="957">
        <f t="shared" si="1280"/>
        <v>2.3148148148148147E-2</v>
      </c>
      <c r="AK6657" s="956">
        <f t="shared" si="1281"/>
        <v>1.2386115044495868E-3</v>
      </c>
      <c r="AL6657" s="956">
        <f t="shared" si="1282"/>
        <v>7.7320649297497879E-3</v>
      </c>
      <c r="AM6657" s="184" t="s">
        <v>1274</v>
      </c>
      <c r="AN6657" s="184" t="s">
        <v>1275</v>
      </c>
    </row>
    <row r="6658" spans="1:40" x14ac:dyDescent="0.3">
      <c r="A6658" s="949">
        <v>16</v>
      </c>
      <c r="B6658" s="949" t="s">
        <v>739</v>
      </c>
      <c r="C6658" s="950">
        <v>790865</v>
      </c>
      <c r="D6658" s="950">
        <v>9249236</v>
      </c>
      <c r="E6658" s="951">
        <v>790857</v>
      </c>
      <c r="F6658" s="951">
        <v>9249291</v>
      </c>
      <c r="G6658" s="949" t="s">
        <v>1248</v>
      </c>
      <c r="H6658" s="949" t="s">
        <v>1249</v>
      </c>
      <c r="I6658" s="952">
        <v>41487</v>
      </c>
      <c r="J6658" s="949"/>
      <c r="K6658" s="949">
        <v>0</v>
      </c>
      <c r="L6658" s="949">
        <v>0</v>
      </c>
      <c r="M6658" s="949">
        <v>0</v>
      </c>
      <c r="N6658" s="949">
        <v>26</v>
      </c>
      <c r="O6658" s="949" t="s">
        <v>1271</v>
      </c>
      <c r="P6658" s="949" t="s">
        <v>2536</v>
      </c>
      <c r="Q6658" s="949" t="s">
        <v>1571</v>
      </c>
      <c r="R6658" s="949"/>
      <c r="S6658" s="949" t="s">
        <v>2536</v>
      </c>
      <c r="T6658" s="949">
        <v>100</v>
      </c>
      <c r="U6658" s="949">
        <v>1</v>
      </c>
      <c r="V6658" s="949">
        <v>1</v>
      </c>
      <c r="W6658" s="949">
        <v>1</v>
      </c>
      <c r="X6658" s="949">
        <v>13</v>
      </c>
      <c r="Y6658" s="949"/>
      <c r="Z6658" s="949"/>
      <c r="AA6658" s="953">
        <f t="shared" si="1272"/>
        <v>-1.1447298858494002</v>
      </c>
      <c r="AB6658" s="953">
        <f t="shared" si="1273"/>
        <v>1.3104065115567807</v>
      </c>
      <c r="AC6658" s="953">
        <f t="shared" si="1274"/>
        <v>2.5649493574615367</v>
      </c>
      <c r="AD6658" s="953">
        <f t="shared" si="1283"/>
        <v>6.5789652063423505</v>
      </c>
      <c r="AE6658" s="954">
        <f t="shared" si="1275"/>
        <v>31.830988618379067</v>
      </c>
      <c r="AF6658" s="955">
        <f t="shared" si="1276"/>
        <v>0.31830988618379069</v>
      </c>
      <c r="AG6658" s="956">
        <f t="shared" si="1277"/>
        <v>7.9577657632692103E-2</v>
      </c>
      <c r="AH6658" s="954">
        <f t="shared" si="1278"/>
        <v>0.56629591979452054</v>
      </c>
      <c r="AI6658" s="184" t="str">
        <f t="shared" si="1279"/>
        <v>5</v>
      </c>
      <c r="AJ6658" s="957">
        <f t="shared" si="1280"/>
        <v>2.3148148148148147E-2</v>
      </c>
      <c r="AK6658" s="956">
        <f t="shared" si="1281"/>
        <v>1.842075408164169E-3</v>
      </c>
      <c r="AL6658" s="956">
        <f t="shared" si="1282"/>
        <v>1.3108701847095382E-2</v>
      </c>
      <c r="AM6658" s="184" t="s">
        <v>1285</v>
      </c>
      <c r="AN6658" s="184" t="s">
        <v>1262</v>
      </c>
    </row>
    <row r="6659" spans="1:40" x14ac:dyDescent="0.3">
      <c r="A6659" s="949">
        <v>16</v>
      </c>
      <c r="B6659" s="949" t="s">
        <v>739</v>
      </c>
      <c r="C6659" s="950">
        <v>790865</v>
      </c>
      <c r="D6659" s="950">
        <v>9249236</v>
      </c>
      <c r="E6659" s="951">
        <v>790857</v>
      </c>
      <c r="F6659" s="951">
        <v>9249291</v>
      </c>
      <c r="G6659" s="949" t="s">
        <v>1248</v>
      </c>
      <c r="H6659" s="949" t="s">
        <v>1249</v>
      </c>
      <c r="I6659" s="952">
        <v>41487</v>
      </c>
      <c r="J6659" s="949"/>
      <c r="K6659" s="949">
        <v>0</v>
      </c>
      <c r="L6659" s="949">
        <v>0</v>
      </c>
      <c r="M6659" s="949">
        <v>0</v>
      </c>
      <c r="N6659" s="949">
        <v>27</v>
      </c>
      <c r="O6659" s="949" t="s">
        <v>1271</v>
      </c>
      <c r="P6659" s="949" t="s">
        <v>2354</v>
      </c>
      <c r="Q6659" s="949" t="s">
        <v>2096</v>
      </c>
      <c r="R6659" s="949"/>
      <c r="S6659" s="949" t="s">
        <v>2354</v>
      </c>
      <c r="T6659" s="949">
        <v>76</v>
      </c>
      <c r="U6659" s="949">
        <v>1</v>
      </c>
      <c r="V6659" s="949">
        <v>1</v>
      </c>
      <c r="W6659" s="949">
        <v>1</v>
      </c>
      <c r="X6659" s="949">
        <v>11</v>
      </c>
      <c r="Y6659" s="949"/>
      <c r="Z6659" s="949"/>
      <c r="AA6659" s="953">
        <f t="shared" si="1272"/>
        <v>-1.4191667315511605</v>
      </c>
      <c r="AB6659" s="953">
        <f t="shared" si="1273"/>
        <v>2.0140342119416035</v>
      </c>
      <c r="AC6659" s="953">
        <f t="shared" si="1274"/>
        <v>2.3978952727983707</v>
      </c>
      <c r="AD6659" s="953">
        <f t="shared" si="1283"/>
        <v>5.7499017393087728</v>
      </c>
      <c r="AE6659" s="954">
        <f t="shared" si="1275"/>
        <v>24.191551349968091</v>
      </c>
      <c r="AF6659" s="955">
        <f t="shared" si="1276"/>
        <v>0.24191551349968091</v>
      </c>
      <c r="AG6659" s="956">
        <f t="shared" si="1277"/>
        <v>4.5964055048642947E-2</v>
      </c>
      <c r="AH6659" s="954">
        <f t="shared" si="1278"/>
        <v>0.22093559806133345</v>
      </c>
      <c r="AI6659" s="184" t="str">
        <f t="shared" si="1279"/>
        <v>5</v>
      </c>
      <c r="AJ6659" s="957">
        <f t="shared" si="1280"/>
        <v>2.3148148148148147E-2</v>
      </c>
      <c r="AK6659" s="956">
        <f t="shared" si="1281"/>
        <v>1.0639827557556237E-3</v>
      </c>
      <c r="AL6659" s="956">
        <f t="shared" si="1282"/>
        <v>5.114249955123459E-3</v>
      </c>
      <c r="AM6659" s="184" t="s">
        <v>1274</v>
      </c>
      <c r="AN6659" s="184" t="s">
        <v>1275</v>
      </c>
    </row>
    <row r="6660" spans="1:40" x14ac:dyDescent="0.3">
      <c r="A6660" s="949">
        <v>16</v>
      </c>
      <c r="B6660" s="949" t="s">
        <v>739</v>
      </c>
      <c r="C6660" s="950">
        <v>790865</v>
      </c>
      <c r="D6660" s="950">
        <v>9249236</v>
      </c>
      <c r="E6660" s="951">
        <v>790857</v>
      </c>
      <c r="F6660" s="951">
        <v>9249291</v>
      </c>
      <c r="G6660" s="949" t="s">
        <v>1248</v>
      </c>
      <c r="H6660" s="949" t="s">
        <v>1249</v>
      </c>
      <c r="I6660" s="952">
        <v>41487</v>
      </c>
      <c r="J6660" s="949"/>
      <c r="K6660" s="949">
        <v>0</v>
      </c>
      <c r="L6660" s="949">
        <v>0</v>
      </c>
      <c r="M6660" s="949">
        <v>0</v>
      </c>
      <c r="N6660" s="949">
        <v>28</v>
      </c>
      <c r="O6660" s="949" t="s">
        <v>1271</v>
      </c>
      <c r="P6660" s="949" t="s">
        <v>2354</v>
      </c>
      <c r="Q6660" s="949" t="s">
        <v>2096</v>
      </c>
      <c r="R6660" s="949"/>
      <c r="S6660" s="949" t="s">
        <v>2354</v>
      </c>
      <c r="T6660" s="949">
        <v>65</v>
      </c>
      <c r="U6660" s="949">
        <v>1</v>
      </c>
      <c r="V6660" s="949">
        <v>1</v>
      </c>
      <c r="W6660" s="949">
        <v>1</v>
      </c>
      <c r="X6660" s="949">
        <v>13</v>
      </c>
      <c r="Y6660" s="949"/>
      <c r="Z6660" s="949"/>
      <c r="AA6660" s="953">
        <f t="shared" si="1272"/>
        <v>-1.5755128019418543</v>
      </c>
      <c r="AB6660" s="953">
        <f t="shared" si="1273"/>
        <v>2.4822405890826724</v>
      </c>
      <c r="AC6660" s="953">
        <f t="shared" si="1274"/>
        <v>2.5649493574615367</v>
      </c>
      <c r="AD6660" s="953">
        <f t="shared" si="1283"/>
        <v>6.5789652063423505</v>
      </c>
      <c r="AE6660" s="954">
        <f t="shared" si="1275"/>
        <v>20.690142601946395</v>
      </c>
      <c r="AF6660" s="955">
        <f t="shared" si="1276"/>
        <v>0.20690142601946396</v>
      </c>
      <c r="AG6660" s="956">
        <f t="shared" si="1277"/>
        <v>3.362156034981241E-2</v>
      </c>
      <c r="AH6660" s="954">
        <f t="shared" si="1278"/>
        <v>0.15200064089533133</v>
      </c>
      <c r="AI6660" s="184" t="str">
        <f t="shared" si="1279"/>
        <v>5</v>
      </c>
      <c r="AJ6660" s="957">
        <f t="shared" si="1280"/>
        <v>2.3148148148148147E-2</v>
      </c>
      <c r="AK6660" s="956">
        <f t="shared" si="1281"/>
        <v>7.7827685994936134E-4</v>
      </c>
      <c r="AL6660" s="956">
        <f t="shared" si="1282"/>
        <v>3.5185333540585953E-3</v>
      </c>
      <c r="AM6660" s="184" t="s">
        <v>1274</v>
      </c>
      <c r="AN6660" s="184" t="s">
        <v>1275</v>
      </c>
    </row>
    <row r="6661" spans="1:40" x14ac:dyDescent="0.3">
      <c r="A6661" s="949">
        <v>16</v>
      </c>
      <c r="B6661" s="949" t="s">
        <v>739</v>
      </c>
      <c r="C6661" s="950">
        <v>790865</v>
      </c>
      <c r="D6661" s="950">
        <v>9249236</v>
      </c>
      <c r="E6661" s="951">
        <v>790857</v>
      </c>
      <c r="F6661" s="951">
        <v>9249291</v>
      </c>
      <c r="G6661" s="949" t="s">
        <v>1248</v>
      </c>
      <c r="H6661" s="949" t="s">
        <v>1249</v>
      </c>
      <c r="I6661" s="952">
        <v>41487</v>
      </c>
      <c r="J6661" s="949"/>
      <c r="K6661" s="949">
        <v>0</v>
      </c>
      <c r="L6661" s="949">
        <v>0</v>
      </c>
      <c r="M6661" s="949">
        <v>0</v>
      </c>
      <c r="N6661" s="949">
        <v>30</v>
      </c>
      <c r="O6661" s="949" t="s">
        <v>1271</v>
      </c>
      <c r="P6661" s="949" t="s">
        <v>2256</v>
      </c>
      <c r="Q6661" s="949" t="s">
        <v>2257</v>
      </c>
      <c r="R6661" s="949"/>
      <c r="S6661" s="949" t="s">
        <v>2256</v>
      </c>
      <c r="T6661" s="949">
        <v>117</v>
      </c>
      <c r="U6661" s="949">
        <v>1</v>
      </c>
      <c r="V6661" s="949">
        <v>1</v>
      </c>
      <c r="W6661" s="949">
        <v>1</v>
      </c>
      <c r="X6661" s="949">
        <v>16</v>
      </c>
      <c r="Y6661" s="949"/>
      <c r="Z6661" s="949"/>
      <c r="AA6661" s="953">
        <f t="shared" si="1272"/>
        <v>-0.98772613703973533</v>
      </c>
      <c r="AB6661" s="953">
        <f t="shared" si="1273"/>
        <v>0.97560292179143804</v>
      </c>
      <c r="AC6661" s="953">
        <f t="shared" si="1274"/>
        <v>2.7725887222397811</v>
      </c>
      <c r="AD6661" s="953">
        <f t="shared" si="1283"/>
        <v>7.6872482226912222</v>
      </c>
      <c r="AE6661" s="954">
        <f t="shared" si="1275"/>
        <v>37.242256683503513</v>
      </c>
      <c r="AF6661" s="955">
        <f t="shared" si="1276"/>
        <v>0.37242256683503511</v>
      </c>
      <c r="AG6661" s="956">
        <f t="shared" si="1277"/>
        <v>0.10893385553339222</v>
      </c>
      <c r="AH6661" s="954">
        <f t="shared" si="1278"/>
        <v>1.0180475715969162</v>
      </c>
      <c r="AI6661" s="184" t="str">
        <f t="shared" si="1279"/>
        <v>5</v>
      </c>
      <c r="AJ6661" s="957">
        <f t="shared" si="1280"/>
        <v>2.3148148148148147E-2</v>
      </c>
      <c r="AK6661" s="956">
        <f t="shared" si="1281"/>
        <v>2.5216170262359308E-3</v>
      </c>
      <c r="AL6661" s="956">
        <f t="shared" si="1282"/>
        <v>2.3565916009187872E-2</v>
      </c>
      <c r="AM6661" s="184" t="s">
        <v>1285</v>
      </c>
      <c r="AN6661" s="184" t="s">
        <v>1262</v>
      </c>
    </row>
    <row r="6662" spans="1:40" x14ac:dyDescent="0.3">
      <c r="A6662" s="949">
        <v>16</v>
      </c>
      <c r="B6662" s="949" t="s">
        <v>739</v>
      </c>
      <c r="C6662" s="950">
        <v>790865</v>
      </c>
      <c r="D6662" s="950">
        <v>9249236</v>
      </c>
      <c r="E6662" s="951">
        <v>790857</v>
      </c>
      <c r="F6662" s="951">
        <v>9249291</v>
      </c>
      <c r="G6662" s="949" t="s">
        <v>1248</v>
      </c>
      <c r="H6662" s="949" t="s">
        <v>1249</v>
      </c>
      <c r="I6662" s="952">
        <v>41487</v>
      </c>
      <c r="J6662" s="949"/>
      <c r="K6662" s="949">
        <v>0</v>
      </c>
      <c r="L6662" s="949">
        <v>0</v>
      </c>
      <c r="M6662" s="949">
        <v>0</v>
      </c>
      <c r="N6662" s="949">
        <v>32</v>
      </c>
      <c r="O6662" s="949" t="s">
        <v>1271</v>
      </c>
      <c r="P6662" s="949" t="s">
        <v>2372</v>
      </c>
      <c r="Q6662" s="949" t="s">
        <v>1972</v>
      </c>
      <c r="R6662" s="949"/>
      <c r="S6662" s="949" t="s">
        <v>2372</v>
      </c>
      <c r="T6662" s="949">
        <v>94</v>
      </c>
      <c r="U6662" s="949">
        <v>1</v>
      </c>
      <c r="V6662" s="949">
        <v>1</v>
      </c>
      <c r="W6662" s="949">
        <v>1</v>
      </c>
      <c r="X6662" s="949">
        <v>15</v>
      </c>
      <c r="Y6662" s="949"/>
      <c r="Z6662" s="949"/>
      <c r="AA6662" s="953">
        <f t="shared" si="1272"/>
        <v>-1.2066052895674877</v>
      </c>
      <c r="AB6662" s="953">
        <f t="shared" si="1273"/>
        <v>1.4558963248122407</v>
      </c>
      <c r="AC6662" s="953">
        <f t="shared" si="1274"/>
        <v>2.7080502011022101</v>
      </c>
      <c r="AD6662" s="953">
        <f t="shared" si="1283"/>
        <v>7.3335358916897206</v>
      </c>
      <c r="AE6662" s="954">
        <f t="shared" si="1275"/>
        <v>29.921129301276324</v>
      </c>
      <c r="AF6662" s="955">
        <f t="shared" si="1276"/>
        <v>0.29921129301276322</v>
      </c>
      <c r="AG6662" s="956">
        <f t="shared" si="1277"/>
        <v>7.0314818284246725E-2</v>
      </c>
      <c r="AH6662" s="954">
        <f t="shared" si="1278"/>
        <v>0.52714952111688551</v>
      </c>
      <c r="AI6662" s="184" t="str">
        <f t="shared" si="1279"/>
        <v>5</v>
      </c>
      <c r="AJ6662" s="957">
        <f t="shared" si="1280"/>
        <v>2.3148148148148147E-2</v>
      </c>
      <c r="AK6662" s="956">
        <f t="shared" si="1281"/>
        <v>1.6276578306538593E-3</v>
      </c>
      <c r="AL6662" s="956">
        <f t="shared" si="1282"/>
        <v>1.2202535211039017E-2</v>
      </c>
      <c r="AM6662" s="184" t="s">
        <v>1274</v>
      </c>
      <c r="AN6662" s="184" t="s">
        <v>1275</v>
      </c>
    </row>
    <row r="6663" spans="1:40" x14ac:dyDescent="0.3">
      <c r="A6663" s="949">
        <v>16</v>
      </c>
      <c r="B6663" s="949" t="s">
        <v>739</v>
      </c>
      <c r="C6663" s="950">
        <v>790865</v>
      </c>
      <c r="D6663" s="950">
        <v>9249236</v>
      </c>
      <c r="E6663" s="951">
        <v>790857</v>
      </c>
      <c r="F6663" s="951">
        <v>9249291</v>
      </c>
      <c r="G6663" s="949" t="s">
        <v>1248</v>
      </c>
      <c r="H6663" s="949" t="s">
        <v>1249</v>
      </c>
      <c r="I6663" s="952">
        <v>41487</v>
      </c>
      <c r="J6663" s="949"/>
      <c r="K6663" s="949">
        <v>0</v>
      </c>
      <c r="L6663" s="949">
        <v>0</v>
      </c>
      <c r="M6663" s="949">
        <v>0</v>
      </c>
      <c r="N6663" s="949">
        <v>33</v>
      </c>
      <c r="O6663" s="949" t="s">
        <v>1271</v>
      </c>
      <c r="P6663" s="949" t="s">
        <v>2268</v>
      </c>
      <c r="Q6663" s="949" t="s">
        <v>1510</v>
      </c>
      <c r="R6663" s="949"/>
      <c r="S6663" s="949" t="s">
        <v>2268</v>
      </c>
      <c r="T6663" s="949">
        <v>75</v>
      </c>
      <c r="U6663" s="949">
        <v>1</v>
      </c>
      <c r="V6663" s="949">
        <v>1</v>
      </c>
      <c r="W6663" s="949">
        <v>1</v>
      </c>
      <c r="X6663" s="949">
        <v>13.5</v>
      </c>
      <c r="Y6663" s="949"/>
      <c r="Z6663" s="949"/>
      <c r="AA6663" s="953">
        <f t="shared" si="1272"/>
        <v>-1.4324119583011812</v>
      </c>
      <c r="AB6663" s="953">
        <f t="shared" si="1273"/>
        <v>2.051804018284225</v>
      </c>
      <c r="AC6663" s="953">
        <f t="shared" si="1274"/>
        <v>2.6026896854443837</v>
      </c>
      <c r="AD6663" s="953">
        <f t="shared" si="1283"/>
        <v>6.7739935987185849</v>
      </c>
      <c r="AE6663" s="954">
        <f t="shared" si="1275"/>
        <v>23.8732414637843</v>
      </c>
      <c r="AF6663" s="955">
        <f t="shared" si="1276"/>
        <v>0.238732414637843</v>
      </c>
      <c r="AG6663" s="956">
        <f t="shared" si="1277"/>
        <v>4.47624324183893E-2</v>
      </c>
      <c r="AH6663" s="954">
        <f t="shared" si="1278"/>
        <v>0.24699837278185932</v>
      </c>
      <c r="AI6663" s="184" t="str">
        <f t="shared" si="1279"/>
        <v>5</v>
      </c>
      <c r="AJ6663" s="957">
        <f t="shared" si="1280"/>
        <v>2.3148148148148147E-2</v>
      </c>
      <c r="AK6663" s="956">
        <f t="shared" si="1281"/>
        <v>1.0361674170923448E-3</v>
      </c>
      <c r="AL6663" s="956">
        <f t="shared" si="1282"/>
        <v>5.7175549255060023E-3</v>
      </c>
      <c r="AM6663" s="184" t="s">
        <v>1274</v>
      </c>
      <c r="AN6663" s="184" t="s">
        <v>1275</v>
      </c>
    </row>
    <row r="6664" spans="1:40" x14ac:dyDescent="0.3">
      <c r="A6664" s="949">
        <v>16</v>
      </c>
      <c r="B6664" s="949" t="s">
        <v>739</v>
      </c>
      <c r="C6664" s="950">
        <v>790865</v>
      </c>
      <c r="D6664" s="950">
        <v>9249236</v>
      </c>
      <c r="E6664" s="951">
        <v>790857</v>
      </c>
      <c r="F6664" s="951">
        <v>9249291</v>
      </c>
      <c r="G6664" s="949" t="s">
        <v>1248</v>
      </c>
      <c r="H6664" s="949" t="s">
        <v>1249</v>
      </c>
      <c r="I6664" s="952">
        <v>41487</v>
      </c>
      <c r="J6664" s="949"/>
      <c r="K6664" s="949">
        <v>0</v>
      </c>
      <c r="L6664" s="949">
        <v>0</v>
      </c>
      <c r="M6664" s="949">
        <v>0</v>
      </c>
      <c r="N6664" s="949">
        <v>34</v>
      </c>
      <c r="O6664" s="949" t="s">
        <v>1271</v>
      </c>
      <c r="P6664" s="949" t="s">
        <v>2283</v>
      </c>
      <c r="Q6664" s="949" t="s">
        <v>2284</v>
      </c>
      <c r="R6664" s="949"/>
      <c r="S6664" s="949" t="s">
        <v>2283</v>
      </c>
      <c r="T6664" s="949">
        <v>74</v>
      </c>
      <c r="U6664" s="949">
        <v>1</v>
      </c>
      <c r="V6664" s="949">
        <v>1</v>
      </c>
      <c r="W6664" s="949">
        <v>1</v>
      </c>
      <c r="X6664" s="949">
        <v>8</v>
      </c>
      <c r="Y6664" s="949"/>
      <c r="Z6664" s="949"/>
      <c r="AA6664" s="953">
        <f t="shared" si="1272"/>
        <v>-1.4458349786333218</v>
      </c>
      <c r="AB6664" s="953">
        <f t="shared" si="1273"/>
        <v>2.090438785439618</v>
      </c>
      <c r="AC6664" s="953">
        <f t="shared" si="1274"/>
        <v>2.0794415416798357</v>
      </c>
      <c r="AD6664" s="953">
        <f t="shared" si="1283"/>
        <v>4.3240771252638117</v>
      </c>
      <c r="AE6664" s="954">
        <f t="shared" si="1275"/>
        <v>23.554931577600509</v>
      </c>
      <c r="AF6664" s="955">
        <f t="shared" si="1276"/>
        <v>0.2355493157760051</v>
      </c>
      <c r="AG6664" s="956">
        <f t="shared" si="1277"/>
        <v>4.3576725319662189E-2</v>
      </c>
      <c r="AH6664" s="954">
        <f t="shared" si="1278"/>
        <v>0.15965031011026731</v>
      </c>
      <c r="AI6664" s="184" t="str">
        <f t="shared" si="1279"/>
        <v>5</v>
      </c>
      <c r="AJ6664" s="957">
        <f t="shared" si="1280"/>
        <v>2.3148148148148147E-2</v>
      </c>
      <c r="AK6664" s="956">
        <f t="shared" si="1281"/>
        <v>1.0087204935106987E-3</v>
      </c>
      <c r="AL6664" s="956">
        <f t="shared" si="1282"/>
        <v>3.6956090303302616E-3</v>
      </c>
      <c r="AM6664" s="184" t="s">
        <v>1274</v>
      </c>
      <c r="AN6664" s="184" t="s">
        <v>1275</v>
      </c>
    </row>
    <row r="6665" spans="1:40" x14ac:dyDescent="0.3">
      <c r="A6665" s="949">
        <v>16</v>
      </c>
      <c r="B6665" s="949" t="s">
        <v>739</v>
      </c>
      <c r="C6665" s="950">
        <v>790865</v>
      </c>
      <c r="D6665" s="950">
        <v>9249236</v>
      </c>
      <c r="E6665" s="951">
        <v>790857</v>
      </c>
      <c r="F6665" s="951">
        <v>9249291</v>
      </c>
      <c r="G6665" s="949" t="s">
        <v>1248</v>
      </c>
      <c r="H6665" s="949" t="s">
        <v>1249</v>
      </c>
      <c r="I6665" s="952">
        <v>41487</v>
      </c>
      <c r="J6665" s="949"/>
      <c r="K6665" s="949">
        <v>0</v>
      </c>
      <c r="L6665" s="949">
        <v>0</v>
      </c>
      <c r="M6665" s="949">
        <v>0</v>
      </c>
      <c r="N6665" s="949">
        <v>35</v>
      </c>
      <c r="O6665" s="949" t="s">
        <v>1250</v>
      </c>
      <c r="P6665" s="949" t="s">
        <v>2262</v>
      </c>
      <c r="Q6665" s="949" t="s">
        <v>1984</v>
      </c>
      <c r="R6665" s="949"/>
      <c r="S6665" s="949" t="s">
        <v>2262</v>
      </c>
      <c r="T6665" s="949">
        <v>126</v>
      </c>
      <c r="U6665" s="949">
        <v>1</v>
      </c>
      <c r="V6665" s="949">
        <v>1</v>
      </c>
      <c r="W6665" s="949">
        <v>2</v>
      </c>
      <c r="X6665" s="949">
        <v>13</v>
      </c>
      <c r="Y6665" s="949"/>
      <c r="Z6665" s="949"/>
      <c r="AA6665" s="953">
        <f t="shared" si="1272"/>
        <v>-0.91361816488601355</v>
      </c>
      <c r="AB6665" s="953">
        <f t="shared" si="1273"/>
        <v>0.83469815120968704</v>
      </c>
      <c r="AC6665" s="953">
        <f t="shared" si="1274"/>
        <v>2.5649493574615367</v>
      </c>
      <c r="AD6665" s="953">
        <f t="shared" si="1283"/>
        <v>6.5789652063423505</v>
      </c>
      <c r="AE6665" s="954">
        <f t="shared" si="1275"/>
        <v>40.107045659157627</v>
      </c>
      <c r="AF6665" s="955">
        <f t="shared" si="1276"/>
        <v>0.40107045659157625</v>
      </c>
      <c r="AG6665" s="956">
        <f t="shared" si="1277"/>
        <v>0.12633748925766194</v>
      </c>
      <c r="AH6665" s="954">
        <f t="shared" si="1278"/>
        <v>1.0623756105157183</v>
      </c>
      <c r="AI6665" s="184" t="str">
        <f t="shared" si="1279"/>
        <v>2,5</v>
      </c>
      <c r="AJ6665" s="957">
        <f t="shared" si="1280"/>
        <v>1.1574074074074073E-2</v>
      </c>
      <c r="AK6665" s="956">
        <f t="shared" si="1281"/>
        <v>1.4622394590007169E-3</v>
      </c>
      <c r="AL6665" s="956">
        <f t="shared" si="1282"/>
        <v>1.2296014010598591E-2</v>
      </c>
      <c r="AM6665" s="184" t="s">
        <v>1261</v>
      </c>
      <c r="AN6665" s="184" t="s">
        <v>1262</v>
      </c>
    </row>
    <row r="6666" spans="1:40" x14ac:dyDescent="0.3">
      <c r="A6666" s="949">
        <v>16</v>
      </c>
      <c r="B6666" s="949" t="s">
        <v>739</v>
      </c>
      <c r="C6666" s="950">
        <v>790865</v>
      </c>
      <c r="D6666" s="950">
        <v>9249236</v>
      </c>
      <c r="E6666" s="951">
        <v>790857</v>
      </c>
      <c r="F6666" s="951">
        <v>9249291</v>
      </c>
      <c r="G6666" s="949" t="s">
        <v>1248</v>
      </c>
      <c r="H6666" s="949" t="s">
        <v>1249</v>
      </c>
      <c r="I6666" s="952">
        <v>41487</v>
      </c>
      <c r="J6666" s="949"/>
      <c r="K6666" s="949">
        <v>0</v>
      </c>
      <c r="L6666" s="949">
        <v>0</v>
      </c>
      <c r="M6666" s="949">
        <v>0</v>
      </c>
      <c r="N6666" s="949">
        <v>36</v>
      </c>
      <c r="O6666" s="949" t="s">
        <v>1250</v>
      </c>
      <c r="P6666" s="949" t="s">
        <v>2268</v>
      </c>
      <c r="Q6666" s="949" t="s">
        <v>1510</v>
      </c>
      <c r="R6666" s="949"/>
      <c r="S6666" s="949" t="s">
        <v>2268</v>
      </c>
      <c r="T6666" s="949">
        <v>135</v>
      </c>
      <c r="U6666" s="949">
        <v>1</v>
      </c>
      <c r="V6666" s="949">
        <v>1</v>
      </c>
      <c r="W6666" s="949">
        <v>1</v>
      </c>
      <c r="X6666" s="949">
        <v>14</v>
      </c>
      <c r="Y6666" s="949"/>
      <c r="Z6666" s="949"/>
      <c r="AA6666" s="953">
        <f t="shared" si="1272"/>
        <v>-0.84462529339906212</v>
      </c>
      <c r="AB6666" s="953">
        <f t="shared" si="1273"/>
        <v>0.71339188624945171</v>
      </c>
      <c r="AC6666" s="953">
        <f t="shared" si="1274"/>
        <v>2.6390573296152584</v>
      </c>
      <c r="AD6666" s="953">
        <f t="shared" si="1283"/>
        <v>6.9646235889960186</v>
      </c>
      <c r="AE6666" s="954">
        <f t="shared" si="1275"/>
        <v>42.971834634811742</v>
      </c>
      <c r="AF6666" s="955">
        <f t="shared" si="1276"/>
        <v>0.4297183463481174</v>
      </c>
      <c r="AG6666" s="956">
        <f t="shared" si="1277"/>
        <v>0.14503028103558133</v>
      </c>
      <c r="AH6666" s="954">
        <f t="shared" si="1278"/>
        <v>1.340337217048277</v>
      </c>
      <c r="AI6666" s="184" t="str">
        <f t="shared" si="1279"/>
        <v>2,5</v>
      </c>
      <c r="AJ6666" s="957">
        <f t="shared" si="1280"/>
        <v>1.1574074074074073E-2</v>
      </c>
      <c r="AK6666" s="956">
        <f t="shared" si="1281"/>
        <v>1.6785912156895987E-3</v>
      </c>
      <c r="AL6666" s="956">
        <f t="shared" si="1282"/>
        <v>1.5513162234355057E-2</v>
      </c>
      <c r="AM6666" s="184" t="s">
        <v>1261</v>
      </c>
      <c r="AN6666" s="184" t="s">
        <v>1262</v>
      </c>
    </row>
    <row r="6667" spans="1:40" x14ac:dyDescent="0.3">
      <c r="A6667" s="949">
        <v>16</v>
      </c>
      <c r="B6667" s="949" t="s">
        <v>739</v>
      </c>
      <c r="C6667" s="950">
        <v>790865</v>
      </c>
      <c r="D6667" s="950">
        <v>9249236</v>
      </c>
      <c r="E6667" s="951">
        <v>790857</v>
      </c>
      <c r="F6667" s="951">
        <v>9249291</v>
      </c>
      <c r="G6667" s="949" t="s">
        <v>1248</v>
      </c>
      <c r="H6667" s="949" t="s">
        <v>1249</v>
      </c>
      <c r="I6667" s="952">
        <v>41487</v>
      </c>
      <c r="J6667" s="949"/>
      <c r="K6667" s="949">
        <v>0</v>
      </c>
      <c r="L6667" s="949">
        <v>0</v>
      </c>
      <c r="M6667" s="949">
        <v>0</v>
      </c>
      <c r="N6667" s="949">
        <v>37</v>
      </c>
      <c r="O6667" s="949" t="s">
        <v>1250</v>
      </c>
      <c r="P6667" s="949" t="s">
        <v>2288</v>
      </c>
      <c r="Q6667" s="949" t="s">
        <v>2289</v>
      </c>
      <c r="R6667" s="949"/>
      <c r="S6667" s="949" t="s">
        <v>2288</v>
      </c>
      <c r="T6667" s="949">
        <v>536</v>
      </c>
      <c r="U6667" s="949">
        <v>1</v>
      </c>
      <c r="V6667" s="949">
        <v>1</v>
      </c>
      <c r="W6667" s="949">
        <v>1</v>
      </c>
      <c r="X6667" s="949">
        <v>23</v>
      </c>
      <c r="Y6667" s="949"/>
      <c r="Z6667" s="949"/>
      <c r="AA6667" s="953">
        <f t="shared" si="1272"/>
        <v>0.53423408923331051</v>
      </c>
      <c r="AB6667" s="953">
        <f t="shared" si="1273"/>
        <v>0.28540606209894476</v>
      </c>
      <c r="AC6667" s="953">
        <f t="shared" si="1274"/>
        <v>3.1354942159291497</v>
      </c>
      <c r="AD6667" s="953">
        <f t="shared" si="1283"/>
        <v>9.8313239781251536</v>
      </c>
      <c r="AE6667" s="954">
        <f t="shared" si="1275"/>
        <v>170.61409899451181</v>
      </c>
      <c r="AF6667" s="955">
        <f t="shared" si="1276"/>
        <v>1.7061409899451181</v>
      </c>
      <c r="AG6667" s="956">
        <f t="shared" si="1277"/>
        <v>2.2862342727241907</v>
      </c>
      <c r="AH6667" s="954">
        <f t="shared" si="1278"/>
        <v>24.611285046726721</v>
      </c>
      <c r="AI6667" s="184" t="str">
        <f t="shared" si="1279"/>
        <v>2,5</v>
      </c>
      <c r="AJ6667" s="957">
        <f t="shared" si="1280"/>
        <v>1.1574074074074073E-2</v>
      </c>
      <c r="AK6667" s="956">
        <f t="shared" si="1281"/>
        <v>2.6461044823196649E-2</v>
      </c>
      <c r="AL6667" s="956">
        <f t="shared" si="1282"/>
        <v>0.28485283618896667</v>
      </c>
      <c r="AM6667" s="184" t="s">
        <v>2534</v>
      </c>
      <c r="AN6667" s="184" t="s">
        <v>1254</v>
      </c>
    </row>
    <row r="6668" spans="1:40" x14ac:dyDescent="0.3">
      <c r="A6668" s="949">
        <v>16</v>
      </c>
      <c r="B6668" s="949" t="s">
        <v>739</v>
      </c>
      <c r="C6668" s="950">
        <v>790865</v>
      </c>
      <c r="D6668" s="950">
        <v>9249236</v>
      </c>
      <c r="E6668" s="951">
        <v>790857</v>
      </c>
      <c r="F6668" s="951">
        <v>9249291</v>
      </c>
      <c r="G6668" s="949" t="s">
        <v>1248</v>
      </c>
      <c r="H6668" s="949" t="s">
        <v>1249</v>
      </c>
      <c r="I6668" s="952">
        <v>41487</v>
      </c>
      <c r="J6668" s="949"/>
      <c r="K6668" s="949">
        <v>0</v>
      </c>
      <c r="L6668" s="949">
        <v>0</v>
      </c>
      <c r="M6668" s="949">
        <v>0</v>
      </c>
      <c r="N6668" s="949">
        <v>38</v>
      </c>
      <c r="O6668" s="949" t="s">
        <v>1271</v>
      </c>
      <c r="P6668" s="949" t="s">
        <v>2274</v>
      </c>
      <c r="Q6668" s="949" t="s">
        <v>2207</v>
      </c>
      <c r="R6668" s="949"/>
      <c r="S6668" s="949" t="s">
        <v>2274</v>
      </c>
      <c r="T6668" s="949">
        <v>63</v>
      </c>
      <c r="U6668" s="949">
        <v>3</v>
      </c>
      <c r="V6668" s="949">
        <v>1</v>
      </c>
      <c r="W6668" s="949">
        <v>1</v>
      </c>
      <c r="X6668" s="949">
        <v>5.5</v>
      </c>
      <c r="Y6668" s="949"/>
      <c r="Z6668" s="949"/>
      <c r="AA6668" s="953">
        <f t="shared" si="1272"/>
        <v>-1.6067653454459589</v>
      </c>
      <c r="AB6668" s="953">
        <f t="shared" si="1273"/>
        <v>2.5816948753260718</v>
      </c>
      <c r="AC6668" s="953">
        <f t="shared" si="1274"/>
        <v>1.7047480922384253</v>
      </c>
      <c r="AD6668" s="953">
        <f t="shared" si="1283"/>
        <v>2.9061660579905504</v>
      </c>
      <c r="AE6668" s="954">
        <f t="shared" si="1275"/>
        <v>20.053522829578814</v>
      </c>
      <c r="AF6668" s="955">
        <f t="shared" si="1276"/>
        <v>0.20053522829578813</v>
      </c>
      <c r="AG6668" s="956">
        <f t="shared" si="1277"/>
        <v>3.1584372314415486E-2</v>
      </c>
      <c r="AH6668" s="954">
        <f t="shared" si="1278"/>
        <v>7.1139241954834745E-2</v>
      </c>
      <c r="AI6668" s="184" t="str">
        <f t="shared" si="1279"/>
        <v>5</v>
      </c>
      <c r="AJ6668" s="957">
        <f t="shared" si="1280"/>
        <v>2.3148148148148147E-2</v>
      </c>
      <c r="AK6668" s="956">
        <f t="shared" si="1281"/>
        <v>7.3111972950035847E-4</v>
      </c>
      <c r="AL6668" s="956">
        <f t="shared" si="1282"/>
        <v>1.6467417119174709E-3</v>
      </c>
      <c r="AM6668" s="184" t="s">
        <v>1274</v>
      </c>
      <c r="AN6668" s="184" t="s">
        <v>1275</v>
      </c>
    </row>
    <row r="6669" spans="1:40" x14ac:dyDescent="0.3">
      <c r="A6669" s="949">
        <v>16</v>
      </c>
      <c r="B6669" s="949" t="s">
        <v>739</v>
      </c>
      <c r="C6669" s="950">
        <v>790865</v>
      </c>
      <c r="D6669" s="950">
        <v>9249236</v>
      </c>
      <c r="E6669" s="951">
        <v>790857</v>
      </c>
      <c r="F6669" s="951">
        <v>9249291</v>
      </c>
      <c r="G6669" s="949" t="s">
        <v>1248</v>
      </c>
      <c r="H6669" s="949" t="s">
        <v>1249</v>
      </c>
      <c r="I6669" s="952">
        <v>41487</v>
      </c>
      <c r="J6669" s="949"/>
      <c r="K6669" s="949">
        <v>0</v>
      </c>
      <c r="L6669" s="949">
        <v>0</v>
      </c>
      <c r="M6669" s="949">
        <v>0</v>
      </c>
      <c r="N6669" s="949">
        <v>39</v>
      </c>
      <c r="O6669" s="949" t="s">
        <v>1271</v>
      </c>
      <c r="P6669" s="949" t="s">
        <v>2372</v>
      </c>
      <c r="Q6669" s="949" t="s">
        <v>1972</v>
      </c>
      <c r="R6669" s="949"/>
      <c r="S6669" s="949" t="s">
        <v>2372</v>
      </c>
      <c r="T6669" s="949">
        <v>73</v>
      </c>
      <c r="U6669" s="949">
        <v>1</v>
      </c>
      <c r="V6669" s="949">
        <v>1</v>
      </c>
      <c r="W6669" s="949">
        <v>1</v>
      </c>
      <c r="X6669" s="949">
        <v>13</v>
      </c>
      <c r="Y6669" s="949"/>
      <c r="Z6669" s="949"/>
      <c r="AA6669" s="953">
        <f t="shared" si="1272"/>
        <v>-1.4594406306891003</v>
      </c>
      <c r="AB6669" s="953">
        <f t="shared" si="1273"/>
        <v>2.129966954506199</v>
      </c>
      <c r="AC6669" s="953">
        <f t="shared" si="1274"/>
        <v>2.5649493574615367</v>
      </c>
      <c r="AD6669" s="953">
        <f t="shared" si="1283"/>
        <v>6.5789652063423505</v>
      </c>
      <c r="AE6669" s="954">
        <f t="shared" si="1275"/>
        <v>23.236621691416719</v>
      </c>
      <c r="AF6669" s="955">
        <f t="shared" si="1276"/>
        <v>0.2323662169141672</v>
      </c>
      <c r="AG6669" s="956">
        <f t="shared" si="1277"/>
        <v>4.2406933752461615E-2</v>
      </c>
      <c r="AH6669" s="954">
        <f t="shared" si="1278"/>
        <v>0.22063876933380885</v>
      </c>
      <c r="AI6669" s="184" t="str">
        <f t="shared" si="1279"/>
        <v>5</v>
      </c>
      <c r="AJ6669" s="957">
        <f t="shared" si="1280"/>
        <v>2.3148148148148147E-2</v>
      </c>
      <c r="AK6669" s="956">
        <f t="shared" si="1281"/>
        <v>9.8164198501068554E-4</v>
      </c>
      <c r="AL6669" s="956">
        <f t="shared" si="1282"/>
        <v>5.107378919764094E-3</v>
      </c>
      <c r="AM6669" s="184" t="s">
        <v>1274</v>
      </c>
      <c r="AN6669" s="184" t="s">
        <v>1275</v>
      </c>
    </row>
    <row r="6670" spans="1:40" x14ac:dyDescent="0.3">
      <c r="A6670" s="949">
        <v>16</v>
      </c>
      <c r="B6670" s="949" t="s">
        <v>739</v>
      </c>
      <c r="C6670" s="950">
        <v>790865</v>
      </c>
      <c r="D6670" s="950">
        <v>9249236</v>
      </c>
      <c r="E6670" s="951">
        <v>790857</v>
      </c>
      <c r="F6670" s="951">
        <v>9249291</v>
      </c>
      <c r="G6670" s="949" t="s">
        <v>1248</v>
      </c>
      <c r="H6670" s="949" t="s">
        <v>1249</v>
      </c>
      <c r="I6670" s="952">
        <v>41487</v>
      </c>
      <c r="J6670" s="949"/>
      <c r="K6670" s="949">
        <v>0</v>
      </c>
      <c r="L6670" s="949">
        <v>0</v>
      </c>
      <c r="M6670" s="949">
        <v>0</v>
      </c>
      <c r="N6670" s="949">
        <v>40</v>
      </c>
      <c r="O6670" s="949" t="s">
        <v>1271</v>
      </c>
      <c r="P6670" s="949" t="s">
        <v>2411</v>
      </c>
      <c r="Q6670" s="949" t="s">
        <v>1848</v>
      </c>
      <c r="R6670" s="949"/>
      <c r="S6670" s="949" t="s">
        <v>2411</v>
      </c>
      <c r="T6670" s="949">
        <v>65</v>
      </c>
      <c r="U6670" s="949">
        <v>1</v>
      </c>
      <c r="V6670" s="949">
        <v>1</v>
      </c>
      <c r="W6670" s="949">
        <v>1</v>
      </c>
      <c r="X6670" s="949">
        <v>9</v>
      </c>
      <c r="Y6670" s="949"/>
      <c r="Z6670" s="949"/>
      <c r="AA6670" s="953">
        <f t="shared" si="1272"/>
        <v>-1.5755128019418543</v>
      </c>
      <c r="AB6670" s="953">
        <f t="shared" si="1273"/>
        <v>2.4822405890826724</v>
      </c>
      <c r="AC6670" s="953">
        <f t="shared" si="1274"/>
        <v>2.1972245773362196</v>
      </c>
      <c r="AD6670" s="953">
        <f t="shared" si="1283"/>
        <v>4.8277958432503283</v>
      </c>
      <c r="AE6670" s="954">
        <f t="shared" si="1275"/>
        <v>20.690142601946395</v>
      </c>
      <c r="AF6670" s="955">
        <f t="shared" si="1276"/>
        <v>0.20690142601946396</v>
      </c>
      <c r="AG6670" s="956">
        <f t="shared" si="1277"/>
        <v>3.362156034981241E-2</v>
      </c>
      <c r="AH6670" s="954">
        <f t="shared" si="1278"/>
        <v>0.11528792812409414</v>
      </c>
      <c r="AI6670" s="184" t="str">
        <f t="shared" si="1279"/>
        <v>5</v>
      </c>
      <c r="AJ6670" s="957">
        <f t="shared" si="1280"/>
        <v>2.3148148148148147E-2</v>
      </c>
      <c r="AK6670" s="956">
        <f t="shared" si="1281"/>
        <v>7.7827685994936134E-4</v>
      </c>
      <c r="AL6670" s="956">
        <f t="shared" si="1282"/>
        <v>2.6687020399095863E-3</v>
      </c>
      <c r="AM6670" s="184" t="s">
        <v>1274</v>
      </c>
      <c r="AN6670" s="184" t="s">
        <v>1275</v>
      </c>
    </row>
    <row r="6671" spans="1:40" x14ac:dyDescent="0.3">
      <c r="A6671" s="949">
        <v>16</v>
      </c>
      <c r="B6671" s="949" t="s">
        <v>739</v>
      </c>
      <c r="C6671" s="950">
        <v>790865</v>
      </c>
      <c r="D6671" s="950">
        <v>9249236</v>
      </c>
      <c r="E6671" s="951">
        <v>790857</v>
      </c>
      <c r="F6671" s="951">
        <v>9249291</v>
      </c>
      <c r="G6671" s="949" t="s">
        <v>1248</v>
      </c>
      <c r="H6671" s="949" t="s">
        <v>1249</v>
      </c>
      <c r="I6671" s="952">
        <v>41487</v>
      </c>
      <c r="J6671" s="949"/>
      <c r="K6671" s="949">
        <v>0</v>
      </c>
      <c r="L6671" s="949">
        <v>0</v>
      </c>
      <c r="M6671" s="949">
        <v>0</v>
      </c>
      <c r="N6671" s="949">
        <v>41</v>
      </c>
      <c r="O6671" s="949" t="s">
        <v>1271</v>
      </c>
      <c r="P6671" s="949" t="s">
        <v>2327</v>
      </c>
      <c r="Q6671" s="949" t="s">
        <v>2328</v>
      </c>
      <c r="R6671" s="949" t="s">
        <v>2329</v>
      </c>
      <c r="S6671" s="949" t="s">
        <v>2329</v>
      </c>
      <c r="T6671" s="949">
        <v>78</v>
      </c>
      <c r="U6671" s="949">
        <v>1</v>
      </c>
      <c r="V6671" s="949">
        <v>1</v>
      </c>
      <c r="W6671" s="949">
        <v>1</v>
      </c>
      <c r="X6671" s="949">
        <v>19</v>
      </c>
      <c r="Y6671" s="949" t="s">
        <v>1341</v>
      </c>
      <c r="Z6671" s="949"/>
      <c r="AA6671" s="953">
        <f t="shared" si="1272"/>
        <v>-1.3931912451478998</v>
      </c>
      <c r="AB6671" s="953">
        <f t="shared" si="1273"/>
        <v>1.9409818455567556</v>
      </c>
      <c r="AC6671" s="953">
        <f t="shared" si="1274"/>
        <v>2.9444389791664403</v>
      </c>
      <c r="AD6671" s="953">
        <f t="shared" si="1283"/>
        <v>8.6697209020347081</v>
      </c>
      <c r="AE6671" s="954">
        <f t="shared" si="1275"/>
        <v>24.828171122335672</v>
      </c>
      <c r="AF6671" s="955">
        <f t="shared" si="1276"/>
        <v>0.24828171122335671</v>
      </c>
      <c r="AG6671" s="956">
        <f t="shared" si="1277"/>
        <v>4.8415046903729858E-2</v>
      </c>
      <c r="AH6671" s="954">
        <f t="shared" si="1278"/>
        <v>0.3584667601379774</v>
      </c>
      <c r="AI6671" s="184" t="str">
        <f t="shared" si="1279"/>
        <v>5</v>
      </c>
      <c r="AJ6671" s="957">
        <f t="shared" si="1280"/>
        <v>2.3148148148148147E-2</v>
      </c>
      <c r="AK6671" s="956">
        <f t="shared" si="1281"/>
        <v>1.12071867832708E-3</v>
      </c>
      <c r="AL6671" s="956">
        <f t="shared" si="1282"/>
        <v>8.2978416698605874E-3</v>
      </c>
      <c r="AM6671" s="184" t="s">
        <v>1274</v>
      </c>
      <c r="AN6671" s="184" t="s">
        <v>1275</v>
      </c>
    </row>
    <row r="6672" spans="1:40" x14ac:dyDescent="0.3">
      <c r="A6672" s="949">
        <v>16</v>
      </c>
      <c r="B6672" s="949" t="s">
        <v>739</v>
      </c>
      <c r="C6672" s="950">
        <v>790865</v>
      </c>
      <c r="D6672" s="950">
        <v>9249236</v>
      </c>
      <c r="E6672" s="951">
        <v>790857</v>
      </c>
      <c r="F6672" s="951">
        <v>9249291</v>
      </c>
      <c r="G6672" s="949" t="s">
        <v>1248</v>
      </c>
      <c r="H6672" s="949" t="s">
        <v>1249</v>
      </c>
      <c r="I6672" s="952">
        <v>41487</v>
      </c>
      <c r="J6672" s="949"/>
      <c r="K6672" s="949">
        <v>0</v>
      </c>
      <c r="L6672" s="949">
        <v>0</v>
      </c>
      <c r="M6672" s="949">
        <v>0</v>
      </c>
      <c r="N6672" s="949">
        <v>43</v>
      </c>
      <c r="O6672" s="949" t="s">
        <v>1250</v>
      </c>
      <c r="P6672" s="949" t="s">
        <v>2335</v>
      </c>
      <c r="Q6672" s="949" t="s">
        <v>2336</v>
      </c>
      <c r="R6672" s="949" t="s">
        <v>2329</v>
      </c>
      <c r="S6672" s="949" t="s">
        <v>2329</v>
      </c>
      <c r="T6672" s="949">
        <v>212</v>
      </c>
      <c r="U6672" s="949">
        <v>1</v>
      </c>
      <c r="V6672" s="949">
        <v>1</v>
      </c>
      <c r="W6672" s="949">
        <v>1</v>
      </c>
      <c r="X6672" s="949">
        <v>21</v>
      </c>
      <c r="Y6672" s="949"/>
      <c r="Z6672" s="949"/>
      <c r="AA6672" s="953">
        <f t="shared" ref="AA6672:AA6735" si="1284">LN(AF6672)</f>
        <v>-0.3933137971654791</v>
      </c>
      <c r="AB6672" s="953">
        <f t="shared" ref="AB6672:AB6735" si="1285">(LN(AF6672))*(LN(AF6672))</f>
        <v>0.15469574304072764</v>
      </c>
      <c r="AC6672" s="953">
        <f t="shared" ref="AC6672:AC6735" si="1286">LN(X6672)</f>
        <v>3.044522437723423</v>
      </c>
      <c r="AD6672" s="953">
        <f t="shared" si="1283"/>
        <v>9.2691168738013747</v>
      </c>
      <c r="AE6672" s="954">
        <f t="shared" ref="AE6672:AE6735" si="1287">T6672/PI()</f>
        <v>67.48169587096362</v>
      </c>
      <c r="AF6672" s="955">
        <f t="shared" ref="AF6672:AF6735" si="1288">AE6672/100</f>
        <v>0.67481695870963621</v>
      </c>
      <c r="AG6672" s="956">
        <f t="shared" ref="AG6672:AG6735" si="1289">0.7854*AF6672^2</f>
        <v>0.35765382446437133</v>
      </c>
      <c r="AH6672" s="954">
        <f t="shared" ref="AH6672:AH6735" si="1290">EXP(-$AH$4+$AH$5*AA6672-$AH$6*AB6672+$AH$7*AC6672-$AH$8*AD6672)</f>
        <v>5.1166716474259983</v>
      </c>
      <c r="AI6672" s="184" t="str">
        <f t="shared" ref="AI6672:AI6735" si="1291">IF(AE6672&gt;=40,"2,5",IF(AE6672&gt;=20,"5","100"))</f>
        <v>2,5</v>
      </c>
      <c r="AJ6672" s="957">
        <f t="shared" ref="AJ6672:AJ6735" si="1292">AI6672/216</f>
        <v>1.1574074074074073E-2</v>
      </c>
      <c r="AK6672" s="956">
        <f t="shared" ref="AK6672:AK6735" si="1293">AG6672*AJ6672</f>
        <v>4.13951185722652E-3</v>
      </c>
      <c r="AL6672" s="956">
        <f t="shared" ref="AL6672:AL6735" si="1294">AH6672*AJ6672</f>
        <v>5.9220736660023122E-2</v>
      </c>
      <c r="AM6672" s="184" t="s">
        <v>1253</v>
      </c>
      <c r="AN6672" s="184" t="s">
        <v>1254</v>
      </c>
    </row>
    <row r="6673" spans="1:40" x14ac:dyDescent="0.3">
      <c r="A6673" s="949">
        <v>16</v>
      </c>
      <c r="B6673" s="949" t="s">
        <v>739</v>
      </c>
      <c r="C6673" s="950">
        <v>790865</v>
      </c>
      <c r="D6673" s="950">
        <v>9249236</v>
      </c>
      <c r="E6673" s="951">
        <v>790857</v>
      </c>
      <c r="F6673" s="951">
        <v>9249291</v>
      </c>
      <c r="G6673" s="949" t="s">
        <v>1248</v>
      </c>
      <c r="H6673" s="949" t="s">
        <v>1249</v>
      </c>
      <c r="I6673" s="952">
        <v>41487</v>
      </c>
      <c r="J6673" s="949"/>
      <c r="K6673" s="949">
        <v>0</v>
      </c>
      <c r="L6673" s="949">
        <v>0</v>
      </c>
      <c r="M6673" s="949">
        <v>0</v>
      </c>
      <c r="N6673" s="949">
        <v>44</v>
      </c>
      <c r="O6673" s="949" t="s">
        <v>1250</v>
      </c>
      <c r="P6673" s="949" t="s">
        <v>2536</v>
      </c>
      <c r="Q6673" s="949" t="s">
        <v>1571</v>
      </c>
      <c r="R6673" s="949"/>
      <c r="S6673" s="949" t="s">
        <v>2536</v>
      </c>
      <c r="T6673" s="949">
        <v>149</v>
      </c>
      <c r="U6673" s="949">
        <v>1</v>
      </c>
      <c r="V6673" s="949">
        <v>1</v>
      </c>
      <c r="W6673" s="949">
        <v>1</v>
      </c>
      <c r="X6673" s="949">
        <v>16</v>
      </c>
      <c r="Y6673" s="949"/>
      <c r="Z6673" s="949"/>
      <c r="AA6673" s="953">
        <f t="shared" si="1284"/>
        <v>-0.74595376589203244</v>
      </c>
      <c r="AB6673" s="953">
        <f t="shared" si="1285"/>
        <v>0.55644702084850517</v>
      </c>
      <c r="AC6673" s="953">
        <f t="shared" si="1286"/>
        <v>2.7725887222397811</v>
      </c>
      <c r="AD6673" s="953">
        <f t="shared" ref="AD6673:AD6736" si="1295">LN(X6673)*LN(X6673)</f>
        <v>7.6872482226912222</v>
      </c>
      <c r="AE6673" s="954">
        <f t="shared" si="1287"/>
        <v>47.428173041384809</v>
      </c>
      <c r="AF6673" s="955">
        <f t="shared" si="1288"/>
        <v>0.47428173041384808</v>
      </c>
      <c r="AG6673" s="956">
        <f t="shared" si="1289"/>
        <v>0.17667035771033968</v>
      </c>
      <c r="AH6673" s="954">
        <f t="shared" si="1290"/>
        <v>1.8904523132229656</v>
      </c>
      <c r="AI6673" s="184" t="str">
        <f t="shared" si="1291"/>
        <v>2,5</v>
      </c>
      <c r="AJ6673" s="957">
        <f t="shared" si="1292"/>
        <v>1.1574074074074073E-2</v>
      </c>
      <c r="AK6673" s="956">
        <f t="shared" si="1293"/>
        <v>2.0447958068326349E-3</v>
      </c>
      <c r="AL6673" s="956">
        <f t="shared" si="1294"/>
        <v>2.1880235106747286E-2</v>
      </c>
      <c r="AM6673" s="184" t="s">
        <v>1261</v>
      </c>
      <c r="AN6673" s="184" t="s">
        <v>1262</v>
      </c>
    </row>
    <row r="6674" spans="1:40" x14ac:dyDescent="0.3">
      <c r="A6674" s="949">
        <v>16</v>
      </c>
      <c r="B6674" s="949" t="s">
        <v>739</v>
      </c>
      <c r="C6674" s="950">
        <v>790865</v>
      </c>
      <c r="D6674" s="950">
        <v>9249236</v>
      </c>
      <c r="E6674" s="951">
        <v>790857</v>
      </c>
      <c r="F6674" s="951">
        <v>9249291</v>
      </c>
      <c r="G6674" s="949" t="s">
        <v>1248</v>
      </c>
      <c r="H6674" s="949" t="s">
        <v>1249</v>
      </c>
      <c r="I6674" s="952">
        <v>41487</v>
      </c>
      <c r="J6674" s="949"/>
      <c r="K6674" s="949">
        <v>0</v>
      </c>
      <c r="L6674" s="949">
        <v>0</v>
      </c>
      <c r="M6674" s="949">
        <v>0</v>
      </c>
      <c r="N6674" s="949">
        <v>46</v>
      </c>
      <c r="O6674" s="949" t="s">
        <v>1250</v>
      </c>
      <c r="P6674" s="949" t="s">
        <v>2253</v>
      </c>
      <c r="Q6674" s="949" t="s">
        <v>1988</v>
      </c>
      <c r="R6674" s="949"/>
      <c r="S6674" s="949" t="s">
        <v>2253</v>
      </c>
      <c r="T6674" s="949">
        <v>138</v>
      </c>
      <c r="U6674" s="949">
        <v>1</v>
      </c>
      <c r="V6674" s="949">
        <v>1</v>
      </c>
      <c r="W6674" s="949">
        <v>1</v>
      </c>
      <c r="X6674" s="949">
        <v>18</v>
      </c>
      <c r="Y6674" s="949"/>
      <c r="Z6674" s="949"/>
      <c r="AA6674" s="953">
        <f t="shared" si="1284"/>
        <v>-0.82264638668028689</v>
      </c>
      <c r="AB6674" s="953">
        <f t="shared" si="1285"/>
        <v>0.67674707751813212</v>
      </c>
      <c r="AC6674" s="953">
        <f t="shared" si="1286"/>
        <v>2.8903717578961645</v>
      </c>
      <c r="AD6674" s="953">
        <f t="shared" si="1295"/>
        <v>8.354248898843764</v>
      </c>
      <c r="AE6674" s="954">
        <f t="shared" si="1287"/>
        <v>43.926764293363114</v>
      </c>
      <c r="AF6674" s="955">
        <f t="shared" si="1288"/>
        <v>0.43926764293363113</v>
      </c>
      <c r="AG6674" s="956">
        <f t="shared" si="1289"/>
        <v>0.1515476911956988</v>
      </c>
      <c r="AH6674" s="954">
        <f t="shared" si="1290"/>
        <v>1.7038290211311005</v>
      </c>
      <c r="AI6674" s="184" t="str">
        <f t="shared" si="1291"/>
        <v>2,5</v>
      </c>
      <c r="AJ6674" s="957">
        <f t="shared" si="1292"/>
        <v>1.1574074074074073E-2</v>
      </c>
      <c r="AK6674" s="956">
        <f t="shared" si="1293"/>
        <v>1.7540242036539213E-3</v>
      </c>
      <c r="AL6674" s="956">
        <f t="shared" si="1294"/>
        <v>1.9720243300128476E-2</v>
      </c>
      <c r="AM6674" s="184" t="s">
        <v>1261</v>
      </c>
      <c r="AN6674" s="184" t="s">
        <v>1262</v>
      </c>
    </row>
    <row r="6675" spans="1:40" x14ac:dyDescent="0.3">
      <c r="A6675" s="949">
        <v>16</v>
      </c>
      <c r="B6675" s="949" t="s">
        <v>739</v>
      </c>
      <c r="C6675" s="950">
        <v>790865</v>
      </c>
      <c r="D6675" s="950">
        <v>9249236</v>
      </c>
      <c r="E6675" s="951">
        <v>790857</v>
      </c>
      <c r="F6675" s="951">
        <v>9249291</v>
      </c>
      <c r="G6675" s="949" t="s">
        <v>1248</v>
      </c>
      <c r="H6675" s="949" t="s">
        <v>1249</v>
      </c>
      <c r="I6675" s="952">
        <v>41487</v>
      </c>
      <c r="J6675" s="949"/>
      <c r="K6675" s="949">
        <v>0</v>
      </c>
      <c r="L6675" s="949">
        <v>0</v>
      </c>
      <c r="M6675" s="949">
        <v>0</v>
      </c>
      <c r="N6675" s="949">
        <v>47</v>
      </c>
      <c r="O6675" s="949" t="s">
        <v>1250</v>
      </c>
      <c r="P6675" s="949" t="s">
        <v>2256</v>
      </c>
      <c r="Q6675" s="949" t="s">
        <v>2257</v>
      </c>
      <c r="R6675" s="949"/>
      <c r="S6675" s="949" t="s">
        <v>2256</v>
      </c>
      <c r="T6675" s="949">
        <v>126</v>
      </c>
      <c r="U6675" s="949">
        <v>1</v>
      </c>
      <c r="V6675" s="949">
        <v>1</v>
      </c>
      <c r="W6675" s="949">
        <v>1</v>
      </c>
      <c r="X6675" s="949">
        <v>16</v>
      </c>
      <c r="Y6675" s="949"/>
      <c r="Z6675" s="949"/>
      <c r="AA6675" s="953">
        <f t="shared" si="1284"/>
        <v>-0.91361816488601355</v>
      </c>
      <c r="AB6675" s="953">
        <f t="shared" si="1285"/>
        <v>0.83469815120968704</v>
      </c>
      <c r="AC6675" s="953">
        <f t="shared" si="1286"/>
        <v>2.7725887222397811</v>
      </c>
      <c r="AD6675" s="953">
        <f t="shared" si="1295"/>
        <v>7.6872482226912222</v>
      </c>
      <c r="AE6675" s="954">
        <f t="shared" si="1287"/>
        <v>40.107045659157627</v>
      </c>
      <c r="AF6675" s="955">
        <f t="shared" si="1288"/>
        <v>0.40107045659157625</v>
      </c>
      <c r="AG6675" s="956">
        <f t="shared" si="1289"/>
        <v>0.12633748925766194</v>
      </c>
      <c r="AH6675" s="954">
        <f t="shared" si="1290"/>
        <v>1.2383894150875716</v>
      </c>
      <c r="AI6675" s="184" t="str">
        <f t="shared" si="1291"/>
        <v>2,5</v>
      </c>
      <c r="AJ6675" s="957">
        <f t="shared" si="1292"/>
        <v>1.1574074074074073E-2</v>
      </c>
      <c r="AK6675" s="956">
        <f t="shared" si="1293"/>
        <v>1.4622394590007169E-3</v>
      </c>
      <c r="AL6675" s="956">
        <f t="shared" si="1294"/>
        <v>1.4333210822772819E-2</v>
      </c>
      <c r="AM6675" s="184" t="s">
        <v>1261</v>
      </c>
      <c r="AN6675" s="184" t="s">
        <v>1262</v>
      </c>
    </row>
    <row r="6676" spans="1:40" x14ac:dyDescent="0.3">
      <c r="A6676" s="949">
        <v>16</v>
      </c>
      <c r="B6676" s="949" t="s">
        <v>739</v>
      </c>
      <c r="C6676" s="950">
        <v>790865</v>
      </c>
      <c r="D6676" s="950">
        <v>9249236</v>
      </c>
      <c r="E6676" s="951">
        <v>790857</v>
      </c>
      <c r="F6676" s="951">
        <v>9249291</v>
      </c>
      <c r="G6676" s="949" t="s">
        <v>1248</v>
      </c>
      <c r="H6676" s="949" t="s">
        <v>1249</v>
      </c>
      <c r="I6676" s="952">
        <v>41487</v>
      </c>
      <c r="J6676" s="949"/>
      <c r="K6676" s="949">
        <v>0</v>
      </c>
      <c r="L6676" s="949">
        <v>0</v>
      </c>
      <c r="M6676" s="949">
        <v>0</v>
      </c>
      <c r="N6676" s="949">
        <v>48</v>
      </c>
      <c r="O6676" s="949" t="s">
        <v>1250</v>
      </c>
      <c r="P6676" s="949" t="s">
        <v>2256</v>
      </c>
      <c r="Q6676" s="949" t="s">
        <v>2257</v>
      </c>
      <c r="R6676" s="949"/>
      <c r="S6676" s="949" t="s">
        <v>2256</v>
      </c>
      <c r="T6676" s="949">
        <v>147</v>
      </c>
      <c r="U6676" s="949">
        <v>1</v>
      </c>
      <c r="V6676" s="949">
        <v>1</v>
      </c>
      <c r="W6676" s="949">
        <v>1</v>
      </c>
      <c r="X6676" s="949">
        <v>19</v>
      </c>
      <c r="Y6676" s="949"/>
      <c r="Z6676" s="949"/>
      <c r="AA6676" s="953">
        <f t="shared" si="1284"/>
        <v>-0.75946748505875528</v>
      </c>
      <c r="AB6676" s="953">
        <f t="shared" si="1285"/>
        <v>0.57679086086147069</v>
      </c>
      <c r="AC6676" s="953">
        <f t="shared" si="1286"/>
        <v>2.9444389791664403</v>
      </c>
      <c r="AD6676" s="953">
        <f t="shared" si="1295"/>
        <v>8.6697209020347081</v>
      </c>
      <c r="AE6676" s="954">
        <f t="shared" si="1287"/>
        <v>46.791553269017228</v>
      </c>
      <c r="AF6676" s="955">
        <f t="shared" si="1288"/>
        <v>0.46791553269017228</v>
      </c>
      <c r="AG6676" s="956">
        <f t="shared" si="1289"/>
        <v>0.17195936037848433</v>
      </c>
      <c r="AH6676" s="954">
        <f t="shared" si="1290"/>
        <v>2.0732486341585963</v>
      </c>
      <c r="AI6676" s="184" t="str">
        <f t="shared" si="1291"/>
        <v>2,5</v>
      </c>
      <c r="AJ6676" s="957">
        <f t="shared" si="1292"/>
        <v>1.1574074074074073E-2</v>
      </c>
      <c r="AK6676" s="956">
        <f t="shared" si="1293"/>
        <v>1.9902703747509761E-3</v>
      </c>
      <c r="AL6676" s="956">
        <f t="shared" si="1294"/>
        <v>2.3995933265724492E-2</v>
      </c>
      <c r="AM6676" s="184" t="s">
        <v>1261</v>
      </c>
      <c r="AN6676" s="184" t="s">
        <v>1262</v>
      </c>
    </row>
    <row r="6677" spans="1:40" x14ac:dyDescent="0.3">
      <c r="A6677" s="949">
        <v>16</v>
      </c>
      <c r="B6677" s="949" t="s">
        <v>739</v>
      </c>
      <c r="C6677" s="950">
        <v>790865</v>
      </c>
      <c r="D6677" s="950">
        <v>9249236</v>
      </c>
      <c r="E6677" s="951">
        <v>790857</v>
      </c>
      <c r="F6677" s="951">
        <v>9249291</v>
      </c>
      <c r="G6677" s="949" t="s">
        <v>1248</v>
      </c>
      <c r="H6677" s="949" t="s">
        <v>1249</v>
      </c>
      <c r="I6677" s="952">
        <v>41487</v>
      </c>
      <c r="J6677" s="949"/>
      <c r="K6677" s="949">
        <v>0</v>
      </c>
      <c r="L6677" s="949">
        <v>0</v>
      </c>
      <c r="M6677" s="949">
        <v>0</v>
      </c>
      <c r="N6677" s="949">
        <v>49</v>
      </c>
      <c r="O6677" s="949" t="s">
        <v>1250</v>
      </c>
      <c r="P6677" s="949" t="s">
        <v>2283</v>
      </c>
      <c r="Q6677" s="949" t="s">
        <v>2284</v>
      </c>
      <c r="R6677" s="949"/>
      <c r="S6677" s="949" t="s">
        <v>2283</v>
      </c>
      <c r="T6677" s="949">
        <v>135</v>
      </c>
      <c r="U6677" s="949">
        <v>1</v>
      </c>
      <c r="V6677" s="949">
        <v>1</v>
      </c>
      <c r="W6677" s="949">
        <v>1</v>
      </c>
      <c r="X6677" s="949">
        <v>20</v>
      </c>
      <c r="Y6677" s="949"/>
      <c r="Z6677" s="949"/>
      <c r="AA6677" s="953">
        <f t="shared" si="1284"/>
        <v>-0.84462529339906212</v>
      </c>
      <c r="AB6677" s="953">
        <f t="shared" si="1285"/>
        <v>0.71339188624945171</v>
      </c>
      <c r="AC6677" s="953">
        <f t="shared" si="1286"/>
        <v>2.9957322735539909</v>
      </c>
      <c r="AD6677" s="953">
        <f t="shared" si="1295"/>
        <v>8.9744118548129634</v>
      </c>
      <c r="AE6677" s="954">
        <f t="shared" si="1287"/>
        <v>42.971834634811742</v>
      </c>
      <c r="AF6677" s="955">
        <f t="shared" si="1288"/>
        <v>0.4297183463481174</v>
      </c>
      <c r="AG6677" s="956">
        <f t="shared" si="1289"/>
        <v>0.14503028103558133</v>
      </c>
      <c r="AH6677" s="954">
        <f t="shared" si="1290"/>
        <v>1.7398151044992456</v>
      </c>
      <c r="AI6677" s="184" t="str">
        <f t="shared" si="1291"/>
        <v>2,5</v>
      </c>
      <c r="AJ6677" s="957">
        <f t="shared" si="1292"/>
        <v>1.1574074074074073E-2</v>
      </c>
      <c r="AK6677" s="956">
        <f t="shared" si="1293"/>
        <v>1.6785912156895987E-3</v>
      </c>
      <c r="AL6677" s="956">
        <f t="shared" si="1294"/>
        <v>2.0136748894667194E-2</v>
      </c>
      <c r="AM6677" s="184" t="s">
        <v>1261</v>
      </c>
      <c r="AN6677" s="184" t="s">
        <v>1262</v>
      </c>
    </row>
    <row r="6678" spans="1:40" x14ac:dyDescent="0.3">
      <c r="A6678" s="949">
        <v>16</v>
      </c>
      <c r="B6678" s="949" t="s">
        <v>739</v>
      </c>
      <c r="C6678" s="950">
        <v>790865</v>
      </c>
      <c r="D6678" s="950">
        <v>9249236</v>
      </c>
      <c r="E6678" s="951">
        <v>790857</v>
      </c>
      <c r="F6678" s="951">
        <v>9249291</v>
      </c>
      <c r="G6678" s="949" t="s">
        <v>1248</v>
      </c>
      <c r="H6678" s="949" t="s">
        <v>1249</v>
      </c>
      <c r="I6678" s="952">
        <v>41487</v>
      </c>
      <c r="J6678" s="949"/>
      <c r="K6678" s="949">
        <v>0</v>
      </c>
      <c r="L6678" s="949">
        <v>0</v>
      </c>
      <c r="M6678" s="949">
        <v>0</v>
      </c>
      <c r="N6678" s="949">
        <v>51</v>
      </c>
      <c r="O6678" s="949" t="s">
        <v>1250</v>
      </c>
      <c r="P6678" s="949" t="s">
        <v>2256</v>
      </c>
      <c r="Q6678" s="949" t="s">
        <v>2257</v>
      </c>
      <c r="R6678" s="949"/>
      <c r="S6678" s="949" t="s">
        <v>2256</v>
      </c>
      <c r="T6678" s="949">
        <v>203</v>
      </c>
      <c r="U6678" s="949">
        <v>1</v>
      </c>
      <c r="V6678" s="949">
        <v>1</v>
      </c>
      <c r="W6678" s="949">
        <v>1</v>
      </c>
      <c r="X6678" s="949">
        <v>18</v>
      </c>
      <c r="Y6678" s="949"/>
      <c r="Z6678" s="949"/>
      <c r="AA6678" s="953">
        <f t="shared" si="1284"/>
        <v>-0.43669409279570415</v>
      </c>
      <c r="AB6678" s="953">
        <f t="shared" si="1285"/>
        <v>0.19070173068266308</v>
      </c>
      <c r="AC6678" s="953">
        <f t="shared" si="1286"/>
        <v>2.8903717578961645</v>
      </c>
      <c r="AD6678" s="953">
        <f t="shared" si="1295"/>
        <v>8.354248898843764</v>
      </c>
      <c r="AE6678" s="954">
        <f t="shared" si="1287"/>
        <v>64.616906895309512</v>
      </c>
      <c r="AF6678" s="955">
        <f t="shared" si="1288"/>
        <v>0.64616906895309512</v>
      </c>
      <c r="AG6678" s="956">
        <f t="shared" si="1289"/>
        <v>0.32793156933856082</v>
      </c>
      <c r="AH6678" s="954">
        <f t="shared" si="1290"/>
        <v>4.176156127154095</v>
      </c>
      <c r="AI6678" s="184" t="str">
        <f t="shared" si="1291"/>
        <v>2,5</v>
      </c>
      <c r="AJ6678" s="957">
        <f t="shared" si="1292"/>
        <v>1.1574074074074073E-2</v>
      </c>
      <c r="AK6678" s="956">
        <f t="shared" si="1293"/>
        <v>3.7955042747518613E-3</v>
      </c>
      <c r="AL6678" s="956">
        <f t="shared" si="1294"/>
        <v>4.8335140360579801E-2</v>
      </c>
      <c r="AM6678" s="184" t="s">
        <v>1253</v>
      </c>
      <c r="AN6678" s="184" t="s">
        <v>1254</v>
      </c>
    </row>
    <row r="6679" spans="1:40" x14ac:dyDescent="0.3">
      <c r="A6679" s="949">
        <v>16</v>
      </c>
      <c r="B6679" s="949" t="s">
        <v>739</v>
      </c>
      <c r="C6679" s="950">
        <v>790865</v>
      </c>
      <c r="D6679" s="950">
        <v>9249236</v>
      </c>
      <c r="E6679" s="951">
        <v>790857</v>
      </c>
      <c r="F6679" s="951">
        <v>9249291</v>
      </c>
      <c r="G6679" s="949" t="s">
        <v>1248</v>
      </c>
      <c r="H6679" s="949" t="s">
        <v>1249</v>
      </c>
      <c r="I6679" s="952">
        <v>41487</v>
      </c>
      <c r="J6679" s="949"/>
      <c r="K6679" s="949">
        <v>0</v>
      </c>
      <c r="L6679" s="949">
        <v>0</v>
      </c>
      <c r="M6679" s="949">
        <v>0</v>
      </c>
      <c r="N6679" s="949">
        <v>52</v>
      </c>
      <c r="O6679" s="949" t="s">
        <v>1250</v>
      </c>
      <c r="P6679" s="949" t="s">
        <v>2371</v>
      </c>
      <c r="Q6679" s="949" t="s">
        <v>1282</v>
      </c>
      <c r="R6679" s="949"/>
      <c r="S6679" s="949" t="s">
        <v>2371</v>
      </c>
      <c r="T6679" s="949">
        <v>225</v>
      </c>
      <c r="U6679" s="949">
        <v>1</v>
      </c>
      <c r="V6679" s="949">
        <v>1</v>
      </c>
      <c r="W6679" s="949">
        <v>1</v>
      </c>
      <c r="X6679" s="949">
        <v>16</v>
      </c>
      <c r="Y6679" s="949"/>
      <c r="Z6679" s="949"/>
      <c r="AA6679" s="953">
        <f t="shared" si="1284"/>
        <v>-0.33379966963307139</v>
      </c>
      <c r="AB6679" s="953">
        <f t="shared" si="1285"/>
        <v>0.1114222194471476</v>
      </c>
      <c r="AC6679" s="953">
        <f t="shared" si="1286"/>
        <v>2.7725887222397811</v>
      </c>
      <c r="AD6679" s="953">
        <f t="shared" si="1295"/>
        <v>7.6872482226912222</v>
      </c>
      <c r="AE6679" s="954">
        <f t="shared" si="1287"/>
        <v>71.619724391352904</v>
      </c>
      <c r="AF6679" s="955">
        <f t="shared" si="1288"/>
        <v>0.71619724391352901</v>
      </c>
      <c r="AG6679" s="956">
        <f t="shared" si="1289"/>
        <v>0.40286189176550369</v>
      </c>
      <c r="AH6679" s="954">
        <f t="shared" si="1290"/>
        <v>4.7454833700983778</v>
      </c>
      <c r="AI6679" s="184" t="str">
        <f t="shared" si="1291"/>
        <v>2,5</v>
      </c>
      <c r="AJ6679" s="957">
        <f t="shared" si="1292"/>
        <v>1.1574074074074073E-2</v>
      </c>
      <c r="AK6679" s="956">
        <f t="shared" si="1293"/>
        <v>4.6627533769155521E-3</v>
      </c>
      <c r="AL6679" s="956">
        <f t="shared" si="1294"/>
        <v>5.4924576042805297E-2</v>
      </c>
      <c r="AM6679" s="184" t="s">
        <v>1277</v>
      </c>
      <c r="AN6679" s="184" t="s">
        <v>1254</v>
      </c>
    </row>
    <row r="6680" spans="1:40" x14ac:dyDescent="0.3">
      <c r="A6680" s="949">
        <v>16</v>
      </c>
      <c r="B6680" s="949" t="s">
        <v>739</v>
      </c>
      <c r="C6680" s="950">
        <v>790865</v>
      </c>
      <c r="D6680" s="950">
        <v>9249236</v>
      </c>
      <c r="E6680" s="951">
        <v>790857</v>
      </c>
      <c r="F6680" s="951">
        <v>9249291</v>
      </c>
      <c r="G6680" s="949" t="s">
        <v>1248</v>
      </c>
      <c r="H6680" s="949" t="s">
        <v>1249</v>
      </c>
      <c r="I6680" s="952">
        <v>41487</v>
      </c>
      <c r="J6680" s="949"/>
      <c r="K6680" s="949">
        <v>0</v>
      </c>
      <c r="L6680" s="949">
        <v>0</v>
      </c>
      <c r="M6680" s="949">
        <v>0</v>
      </c>
      <c r="N6680" s="949">
        <v>54</v>
      </c>
      <c r="O6680" s="949" t="s">
        <v>1250</v>
      </c>
      <c r="P6680" s="949" t="s">
        <v>2253</v>
      </c>
      <c r="Q6680" s="949" t="s">
        <v>1988</v>
      </c>
      <c r="R6680" s="949"/>
      <c r="S6680" s="949" t="s">
        <v>2253</v>
      </c>
      <c r="T6680" s="949">
        <v>190</v>
      </c>
      <c r="U6680" s="949">
        <v>3</v>
      </c>
      <c r="V6680" s="949">
        <v>1</v>
      </c>
      <c r="W6680" s="949">
        <v>1</v>
      </c>
      <c r="X6680" s="949">
        <v>9</v>
      </c>
      <c r="Y6680" s="949"/>
      <c r="Z6680" s="949"/>
      <c r="AA6680" s="953">
        <f t="shared" si="1284"/>
        <v>-0.50287599967700536</v>
      </c>
      <c r="AB6680" s="953">
        <f t="shared" si="1285"/>
        <v>0.25288427105114747</v>
      </c>
      <c r="AC6680" s="953">
        <f t="shared" si="1286"/>
        <v>2.1972245773362196</v>
      </c>
      <c r="AD6680" s="953">
        <f t="shared" si="1295"/>
        <v>4.8277958432503283</v>
      </c>
      <c r="AE6680" s="954">
        <f t="shared" si="1287"/>
        <v>60.478878374920228</v>
      </c>
      <c r="AF6680" s="955">
        <f t="shared" si="1288"/>
        <v>0.60478878374920231</v>
      </c>
      <c r="AG6680" s="956">
        <f t="shared" si="1289"/>
        <v>0.28727534405401844</v>
      </c>
      <c r="AH6680" s="954">
        <f t="shared" si="1290"/>
        <v>2.1606702373771407</v>
      </c>
      <c r="AI6680" s="184" t="str">
        <f t="shared" si="1291"/>
        <v>2,5</v>
      </c>
      <c r="AJ6680" s="957">
        <f t="shared" si="1292"/>
        <v>1.1574074074074073E-2</v>
      </c>
      <c r="AK6680" s="956">
        <f t="shared" si="1293"/>
        <v>3.3249461117363243E-3</v>
      </c>
      <c r="AL6680" s="956">
        <f t="shared" si="1294"/>
        <v>2.5007757377050237E-2</v>
      </c>
      <c r="AM6680" s="184" t="s">
        <v>1253</v>
      </c>
      <c r="AN6680" s="184" t="s">
        <v>1254</v>
      </c>
    </row>
    <row r="6681" spans="1:40" x14ac:dyDescent="0.3">
      <c r="A6681" s="949">
        <v>16</v>
      </c>
      <c r="B6681" s="949" t="s">
        <v>739</v>
      </c>
      <c r="C6681" s="950">
        <v>790865</v>
      </c>
      <c r="D6681" s="950">
        <v>9249236</v>
      </c>
      <c r="E6681" s="951">
        <v>790857</v>
      </c>
      <c r="F6681" s="951">
        <v>9249291</v>
      </c>
      <c r="G6681" s="949" t="s">
        <v>1248</v>
      </c>
      <c r="H6681" s="949" t="s">
        <v>1249</v>
      </c>
      <c r="I6681" s="952">
        <v>41487</v>
      </c>
      <c r="J6681" s="949"/>
      <c r="K6681" s="949">
        <v>0</v>
      </c>
      <c r="L6681" s="949">
        <v>0</v>
      </c>
      <c r="M6681" s="949">
        <v>0</v>
      </c>
      <c r="N6681" s="949">
        <v>55</v>
      </c>
      <c r="O6681" s="949" t="s">
        <v>1250</v>
      </c>
      <c r="P6681" s="949" t="s">
        <v>2562</v>
      </c>
      <c r="Q6681" s="949" t="s">
        <v>2136</v>
      </c>
      <c r="R6681" s="949"/>
      <c r="S6681" s="949" t="s">
        <v>2562</v>
      </c>
      <c r="T6681" s="949">
        <v>161</v>
      </c>
      <c r="U6681" s="949">
        <v>1</v>
      </c>
      <c r="V6681" s="949">
        <v>1</v>
      </c>
      <c r="W6681" s="949">
        <v>1</v>
      </c>
      <c r="X6681" s="949">
        <v>16</v>
      </c>
      <c r="Y6681" s="949"/>
      <c r="Z6681" s="949"/>
      <c r="AA6681" s="953">
        <f t="shared" si="1284"/>
        <v>-0.66849570685302839</v>
      </c>
      <c r="AB6681" s="953">
        <f t="shared" si="1285"/>
        <v>0.44688651008093006</v>
      </c>
      <c r="AC6681" s="953">
        <f t="shared" si="1286"/>
        <v>2.7725887222397811</v>
      </c>
      <c r="AD6681" s="953">
        <f t="shared" si="1295"/>
        <v>7.6872482226912222</v>
      </c>
      <c r="AE6681" s="954">
        <f t="shared" si="1287"/>
        <v>51.247891675590303</v>
      </c>
      <c r="AF6681" s="955">
        <f t="shared" si="1288"/>
        <v>0.51247891675590307</v>
      </c>
      <c r="AG6681" s="956">
        <f t="shared" si="1289"/>
        <v>0.20627324634970121</v>
      </c>
      <c r="AH6681" s="954">
        <f t="shared" si="1290"/>
        <v>2.2767431958542246</v>
      </c>
      <c r="AI6681" s="184" t="str">
        <f t="shared" si="1291"/>
        <v>2,5</v>
      </c>
      <c r="AJ6681" s="957">
        <f t="shared" si="1292"/>
        <v>1.1574074074074073E-2</v>
      </c>
      <c r="AK6681" s="956">
        <f t="shared" si="1293"/>
        <v>2.3874218327511712E-3</v>
      </c>
      <c r="AL6681" s="956">
        <f t="shared" si="1294"/>
        <v>2.6351194396460931E-2</v>
      </c>
      <c r="AM6681" s="184" t="s">
        <v>1270</v>
      </c>
      <c r="AN6681" s="184" t="s">
        <v>1254</v>
      </c>
    </row>
    <row r="6682" spans="1:40" x14ac:dyDescent="0.3">
      <c r="A6682" s="949">
        <v>16</v>
      </c>
      <c r="B6682" s="949" t="s">
        <v>739</v>
      </c>
      <c r="C6682" s="950">
        <v>790865</v>
      </c>
      <c r="D6682" s="950">
        <v>9249236</v>
      </c>
      <c r="E6682" s="951">
        <v>790857</v>
      </c>
      <c r="F6682" s="951">
        <v>9249291</v>
      </c>
      <c r="G6682" s="949" t="s">
        <v>1248</v>
      </c>
      <c r="H6682" s="949" t="s">
        <v>1249</v>
      </c>
      <c r="I6682" s="952">
        <v>41487</v>
      </c>
      <c r="J6682" s="949"/>
      <c r="K6682" s="949">
        <v>0</v>
      </c>
      <c r="L6682" s="949">
        <v>0</v>
      </c>
      <c r="M6682" s="949">
        <v>0</v>
      </c>
      <c r="N6682" s="949">
        <v>57</v>
      </c>
      <c r="O6682" s="949" t="s">
        <v>1298</v>
      </c>
      <c r="P6682" s="949" t="s">
        <v>2305</v>
      </c>
      <c r="Q6682" s="949" t="s">
        <v>2091</v>
      </c>
      <c r="R6682" s="949"/>
      <c r="S6682" s="949" t="s">
        <v>2305</v>
      </c>
      <c r="T6682" s="949">
        <v>47</v>
      </c>
      <c r="U6682" s="949">
        <v>1</v>
      </c>
      <c r="V6682" s="949">
        <v>1</v>
      </c>
      <c r="W6682" s="949">
        <v>1</v>
      </c>
      <c r="X6682" s="949">
        <v>5</v>
      </c>
      <c r="Y6682" s="949"/>
      <c r="Z6682" s="949"/>
      <c r="AA6682" s="953">
        <f t="shared" si="1284"/>
        <v>-1.8997524701274329</v>
      </c>
      <c r="AB6682" s="953">
        <f t="shared" si="1285"/>
        <v>3.6090594477552829</v>
      </c>
      <c r="AC6682" s="953">
        <f t="shared" si="1286"/>
        <v>1.6094379124341003</v>
      </c>
      <c r="AD6682" s="953">
        <f t="shared" si="1295"/>
        <v>2.5902903939802346</v>
      </c>
      <c r="AE6682" s="954">
        <f t="shared" si="1287"/>
        <v>14.960564650638162</v>
      </c>
      <c r="AF6682" s="955">
        <f t="shared" si="1288"/>
        <v>0.14960564650638161</v>
      </c>
      <c r="AG6682" s="956">
        <f t="shared" si="1289"/>
        <v>1.7578704571061681E-2</v>
      </c>
      <c r="AH6682" s="954">
        <f t="shared" si="1290"/>
        <v>2.4048569229904348E-2</v>
      </c>
      <c r="AI6682" s="184" t="str">
        <f t="shared" si="1291"/>
        <v>100</v>
      </c>
      <c r="AJ6682" s="957">
        <f t="shared" si="1292"/>
        <v>0.46296296296296297</v>
      </c>
      <c r="AK6682" s="956">
        <f t="shared" si="1293"/>
        <v>8.1382891532692965E-3</v>
      </c>
      <c r="AL6682" s="956">
        <f t="shared" si="1294"/>
        <v>1.1133596865696458E-2</v>
      </c>
      <c r="AM6682" s="184" t="s">
        <v>1299</v>
      </c>
      <c r="AN6682" s="184" t="s">
        <v>1275</v>
      </c>
    </row>
    <row r="6683" spans="1:40" x14ac:dyDescent="0.3">
      <c r="A6683" s="949">
        <v>16</v>
      </c>
      <c r="B6683" s="949" t="s">
        <v>739</v>
      </c>
      <c r="C6683" s="950">
        <v>790865</v>
      </c>
      <c r="D6683" s="950">
        <v>9249236</v>
      </c>
      <c r="E6683" s="951">
        <v>790857</v>
      </c>
      <c r="F6683" s="951">
        <v>9249291</v>
      </c>
      <c r="G6683" s="949" t="s">
        <v>1248</v>
      </c>
      <c r="H6683" s="949" t="s">
        <v>1249</v>
      </c>
      <c r="I6683" s="952">
        <v>41487</v>
      </c>
      <c r="J6683" s="949"/>
      <c r="K6683" s="949">
        <v>0</v>
      </c>
      <c r="L6683" s="949">
        <v>0</v>
      </c>
      <c r="M6683" s="949">
        <v>0</v>
      </c>
      <c r="N6683" s="949">
        <v>58</v>
      </c>
      <c r="O6683" s="949" t="s">
        <v>1298</v>
      </c>
      <c r="P6683" s="949" t="s">
        <v>2411</v>
      </c>
      <c r="Q6683" s="949" t="s">
        <v>1848</v>
      </c>
      <c r="R6683" s="949"/>
      <c r="S6683" s="949" t="s">
        <v>2411</v>
      </c>
      <c r="T6683" s="949">
        <v>50</v>
      </c>
      <c r="U6683" s="949">
        <v>1</v>
      </c>
      <c r="V6683" s="949">
        <v>1</v>
      </c>
      <c r="W6683" s="949">
        <v>1</v>
      </c>
      <c r="X6683" s="949">
        <v>7</v>
      </c>
      <c r="Y6683" s="949"/>
      <c r="Z6683" s="949"/>
      <c r="AA6683" s="953">
        <f t="shared" si="1284"/>
        <v>-1.8378770664093453</v>
      </c>
      <c r="AB6683" s="953">
        <f t="shared" si="1285"/>
        <v>3.377792111233421</v>
      </c>
      <c r="AC6683" s="953">
        <f t="shared" si="1286"/>
        <v>1.9459101490553132</v>
      </c>
      <c r="AD6683" s="953">
        <f t="shared" si="1295"/>
        <v>3.7865663081964716</v>
      </c>
      <c r="AE6683" s="954">
        <f t="shared" si="1287"/>
        <v>15.915494309189533</v>
      </c>
      <c r="AF6683" s="955">
        <f t="shared" si="1288"/>
        <v>0.15915494309189535</v>
      </c>
      <c r="AG6683" s="956">
        <f t="shared" si="1289"/>
        <v>1.9894414408173026E-2</v>
      </c>
      <c r="AH6683" s="954">
        <f t="shared" si="1290"/>
        <v>3.8974982945370384E-2</v>
      </c>
      <c r="AI6683" s="184" t="str">
        <f t="shared" si="1291"/>
        <v>100</v>
      </c>
      <c r="AJ6683" s="957">
        <f t="shared" si="1292"/>
        <v>0.46296296296296297</v>
      </c>
      <c r="AK6683" s="956">
        <f t="shared" si="1293"/>
        <v>9.2103770408208455E-3</v>
      </c>
      <c r="AL6683" s="956">
        <f t="shared" si="1294"/>
        <v>1.8043973585819623E-2</v>
      </c>
      <c r="AM6683" s="184" t="s">
        <v>1299</v>
      </c>
      <c r="AN6683" s="184" t="s">
        <v>1275</v>
      </c>
    </row>
    <row r="6684" spans="1:40" x14ac:dyDescent="0.3">
      <c r="A6684" s="949">
        <v>16</v>
      </c>
      <c r="B6684" s="949" t="s">
        <v>739</v>
      </c>
      <c r="C6684" s="950">
        <v>790865</v>
      </c>
      <c r="D6684" s="950">
        <v>9249236</v>
      </c>
      <c r="E6684" s="951">
        <v>790857</v>
      </c>
      <c r="F6684" s="951">
        <v>9249291</v>
      </c>
      <c r="G6684" s="949" t="s">
        <v>1248</v>
      </c>
      <c r="H6684" s="949" t="s">
        <v>1249</v>
      </c>
      <c r="I6684" s="952">
        <v>41487</v>
      </c>
      <c r="J6684" s="949"/>
      <c r="K6684" s="949">
        <v>0</v>
      </c>
      <c r="L6684" s="949">
        <v>0</v>
      </c>
      <c r="M6684" s="949">
        <v>0</v>
      </c>
      <c r="N6684" s="949">
        <v>59</v>
      </c>
      <c r="O6684" s="949" t="s">
        <v>1298</v>
      </c>
      <c r="P6684" s="949" t="s">
        <v>2411</v>
      </c>
      <c r="Q6684" s="949" t="s">
        <v>1848</v>
      </c>
      <c r="R6684" s="949"/>
      <c r="S6684" s="949" t="s">
        <v>2411</v>
      </c>
      <c r="T6684" s="949">
        <v>49</v>
      </c>
      <c r="U6684" s="949">
        <v>1</v>
      </c>
      <c r="V6684" s="949">
        <v>1</v>
      </c>
      <c r="W6684" s="949">
        <v>1</v>
      </c>
      <c r="X6684" s="949">
        <v>6</v>
      </c>
      <c r="Y6684" s="949"/>
      <c r="Z6684" s="949"/>
      <c r="AA6684" s="953">
        <f t="shared" si="1284"/>
        <v>-1.8580797737268651</v>
      </c>
      <c r="AB6684" s="953">
        <f t="shared" si="1285"/>
        <v>3.452460445532878</v>
      </c>
      <c r="AC6684" s="953">
        <f t="shared" si="1286"/>
        <v>1.791759469228055</v>
      </c>
      <c r="AD6684" s="953">
        <f t="shared" si="1295"/>
        <v>3.2104019955684011</v>
      </c>
      <c r="AE6684" s="954">
        <f t="shared" si="1287"/>
        <v>15.597184423005743</v>
      </c>
      <c r="AF6684" s="955">
        <f t="shared" si="1288"/>
        <v>0.15597184423005742</v>
      </c>
      <c r="AG6684" s="956">
        <f t="shared" si="1289"/>
        <v>1.9106595597609369E-2</v>
      </c>
      <c r="AH6684" s="954">
        <f t="shared" si="1290"/>
        <v>3.2194593709609226E-2</v>
      </c>
      <c r="AI6684" s="184" t="str">
        <f t="shared" si="1291"/>
        <v>100</v>
      </c>
      <c r="AJ6684" s="957">
        <f t="shared" si="1292"/>
        <v>0.46296296296296297</v>
      </c>
      <c r="AK6684" s="956">
        <f t="shared" si="1293"/>
        <v>8.8456461100043376E-3</v>
      </c>
      <c r="AL6684" s="956">
        <f t="shared" si="1294"/>
        <v>1.4904904495189457E-2</v>
      </c>
      <c r="AM6684" s="184" t="s">
        <v>1299</v>
      </c>
      <c r="AN6684" s="184" t="s">
        <v>1275</v>
      </c>
    </row>
    <row r="6685" spans="1:40" x14ac:dyDescent="0.3">
      <c r="A6685" s="949">
        <v>16</v>
      </c>
      <c r="B6685" s="949" t="s">
        <v>740</v>
      </c>
      <c r="C6685" s="950">
        <v>790865</v>
      </c>
      <c r="D6685" s="950">
        <v>9249236</v>
      </c>
      <c r="E6685" s="951">
        <v>790860</v>
      </c>
      <c r="F6685" s="951">
        <v>9249526</v>
      </c>
      <c r="G6685" s="949" t="s">
        <v>1248</v>
      </c>
      <c r="H6685" s="949" t="s">
        <v>1249</v>
      </c>
      <c r="I6685" s="952">
        <v>41487</v>
      </c>
      <c r="J6685" s="949"/>
      <c r="K6685" s="949">
        <v>0</v>
      </c>
      <c r="L6685" s="949">
        <v>0</v>
      </c>
      <c r="M6685" s="949">
        <v>0</v>
      </c>
      <c r="N6685" s="949">
        <v>1</v>
      </c>
      <c r="O6685" s="949" t="s">
        <v>1271</v>
      </c>
      <c r="P6685" s="949" t="s">
        <v>2268</v>
      </c>
      <c r="Q6685" s="949" t="s">
        <v>1510</v>
      </c>
      <c r="R6685" s="949"/>
      <c r="S6685" s="949" t="s">
        <v>2268</v>
      </c>
      <c r="T6685" s="949">
        <v>75</v>
      </c>
      <c r="U6685" s="949">
        <v>1</v>
      </c>
      <c r="V6685" s="949">
        <v>1</v>
      </c>
      <c r="W6685" s="949">
        <v>1</v>
      </c>
      <c r="X6685" s="949">
        <v>8</v>
      </c>
      <c r="Y6685" s="949"/>
      <c r="Z6685" s="949"/>
      <c r="AA6685" s="953">
        <f t="shared" si="1284"/>
        <v>-1.4324119583011812</v>
      </c>
      <c r="AB6685" s="953">
        <f t="shared" si="1285"/>
        <v>2.051804018284225</v>
      </c>
      <c r="AC6685" s="953">
        <f t="shared" si="1286"/>
        <v>2.0794415416798357</v>
      </c>
      <c r="AD6685" s="953">
        <f t="shared" si="1295"/>
        <v>4.3240771252638117</v>
      </c>
      <c r="AE6685" s="954">
        <f t="shared" si="1287"/>
        <v>23.8732414637843</v>
      </c>
      <c r="AF6685" s="955">
        <f t="shared" si="1288"/>
        <v>0.238732414637843</v>
      </c>
      <c r="AG6685" s="956">
        <f t="shared" si="1289"/>
        <v>4.47624324183893E-2</v>
      </c>
      <c r="AH6685" s="954">
        <f t="shared" si="1290"/>
        <v>0.16650546410626313</v>
      </c>
      <c r="AI6685" s="184" t="str">
        <f t="shared" si="1291"/>
        <v>5</v>
      </c>
      <c r="AJ6685" s="957">
        <f t="shared" si="1292"/>
        <v>2.3148148148148147E-2</v>
      </c>
      <c r="AK6685" s="956">
        <f t="shared" si="1293"/>
        <v>1.0361674170923448E-3</v>
      </c>
      <c r="AL6685" s="956">
        <f t="shared" si="1294"/>
        <v>3.8542931506079427E-3</v>
      </c>
      <c r="AM6685" s="184" t="s">
        <v>1274</v>
      </c>
      <c r="AN6685" s="184" t="s">
        <v>1275</v>
      </c>
    </row>
    <row r="6686" spans="1:40" x14ac:dyDescent="0.3">
      <c r="A6686" s="949">
        <v>16</v>
      </c>
      <c r="B6686" s="949" t="s">
        <v>740</v>
      </c>
      <c r="C6686" s="950">
        <v>790865</v>
      </c>
      <c r="D6686" s="950">
        <v>9249236</v>
      </c>
      <c r="E6686" s="951">
        <v>790860</v>
      </c>
      <c r="F6686" s="951">
        <v>9249526</v>
      </c>
      <c r="G6686" s="949" t="s">
        <v>1248</v>
      </c>
      <c r="H6686" s="949" t="s">
        <v>1249</v>
      </c>
      <c r="I6686" s="952">
        <v>41487</v>
      </c>
      <c r="J6686" s="949"/>
      <c r="K6686" s="949">
        <v>0</v>
      </c>
      <c r="L6686" s="949">
        <v>0</v>
      </c>
      <c r="M6686" s="949">
        <v>0</v>
      </c>
      <c r="N6686" s="949">
        <v>2</v>
      </c>
      <c r="O6686" s="949" t="s">
        <v>1271</v>
      </c>
      <c r="P6686" s="949" t="s">
        <v>2268</v>
      </c>
      <c r="Q6686" s="949" t="s">
        <v>1510</v>
      </c>
      <c r="R6686" s="949"/>
      <c r="S6686" s="949" t="s">
        <v>2268</v>
      </c>
      <c r="T6686" s="949">
        <v>84</v>
      </c>
      <c r="U6686" s="949">
        <v>1</v>
      </c>
      <c r="V6686" s="949">
        <v>1</v>
      </c>
      <c r="W6686" s="949">
        <v>1</v>
      </c>
      <c r="X6686" s="949">
        <v>10</v>
      </c>
      <c r="Y6686" s="949"/>
      <c r="Z6686" s="949"/>
      <c r="AA6686" s="953">
        <f t="shared" si="1284"/>
        <v>-1.3190832729941777</v>
      </c>
      <c r="AB6686" s="953">
        <f t="shared" si="1285"/>
        <v>1.7399806810930323</v>
      </c>
      <c r="AC6686" s="953">
        <f t="shared" si="1286"/>
        <v>2.3025850929940459</v>
      </c>
      <c r="AD6686" s="953">
        <f t="shared" si="1295"/>
        <v>5.3018981104783993</v>
      </c>
      <c r="AE6686" s="954">
        <f t="shared" si="1287"/>
        <v>26.738030439438418</v>
      </c>
      <c r="AF6686" s="955">
        <f t="shared" si="1288"/>
        <v>0.26738030439438421</v>
      </c>
      <c r="AG6686" s="956">
        <f t="shared" si="1289"/>
        <v>5.6149995225627553E-2</v>
      </c>
      <c r="AH6686" s="954">
        <f t="shared" si="1290"/>
        <v>0.27937305270110846</v>
      </c>
      <c r="AI6686" s="184" t="str">
        <f t="shared" si="1291"/>
        <v>5</v>
      </c>
      <c r="AJ6686" s="957">
        <f t="shared" si="1292"/>
        <v>2.3148148148148147E-2</v>
      </c>
      <c r="AK6686" s="956">
        <f t="shared" si="1293"/>
        <v>1.2997684080006378E-3</v>
      </c>
      <c r="AL6686" s="956">
        <f t="shared" si="1294"/>
        <v>6.4669688125256588E-3</v>
      </c>
      <c r="AM6686" s="184" t="s">
        <v>1274</v>
      </c>
      <c r="AN6686" s="184" t="s">
        <v>1275</v>
      </c>
    </row>
    <row r="6687" spans="1:40" x14ac:dyDescent="0.3">
      <c r="A6687" s="949">
        <v>16</v>
      </c>
      <c r="B6687" s="949" t="s">
        <v>740</v>
      </c>
      <c r="C6687" s="950">
        <v>790865</v>
      </c>
      <c r="D6687" s="950">
        <v>9249236</v>
      </c>
      <c r="E6687" s="951">
        <v>790860</v>
      </c>
      <c r="F6687" s="951">
        <v>9249526</v>
      </c>
      <c r="G6687" s="949" t="s">
        <v>1248</v>
      </c>
      <c r="H6687" s="949" t="s">
        <v>1249</v>
      </c>
      <c r="I6687" s="952">
        <v>41487</v>
      </c>
      <c r="J6687" s="949"/>
      <c r="K6687" s="949">
        <v>0</v>
      </c>
      <c r="L6687" s="949">
        <v>0</v>
      </c>
      <c r="M6687" s="949">
        <v>0</v>
      </c>
      <c r="N6687" s="949">
        <v>3</v>
      </c>
      <c r="O6687" s="949" t="s">
        <v>1271</v>
      </c>
      <c r="P6687" s="949" t="s">
        <v>2265</v>
      </c>
      <c r="Q6687" s="949" t="s">
        <v>1963</v>
      </c>
      <c r="R6687" s="949"/>
      <c r="S6687" s="949" t="s">
        <v>2265</v>
      </c>
      <c r="T6687" s="949">
        <v>87</v>
      </c>
      <c r="U6687" s="949">
        <v>1</v>
      </c>
      <c r="V6687" s="949">
        <v>1</v>
      </c>
      <c r="W6687" s="949">
        <v>1</v>
      </c>
      <c r="X6687" s="949">
        <v>11</v>
      </c>
      <c r="Y6687" s="949"/>
      <c r="Z6687" s="949"/>
      <c r="AA6687" s="953">
        <f t="shared" si="1284"/>
        <v>-1.2839919531829078</v>
      </c>
      <c r="AB6687" s="953">
        <f t="shared" si="1285"/>
        <v>1.6486353358384584</v>
      </c>
      <c r="AC6687" s="953">
        <f t="shared" si="1286"/>
        <v>2.3978952727983707</v>
      </c>
      <c r="AD6687" s="953">
        <f t="shared" si="1295"/>
        <v>5.7499017393087728</v>
      </c>
      <c r="AE6687" s="954">
        <f t="shared" si="1287"/>
        <v>27.69296009798979</v>
      </c>
      <c r="AF6687" s="955">
        <f t="shared" si="1288"/>
        <v>0.27692960097989788</v>
      </c>
      <c r="AG6687" s="956">
        <f t="shared" si="1289"/>
        <v>6.0232329062184641E-2</v>
      </c>
      <c r="AH6687" s="954">
        <f t="shared" si="1290"/>
        <v>0.33342626118363461</v>
      </c>
      <c r="AI6687" s="184" t="str">
        <f t="shared" si="1291"/>
        <v>5</v>
      </c>
      <c r="AJ6687" s="957">
        <f t="shared" si="1292"/>
        <v>2.3148148148148147E-2</v>
      </c>
      <c r="AK6687" s="956">
        <f t="shared" si="1293"/>
        <v>1.3942668764394591E-3</v>
      </c>
      <c r="AL6687" s="956">
        <f t="shared" si="1294"/>
        <v>7.7182004903619122E-3</v>
      </c>
      <c r="AM6687" s="184" t="s">
        <v>1274</v>
      </c>
      <c r="AN6687" s="184" t="s">
        <v>1275</v>
      </c>
    </row>
    <row r="6688" spans="1:40" x14ac:dyDescent="0.3">
      <c r="A6688" s="949">
        <v>16</v>
      </c>
      <c r="B6688" s="949" t="s">
        <v>740</v>
      </c>
      <c r="C6688" s="950">
        <v>790865</v>
      </c>
      <c r="D6688" s="950">
        <v>9249236</v>
      </c>
      <c r="E6688" s="951">
        <v>790860</v>
      </c>
      <c r="F6688" s="951">
        <v>9249526</v>
      </c>
      <c r="G6688" s="949" t="s">
        <v>1248</v>
      </c>
      <c r="H6688" s="949" t="s">
        <v>1249</v>
      </c>
      <c r="I6688" s="952">
        <v>41487</v>
      </c>
      <c r="J6688" s="949"/>
      <c r="K6688" s="949">
        <v>0</v>
      </c>
      <c r="L6688" s="949">
        <v>0</v>
      </c>
      <c r="M6688" s="949">
        <v>0</v>
      </c>
      <c r="N6688" s="949">
        <v>4</v>
      </c>
      <c r="O6688" s="949" t="s">
        <v>1301</v>
      </c>
      <c r="P6688" s="949" t="s">
        <v>2253</v>
      </c>
      <c r="Q6688" s="949" t="s">
        <v>1988</v>
      </c>
      <c r="R6688" s="949"/>
      <c r="S6688" s="949" t="s">
        <v>2253</v>
      </c>
      <c r="T6688" s="949">
        <v>51</v>
      </c>
      <c r="U6688" s="949">
        <v>4</v>
      </c>
      <c r="V6688" s="949">
        <v>1</v>
      </c>
      <c r="W6688" s="949">
        <v>1</v>
      </c>
      <c r="X6688" s="949">
        <v>7</v>
      </c>
      <c r="Y6688" s="949"/>
      <c r="Z6688" s="949"/>
      <c r="AA6688" s="953">
        <f t="shared" si="1284"/>
        <v>-1.8180744391131658</v>
      </c>
      <c r="AB6688" s="953">
        <f t="shared" si="1285"/>
        <v>3.3053946661566522</v>
      </c>
      <c r="AC6688" s="953">
        <f t="shared" si="1286"/>
        <v>1.9459101490553132</v>
      </c>
      <c r="AD6688" s="953">
        <f t="shared" si="1295"/>
        <v>3.7865663081964716</v>
      </c>
      <c r="AE6688" s="954">
        <f t="shared" si="1287"/>
        <v>16.233804195373324</v>
      </c>
      <c r="AF6688" s="955">
        <f t="shared" si="1288"/>
        <v>0.16233804195373325</v>
      </c>
      <c r="AG6688" s="956">
        <f t="shared" si="1289"/>
        <v>2.0698148750263212E-2</v>
      </c>
      <c r="AH6688" s="954">
        <f t="shared" si="1290"/>
        <v>4.17893743162999E-2</v>
      </c>
      <c r="AI6688" s="184" t="str">
        <f t="shared" si="1291"/>
        <v>100</v>
      </c>
      <c r="AJ6688" s="957">
        <f t="shared" si="1292"/>
        <v>0.46296296296296297</v>
      </c>
      <c r="AK6688" s="956">
        <f t="shared" si="1293"/>
        <v>9.5824762732700051E-3</v>
      </c>
      <c r="AL6688" s="956">
        <f t="shared" si="1294"/>
        <v>1.9346932553842545E-2</v>
      </c>
      <c r="AM6688" s="184" t="s">
        <v>1299</v>
      </c>
      <c r="AN6688" s="184" t="s">
        <v>1275</v>
      </c>
    </row>
    <row r="6689" spans="1:40" x14ac:dyDescent="0.3">
      <c r="A6689" s="949">
        <v>16</v>
      </c>
      <c r="B6689" s="949" t="s">
        <v>740</v>
      </c>
      <c r="C6689" s="950">
        <v>790865</v>
      </c>
      <c r="D6689" s="950">
        <v>9249236</v>
      </c>
      <c r="E6689" s="951">
        <v>790860</v>
      </c>
      <c r="F6689" s="951">
        <v>9249526</v>
      </c>
      <c r="G6689" s="949" t="s">
        <v>1248</v>
      </c>
      <c r="H6689" s="949" t="s">
        <v>1249</v>
      </c>
      <c r="I6689" s="952">
        <v>41487</v>
      </c>
      <c r="J6689" s="949"/>
      <c r="K6689" s="949">
        <v>0</v>
      </c>
      <c r="L6689" s="949">
        <v>0</v>
      </c>
      <c r="M6689" s="949">
        <v>0</v>
      </c>
      <c r="N6689" s="949">
        <v>6</v>
      </c>
      <c r="O6689" s="949" t="s">
        <v>1301</v>
      </c>
      <c r="P6689" s="949" t="s">
        <v>2268</v>
      </c>
      <c r="Q6689" s="949" t="s">
        <v>1510</v>
      </c>
      <c r="R6689" s="949"/>
      <c r="S6689" s="949" t="s">
        <v>2268</v>
      </c>
      <c r="T6689" s="949">
        <v>38</v>
      </c>
      <c r="U6689" s="949">
        <v>1</v>
      </c>
      <c r="V6689" s="949">
        <v>1</v>
      </c>
      <c r="W6689" s="949">
        <v>1</v>
      </c>
      <c r="X6689" s="949">
        <v>4</v>
      </c>
      <c r="Y6689" s="949"/>
      <c r="Z6689" s="949"/>
      <c r="AA6689" s="953">
        <f t="shared" si="1284"/>
        <v>-2.1123139121111056</v>
      </c>
      <c r="AB6689" s="953">
        <f t="shared" si="1285"/>
        <v>4.4618700632981234</v>
      </c>
      <c r="AC6689" s="953">
        <f t="shared" si="1286"/>
        <v>1.3862943611198906</v>
      </c>
      <c r="AD6689" s="953">
        <f t="shared" si="1295"/>
        <v>1.9218120556728056</v>
      </c>
      <c r="AE6689" s="954">
        <f t="shared" si="1287"/>
        <v>12.095775674984045</v>
      </c>
      <c r="AF6689" s="955">
        <f t="shared" si="1288"/>
        <v>0.12095775674984045</v>
      </c>
      <c r="AG6689" s="956">
        <f t="shared" si="1289"/>
        <v>1.1491013762160737E-2</v>
      </c>
      <c r="AH6689" s="954">
        <f t="shared" si="1290"/>
        <v>9.1784069369883255E-3</v>
      </c>
      <c r="AI6689" s="184" t="str">
        <f t="shared" si="1291"/>
        <v>100</v>
      </c>
      <c r="AJ6689" s="957">
        <f t="shared" si="1292"/>
        <v>0.46296296296296297</v>
      </c>
      <c r="AK6689" s="956">
        <f t="shared" si="1293"/>
        <v>5.3199137787781191E-3</v>
      </c>
      <c r="AL6689" s="956">
        <f t="shared" si="1294"/>
        <v>4.2492624708279289E-3</v>
      </c>
      <c r="AM6689" s="184" t="s">
        <v>1299</v>
      </c>
      <c r="AN6689" s="184" t="s">
        <v>1275</v>
      </c>
    </row>
    <row r="6690" spans="1:40" x14ac:dyDescent="0.3">
      <c r="A6690" s="949">
        <v>16</v>
      </c>
      <c r="B6690" s="949" t="s">
        <v>740</v>
      </c>
      <c r="C6690" s="950">
        <v>790865</v>
      </c>
      <c r="D6690" s="950">
        <v>9249236</v>
      </c>
      <c r="E6690" s="951">
        <v>790860</v>
      </c>
      <c r="F6690" s="951">
        <v>9249526</v>
      </c>
      <c r="G6690" s="949" t="s">
        <v>1248</v>
      </c>
      <c r="H6690" s="949" t="s">
        <v>1249</v>
      </c>
      <c r="I6690" s="952">
        <v>41487</v>
      </c>
      <c r="J6690" s="949"/>
      <c r="K6690" s="949">
        <v>0</v>
      </c>
      <c r="L6690" s="949">
        <v>0</v>
      </c>
      <c r="M6690" s="949">
        <v>0</v>
      </c>
      <c r="N6690" s="949">
        <v>8</v>
      </c>
      <c r="O6690" s="949" t="s">
        <v>1250</v>
      </c>
      <c r="P6690" s="949" t="s">
        <v>2536</v>
      </c>
      <c r="Q6690" s="949" t="s">
        <v>1571</v>
      </c>
      <c r="R6690" s="949"/>
      <c r="S6690" s="949" t="s">
        <v>2536</v>
      </c>
      <c r="T6690" s="949">
        <v>150</v>
      </c>
      <c r="U6690" s="949">
        <v>1</v>
      </c>
      <c r="V6690" s="949">
        <v>1</v>
      </c>
      <c r="W6690" s="949">
        <v>1</v>
      </c>
      <c r="X6690" s="949">
        <v>15</v>
      </c>
      <c r="Y6690" s="949"/>
      <c r="Z6690" s="949"/>
      <c r="AA6690" s="953">
        <f t="shared" si="1284"/>
        <v>-0.73926477774123578</v>
      </c>
      <c r="AB6690" s="953">
        <f t="shared" si="1285"/>
        <v>0.54651241160879871</v>
      </c>
      <c r="AC6690" s="953">
        <f t="shared" si="1286"/>
        <v>2.7080502011022101</v>
      </c>
      <c r="AD6690" s="953">
        <f t="shared" si="1295"/>
        <v>7.3335358916897206</v>
      </c>
      <c r="AE6690" s="954">
        <f t="shared" si="1287"/>
        <v>47.7464829275686</v>
      </c>
      <c r="AF6690" s="955">
        <f t="shared" si="1288"/>
        <v>0.47746482927568601</v>
      </c>
      <c r="AG6690" s="956">
        <f t="shared" si="1289"/>
        <v>0.1790497296735572</v>
      </c>
      <c r="AH6690" s="954">
        <f t="shared" si="1290"/>
        <v>1.8324890126810793</v>
      </c>
      <c r="AI6690" s="184" t="str">
        <f t="shared" si="1291"/>
        <v>2,5</v>
      </c>
      <c r="AJ6690" s="957">
        <f t="shared" si="1292"/>
        <v>1.1574074074074073E-2</v>
      </c>
      <c r="AK6690" s="956">
        <f t="shared" si="1293"/>
        <v>2.0723348341846895E-3</v>
      </c>
      <c r="AL6690" s="956">
        <f t="shared" si="1294"/>
        <v>2.1209363572697676E-2</v>
      </c>
      <c r="AM6690" s="184" t="s">
        <v>1261</v>
      </c>
      <c r="AN6690" s="184" t="s">
        <v>1262</v>
      </c>
    </row>
    <row r="6691" spans="1:40" x14ac:dyDescent="0.3">
      <c r="A6691" s="949">
        <v>16</v>
      </c>
      <c r="B6691" s="949" t="s">
        <v>740</v>
      </c>
      <c r="C6691" s="950">
        <v>790865</v>
      </c>
      <c r="D6691" s="950">
        <v>9249236</v>
      </c>
      <c r="E6691" s="951">
        <v>790860</v>
      </c>
      <c r="F6691" s="951">
        <v>9249526</v>
      </c>
      <c r="G6691" s="949" t="s">
        <v>1248</v>
      </c>
      <c r="H6691" s="949" t="s">
        <v>1249</v>
      </c>
      <c r="I6691" s="952">
        <v>41487</v>
      </c>
      <c r="J6691" s="949"/>
      <c r="K6691" s="949">
        <v>0</v>
      </c>
      <c r="L6691" s="949">
        <v>0</v>
      </c>
      <c r="M6691" s="949">
        <v>0</v>
      </c>
      <c r="N6691" s="949">
        <v>9</v>
      </c>
      <c r="O6691" s="949" t="s">
        <v>1250</v>
      </c>
      <c r="P6691" s="949" t="s">
        <v>2288</v>
      </c>
      <c r="Q6691" s="949" t="s">
        <v>2289</v>
      </c>
      <c r="R6691" s="949"/>
      <c r="S6691" s="949" t="s">
        <v>2288</v>
      </c>
      <c r="T6691" s="949">
        <v>423</v>
      </c>
      <c r="U6691" s="949">
        <v>1</v>
      </c>
      <c r="V6691" s="949">
        <v>1</v>
      </c>
      <c r="W6691" s="949">
        <v>1</v>
      </c>
      <c r="X6691" s="949">
        <v>25</v>
      </c>
      <c r="Y6691" s="949"/>
      <c r="Z6691" s="949"/>
      <c r="AA6691" s="953">
        <f t="shared" si="1284"/>
        <v>0.29747210720878653</v>
      </c>
      <c r="AB6691" s="953">
        <f t="shared" si="1285"/>
        <v>8.8489654567235787E-2</v>
      </c>
      <c r="AC6691" s="953">
        <f t="shared" si="1286"/>
        <v>3.2188758248682006</v>
      </c>
      <c r="AD6691" s="953">
        <f t="shared" si="1295"/>
        <v>10.361161575920939</v>
      </c>
      <c r="AE6691" s="954">
        <f t="shared" si="1287"/>
        <v>134.64508185574346</v>
      </c>
      <c r="AF6691" s="955">
        <f t="shared" si="1288"/>
        <v>1.3464508185574346</v>
      </c>
      <c r="AG6691" s="956">
        <f t="shared" si="1289"/>
        <v>1.4238750702559964</v>
      </c>
      <c r="AH6691" s="954">
        <f t="shared" si="1290"/>
        <v>19.303621917678917</v>
      </c>
      <c r="AI6691" s="184" t="str">
        <f t="shared" si="1291"/>
        <v>2,5</v>
      </c>
      <c r="AJ6691" s="957">
        <f t="shared" si="1292"/>
        <v>1.1574074074074073E-2</v>
      </c>
      <c r="AK6691" s="956">
        <f t="shared" si="1293"/>
        <v>1.6480035535370328E-2</v>
      </c>
      <c r="AL6691" s="956">
        <f t="shared" si="1294"/>
        <v>0.2234215499731356</v>
      </c>
      <c r="AM6691" s="184" t="s">
        <v>1541</v>
      </c>
      <c r="AN6691" s="184" t="s">
        <v>1254</v>
      </c>
    </row>
    <row r="6692" spans="1:40" x14ac:dyDescent="0.3">
      <c r="A6692" s="949">
        <v>16</v>
      </c>
      <c r="B6692" s="949" t="s">
        <v>740</v>
      </c>
      <c r="C6692" s="950">
        <v>790865</v>
      </c>
      <c r="D6692" s="950">
        <v>9249236</v>
      </c>
      <c r="E6692" s="951">
        <v>790860</v>
      </c>
      <c r="F6692" s="951">
        <v>9249526</v>
      </c>
      <c r="G6692" s="949" t="s">
        <v>1248</v>
      </c>
      <c r="H6692" s="949" t="s">
        <v>1249</v>
      </c>
      <c r="I6692" s="952">
        <v>41487</v>
      </c>
      <c r="J6692" s="949"/>
      <c r="K6692" s="949">
        <v>0</v>
      </c>
      <c r="L6692" s="949">
        <v>0</v>
      </c>
      <c r="M6692" s="949">
        <v>0</v>
      </c>
      <c r="N6692" s="949">
        <v>10</v>
      </c>
      <c r="O6692" s="949" t="s">
        <v>1250</v>
      </c>
      <c r="P6692" s="949" t="s">
        <v>2268</v>
      </c>
      <c r="Q6692" s="949" t="s">
        <v>1510</v>
      </c>
      <c r="R6692" s="949"/>
      <c r="S6692" s="949" t="s">
        <v>2268</v>
      </c>
      <c r="T6692" s="949">
        <v>173</v>
      </c>
      <c r="U6692" s="949">
        <v>1</v>
      </c>
      <c r="V6692" s="949">
        <v>1</v>
      </c>
      <c r="W6692" s="949">
        <v>1</v>
      </c>
      <c r="X6692" s="949">
        <v>14</v>
      </c>
      <c r="Y6692" s="949"/>
      <c r="Z6692" s="949"/>
      <c r="AA6692" s="953">
        <f t="shared" si="1284"/>
        <v>-0.59660847733971256</v>
      </c>
      <c r="AB6692" s="953">
        <f t="shared" si="1285"/>
        <v>0.35594167523361031</v>
      </c>
      <c r="AC6692" s="953">
        <f t="shared" si="1286"/>
        <v>2.6390573296152584</v>
      </c>
      <c r="AD6692" s="953">
        <f t="shared" si="1295"/>
        <v>6.9646235889960186</v>
      </c>
      <c r="AE6692" s="954">
        <f t="shared" si="1287"/>
        <v>55.067610309795789</v>
      </c>
      <c r="AF6692" s="955">
        <f t="shared" si="1288"/>
        <v>0.55067610309795789</v>
      </c>
      <c r="AG6692" s="956">
        <f t="shared" si="1289"/>
        <v>0.23816797152888414</v>
      </c>
      <c r="AH6692" s="954">
        <f t="shared" si="1290"/>
        <v>2.4389801616311884</v>
      </c>
      <c r="AI6692" s="184" t="str">
        <f t="shared" si="1291"/>
        <v>2,5</v>
      </c>
      <c r="AJ6692" s="957">
        <f t="shared" si="1292"/>
        <v>1.1574074074074073E-2</v>
      </c>
      <c r="AK6692" s="956">
        <f t="shared" si="1293"/>
        <v>2.7565737445472698E-3</v>
      </c>
      <c r="AL6692" s="956">
        <f t="shared" si="1294"/>
        <v>2.8228937055916531E-2</v>
      </c>
      <c r="AM6692" s="184" t="s">
        <v>1270</v>
      </c>
      <c r="AN6692" s="184" t="s">
        <v>1254</v>
      </c>
    </row>
    <row r="6693" spans="1:40" x14ac:dyDescent="0.3">
      <c r="A6693" s="949">
        <v>16</v>
      </c>
      <c r="B6693" s="949" t="s">
        <v>740</v>
      </c>
      <c r="C6693" s="950">
        <v>790865</v>
      </c>
      <c r="D6693" s="950">
        <v>9249236</v>
      </c>
      <c r="E6693" s="951">
        <v>790860</v>
      </c>
      <c r="F6693" s="951">
        <v>9249526</v>
      </c>
      <c r="G6693" s="949" t="s">
        <v>1248</v>
      </c>
      <c r="H6693" s="949" t="s">
        <v>1249</v>
      </c>
      <c r="I6693" s="952">
        <v>41487</v>
      </c>
      <c r="J6693" s="949"/>
      <c r="K6693" s="949">
        <v>0</v>
      </c>
      <c r="L6693" s="949">
        <v>0</v>
      </c>
      <c r="M6693" s="949">
        <v>0</v>
      </c>
      <c r="N6693" s="949">
        <v>11</v>
      </c>
      <c r="O6693" s="949" t="s">
        <v>1250</v>
      </c>
      <c r="P6693" s="949" t="s">
        <v>2421</v>
      </c>
      <c r="Q6693" s="949" t="s">
        <v>2068</v>
      </c>
      <c r="R6693" s="949"/>
      <c r="S6693" s="949" t="s">
        <v>2421</v>
      </c>
      <c r="T6693" s="949">
        <v>192</v>
      </c>
      <c r="U6693" s="949">
        <v>1</v>
      </c>
      <c r="V6693" s="949">
        <v>1</v>
      </c>
      <c r="W6693" s="949">
        <v>1</v>
      </c>
      <c r="X6693" s="949">
        <v>16</v>
      </c>
      <c r="Y6693" s="949" t="s">
        <v>1266</v>
      </c>
      <c r="Z6693" s="949"/>
      <c r="AA6693" s="953">
        <f t="shared" si="1284"/>
        <v>-0.49240469980971002</v>
      </c>
      <c r="AB6693" s="953">
        <f t="shared" si="1285"/>
        <v>0.24246238839469064</v>
      </c>
      <c r="AC6693" s="953">
        <f t="shared" si="1286"/>
        <v>2.7725887222397811</v>
      </c>
      <c r="AD6693" s="953">
        <f t="shared" si="1295"/>
        <v>7.6872482226912222</v>
      </c>
      <c r="AE6693" s="954">
        <f t="shared" si="1287"/>
        <v>61.115498147287809</v>
      </c>
      <c r="AF6693" s="955">
        <f t="shared" si="1288"/>
        <v>0.61115498147287806</v>
      </c>
      <c r="AG6693" s="956">
        <f t="shared" si="1289"/>
        <v>0.29335507709715603</v>
      </c>
      <c r="AH6693" s="954">
        <f t="shared" si="1290"/>
        <v>3.3977580546920296</v>
      </c>
      <c r="AI6693" s="184" t="str">
        <f t="shared" si="1291"/>
        <v>2,5</v>
      </c>
      <c r="AJ6693" s="957">
        <f t="shared" si="1292"/>
        <v>1.1574074074074073E-2</v>
      </c>
      <c r="AK6693" s="956">
        <f t="shared" si="1293"/>
        <v>3.3953133923281947E-3</v>
      </c>
      <c r="AL6693" s="956">
        <f t="shared" si="1294"/>
        <v>3.9325903410787379E-2</v>
      </c>
      <c r="AM6693" s="184" t="s">
        <v>1253</v>
      </c>
      <c r="AN6693" s="184" t="s">
        <v>1254</v>
      </c>
    </row>
    <row r="6694" spans="1:40" x14ac:dyDescent="0.3">
      <c r="A6694" s="949">
        <v>16</v>
      </c>
      <c r="B6694" s="949" t="s">
        <v>740</v>
      </c>
      <c r="C6694" s="950">
        <v>790865</v>
      </c>
      <c r="D6694" s="950">
        <v>9249236</v>
      </c>
      <c r="E6694" s="951">
        <v>790860</v>
      </c>
      <c r="F6694" s="951">
        <v>9249526</v>
      </c>
      <c r="G6694" s="949" t="s">
        <v>1248</v>
      </c>
      <c r="H6694" s="949" t="s">
        <v>1249</v>
      </c>
      <c r="I6694" s="952">
        <v>41487</v>
      </c>
      <c r="J6694" s="949"/>
      <c r="K6694" s="949">
        <v>0</v>
      </c>
      <c r="L6694" s="949">
        <v>0</v>
      </c>
      <c r="M6694" s="949">
        <v>0</v>
      </c>
      <c r="N6694" s="949">
        <v>12</v>
      </c>
      <c r="O6694" s="949" t="s">
        <v>1250</v>
      </c>
      <c r="P6694" s="949" t="s">
        <v>2268</v>
      </c>
      <c r="Q6694" s="949" t="s">
        <v>1510</v>
      </c>
      <c r="R6694" s="949"/>
      <c r="S6694" s="949" t="s">
        <v>2268</v>
      </c>
      <c r="T6694" s="949">
        <v>147</v>
      </c>
      <c r="U6694" s="949">
        <v>1</v>
      </c>
      <c r="V6694" s="949">
        <v>1</v>
      </c>
      <c r="W6694" s="949">
        <v>1</v>
      </c>
      <c r="X6694" s="949">
        <v>15</v>
      </c>
      <c r="Y6694" s="949" t="s">
        <v>1341</v>
      </c>
      <c r="Z6694" s="949"/>
      <c r="AA6694" s="953">
        <f t="shared" si="1284"/>
        <v>-0.75946748505875528</v>
      </c>
      <c r="AB6694" s="953">
        <f t="shared" si="1285"/>
        <v>0.57679086086147069</v>
      </c>
      <c r="AC6694" s="953">
        <f t="shared" si="1286"/>
        <v>2.7080502011022101</v>
      </c>
      <c r="AD6694" s="953">
        <f t="shared" si="1295"/>
        <v>7.3335358916897206</v>
      </c>
      <c r="AE6694" s="954">
        <f t="shared" si="1287"/>
        <v>46.791553269017228</v>
      </c>
      <c r="AF6694" s="955">
        <f t="shared" si="1288"/>
        <v>0.46791553269017228</v>
      </c>
      <c r="AG6694" s="956">
        <f t="shared" si="1289"/>
        <v>0.17195936037848433</v>
      </c>
      <c r="AH6694" s="954">
        <f t="shared" si="1290"/>
        <v>1.7442585205587451</v>
      </c>
      <c r="AI6694" s="184" t="str">
        <f t="shared" si="1291"/>
        <v>2,5</v>
      </c>
      <c r="AJ6694" s="957">
        <f t="shared" si="1292"/>
        <v>1.1574074074074073E-2</v>
      </c>
      <c r="AK6694" s="956">
        <f t="shared" si="1293"/>
        <v>1.9902703747509761E-3</v>
      </c>
      <c r="AL6694" s="956">
        <f t="shared" si="1294"/>
        <v>2.018817732128177E-2</v>
      </c>
      <c r="AM6694" s="184" t="s">
        <v>1261</v>
      </c>
      <c r="AN6694" s="184" t="s">
        <v>1262</v>
      </c>
    </row>
    <row r="6695" spans="1:40" x14ac:dyDescent="0.3">
      <c r="A6695" s="949">
        <v>16</v>
      </c>
      <c r="B6695" s="949" t="s">
        <v>740</v>
      </c>
      <c r="C6695" s="950">
        <v>790865</v>
      </c>
      <c r="D6695" s="950">
        <v>9249236</v>
      </c>
      <c r="E6695" s="951">
        <v>790860</v>
      </c>
      <c r="F6695" s="951">
        <v>9249526</v>
      </c>
      <c r="G6695" s="949" t="s">
        <v>1248</v>
      </c>
      <c r="H6695" s="949" t="s">
        <v>1249</v>
      </c>
      <c r="I6695" s="952">
        <v>41487</v>
      </c>
      <c r="J6695" s="949"/>
      <c r="K6695" s="949">
        <v>0</v>
      </c>
      <c r="L6695" s="949">
        <v>0</v>
      </c>
      <c r="M6695" s="949">
        <v>0</v>
      </c>
      <c r="N6695" s="949">
        <v>13</v>
      </c>
      <c r="O6695" s="949" t="s">
        <v>1271</v>
      </c>
      <c r="P6695" s="949" t="s">
        <v>2308</v>
      </c>
      <c r="Q6695" s="949" t="s">
        <v>1691</v>
      </c>
      <c r="R6695" s="949"/>
      <c r="S6695" s="949" t="s">
        <v>2308</v>
      </c>
      <c r="T6695" s="949">
        <v>89</v>
      </c>
      <c r="U6695" s="949">
        <v>1</v>
      </c>
      <c r="V6695" s="949">
        <v>1</v>
      </c>
      <c r="W6695" s="949">
        <v>1</v>
      </c>
      <c r="X6695" s="949">
        <v>12</v>
      </c>
      <c r="Y6695" s="949"/>
      <c r="Z6695" s="949"/>
      <c r="AA6695" s="953">
        <f t="shared" si="1284"/>
        <v>-1.2612637021053517</v>
      </c>
      <c r="AB6695" s="953">
        <f t="shared" si="1285"/>
        <v>1.5907861262484972</v>
      </c>
      <c r="AC6695" s="953">
        <f t="shared" si="1286"/>
        <v>2.4849066497880004</v>
      </c>
      <c r="AD6695" s="953">
        <f t="shared" si="1295"/>
        <v>6.174761058160624</v>
      </c>
      <c r="AE6695" s="954">
        <f t="shared" si="1287"/>
        <v>28.329579870357371</v>
      </c>
      <c r="AF6695" s="955">
        <f t="shared" si="1288"/>
        <v>0.28329579870357369</v>
      </c>
      <c r="AG6695" s="956">
        <f t="shared" si="1289"/>
        <v>6.3033462610855392E-2</v>
      </c>
      <c r="AH6695" s="954">
        <f t="shared" si="1290"/>
        <v>0.38069340697001092</v>
      </c>
      <c r="AI6695" s="184" t="str">
        <f t="shared" si="1291"/>
        <v>5</v>
      </c>
      <c r="AJ6695" s="957">
        <f t="shared" si="1292"/>
        <v>2.3148148148148147E-2</v>
      </c>
      <c r="AK6695" s="956">
        <f t="shared" si="1293"/>
        <v>1.4591079308068377E-3</v>
      </c>
      <c r="AL6695" s="956">
        <f t="shared" si="1294"/>
        <v>8.8123473835650667E-3</v>
      </c>
      <c r="AM6695" s="184" t="s">
        <v>1274</v>
      </c>
      <c r="AN6695" s="184" t="s">
        <v>1275</v>
      </c>
    </row>
    <row r="6696" spans="1:40" x14ac:dyDescent="0.3">
      <c r="A6696" s="949">
        <v>16</v>
      </c>
      <c r="B6696" s="949" t="s">
        <v>740</v>
      </c>
      <c r="C6696" s="950">
        <v>790865</v>
      </c>
      <c r="D6696" s="950">
        <v>9249236</v>
      </c>
      <c r="E6696" s="951">
        <v>790860</v>
      </c>
      <c r="F6696" s="951">
        <v>9249526</v>
      </c>
      <c r="G6696" s="949" t="s">
        <v>1248</v>
      </c>
      <c r="H6696" s="949" t="s">
        <v>1249</v>
      </c>
      <c r="I6696" s="952">
        <v>41487</v>
      </c>
      <c r="J6696" s="949"/>
      <c r="K6696" s="949">
        <v>0</v>
      </c>
      <c r="L6696" s="949">
        <v>0</v>
      </c>
      <c r="M6696" s="949">
        <v>0</v>
      </c>
      <c r="N6696" s="949">
        <v>15</v>
      </c>
      <c r="O6696" s="949" t="s">
        <v>1271</v>
      </c>
      <c r="P6696" s="949" t="s">
        <v>2445</v>
      </c>
      <c r="Q6696" s="949" t="s">
        <v>1836</v>
      </c>
      <c r="R6696" s="949"/>
      <c r="S6696" s="949" t="s">
        <v>2445</v>
      </c>
      <c r="T6696" s="949">
        <v>63</v>
      </c>
      <c r="U6696" s="949">
        <v>1</v>
      </c>
      <c r="V6696" s="949">
        <v>1</v>
      </c>
      <c r="W6696" s="949">
        <v>1</v>
      </c>
      <c r="X6696" s="949">
        <v>7.5</v>
      </c>
      <c r="Y6696" s="949"/>
      <c r="Z6696" s="949"/>
      <c r="AA6696" s="953">
        <f t="shared" si="1284"/>
        <v>-1.6067653454459589</v>
      </c>
      <c r="AB6696" s="953">
        <f t="shared" si="1285"/>
        <v>2.5816948753260718</v>
      </c>
      <c r="AC6696" s="953">
        <f t="shared" si="1286"/>
        <v>2.0149030205422647</v>
      </c>
      <c r="AD6696" s="953">
        <f t="shared" si="1295"/>
        <v>4.0598341821903414</v>
      </c>
      <c r="AE6696" s="954">
        <f t="shared" si="1287"/>
        <v>20.053522829578814</v>
      </c>
      <c r="AF6696" s="955">
        <f t="shared" si="1288"/>
        <v>0.20053522829578813</v>
      </c>
      <c r="AG6696" s="956">
        <f t="shared" si="1289"/>
        <v>3.1584372314415486E-2</v>
      </c>
      <c r="AH6696" s="954">
        <f t="shared" si="1290"/>
        <v>9.0502844755993156E-2</v>
      </c>
      <c r="AI6696" s="184" t="str">
        <f t="shared" si="1291"/>
        <v>5</v>
      </c>
      <c r="AJ6696" s="957">
        <f t="shared" si="1292"/>
        <v>2.3148148148148147E-2</v>
      </c>
      <c r="AK6696" s="956">
        <f t="shared" si="1293"/>
        <v>7.3111972950035847E-4</v>
      </c>
      <c r="AL6696" s="956">
        <f t="shared" si="1294"/>
        <v>2.0949732582405821E-3</v>
      </c>
      <c r="AM6696" s="184" t="s">
        <v>1274</v>
      </c>
      <c r="AN6696" s="184" t="s">
        <v>1275</v>
      </c>
    </row>
    <row r="6697" spans="1:40" x14ac:dyDescent="0.3">
      <c r="A6697" s="949">
        <v>16</v>
      </c>
      <c r="B6697" s="949" t="s">
        <v>740</v>
      </c>
      <c r="C6697" s="950">
        <v>790865</v>
      </c>
      <c r="D6697" s="950">
        <v>9249236</v>
      </c>
      <c r="E6697" s="951">
        <v>790860</v>
      </c>
      <c r="F6697" s="951">
        <v>9249526</v>
      </c>
      <c r="G6697" s="949" t="s">
        <v>1248</v>
      </c>
      <c r="H6697" s="949" t="s">
        <v>1249</v>
      </c>
      <c r="I6697" s="952">
        <v>41487</v>
      </c>
      <c r="J6697" s="949"/>
      <c r="K6697" s="949">
        <v>0</v>
      </c>
      <c r="L6697" s="949">
        <v>0</v>
      </c>
      <c r="M6697" s="949">
        <v>0</v>
      </c>
      <c r="N6697" s="949">
        <v>16</v>
      </c>
      <c r="O6697" s="949" t="s">
        <v>1250</v>
      </c>
      <c r="P6697" s="949" t="s">
        <v>2256</v>
      </c>
      <c r="Q6697" s="949" t="s">
        <v>2257</v>
      </c>
      <c r="R6697" s="949"/>
      <c r="S6697" s="949" t="s">
        <v>2256</v>
      </c>
      <c r="T6697" s="949">
        <v>162</v>
      </c>
      <c r="U6697" s="949">
        <v>3</v>
      </c>
      <c r="V6697" s="949">
        <v>1</v>
      </c>
      <c r="W6697" s="949">
        <v>1</v>
      </c>
      <c r="X6697" s="949">
        <v>17</v>
      </c>
      <c r="Y6697" s="949" t="s">
        <v>1266</v>
      </c>
      <c r="Z6697" s="949"/>
      <c r="AA6697" s="953">
        <f t="shared" si="1284"/>
        <v>-0.66230373660510733</v>
      </c>
      <c r="AB6697" s="953">
        <f t="shared" si="1285"/>
        <v>0.43864623952108739</v>
      </c>
      <c r="AC6697" s="953">
        <f t="shared" si="1286"/>
        <v>2.8332133440562162</v>
      </c>
      <c r="AD6697" s="953">
        <f t="shared" si="1295"/>
        <v>8.0270978529382067</v>
      </c>
      <c r="AE6697" s="954">
        <f t="shared" si="1287"/>
        <v>51.566201561774093</v>
      </c>
      <c r="AF6697" s="955">
        <f t="shared" si="1288"/>
        <v>0.51566201561774094</v>
      </c>
      <c r="AG6697" s="956">
        <f t="shared" si="1289"/>
        <v>0.20884360469123717</v>
      </c>
      <c r="AH6697" s="954">
        <f t="shared" si="1290"/>
        <v>2.4150736808835362</v>
      </c>
      <c r="AI6697" s="184" t="str">
        <f t="shared" si="1291"/>
        <v>2,5</v>
      </c>
      <c r="AJ6697" s="957">
        <f t="shared" si="1292"/>
        <v>1.1574074074074073E-2</v>
      </c>
      <c r="AK6697" s="956">
        <f t="shared" si="1293"/>
        <v>2.4171713505930226E-3</v>
      </c>
      <c r="AL6697" s="956">
        <f t="shared" si="1294"/>
        <v>2.7952241676892781E-2</v>
      </c>
      <c r="AM6697" s="184" t="s">
        <v>1270</v>
      </c>
      <c r="AN6697" s="184" t="s">
        <v>1254</v>
      </c>
    </row>
    <row r="6698" spans="1:40" x14ac:dyDescent="0.3">
      <c r="A6698" s="949">
        <v>16</v>
      </c>
      <c r="B6698" s="949" t="s">
        <v>740</v>
      </c>
      <c r="C6698" s="950">
        <v>790865</v>
      </c>
      <c r="D6698" s="950">
        <v>9249236</v>
      </c>
      <c r="E6698" s="951">
        <v>790860</v>
      </c>
      <c r="F6698" s="951">
        <v>9249526</v>
      </c>
      <c r="G6698" s="949" t="s">
        <v>1248</v>
      </c>
      <c r="H6698" s="949" t="s">
        <v>1249</v>
      </c>
      <c r="I6698" s="952">
        <v>41487</v>
      </c>
      <c r="J6698" s="949"/>
      <c r="K6698" s="949">
        <v>0</v>
      </c>
      <c r="L6698" s="949">
        <v>0</v>
      </c>
      <c r="M6698" s="949">
        <v>0</v>
      </c>
      <c r="N6698" s="949">
        <v>17</v>
      </c>
      <c r="O6698" s="949" t="s">
        <v>1250</v>
      </c>
      <c r="P6698" s="949" t="s">
        <v>2256</v>
      </c>
      <c r="Q6698" s="949" t="s">
        <v>2257</v>
      </c>
      <c r="R6698" s="949"/>
      <c r="S6698" s="949" t="s">
        <v>2256</v>
      </c>
      <c r="T6698" s="949">
        <v>192</v>
      </c>
      <c r="U6698" s="949">
        <v>1</v>
      </c>
      <c r="V6698" s="949">
        <v>1</v>
      </c>
      <c r="W6698" s="949">
        <v>1</v>
      </c>
      <c r="X6698" s="949">
        <v>16</v>
      </c>
      <c r="Y6698" s="949"/>
      <c r="Z6698" s="949"/>
      <c r="AA6698" s="953">
        <f t="shared" si="1284"/>
        <v>-0.49240469980971002</v>
      </c>
      <c r="AB6698" s="953">
        <f t="shared" si="1285"/>
        <v>0.24246238839469064</v>
      </c>
      <c r="AC6698" s="953">
        <f t="shared" si="1286"/>
        <v>2.7725887222397811</v>
      </c>
      <c r="AD6698" s="953">
        <f t="shared" si="1295"/>
        <v>7.6872482226912222</v>
      </c>
      <c r="AE6698" s="954">
        <f t="shared" si="1287"/>
        <v>61.115498147287809</v>
      </c>
      <c r="AF6698" s="955">
        <f t="shared" si="1288"/>
        <v>0.61115498147287806</v>
      </c>
      <c r="AG6698" s="956">
        <f t="shared" si="1289"/>
        <v>0.29335507709715603</v>
      </c>
      <c r="AH6698" s="954">
        <f t="shared" si="1290"/>
        <v>3.3977580546920296</v>
      </c>
      <c r="AI6698" s="184" t="str">
        <f t="shared" si="1291"/>
        <v>2,5</v>
      </c>
      <c r="AJ6698" s="957">
        <f t="shared" si="1292"/>
        <v>1.1574074074074073E-2</v>
      </c>
      <c r="AK6698" s="956">
        <f t="shared" si="1293"/>
        <v>3.3953133923281947E-3</v>
      </c>
      <c r="AL6698" s="956">
        <f t="shared" si="1294"/>
        <v>3.9325903410787379E-2</v>
      </c>
      <c r="AM6698" s="184" t="s">
        <v>1253</v>
      </c>
      <c r="AN6698" s="184" t="s">
        <v>1254</v>
      </c>
    </row>
    <row r="6699" spans="1:40" x14ac:dyDescent="0.3">
      <c r="A6699" s="949">
        <v>16</v>
      </c>
      <c r="B6699" s="949" t="s">
        <v>740</v>
      </c>
      <c r="C6699" s="950">
        <v>790865</v>
      </c>
      <c r="D6699" s="950">
        <v>9249236</v>
      </c>
      <c r="E6699" s="951">
        <v>790860</v>
      </c>
      <c r="F6699" s="951">
        <v>9249526</v>
      </c>
      <c r="G6699" s="949" t="s">
        <v>1248</v>
      </c>
      <c r="H6699" s="949" t="s">
        <v>1249</v>
      </c>
      <c r="I6699" s="952">
        <v>41487</v>
      </c>
      <c r="J6699" s="949"/>
      <c r="K6699" s="949">
        <v>0</v>
      </c>
      <c r="L6699" s="949">
        <v>0</v>
      </c>
      <c r="M6699" s="949">
        <v>0</v>
      </c>
      <c r="N6699" s="949">
        <v>18</v>
      </c>
      <c r="O6699" s="949" t="s">
        <v>1271</v>
      </c>
      <c r="P6699" s="949" t="s">
        <v>2378</v>
      </c>
      <c r="Q6699" s="949" t="s">
        <v>2029</v>
      </c>
      <c r="R6699" s="949"/>
      <c r="S6699" s="949" t="s">
        <v>2378</v>
      </c>
      <c r="T6699" s="949">
        <v>75</v>
      </c>
      <c r="U6699" s="949">
        <v>1</v>
      </c>
      <c r="V6699" s="949">
        <v>1</v>
      </c>
      <c r="W6699" s="949">
        <v>1</v>
      </c>
      <c r="X6699" s="949">
        <v>9</v>
      </c>
      <c r="Y6699" s="949"/>
      <c r="Z6699" s="949"/>
      <c r="AA6699" s="953">
        <f t="shared" si="1284"/>
        <v>-1.4324119583011812</v>
      </c>
      <c r="AB6699" s="953">
        <f t="shared" si="1285"/>
        <v>2.051804018284225</v>
      </c>
      <c r="AC6699" s="953">
        <f t="shared" si="1286"/>
        <v>2.1972245773362196</v>
      </c>
      <c r="AD6699" s="953">
        <f t="shared" si="1295"/>
        <v>4.8277958432503283</v>
      </c>
      <c r="AE6699" s="954">
        <f t="shared" si="1287"/>
        <v>23.8732414637843</v>
      </c>
      <c r="AF6699" s="955">
        <f t="shared" si="1288"/>
        <v>0.238732414637843</v>
      </c>
      <c r="AG6699" s="956">
        <f t="shared" si="1289"/>
        <v>4.47624324183893E-2</v>
      </c>
      <c r="AH6699" s="954">
        <f t="shared" si="1290"/>
        <v>0.1821654235868477</v>
      </c>
      <c r="AI6699" s="184" t="str">
        <f t="shared" si="1291"/>
        <v>5</v>
      </c>
      <c r="AJ6699" s="957">
        <f t="shared" si="1292"/>
        <v>2.3148148148148147E-2</v>
      </c>
      <c r="AK6699" s="956">
        <f t="shared" si="1293"/>
        <v>1.0361674170923448E-3</v>
      </c>
      <c r="AL6699" s="956">
        <f t="shared" si="1294"/>
        <v>4.216792212658511E-3</v>
      </c>
      <c r="AM6699" s="184" t="s">
        <v>1274</v>
      </c>
      <c r="AN6699" s="184" t="s">
        <v>1275</v>
      </c>
    </row>
    <row r="6700" spans="1:40" x14ac:dyDescent="0.3">
      <c r="A6700" s="949">
        <v>16</v>
      </c>
      <c r="B6700" s="949" t="s">
        <v>740</v>
      </c>
      <c r="C6700" s="950">
        <v>790865</v>
      </c>
      <c r="D6700" s="950">
        <v>9249236</v>
      </c>
      <c r="E6700" s="951">
        <v>790860</v>
      </c>
      <c r="F6700" s="951">
        <v>9249526</v>
      </c>
      <c r="G6700" s="949" t="s">
        <v>1248</v>
      </c>
      <c r="H6700" s="949" t="s">
        <v>1249</v>
      </c>
      <c r="I6700" s="952">
        <v>41487</v>
      </c>
      <c r="J6700" s="949"/>
      <c r="K6700" s="949">
        <v>0</v>
      </c>
      <c r="L6700" s="949">
        <v>0</v>
      </c>
      <c r="M6700" s="949">
        <v>0</v>
      </c>
      <c r="N6700" s="949">
        <v>19</v>
      </c>
      <c r="O6700" s="949" t="s">
        <v>1271</v>
      </c>
      <c r="P6700" s="949" t="s">
        <v>2536</v>
      </c>
      <c r="Q6700" s="949" t="s">
        <v>1571</v>
      </c>
      <c r="R6700" s="949"/>
      <c r="S6700" s="949" t="s">
        <v>2536</v>
      </c>
      <c r="T6700" s="949">
        <v>104</v>
      </c>
      <c r="U6700" s="949">
        <v>1</v>
      </c>
      <c r="V6700" s="949">
        <v>1</v>
      </c>
      <c r="W6700" s="949">
        <v>1</v>
      </c>
      <c r="X6700" s="949">
        <v>16</v>
      </c>
      <c r="Y6700" s="949"/>
      <c r="Z6700" s="949"/>
      <c r="AA6700" s="953">
        <f t="shared" si="1284"/>
        <v>-1.1055091726961188</v>
      </c>
      <c r="AB6700" s="953">
        <f t="shared" si="1285"/>
        <v>1.2221505309152572</v>
      </c>
      <c r="AC6700" s="953">
        <f t="shared" si="1286"/>
        <v>2.7725887222397811</v>
      </c>
      <c r="AD6700" s="953">
        <f t="shared" si="1295"/>
        <v>7.6872482226912222</v>
      </c>
      <c r="AE6700" s="954">
        <f t="shared" si="1287"/>
        <v>33.104228163114229</v>
      </c>
      <c r="AF6700" s="955">
        <f t="shared" si="1288"/>
        <v>0.3310422816311423</v>
      </c>
      <c r="AG6700" s="956">
        <f t="shared" si="1289"/>
        <v>8.6071194495519754E-2</v>
      </c>
      <c r="AH6700" s="954">
        <f t="shared" si="1290"/>
        <v>0.7372683406872681</v>
      </c>
      <c r="AI6700" s="184" t="str">
        <f t="shared" si="1291"/>
        <v>5</v>
      </c>
      <c r="AJ6700" s="957">
        <f t="shared" si="1292"/>
        <v>2.3148148148148147E-2</v>
      </c>
      <c r="AK6700" s="956">
        <f t="shared" si="1293"/>
        <v>1.9923887614703645E-3</v>
      </c>
      <c r="AL6700" s="956">
        <f t="shared" si="1294"/>
        <v>1.7066396775168243E-2</v>
      </c>
      <c r="AM6700" s="184" t="s">
        <v>1285</v>
      </c>
      <c r="AN6700" s="184" t="s">
        <v>1262</v>
      </c>
    </row>
    <row r="6701" spans="1:40" x14ac:dyDescent="0.3">
      <c r="A6701" s="949">
        <v>16</v>
      </c>
      <c r="B6701" s="949" t="s">
        <v>740</v>
      </c>
      <c r="C6701" s="950">
        <v>790865</v>
      </c>
      <c r="D6701" s="950">
        <v>9249236</v>
      </c>
      <c r="E6701" s="951">
        <v>790860</v>
      </c>
      <c r="F6701" s="951">
        <v>9249526</v>
      </c>
      <c r="G6701" s="949" t="s">
        <v>1248</v>
      </c>
      <c r="H6701" s="949" t="s">
        <v>1249</v>
      </c>
      <c r="I6701" s="952">
        <v>41487</v>
      </c>
      <c r="J6701" s="949"/>
      <c r="K6701" s="949">
        <v>0</v>
      </c>
      <c r="L6701" s="949">
        <v>0</v>
      </c>
      <c r="M6701" s="949">
        <v>0</v>
      </c>
      <c r="N6701" s="949">
        <v>20</v>
      </c>
      <c r="O6701" s="949" t="s">
        <v>1271</v>
      </c>
      <c r="P6701" s="949" t="s">
        <v>2308</v>
      </c>
      <c r="Q6701" s="949" t="s">
        <v>1691</v>
      </c>
      <c r="R6701" s="949"/>
      <c r="S6701" s="949" t="s">
        <v>2308</v>
      </c>
      <c r="T6701" s="949">
        <v>80</v>
      </c>
      <c r="U6701" s="949">
        <v>1</v>
      </c>
      <c r="V6701" s="949">
        <v>1</v>
      </c>
      <c r="W6701" s="949">
        <v>1</v>
      </c>
      <c r="X6701" s="949">
        <v>9</v>
      </c>
      <c r="Y6701" s="949"/>
      <c r="Z6701" s="949"/>
      <c r="AA6701" s="953">
        <f t="shared" si="1284"/>
        <v>-1.3678734371636099</v>
      </c>
      <c r="AB6701" s="953">
        <f t="shared" si="1285"/>
        <v>1.8710777400977883</v>
      </c>
      <c r="AC6701" s="953">
        <f t="shared" si="1286"/>
        <v>2.1972245773362196</v>
      </c>
      <c r="AD6701" s="953">
        <f t="shared" si="1295"/>
        <v>4.8277958432503283</v>
      </c>
      <c r="AE6701" s="954">
        <f t="shared" si="1287"/>
        <v>25.464790894703256</v>
      </c>
      <c r="AF6701" s="955">
        <f t="shared" si="1288"/>
        <v>0.25464790894703254</v>
      </c>
      <c r="AG6701" s="956">
        <f t="shared" si="1289"/>
        <v>5.0929700884922935E-2</v>
      </c>
      <c r="AH6701" s="954">
        <f t="shared" si="1290"/>
        <v>0.22241417630991331</v>
      </c>
      <c r="AI6701" s="184" t="str">
        <f t="shared" si="1291"/>
        <v>5</v>
      </c>
      <c r="AJ6701" s="957">
        <f t="shared" si="1292"/>
        <v>2.3148148148148147E-2</v>
      </c>
      <c r="AK6701" s="956">
        <f t="shared" si="1293"/>
        <v>1.1789282612250679E-3</v>
      </c>
      <c r="AL6701" s="956">
        <f t="shared" si="1294"/>
        <v>5.148476303470215E-3</v>
      </c>
      <c r="AM6701" s="184" t="s">
        <v>1274</v>
      </c>
      <c r="AN6701" s="184" t="s">
        <v>1275</v>
      </c>
    </row>
    <row r="6702" spans="1:40" x14ac:dyDescent="0.3">
      <c r="A6702" s="949">
        <v>16</v>
      </c>
      <c r="B6702" s="949" t="s">
        <v>740</v>
      </c>
      <c r="C6702" s="950">
        <v>790865</v>
      </c>
      <c r="D6702" s="950">
        <v>9249236</v>
      </c>
      <c r="E6702" s="951">
        <v>790860</v>
      </c>
      <c r="F6702" s="951">
        <v>9249526</v>
      </c>
      <c r="G6702" s="949" t="s">
        <v>1248</v>
      </c>
      <c r="H6702" s="949" t="s">
        <v>1249</v>
      </c>
      <c r="I6702" s="952">
        <v>41487</v>
      </c>
      <c r="J6702" s="949"/>
      <c r="K6702" s="949">
        <v>0</v>
      </c>
      <c r="L6702" s="949">
        <v>0</v>
      </c>
      <c r="M6702" s="949">
        <v>0</v>
      </c>
      <c r="N6702" s="949">
        <v>21</v>
      </c>
      <c r="O6702" s="949" t="s">
        <v>1271</v>
      </c>
      <c r="P6702" s="949" t="s">
        <v>2445</v>
      </c>
      <c r="Q6702" s="949" t="s">
        <v>1836</v>
      </c>
      <c r="R6702" s="949"/>
      <c r="S6702" s="949" t="s">
        <v>2445</v>
      </c>
      <c r="T6702" s="949">
        <v>105</v>
      </c>
      <c r="U6702" s="949">
        <v>1</v>
      </c>
      <c r="V6702" s="949">
        <v>1</v>
      </c>
      <c r="W6702" s="949">
        <v>1</v>
      </c>
      <c r="X6702" s="949">
        <v>13</v>
      </c>
      <c r="Y6702" s="949"/>
      <c r="Z6702" s="949"/>
      <c r="AA6702" s="953">
        <f t="shared" si="1284"/>
        <v>-1.0959397216799682</v>
      </c>
      <c r="AB6702" s="953">
        <f t="shared" si="1285"/>
        <v>1.2010838735559661</v>
      </c>
      <c r="AC6702" s="953">
        <f t="shared" si="1286"/>
        <v>2.5649493574615367</v>
      </c>
      <c r="AD6702" s="953">
        <f t="shared" si="1295"/>
        <v>6.5789652063423505</v>
      </c>
      <c r="AE6702" s="954">
        <f t="shared" si="1287"/>
        <v>33.422538049298019</v>
      </c>
      <c r="AF6702" s="955">
        <f t="shared" si="1288"/>
        <v>0.33422538049298017</v>
      </c>
      <c r="AG6702" s="956">
        <f t="shared" si="1289"/>
        <v>8.7734367540043004E-2</v>
      </c>
      <c r="AH6702" s="954">
        <f t="shared" si="1290"/>
        <v>0.64961692156643525</v>
      </c>
      <c r="AI6702" s="184" t="str">
        <f t="shared" si="1291"/>
        <v>5</v>
      </c>
      <c r="AJ6702" s="957">
        <f t="shared" si="1292"/>
        <v>2.3148148148148147E-2</v>
      </c>
      <c r="AK6702" s="956">
        <f t="shared" si="1293"/>
        <v>2.0308881375009952E-3</v>
      </c>
      <c r="AL6702" s="956">
        <f t="shared" si="1294"/>
        <v>1.5037428739963778E-2</v>
      </c>
      <c r="AM6702" s="184" t="s">
        <v>1285</v>
      </c>
      <c r="AN6702" s="184" t="s">
        <v>1262</v>
      </c>
    </row>
    <row r="6703" spans="1:40" x14ac:dyDescent="0.3">
      <c r="A6703" s="949">
        <v>16</v>
      </c>
      <c r="B6703" s="949" t="s">
        <v>740</v>
      </c>
      <c r="C6703" s="950">
        <v>790865</v>
      </c>
      <c r="D6703" s="950">
        <v>9249236</v>
      </c>
      <c r="E6703" s="951">
        <v>790860</v>
      </c>
      <c r="F6703" s="951">
        <v>9249526</v>
      </c>
      <c r="G6703" s="949" t="s">
        <v>1248</v>
      </c>
      <c r="H6703" s="949" t="s">
        <v>1249</v>
      </c>
      <c r="I6703" s="952">
        <v>41487</v>
      </c>
      <c r="J6703" s="949"/>
      <c r="K6703" s="949">
        <v>0</v>
      </c>
      <c r="L6703" s="949">
        <v>0</v>
      </c>
      <c r="M6703" s="949">
        <v>0</v>
      </c>
      <c r="N6703" s="949">
        <v>22</v>
      </c>
      <c r="O6703" s="949" t="s">
        <v>1271</v>
      </c>
      <c r="P6703" s="949" t="s">
        <v>2305</v>
      </c>
      <c r="Q6703" s="949" t="s">
        <v>2091</v>
      </c>
      <c r="R6703" s="949"/>
      <c r="S6703" s="949" t="s">
        <v>2305</v>
      </c>
      <c r="T6703" s="949">
        <v>75</v>
      </c>
      <c r="U6703" s="949">
        <v>1</v>
      </c>
      <c r="V6703" s="949">
        <v>1</v>
      </c>
      <c r="W6703" s="949">
        <v>1</v>
      </c>
      <c r="X6703" s="949">
        <v>6.5</v>
      </c>
      <c r="Y6703" s="949"/>
      <c r="Z6703" s="949"/>
      <c r="AA6703" s="953">
        <f t="shared" si="1284"/>
        <v>-1.4324119583011812</v>
      </c>
      <c r="AB6703" s="953">
        <f t="shared" si="1285"/>
        <v>2.051804018284225</v>
      </c>
      <c r="AC6703" s="953">
        <f t="shared" si="1286"/>
        <v>1.8718021769015913</v>
      </c>
      <c r="AD6703" s="953">
        <f t="shared" si="1295"/>
        <v>3.5036433894535364</v>
      </c>
      <c r="AE6703" s="954">
        <f t="shared" si="1287"/>
        <v>23.8732414637843</v>
      </c>
      <c r="AF6703" s="955">
        <f t="shared" si="1288"/>
        <v>0.238732414637843</v>
      </c>
      <c r="AG6703" s="956">
        <f t="shared" si="1289"/>
        <v>4.47624324183893E-2</v>
      </c>
      <c r="AH6703" s="954">
        <f t="shared" si="1290"/>
        <v>0.1418803947562195</v>
      </c>
      <c r="AI6703" s="184" t="str">
        <f t="shared" si="1291"/>
        <v>5</v>
      </c>
      <c r="AJ6703" s="957">
        <f t="shared" si="1292"/>
        <v>2.3148148148148147E-2</v>
      </c>
      <c r="AK6703" s="956">
        <f t="shared" si="1293"/>
        <v>1.0361674170923448E-3</v>
      </c>
      <c r="AL6703" s="956">
        <f t="shared" si="1294"/>
        <v>3.2842683971347104E-3</v>
      </c>
      <c r="AM6703" s="184" t="s">
        <v>1274</v>
      </c>
      <c r="AN6703" s="184" t="s">
        <v>1275</v>
      </c>
    </row>
    <row r="6704" spans="1:40" x14ac:dyDescent="0.3">
      <c r="A6704" s="949">
        <v>16</v>
      </c>
      <c r="B6704" s="949" t="s">
        <v>740</v>
      </c>
      <c r="C6704" s="950">
        <v>790865</v>
      </c>
      <c r="D6704" s="950">
        <v>9249236</v>
      </c>
      <c r="E6704" s="951">
        <v>790860</v>
      </c>
      <c r="F6704" s="951">
        <v>9249526</v>
      </c>
      <c r="G6704" s="949" t="s">
        <v>1248</v>
      </c>
      <c r="H6704" s="949" t="s">
        <v>1249</v>
      </c>
      <c r="I6704" s="952">
        <v>41487</v>
      </c>
      <c r="J6704" s="949"/>
      <c r="K6704" s="949">
        <v>0</v>
      </c>
      <c r="L6704" s="949">
        <v>0</v>
      </c>
      <c r="M6704" s="949">
        <v>0</v>
      </c>
      <c r="N6704" s="949">
        <v>23</v>
      </c>
      <c r="O6704" s="949" t="s">
        <v>1271</v>
      </c>
      <c r="P6704" s="949" t="s">
        <v>2268</v>
      </c>
      <c r="Q6704" s="949" t="s">
        <v>1510</v>
      </c>
      <c r="R6704" s="949"/>
      <c r="S6704" s="949" t="s">
        <v>2268</v>
      </c>
      <c r="T6704" s="949">
        <v>82</v>
      </c>
      <c r="U6704" s="949">
        <v>1</v>
      </c>
      <c r="V6704" s="949">
        <v>1</v>
      </c>
      <c r="W6704" s="949">
        <v>1</v>
      </c>
      <c r="X6704" s="949">
        <v>6</v>
      </c>
      <c r="Y6704" s="949"/>
      <c r="Z6704" s="949"/>
      <c r="AA6704" s="953">
        <f t="shared" si="1284"/>
        <v>-1.3431808245732384</v>
      </c>
      <c r="AB6704" s="953">
        <f t="shared" si="1285"/>
        <v>1.8041347275012447</v>
      </c>
      <c r="AC6704" s="953">
        <f t="shared" si="1286"/>
        <v>1.791759469228055</v>
      </c>
      <c r="AD6704" s="953">
        <f t="shared" si="1295"/>
        <v>3.2104019955684011</v>
      </c>
      <c r="AE6704" s="954">
        <f t="shared" si="1287"/>
        <v>26.101410667070837</v>
      </c>
      <c r="AF6704" s="955">
        <f t="shared" si="1288"/>
        <v>0.26101410667070835</v>
      </c>
      <c r="AG6704" s="956">
        <f t="shared" si="1289"/>
        <v>5.3508016992222157E-2</v>
      </c>
      <c r="AH6704" s="954">
        <f t="shared" si="1290"/>
        <v>0.17550234001038623</v>
      </c>
      <c r="AI6704" s="184" t="str">
        <f t="shared" si="1291"/>
        <v>5</v>
      </c>
      <c r="AJ6704" s="957">
        <f t="shared" si="1292"/>
        <v>2.3148148148148147E-2</v>
      </c>
      <c r="AK6704" s="956">
        <f t="shared" si="1293"/>
        <v>1.2386115044495868E-3</v>
      </c>
      <c r="AL6704" s="956">
        <f t="shared" si="1294"/>
        <v>4.0625541669070883E-3</v>
      </c>
      <c r="AM6704" s="184" t="s">
        <v>1274</v>
      </c>
      <c r="AN6704" s="184" t="s">
        <v>1275</v>
      </c>
    </row>
    <row r="6705" spans="1:40" x14ac:dyDescent="0.3">
      <c r="A6705" s="949">
        <v>16</v>
      </c>
      <c r="B6705" s="949" t="s">
        <v>740</v>
      </c>
      <c r="C6705" s="950">
        <v>790865</v>
      </c>
      <c r="D6705" s="950">
        <v>9249236</v>
      </c>
      <c r="E6705" s="951">
        <v>790860</v>
      </c>
      <c r="F6705" s="951">
        <v>9249526</v>
      </c>
      <c r="G6705" s="949" t="s">
        <v>1248</v>
      </c>
      <c r="H6705" s="949" t="s">
        <v>1249</v>
      </c>
      <c r="I6705" s="952">
        <v>41487</v>
      </c>
      <c r="J6705" s="949"/>
      <c r="K6705" s="949">
        <v>0</v>
      </c>
      <c r="L6705" s="949">
        <v>0</v>
      </c>
      <c r="M6705" s="949">
        <v>0</v>
      </c>
      <c r="N6705" s="949">
        <v>24</v>
      </c>
      <c r="O6705" s="949" t="s">
        <v>1271</v>
      </c>
      <c r="P6705" s="949" t="s">
        <v>2268</v>
      </c>
      <c r="Q6705" s="949" t="s">
        <v>1510</v>
      </c>
      <c r="R6705" s="949"/>
      <c r="S6705" s="949" t="s">
        <v>2268</v>
      </c>
      <c r="T6705" s="949">
        <v>108</v>
      </c>
      <c r="U6705" s="949">
        <v>1</v>
      </c>
      <c r="V6705" s="949">
        <v>1</v>
      </c>
      <c r="W6705" s="949">
        <v>1</v>
      </c>
      <c r="X6705" s="949">
        <v>11</v>
      </c>
      <c r="Y6705" s="949"/>
      <c r="Z6705" s="949"/>
      <c r="AA6705" s="953">
        <f t="shared" si="1284"/>
        <v>-1.0677688447132718</v>
      </c>
      <c r="AB6705" s="953">
        <f t="shared" si="1285"/>
        <v>1.1401303057403152</v>
      </c>
      <c r="AC6705" s="953">
        <f t="shared" si="1286"/>
        <v>2.3978952727983707</v>
      </c>
      <c r="AD6705" s="953">
        <f t="shared" si="1295"/>
        <v>5.7499017393087728</v>
      </c>
      <c r="AE6705" s="954">
        <f t="shared" si="1287"/>
        <v>34.377467707849391</v>
      </c>
      <c r="AF6705" s="955">
        <f t="shared" si="1288"/>
        <v>0.34377467707849391</v>
      </c>
      <c r="AG6705" s="956">
        <f t="shared" si="1289"/>
        <v>9.2819379862772028E-2</v>
      </c>
      <c r="AH6705" s="954">
        <f t="shared" si="1290"/>
        <v>0.62001901125134029</v>
      </c>
      <c r="AI6705" s="184" t="str">
        <f t="shared" si="1291"/>
        <v>5</v>
      </c>
      <c r="AJ6705" s="957">
        <f t="shared" si="1292"/>
        <v>2.3148148148148147E-2</v>
      </c>
      <c r="AK6705" s="956">
        <f t="shared" si="1293"/>
        <v>2.1485967560826856E-3</v>
      </c>
      <c r="AL6705" s="956">
        <f t="shared" si="1294"/>
        <v>1.4352291927114357E-2</v>
      </c>
      <c r="AM6705" s="184" t="s">
        <v>1285</v>
      </c>
      <c r="AN6705" s="184" t="s">
        <v>1262</v>
      </c>
    </row>
    <row r="6706" spans="1:40" x14ac:dyDescent="0.3">
      <c r="A6706" s="949">
        <v>16</v>
      </c>
      <c r="B6706" s="949" t="s">
        <v>740</v>
      </c>
      <c r="C6706" s="950">
        <v>790865</v>
      </c>
      <c r="D6706" s="950">
        <v>9249236</v>
      </c>
      <c r="E6706" s="951">
        <v>790860</v>
      </c>
      <c r="F6706" s="951">
        <v>9249526</v>
      </c>
      <c r="G6706" s="949" t="s">
        <v>1248</v>
      </c>
      <c r="H6706" s="949" t="s">
        <v>1249</v>
      </c>
      <c r="I6706" s="952">
        <v>41487</v>
      </c>
      <c r="J6706" s="949"/>
      <c r="K6706" s="949">
        <v>0</v>
      </c>
      <c r="L6706" s="949">
        <v>0</v>
      </c>
      <c r="M6706" s="949">
        <v>0</v>
      </c>
      <c r="N6706" s="949">
        <v>25</v>
      </c>
      <c r="O6706" s="949" t="s">
        <v>1271</v>
      </c>
      <c r="P6706" s="949" t="s">
        <v>2283</v>
      </c>
      <c r="Q6706" s="949" t="s">
        <v>2284</v>
      </c>
      <c r="R6706" s="949"/>
      <c r="S6706" s="949" t="s">
        <v>2283</v>
      </c>
      <c r="T6706" s="949">
        <v>92</v>
      </c>
      <c r="U6706" s="949">
        <v>1</v>
      </c>
      <c r="V6706" s="949">
        <v>1</v>
      </c>
      <c r="W6706" s="949">
        <v>1</v>
      </c>
      <c r="X6706" s="949">
        <v>10</v>
      </c>
      <c r="Y6706" s="949"/>
      <c r="Z6706" s="949"/>
      <c r="AA6706" s="953">
        <f t="shared" si="1284"/>
        <v>-1.2281114947884513</v>
      </c>
      <c r="AB6706" s="953">
        <f t="shared" si="1285"/>
        <v>1.5082578436315242</v>
      </c>
      <c r="AC6706" s="953">
        <f t="shared" si="1286"/>
        <v>2.3025850929940459</v>
      </c>
      <c r="AD6706" s="953">
        <f t="shared" si="1295"/>
        <v>5.3018981104783993</v>
      </c>
      <c r="AE6706" s="954">
        <f t="shared" si="1287"/>
        <v>29.284509528908742</v>
      </c>
      <c r="AF6706" s="955">
        <f t="shared" si="1288"/>
        <v>0.29284509528908742</v>
      </c>
      <c r="AG6706" s="956">
        <f t="shared" si="1289"/>
        <v>6.7354529420310588E-2</v>
      </c>
      <c r="AH6706" s="954">
        <f t="shared" si="1290"/>
        <v>0.36592433942646663</v>
      </c>
      <c r="AI6706" s="184" t="str">
        <f t="shared" si="1291"/>
        <v>5</v>
      </c>
      <c r="AJ6706" s="957">
        <f t="shared" si="1292"/>
        <v>2.3148148148148147E-2</v>
      </c>
      <c r="AK6706" s="956">
        <f t="shared" si="1293"/>
        <v>1.5591326254701524E-3</v>
      </c>
      <c r="AL6706" s="956">
        <f t="shared" si="1294"/>
        <v>8.4704708200570977E-3</v>
      </c>
      <c r="AM6706" s="184" t="s">
        <v>1274</v>
      </c>
      <c r="AN6706" s="184" t="s">
        <v>1275</v>
      </c>
    </row>
    <row r="6707" spans="1:40" x14ac:dyDescent="0.3">
      <c r="A6707" s="949">
        <v>16</v>
      </c>
      <c r="B6707" s="949" t="s">
        <v>740</v>
      </c>
      <c r="C6707" s="950">
        <v>790865</v>
      </c>
      <c r="D6707" s="950">
        <v>9249236</v>
      </c>
      <c r="E6707" s="951">
        <v>790860</v>
      </c>
      <c r="F6707" s="951">
        <v>9249526</v>
      </c>
      <c r="G6707" s="949" t="s">
        <v>1248</v>
      </c>
      <c r="H6707" s="949" t="s">
        <v>1249</v>
      </c>
      <c r="I6707" s="952">
        <v>41487</v>
      </c>
      <c r="J6707" s="949"/>
      <c r="K6707" s="949">
        <v>0</v>
      </c>
      <c r="L6707" s="949">
        <v>0</v>
      </c>
      <c r="M6707" s="949">
        <v>0</v>
      </c>
      <c r="N6707" s="949">
        <v>26</v>
      </c>
      <c r="O6707" s="949" t="s">
        <v>1271</v>
      </c>
      <c r="P6707" s="949" t="s">
        <v>2421</v>
      </c>
      <c r="Q6707" s="949" t="s">
        <v>2068</v>
      </c>
      <c r="R6707" s="949"/>
      <c r="S6707" s="949" t="s">
        <v>2421</v>
      </c>
      <c r="T6707" s="949">
        <v>102</v>
      </c>
      <c r="U6707" s="949">
        <v>1</v>
      </c>
      <c r="V6707" s="949">
        <v>1</v>
      </c>
      <c r="W6707" s="949">
        <v>1</v>
      </c>
      <c r="X6707" s="949">
        <v>9.5</v>
      </c>
      <c r="Y6707" s="949"/>
      <c r="Z6707" s="949"/>
      <c r="AA6707" s="953">
        <f t="shared" si="1284"/>
        <v>-1.1249272585532204</v>
      </c>
      <c r="AB6707" s="953">
        <f t="shared" si="1285"/>
        <v>1.2654613370360639</v>
      </c>
      <c r="AC6707" s="953">
        <f t="shared" si="1286"/>
        <v>2.2512917986064953</v>
      </c>
      <c r="AD6707" s="953">
        <f t="shared" si="1295"/>
        <v>5.0683147624728688</v>
      </c>
      <c r="AE6707" s="954">
        <f t="shared" si="1287"/>
        <v>32.467608390746648</v>
      </c>
      <c r="AF6707" s="955">
        <f t="shared" si="1288"/>
        <v>0.3246760839074665</v>
      </c>
      <c r="AG6707" s="956">
        <f t="shared" si="1289"/>
        <v>8.2792595001052849E-2</v>
      </c>
      <c r="AH6707" s="954">
        <f t="shared" si="1290"/>
        <v>0.47329014708415351</v>
      </c>
      <c r="AI6707" s="184" t="str">
        <f t="shared" si="1291"/>
        <v>5</v>
      </c>
      <c r="AJ6707" s="957">
        <f t="shared" si="1292"/>
        <v>2.3148148148148147E-2</v>
      </c>
      <c r="AK6707" s="956">
        <f t="shared" si="1293"/>
        <v>1.9164952546540011E-3</v>
      </c>
      <c r="AL6707" s="956">
        <f t="shared" si="1294"/>
        <v>1.0955790441762812E-2</v>
      </c>
      <c r="AM6707" s="184" t="s">
        <v>1285</v>
      </c>
      <c r="AN6707" s="184" t="s">
        <v>1262</v>
      </c>
    </row>
    <row r="6708" spans="1:40" x14ac:dyDescent="0.3">
      <c r="A6708" s="949">
        <v>16</v>
      </c>
      <c r="B6708" s="949" t="s">
        <v>740</v>
      </c>
      <c r="C6708" s="950">
        <v>790865</v>
      </c>
      <c r="D6708" s="950">
        <v>9249236</v>
      </c>
      <c r="E6708" s="951">
        <v>790860</v>
      </c>
      <c r="F6708" s="951">
        <v>9249526</v>
      </c>
      <c r="G6708" s="949" t="s">
        <v>1248</v>
      </c>
      <c r="H6708" s="949" t="s">
        <v>1249</v>
      </c>
      <c r="I6708" s="952">
        <v>41487</v>
      </c>
      <c r="J6708" s="949"/>
      <c r="K6708" s="949">
        <v>0</v>
      </c>
      <c r="L6708" s="949">
        <v>0</v>
      </c>
      <c r="M6708" s="949">
        <v>0</v>
      </c>
      <c r="N6708" s="949">
        <v>29</v>
      </c>
      <c r="O6708" s="949" t="s">
        <v>1250</v>
      </c>
      <c r="P6708" s="949" t="s">
        <v>2283</v>
      </c>
      <c r="Q6708" s="949" t="s">
        <v>2284</v>
      </c>
      <c r="R6708" s="949"/>
      <c r="S6708" s="949" t="s">
        <v>2283</v>
      </c>
      <c r="T6708" s="949">
        <v>135</v>
      </c>
      <c r="U6708" s="949">
        <v>1</v>
      </c>
      <c r="V6708" s="949">
        <v>1</v>
      </c>
      <c r="W6708" s="949">
        <v>1</v>
      </c>
      <c r="X6708" s="949">
        <v>15</v>
      </c>
      <c r="Y6708" s="949" t="s">
        <v>1341</v>
      </c>
      <c r="Z6708" s="949"/>
      <c r="AA6708" s="953">
        <f t="shared" si="1284"/>
        <v>-0.84462529339906212</v>
      </c>
      <c r="AB6708" s="953">
        <f t="shared" si="1285"/>
        <v>0.71339188624945171</v>
      </c>
      <c r="AC6708" s="953">
        <f t="shared" si="1286"/>
        <v>2.7080502011022101</v>
      </c>
      <c r="AD6708" s="953">
        <f t="shared" si="1295"/>
        <v>7.3335358916897206</v>
      </c>
      <c r="AE6708" s="954">
        <f t="shared" si="1287"/>
        <v>42.971834634811742</v>
      </c>
      <c r="AF6708" s="955">
        <f t="shared" si="1288"/>
        <v>0.4297183463481174</v>
      </c>
      <c r="AG6708" s="956">
        <f t="shared" si="1289"/>
        <v>0.14503028103558133</v>
      </c>
      <c r="AH6708" s="954">
        <f t="shared" si="1290"/>
        <v>1.4103593664659511</v>
      </c>
      <c r="AI6708" s="184" t="str">
        <f t="shared" si="1291"/>
        <v>2,5</v>
      </c>
      <c r="AJ6708" s="957">
        <f t="shared" si="1292"/>
        <v>1.1574074074074073E-2</v>
      </c>
      <c r="AK6708" s="956">
        <f t="shared" si="1293"/>
        <v>1.6785912156895987E-3</v>
      </c>
      <c r="AL6708" s="956">
        <f t="shared" si="1294"/>
        <v>1.6323603778541099E-2</v>
      </c>
      <c r="AM6708" s="184" t="s">
        <v>1261</v>
      </c>
      <c r="AN6708" s="184" t="s">
        <v>1262</v>
      </c>
    </row>
    <row r="6709" spans="1:40" x14ac:dyDescent="0.3">
      <c r="A6709" s="949">
        <v>16</v>
      </c>
      <c r="B6709" s="949" t="s">
        <v>740</v>
      </c>
      <c r="C6709" s="950">
        <v>790865</v>
      </c>
      <c r="D6709" s="950">
        <v>9249236</v>
      </c>
      <c r="E6709" s="951">
        <v>790860</v>
      </c>
      <c r="F6709" s="951">
        <v>9249526</v>
      </c>
      <c r="G6709" s="949" t="s">
        <v>1248</v>
      </c>
      <c r="H6709" s="949" t="s">
        <v>1249</v>
      </c>
      <c r="I6709" s="952">
        <v>41487</v>
      </c>
      <c r="J6709" s="949"/>
      <c r="K6709" s="949">
        <v>0</v>
      </c>
      <c r="L6709" s="949">
        <v>0</v>
      </c>
      <c r="M6709" s="949">
        <v>0</v>
      </c>
      <c r="N6709" s="949">
        <v>30</v>
      </c>
      <c r="O6709" s="949" t="s">
        <v>1271</v>
      </c>
      <c r="P6709" s="949" t="s">
        <v>2256</v>
      </c>
      <c r="Q6709" s="949" t="s">
        <v>2257</v>
      </c>
      <c r="R6709" s="949"/>
      <c r="S6709" s="949" t="s">
        <v>2256</v>
      </c>
      <c r="T6709" s="949">
        <v>124</v>
      </c>
      <c r="U6709" s="949">
        <v>1</v>
      </c>
      <c r="V6709" s="949">
        <v>1</v>
      </c>
      <c r="W6709" s="949">
        <v>1</v>
      </c>
      <c r="X6709" s="949">
        <v>10</v>
      </c>
      <c r="Y6709" s="949"/>
      <c r="Z6709" s="949"/>
      <c r="AA6709" s="953">
        <f t="shared" si="1284"/>
        <v>-0.92961850623245468</v>
      </c>
      <c r="AB6709" s="953">
        <f t="shared" si="1285"/>
        <v>0.86419056712986042</v>
      </c>
      <c r="AC6709" s="953">
        <f t="shared" si="1286"/>
        <v>2.3025850929940459</v>
      </c>
      <c r="AD6709" s="953">
        <f t="shared" si="1295"/>
        <v>5.3018981104783993</v>
      </c>
      <c r="AE6709" s="954">
        <f t="shared" si="1287"/>
        <v>39.470425886790046</v>
      </c>
      <c r="AF6709" s="955">
        <f t="shared" si="1288"/>
        <v>0.39470425886790045</v>
      </c>
      <c r="AG6709" s="956">
        <f t="shared" si="1289"/>
        <v>0.12235860637602736</v>
      </c>
      <c r="AH6709" s="954">
        <f t="shared" si="1290"/>
        <v>0.83700535006794197</v>
      </c>
      <c r="AI6709" s="184" t="str">
        <f t="shared" si="1291"/>
        <v>5</v>
      </c>
      <c r="AJ6709" s="957">
        <f t="shared" si="1292"/>
        <v>2.3148148148148147E-2</v>
      </c>
      <c r="AK6709" s="956">
        <f t="shared" si="1293"/>
        <v>2.8323751475932257E-3</v>
      </c>
      <c r="AL6709" s="956">
        <f t="shared" si="1294"/>
        <v>1.9375123844165322E-2</v>
      </c>
      <c r="AM6709" s="184" t="s">
        <v>1285</v>
      </c>
      <c r="AN6709" s="184" t="s">
        <v>1262</v>
      </c>
    </row>
    <row r="6710" spans="1:40" x14ac:dyDescent="0.3">
      <c r="A6710" s="949">
        <v>16</v>
      </c>
      <c r="B6710" s="949" t="s">
        <v>740</v>
      </c>
      <c r="C6710" s="950">
        <v>790865</v>
      </c>
      <c r="D6710" s="950">
        <v>9249236</v>
      </c>
      <c r="E6710" s="951">
        <v>790860</v>
      </c>
      <c r="F6710" s="951">
        <v>9249526</v>
      </c>
      <c r="G6710" s="949" t="s">
        <v>1248</v>
      </c>
      <c r="H6710" s="949" t="s">
        <v>1249</v>
      </c>
      <c r="I6710" s="952">
        <v>41487</v>
      </c>
      <c r="J6710" s="949"/>
      <c r="K6710" s="949">
        <v>0</v>
      </c>
      <c r="L6710" s="949">
        <v>0</v>
      </c>
      <c r="M6710" s="949">
        <v>0</v>
      </c>
      <c r="N6710" s="949">
        <v>31</v>
      </c>
      <c r="O6710" s="949" t="s">
        <v>1271</v>
      </c>
      <c r="P6710" s="949" t="s">
        <v>2256</v>
      </c>
      <c r="Q6710" s="949" t="s">
        <v>2257</v>
      </c>
      <c r="R6710" s="949"/>
      <c r="S6710" s="949" t="s">
        <v>2256</v>
      </c>
      <c r="T6710" s="949">
        <v>99</v>
      </c>
      <c r="U6710" s="949">
        <v>1</v>
      </c>
      <c r="V6710" s="949">
        <v>1</v>
      </c>
      <c r="W6710" s="949">
        <v>1</v>
      </c>
      <c r="X6710" s="949">
        <v>11</v>
      </c>
      <c r="Y6710" s="949"/>
      <c r="Z6710" s="949"/>
      <c r="AA6710" s="953">
        <f t="shared" si="1284"/>
        <v>-1.1547802217029017</v>
      </c>
      <c r="AB6710" s="953">
        <f t="shared" si="1285"/>
        <v>1.3335173604362029</v>
      </c>
      <c r="AC6710" s="953">
        <f t="shared" si="1286"/>
        <v>2.3978952727983707</v>
      </c>
      <c r="AD6710" s="953">
        <f t="shared" si="1295"/>
        <v>5.7499017393087728</v>
      </c>
      <c r="AE6710" s="954">
        <f t="shared" si="1287"/>
        <v>31.512678732195276</v>
      </c>
      <c r="AF6710" s="955">
        <f t="shared" si="1288"/>
        <v>0.31512678732195276</v>
      </c>
      <c r="AG6710" s="956">
        <f t="shared" si="1289"/>
        <v>7.7994062245801507E-2</v>
      </c>
      <c r="AH6710" s="954">
        <f t="shared" si="1290"/>
        <v>0.48577268652266398</v>
      </c>
      <c r="AI6710" s="184" t="str">
        <f t="shared" si="1291"/>
        <v>5</v>
      </c>
      <c r="AJ6710" s="957">
        <f t="shared" si="1292"/>
        <v>2.3148148148148147E-2</v>
      </c>
      <c r="AK6710" s="956">
        <f t="shared" si="1293"/>
        <v>1.8054181075417015E-3</v>
      </c>
      <c r="AL6710" s="956">
        <f t="shared" si="1294"/>
        <v>1.1244738113950555E-2</v>
      </c>
      <c r="AM6710" s="184" t="s">
        <v>1285</v>
      </c>
      <c r="AN6710" s="184" t="s">
        <v>1262</v>
      </c>
    </row>
    <row r="6711" spans="1:40" x14ac:dyDescent="0.3">
      <c r="A6711" s="949">
        <v>16</v>
      </c>
      <c r="B6711" s="949" t="s">
        <v>740</v>
      </c>
      <c r="C6711" s="950">
        <v>790865</v>
      </c>
      <c r="D6711" s="950">
        <v>9249236</v>
      </c>
      <c r="E6711" s="951">
        <v>790860</v>
      </c>
      <c r="F6711" s="951">
        <v>9249526</v>
      </c>
      <c r="G6711" s="949" t="s">
        <v>1248</v>
      </c>
      <c r="H6711" s="949" t="s">
        <v>1249</v>
      </c>
      <c r="I6711" s="952">
        <v>41487</v>
      </c>
      <c r="J6711" s="949"/>
      <c r="K6711" s="949">
        <v>0</v>
      </c>
      <c r="L6711" s="949">
        <v>0</v>
      </c>
      <c r="M6711" s="949">
        <v>0</v>
      </c>
      <c r="N6711" s="949">
        <v>32</v>
      </c>
      <c r="O6711" s="949" t="s">
        <v>1271</v>
      </c>
      <c r="P6711" s="949" t="s">
        <v>2268</v>
      </c>
      <c r="Q6711" s="949" t="s">
        <v>1510</v>
      </c>
      <c r="R6711" s="949"/>
      <c r="S6711" s="949" t="s">
        <v>2268</v>
      </c>
      <c r="T6711" s="949">
        <v>93</v>
      </c>
      <c r="U6711" s="949">
        <v>1</v>
      </c>
      <c r="V6711" s="949">
        <v>1</v>
      </c>
      <c r="W6711" s="949">
        <v>1</v>
      </c>
      <c r="X6711" s="949">
        <v>12</v>
      </c>
      <c r="Y6711" s="949"/>
      <c r="Z6711" s="949"/>
      <c r="AA6711" s="953">
        <f t="shared" si="1284"/>
        <v>-1.2173005786842355</v>
      </c>
      <c r="AB6711" s="953">
        <f t="shared" si="1285"/>
        <v>1.4818206988649745</v>
      </c>
      <c r="AC6711" s="953">
        <f t="shared" si="1286"/>
        <v>2.4849066497880004</v>
      </c>
      <c r="AD6711" s="953">
        <f t="shared" si="1295"/>
        <v>6.174761058160624</v>
      </c>
      <c r="AE6711" s="954">
        <f t="shared" si="1287"/>
        <v>29.602819415092533</v>
      </c>
      <c r="AF6711" s="955">
        <f t="shared" si="1288"/>
        <v>0.29602819415092535</v>
      </c>
      <c r="AG6711" s="956">
        <f t="shared" si="1289"/>
        <v>6.8826716086515388E-2</v>
      </c>
      <c r="AH6711" s="954">
        <f t="shared" si="1290"/>
        <v>0.43307371917599291</v>
      </c>
      <c r="AI6711" s="184" t="str">
        <f t="shared" si="1291"/>
        <v>5</v>
      </c>
      <c r="AJ6711" s="957">
        <f t="shared" si="1292"/>
        <v>2.3148148148148147E-2</v>
      </c>
      <c r="AK6711" s="956">
        <f t="shared" si="1293"/>
        <v>1.5932110205211895E-3</v>
      </c>
      <c r="AL6711" s="956">
        <f t="shared" si="1294"/>
        <v>1.0024854610555391E-2</v>
      </c>
      <c r="AM6711" s="184" t="s">
        <v>1274</v>
      </c>
      <c r="AN6711" s="184" t="s">
        <v>1275</v>
      </c>
    </row>
    <row r="6712" spans="1:40" x14ac:dyDescent="0.3">
      <c r="A6712" s="949">
        <v>16</v>
      </c>
      <c r="B6712" s="949" t="s">
        <v>740</v>
      </c>
      <c r="C6712" s="950">
        <v>790865</v>
      </c>
      <c r="D6712" s="950">
        <v>9249236</v>
      </c>
      <c r="E6712" s="951">
        <v>790860</v>
      </c>
      <c r="F6712" s="951">
        <v>9249526</v>
      </c>
      <c r="G6712" s="949" t="s">
        <v>1248</v>
      </c>
      <c r="H6712" s="949" t="s">
        <v>1249</v>
      </c>
      <c r="I6712" s="952">
        <v>41487</v>
      </c>
      <c r="J6712" s="949"/>
      <c r="K6712" s="949">
        <v>0</v>
      </c>
      <c r="L6712" s="949">
        <v>0</v>
      </c>
      <c r="M6712" s="949">
        <v>0</v>
      </c>
      <c r="N6712" s="949">
        <v>33</v>
      </c>
      <c r="O6712" s="949" t="s">
        <v>1250</v>
      </c>
      <c r="P6712" s="949" t="s">
        <v>2256</v>
      </c>
      <c r="Q6712" s="949" t="s">
        <v>2257</v>
      </c>
      <c r="R6712" s="949"/>
      <c r="S6712" s="949" t="s">
        <v>2256</v>
      </c>
      <c r="T6712" s="949">
        <v>182</v>
      </c>
      <c r="U6712" s="949">
        <v>1</v>
      </c>
      <c r="V6712" s="949">
        <v>1</v>
      </c>
      <c r="W6712" s="949">
        <v>1</v>
      </c>
      <c r="X6712" s="949">
        <v>19</v>
      </c>
      <c r="Y6712" s="949"/>
      <c r="Z6712" s="949"/>
      <c r="AA6712" s="953">
        <f t="shared" si="1284"/>
        <v>-0.54589338476069604</v>
      </c>
      <c r="AB6712" s="953">
        <f t="shared" si="1285"/>
        <v>0.29799958752548933</v>
      </c>
      <c r="AC6712" s="953">
        <f t="shared" si="1286"/>
        <v>2.9444389791664403</v>
      </c>
      <c r="AD6712" s="953">
        <f t="shared" si="1295"/>
        <v>8.6697209020347081</v>
      </c>
      <c r="AE6712" s="954">
        <f t="shared" si="1287"/>
        <v>57.932399285449904</v>
      </c>
      <c r="AF6712" s="955">
        <f t="shared" si="1288"/>
        <v>0.57932399285449909</v>
      </c>
      <c r="AG6712" s="956">
        <f t="shared" si="1289"/>
        <v>0.2635930331425293</v>
      </c>
      <c r="AH6712" s="954">
        <f t="shared" si="1290"/>
        <v>3.4216832273366453</v>
      </c>
      <c r="AI6712" s="184" t="str">
        <f t="shared" si="1291"/>
        <v>2,5</v>
      </c>
      <c r="AJ6712" s="957">
        <f t="shared" si="1292"/>
        <v>1.1574074074074073E-2</v>
      </c>
      <c r="AK6712" s="956">
        <f t="shared" si="1293"/>
        <v>3.0508452910014963E-3</v>
      </c>
      <c r="AL6712" s="956">
        <f t="shared" si="1294"/>
        <v>3.9602815131211173E-2</v>
      </c>
      <c r="AM6712" s="184" t="s">
        <v>1270</v>
      </c>
      <c r="AN6712" s="184" t="s">
        <v>1254</v>
      </c>
    </row>
    <row r="6713" spans="1:40" x14ac:dyDescent="0.3">
      <c r="A6713" s="949">
        <v>16</v>
      </c>
      <c r="B6713" s="949" t="s">
        <v>740</v>
      </c>
      <c r="C6713" s="950">
        <v>790865</v>
      </c>
      <c r="D6713" s="950">
        <v>9249236</v>
      </c>
      <c r="E6713" s="951">
        <v>790860</v>
      </c>
      <c r="F6713" s="951">
        <v>9249526</v>
      </c>
      <c r="G6713" s="949" t="s">
        <v>1248</v>
      </c>
      <c r="H6713" s="949" t="s">
        <v>1249</v>
      </c>
      <c r="I6713" s="952">
        <v>41487</v>
      </c>
      <c r="J6713" s="949"/>
      <c r="K6713" s="949">
        <v>0</v>
      </c>
      <c r="L6713" s="949">
        <v>0</v>
      </c>
      <c r="M6713" s="949">
        <v>0</v>
      </c>
      <c r="N6713" s="949">
        <v>34</v>
      </c>
      <c r="O6713" s="949" t="s">
        <v>1250</v>
      </c>
      <c r="P6713" s="949" t="s">
        <v>2253</v>
      </c>
      <c r="Q6713" s="949" t="s">
        <v>1988</v>
      </c>
      <c r="R6713" s="949"/>
      <c r="S6713" s="949" t="s">
        <v>2253</v>
      </c>
      <c r="T6713" s="949">
        <v>167</v>
      </c>
      <c r="U6713" s="949">
        <v>1</v>
      </c>
      <c r="V6713" s="949">
        <v>1</v>
      </c>
      <c r="W6713" s="949">
        <v>1</v>
      </c>
      <c r="X6713" s="949">
        <v>14</v>
      </c>
      <c r="Y6713" s="949" t="s">
        <v>1341</v>
      </c>
      <c r="Z6713" s="949"/>
      <c r="AA6713" s="953">
        <f t="shared" si="1284"/>
        <v>-0.63190625942073642</v>
      </c>
      <c r="AB6713" s="953">
        <f t="shared" si="1285"/>
        <v>0.39930552069510705</v>
      </c>
      <c r="AC6713" s="953">
        <f t="shared" si="1286"/>
        <v>2.6390573296152584</v>
      </c>
      <c r="AD6713" s="953">
        <f t="shared" si="1295"/>
        <v>6.9646235889960186</v>
      </c>
      <c r="AE6713" s="954">
        <f t="shared" si="1287"/>
        <v>53.157750992693046</v>
      </c>
      <c r="AF6713" s="955">
        <f t="shared" si="1288"/>
        <v>0.53157750992693042</v>
      </c>
      <c r="AG6713" s="956">
        <f t="shared" si="1289"/>
        <v>0.22193412937181495</v>
      </c>
      <c r="AH6713" s="954">
        <f t="shared" si="1290"/>
        <v>2.2482049023156043</v>
      </c>
      <c r="AI6713" s="184" t="str">
        <f t="shared" si="1291"/>
        <v>2,5</v>
      </c>
      <c r="AJ6713" s="957">
        <f t="shared" si="1292"/>
        <v>1.1574074074074073E-2</v>
      </c>
      <c r="AK6713" s="956">
        <f t="shared" si="1293"/>
        <v>2.5686820529145248E-3</v>
      </c>
      <c r="AL6713" s="956">
        <f t="shared" si="1294"/>
        <v>2.6020890073097269E-2</v>
      </c>
      <c r="AM6713" s="184" t="s">
        <v>1270</v>
      </c>
      <c r="AN6713" s="184" t="s">
        <v>1254</v>
      </c>
    </row>
    <row r="6714" spans="1:40" x14ac:dyDescent="0.3">
      <c r="A6714" s="949">
        <v>16</v>
      </c>
      <c r="B6714" s="949" t="s">
        <v>740</v>
      </c>
      <c r="C6714" s="950">
        <v>790865</v>
      </c>
      <c r="D6714" s="950">
        <v>9249236</v>
      </c>
      <c r="E6714" s="951">
        <v>790860</v>
      </c>
      <c r="F6714" s="951">
        <v>9249526</v>
      </c>
      <c r="G6714" s="949" t="s">
        <v>1248</v>
      </c>
      <c r="H6714" s="949" t="s">
        <v>1249</v>
      </c>
      <c r="I6714" s="952">
        <v>41487</v>
      </c>
      <c r="J6714" s="949"/>
      <c r="K6714" s="949">
        <v>0</v>
      </c>
      <c r="L6714" s="949">
        <v>0</v>
      </c>
      <c r="M6714" s="949">
        <v>0</v>
      </c>
      <c r="N6714" s="949">
        <v>35</v>
      </c>
      <c r="O6714" s="949" t="s">
        <v>1250</v>
      </c>
      <c r="P6714" s="949" t="s">
        <v>2303</v>
      </c>
      <c r="Q6714" s="949" t="s">
        <v>2304</v>
      </c>
      <c r="R6714" s="949" t="s">
        <v>2303</v>
      </c>
      <c r="S6714" s="949" t="s">
        <v>2303</v>
      </c>
      <c r="T6714" s="949">
        <v>309</v>
      </c>
      <c r="U6714" s="949">
        <v>1</v>
      </c>
      <c r="V6714" s="949">
        <v>1</v>
      </c>
      <c r="W6714" s="949">
        <v>1</v>
      </c>
      <c r="X6714" s="949">
        <v>20</v>
      </c>
      <c r="Y6714" s="949" t="s">
        <v>1266</v>
      </c>
      <c r="Z6714" s="949"/>
      <c r="AA6714" s="953">
        <f t="shared" si="1284"/>
        <v>-1.6558794939746036E-2</v>
      </c>
      <c r="AB6714" s="953">
        <f t="shared" si="1285"/>
        <v>2.7419368985655892E-4</v>
      </c>
      <c r="AC6714" s="953">
        <f t="shared" si="1286"/>
        <v>2.9957322735539909</v>
      </c>
      <c r="AD6714" s="953">
        <f t="shared" si="1295"/>
        <v>8.9744118548129634</v>
      </c>
      <c r="AE6714" s="954">
        <f t="shared" si="1287"/>
        <v>98.357754830791322</v>
      </c>
      <c r="AF6714" s="955">
        <f t="shared" si="1288"/>
        <v>0.98357754830791322</v>
      </c>
      <c r="AG6714" s="956">
        <f t="shared" si="1289"/>
        <v>0.75981543284270736</v>
      </c>
      <c r="AH6714" s="954">
        <f t="shared" si="1290"/>
        <v>10.099182787787376</v>
      </c>
      <c r="AI6714" s="184" t="str">
        <f t="shared" si="1291"/>
        <v>2,5</v>
      </c>
      <c r="AJ6714" s="957">
        <f t="shared" si="1292"/>
        <v>1.1574074074074073E-2</v>
      </c>
      <c r="AK6714" s="956">
        <f t="shared" si="1293"/>
        <v>8.7941601023461494E-3</v>
      </c>
      <c r="AL6714" s="956">
        <f t="shared" si="1294"/>
        <v>0.116888689673465</v>
      </c>
      <c r="AM6714" s="184" t="s">
        <v>1267</v>
      </c>
      <c r="AN6714" s="184" t="s">
        <v>1254</v>
      </c>
    </row>
    <row r="6715" spans="1:40" x14ac:dyDescent="0.3">
      <c r="A6715" s="949">
        <v>16</v>
      </c>
      <c r="B6715" s="949" t="s">
        <v>740</v>
      </c>
      <c r="C6715" s="950">
        <v>790865</v>
      </c>
      <c r="D6715" s="950">
        <v>9249236</v>
      </c>
      <c r="E6715" s="951">
        <v>790860</v>
      </c>
      <c r="F6715" s="951">
        <v>9249526</v>
      </c>
      <c r="G6715" s="949" t="s">
        <v>1248</v>
      </c>
      <c r="H6715" s="949" t="s">
        <v>1249</v>
      </c>
      <c r="I6715" s="952">
        <v>41487</v>
      </c>
      <c r="J6715" s="949"/>
      <c r="K6715" s="949">
        <v>0</v>
      </c>
      <c r="L6715" s="949">
        <v>0</v>
      </c>
      <c r="M6715" s="949">
        <v>0</v>
      </c>
      <c r="N6715" s="949">
        <v>38</v>
      </c>
      <c r="O6715" s="949" t="s">
        <v>1250</v>
      </c>
      <c r="P6715" s="949" t="s">
        <v>2253</v>
      </c>
      <c r="Q6715" s="949" t="s">
        <v>1988</v>
      </c>
      <c r="R6715" s="949"/>
      <c r="S6715" s="949" t="s">
        <v>2253</v>
      </c>
      <c r="T6715" s="949">
        <v>193</v>
      </c>
      <c r="U6715" s="949">
        <v>1</v>
      </c>
      <c r="V6715" s="949">
        <v>1</v>
      </c>
      <c r="W6715" s="949">
        <v>1</v>
      </c>
      <c r="X6715" s="949">
        <v>14</v>
      </c>
      <c r="Y6715" s="949"/>
      <c r="Z6715" s="949"/>
      <c r="AA6715" s="953">
        <f t="shared" si="1284"/>
        <v>-0.48720988293260592</v>
      </c>
      <c r="AB6715" s="953">
        <f t="shared" si="1285"/>
        <v>0.23737347002720358</v>
      </c>
      <c r="AC6715" s="953">
        <f t="shared" si="1286"/>
        <v>2.6390573296152584</v>
      </c>
      <c r="AD6715" s="953">
        <f t="shared" si="1295"/>
        <v>6.9646235889960186</v>
      </c>
      <c r="AE6715" s="954">
        <f t="shared" si="1287"/>
        <v>61.4338080334716</v>
      </c>
      <c r="AF6715" s="955">
        <f t="shared" si="1288"/>
        <v>0.61433808033471604</v>
      </c>
      <c r="AG6715" s="956">
        <f t="shared" si="1289"/>
        <v>0.29641881691601479</v>
      </c>
      <c r="AH6715" s="954">
        <f t="shared" si="1290"/>
        <v>3.1145951603598538</v>
      </c>
      <c r="AI6715" s="184" t="str">
        <f t="shared" si="1291"/>
        <v>2,5</v>
      </c>
      <c r="AJ6715" s="957">
        <f t="shared" si="1292"/>
        <v>1.1574074074074073E-2</v>
      </c>
      <c r="AK6715" s="956">
        <f t="shared" si="1293"/>
        <v>3.4307733439353561E-3</v>
      </c>
      <c r="AL6715" s="956">
        <f t="shared" si="1294"/>
        <v>3.6048555096757563E-2</v>
      </c>
      <c r="AM6715" s="184" t="s">
        <v>1253</v>
      </c>
      <c r="AN6715" s="184" t="s">
        <v>1254</v>
      </c>
    </row>
    <row r="6716" spans="1:40" x14ac:dyDescent="0.3">
      <c r="A6716" s="949">
        <v>16</v>
      </c>
      <c r="B6716" s="949" t="s">
        <v>740</v>
      </c>
      <c r="C6716" s="950">
        <v>790865</v>
      </c>
      <c r="D6716" s="950">
        <v>9249236</v>
      </c>
      <c r="E6716" s="951">
        <v>790860</v>
      </c>
      <c r="F6716" s="951">
        <v>9249526</v>
      </c>
      <c r="G6716" s="949" t="s">
        <v>1248</v>
      </c>
      <c r="H6716" s="949" t="s">
        <v>1249</v>
      </c>
      <c r="I6716" s="952">
        <v>41487</v>
      </c>
      <c r="J6716" s="949"/>
      <c r="K6716" s="949">
        <v>0</v>
      </c>
      <c r="L6716" s="949">
        <v>0</v>
      </c>
      <c r="M6716" s="949">
        <v>0</v>
      </c>
      <c r="N6716" s="949">
        <v>39</v>
      </c>
      <c r="O6716" s="949" t="s">
        <v>1250</v>
      </c>
      <c r="P6716" s="949" t="s">
        <v>2253</v>
      </c>
      <c r="Q6716" s="949" t="s">
        <v>1988</v>
      </c>
      <c r="R6716" s="949"/>
      <c r="S6716" s="949" t="s">
        <v>2253</v>
      </c>
      <c r="T6716" s="949">
        <v>135</v>
      </c>
      <c r="U6716" s="949">
        <v>1</v>
      </c>
      <c r="V6716" s="949">
        <v>1</v>
      </c>
      <c r="W6716" s="949">
        <v>2</v>
      </c>
      <c r="X6716" s="949">
        <v>12</v>
      </c>
      <c r="Y6716" s="949"/>
      <c r="Z6716" s="949"/>
      <c r="AA6716" s="953">
        <f t="shared" si="1284"/>
        <v>-0.84462529339906212</v>
      </c>
      <c r="AB6716" s="953">
        <f t="shared" si="1285"/>
        <v>0.71339188624945171</v>
      </c>
      <c r="AC6716" s="953">
        <f t="shared" si="1286"/>
        <v>2.4849066497880004</v>
      </c>
      <c r="AD6716" s="953">
        <f t="shared" si="1295"/>
        <v>6.174761058160624</v>
      </c>
      <c r="AE6716" s="954">
        <f t="shared" si="1287"/>
        <v>42.971834634811742</v>
      </c>
      <c r="AF6716" s="955">
        <f t="shared" si="1288"/>
        <v>0.4297183463481174</v>
      </c>
      <c r="AG6716" s="956">
        <f t="shared" si="1289"/>
        <v>0.14503028103558133</v>
      </c>
      <c r="AH6716" s="954">
        <f t="shared" si="1290"/>
        <v>1.1952292302267959</v>
      </c>
      <c r="AI6716" s="184" t="str">
        <f t="shared" si="1291"/>
        <v>2,5</v>
      </c>
      <c r="AJ6716" s="957">
        <f t="shared" si="1292"/>
        <v>1.1574074074074073E-2</v>
      </c>
      <c r="AK6716" s="956">
        <f t="shared" si="1293"/>
        <v>1.6785912156895987E-3</v>
      </c>
      <c r="AL6716" s="956">
        <f t="shared" si="1294"/>
        <v>1.3833671646143471E-2</v>
      </c>
      <c r="AM6716" s="184" t="s">
        <v>1261</v>
      </c>
      <c r="AN6716" s="184" t="s">
        <v>1262</v>
      </c>
    </row>
    <row r="6717" spans="1:40" x14ac:dyDescent="0.3">
      <c r="A6717" s="949">
        <v>16</v>
      </c>
      <c r="B6717" s="949" t="s">
        <v>740</v>
      </c>
      <c r="C6717" s="950">
        <v>790865</v>
      </c>
      <c r="D6717" s="950">
        <v>9249236</v>
      </c>
      <c r="E6717" s="951">
        <v>790860</v>
      </c>
      <c r="F6717" s="951">
        <v>9249526</v>
      </c>
      <c r="G6717" s="949" t="s">
        <v>1248</v>
      </c>
      <c r="H6717" s="949" t="s">
        <v>1249</v>
      </c>
      <c r="I6717" s="952">
        <v>41487</v>
      </c>
      <c r="J6717" s="949"/>
      <c r="K6717" s="949">
        <v>0</v>
      </c>
      <c r="L6717" s="949">
        <v>0</v>
      </c>
      <c r="M6717" s="949">
        <v>0</v>
      </c>
      <c r="N6717" s="949">
        <v>40</v>
      </c>
      <c r="O6717" s="949" t="s">
        <v>1250</v>
      </c>
      <c r="P6717" s="949" t="s">
        <v>2327</v>
      </c>
      <c r="Q6717" s="949" t="s">
        <v>2328</v>
      </c>
      <c r="R6717" s="949" t="s">
        <v>2329</v>
      </c>
      <c r="S6717" s="949" t="s">
        <v>2329</v>
      </c>
      <c r="T6717" s="949">
        <v>161</v>
      </c>
      <c r="U6717" s="949">
        <v>1</v>
      </c>
      <c r="V6717" s="949">
        <v>1</v>
      </c>
      <c r="W6717" s="949">
        <v>1</v>
      </c>
      <c r="X6717" s="949">
        <v>18</v>
      </c>
      <c r="Y6717" s="949" t="s">
        <v>1341</v>
      </c>
      <c r="Z6717" s="949"/>
      <c r="AA6717" s="953">
        <f t="shared" si="1284"/>
        <v>-0.66849570685302839</v>
      </c>
      <c r="AB6717" s="953">
        <f t="shared" si="1285"/>
        <v>0.44688651008093006</v>
      </c>
      <c r="AC6717" s="953">
        <f t="shared" si="1286"/>
        <v>2.8903717578961645</v>
      </c>
      <c r="AD6717" s="953">
        <f t="shared" si="1295"/>
        <v>8.354248898843764</v>
      </c>
      <c r="AE6717" s="954">
        <f t="shared" si="1287"/>
        <v>51.247891675590303</v>
      </c>
      <c r="AF6717" s="955">
        <f t="shared" si="1288"/>
        <v>0.51247891675590307</v>
      </c>
      <c r="AG6717" s="956">
        <f t="shared" si="1289"/>
        <v>0.20627324634970121</v>
      </c>
      <c r="AH6717" s="954">
        <f t="shared" si="1290"/>
        <v>2.4813680810495957</v>
      </c>
      <c r="AI6717" s="184" t="str">
        <f t="shared" si="1291"/>
        <v>2,5</v>
      </c>
      <c r="AJ6717" s="957">
        <f t="shared" si="1292"/>
        <v>1.1574074074074073E-2</v>
      </c>
      <c r="AK6717" s="956">
        <f t="shared" si="1293"/>
        <v>2.3874218327511712E-3</v>
      </c>
      <c r="AL6717" s="956">
        <f t="shared" si="1294"/>
        <v>2.8719537975111061E-2</v>
      </c>
      <c r="AM6717" s="184" t="s">
        <v>1270</v>
      </c>
      <c r="AN6717" s="184" t="s">
        <v>1254</v>
      </c>
    </row>
    <row r="6718" spans="1:40" x14ac:dyDescent="0.3">
      <c r="A6718" s="949">
        <v>16</v>
      </c>
      <c r="B6718" s="949" t="s">
        <v>740</v>
      </c>
      <c r="C6718" s="950">
        <v>790865</v>
      </c>
      <c r="D6718" s="950">
        <v>9249236</v>
      </c>
      <c r="E6718" s="951">
        <v>790860</v>
      </c>
      <c r="F6718" s="951">
        <v>9249526</v>
      </c>
      <c r="G6718" s="949" t="s">
        <v>1248</v>
      </c>
      <c r="H6718" s="949" t="s">
        <v>1249</v>
      </c>
      <c r="I6718" s="952">
        <v>41487</v>
      </c>
      <c r="J6718" s="949"/>
      <c r="K6718" s="949">
        <v>0</v>
      </c>
      <c r="L6718" s="949">
        <v>0</v>
      </c>
      <c r="M6718" s="949">
        <v>0</v>
      </c>
      <c r="N6718" s="949">
        <v>41</v>
      </c>
      <c r="O6718" s="949" t="s">
        <v>1250</v>
      </c>
      <c r="P6718" s="949" t="s">
        <v>2320</v>
      </c>
      <c r="Q6718" t="s">
        <v>1411</v>
      </c>
      <c r="S6718" t="s">
        <v>2320</v>
      </c>
      <c r="T6718" s="949">
        <v>145</v>
      </c>
      <c r="U6718" s="949">
        <v>1</v>
      </c>
      <c r="V6718" s="949">
        <v>1</v>
      </c>
      <c r="W6718" s="949">
        <v>1</v>
      </c>
      <c r="X6718" s="949">
        <v>11</v>
      </c>
      <c r="Y6718" s="949"/>
      <c r="Z6718" s="949"/>
      <c r="AA6718" s="953">
        <f t="shared" si="1284"/>
        <v>-0.7731663294169171</v>
      </c>
      <c r="AB6718" s="953">
        <f t="shared" si="1285"/>
        <v>0.5977861729440288</v>
      </c>
      <c r="AC6718" s="953">
        <f t="shared" si="1286"/>
        <v>2.3978952727983707</v>
      </c>
      <c r="AD6718" s="953">
        <f t="shared" si="1295"/>
        <v>5.7499017393087728</v>
      </c>
      <c r="AE6718" s="954">
        <f t="shared" si="1287"/>
        <v>46.154933496649647</v>
      </c>
      <c r="AF6718" s="955">
        <f t="shared" si="1288"/>
        <v>0.46154933496649647</v>
      </c>
      <c r="AG6718" s="956">
        <f t="shared" si="1289"/>
        <v>0.16731202517273511</v>
      </c>
      <c r="AH6718" s="954">
        <f t="shared" si="1290"/>
        <v>1.3390528107056752</v>
      </c>
      <c r="AI6718" s="184" t="str">
        <f t="shared" si="1291"/>
        <v>2,5</v>
      </c>
      <c r="AJ6718" s="957">
        <f t="shared" si="1292"/>
        <v>1.1574074074074073E-2</v>
      </c>
      <c r="AK6718" s="956">
        <f t="shared" si="1293"/>
        <v>1.9364817728325821E-3</v>
      </c>
      <c r="AL6718" s="956">
        <f t="shared" si="1294"/>
        <v>1.5498296420204572E-2</v>
      </c>
      <c r="AM6718" s="184" t="s">
        <v>1261</v>
      </c>
      <c r="AN6718" s="184" t="s">
        <v>1262</v>
      </c>
    </row>
    <row r="6719" spans="1:40" x14ac:dyDescent="0.3">
      <c r="A6719" s="949">
        <v>16</v>
      </c>
      <c r="B6719" s="949" t="s">
        <v>740</v>
      </c>
      <c r="C6719" s="950">
        <v>790865</v>
      </c>
      <c r="D6719" s="950">
        <v>9249236</v>
      </c>
      <c r="E6719" s="951">
        <v>790860</v>
      </c>
      <c r="F6719" s="951">
        <v>9249526</v>
      </c>
      <c r="G6719" s="949" t="s">
        <v>1248</v>
      </c>
      <c r="H6719" s="949" t="s">
        <v>1249</v>
      </c>
      <c r="I6719" s="952">
        <v>41487</v>
      </c>
      <c r="J6719" s="949"/>
      <c r="K6719" s="949">
        <v>0</v>
      </c>
      <c r="L6719" s="949">
        <v>0</v>
      </c>
      <c r="M6719" s="949">
        <v>0</v>
      </c>
      <c r="N6719" s="949">
        <v>42</v>
      </c>
      <c r="O6719" s="949" t="s">
        <v>1250</v>
      </c>
      <c r="P6719" s="949" t="s">
        <v>2285</v>
      </c>
      <c r="Q6719" s="949" t="s">
        <v>2286</v>
      </c>
      <c r="R6719" s="949"/>
      <c r="S6719" s="949" t="s">
        <v>2285</v>
      </c>
      <c r="T6719" s="949">
        <v>182</v>
      </c>
      <c r="U6719" s="949">
        <v>1</v>
      </c>
      <c r="V6719" s="949">
        <v>1</v>
      </c>
      <c r="W6719" s="949">
        <v>1</v>
      </c>
      <c r="X6719" s="949">
        <v>17</v>
      </c>
      <c r="Y6719" s="949"/>
      <c r="Z6719" s="949"/>
      <c r="AA6719" s="953">
        <f t="shared" si="1284"/>
        <v>-0.54589338476069604</v>
      </c>
      <c r="AB6719" s="953">
        <f t="shared" si="1285"/>
        <v>0.29799958752548933</v>
      </c>
      <c r="AC6719" s="953">
        <f t="shared" si="1286"/>
        <v>2.8332133440562162</v>
      </c>
      <c r="AD6719" s="953">
        <f t="shared" si="1295"/>
        <v>8.0270978529382067</v>
      </c>
      <c r="AE6719" s="954">
        <f t="shared" si="1287"/>
        <v>57.932399285449904</v>
      </c>
      <c r="AF6719" s="955">
        <f t="shared" si="1288"/>
        <v>0.57932399285449909</v>
      </c>
      <c r="AG6719" s="956">
        <f t="shared" si="1289"/>
        <v>0.2635930331425293</v>
      </c>
      <c r="AH6719" s="954">
        <f t="shared" si="1290"/>
        <v>3.1555370972369672</v>
      </c>
      <c r="AI6719" s="184" t="str">
        <f t="shared" si="1291"/>
        <v>2,5</v>
      </c>
      <c r="AJ6719" s="957">
        <f t="shared" si="1292"/>
        <v>1.1574074074074073E-2</v>
      </c>
      <c r="AK6719" s="956">
        <f t="shared" si="1293"/>
        <v>3.0508452910014963E-3</v>
      </c>
      <c r="AL6719" s="956">
        <f t="shared" si="1294"/>
        <v>3.6522420106909342E-2</v>
      </c>
      <c r="AM6719" s="184" t="s">
        <v>1270</v>
      </c>
      <c r="AN6719" s="184" t="s">
        <v>1254</v>
      </c>
    </row>
    <row r="6720" spans="1:40" x14ac:dyDescent="0.3">
      <c r="A6720" s="949">
        <v>16</v>
      </c>
      <c r="B6720" s="949" t="s">
        <v>740</v>
      </c>
      <c r="C6720" s="950">
        <v>790865</v>
      </c>
      <c r="D6720" s="950">
        <v>9249236</v>
      </c>
      <c r="E6720" s="951">
        <v>790860</v>
      </c>
      <c r="F6720" s="951">
        <v>9249526</v>
      </c>
      <c r="G6720" s="949" t="s">
        <v>1248</v>
      </c>
      <c r="H6720" s="949" t="s">
        <v>1249</v>
      </c>
      <c r="I6720" s="952">
        <v>41487</v>
      </c>
      <c r="J6720" s="949"/>
      <c r="K6720" s="949">
        <v>0</v>
      </c>
      <c r="L6720" s="949">
        <v>0</v>
      </c>
      <c r="M6720" s="949">
        <v>0</v>
      </c>
      <c r="N6720" s="949">
        <v>43</v>
      </c>
      <c r="O6720" s="949" t="s">
        <v>1250</v>
      </c>
      <c r="P6720" s="949" t="s">
        <v>2253</v>
      </c>
      <c r="Q6720" s="949" t="s">
        <v>1988</v>
      </c>
      <c r="R6720" s="949"/>
      <c r="S6720" s="949" t="s">
        <v>2253</v>
      </c>
      <c r="T6720" s="949">
        <v>191</v>
      </c>
      <c r="U6720" s="949">
        <v>1</v>
      </c>
      <c r="V6720" s="949">
        <v>1</v>
      </c>
      <c r="W6720" s="949">
        <v>1</v>
      </c>
      <c r="X6720" s="949">
        <v>11</v>
      </c>
      <c r="Y6720" s="949"/>
      <c r="Z6720" s="949"/>
      <c r="AA6720" s="953">
        <f t="shared" si="1284"/>
        <v>-0.49762664379086169</v>
      </c>
      <c r="AB6720" s="953">
        <f t="shared" si="1285"/>
        <v>0.24763227661055714</v>
      </c>
      <c r="AC6720" s="953">
        <f t="shared" si="1286"/>
        <v>2.3978952727983707</v>
      </c>
      <c r="AD6720" s="953">
        <f t="shared" si="1295"/>
        <v>5.7499017393087728</v>
      </c>
      <c r="AE6720" s="954">
        <f t="shared" si="1287"/>
        <v>60.797188261104019</v>
      </c>
      <c r="AF6720" s="955">
        <f t="shared" si="1288"/>
        <v>0.60797188261104018</v>
      </c>
      <c r="AG6720" s="956">
        <f t="shared" si="1289"/>
        <v>0.290307252809824</v>
      </c>
      <c r="AH6720" s="954">
        <f t="shared" si="1290"/>
        <v>2.543599037034519</v>
      </c>
      <c r="AI6720" s="184" t="str">
        <f t="shared" si="1291"/>
        <v>2,5</v>
      </c>
      <c r="AJ6720" s="957">
        <f t="shared" si="1292"/>
        <v>1.1574074074074073E-2</v>
      </c>
      <c r="AK6720" s="956">
        <f t="shared" si="1293"/>
        <v>3.3600376482618515E-3</v>
      </c>
      <c r="AL6720" s="956">
        <f t="shared" si="1294"/>
        <v>2.9439803669381006E-2</v>
      </c>
      <c r="AM6720" s="184" t="s">
        <v>1253</v>
      </c>
      <c r="AN6720" s="184" t="s">
        <v>1254</v>
      </c>
    </row>
    <row r="6721" spans="1:40" x14ac:dyDescent="0.3">
      <c r="A6721" s="949">
        <v>16</v>
      </c>
      <c r="B6721" s="949" t="s">
        <v>740</v>
      </c>
      <c r="C6721" s="950">
        <v>790865</v>
      </c>
      <c r="D6721" s="950">
        <v>9249236</v>
      </c>
      <c r="E6721" s="951">
        <v>790860</v>
      </c>
      <c r="F6721" s="951">
        <v>9249526</v>
      </c>
      <c r="G6721" s="949" t="s">
        <v>1248</v>
      </c>
      <c r="H6721" s="949" t="s">
        <v>1249</v>
      </c>
      <c r="I6721" s="952">
        <v>41487</v>
      </c>
      <c r="J6721" s="949"/>
      <c r="K6721" s="949">
        <v>0</v>
      </c>
      <c r="L6721" s="949">
        <v>0</v>
      </c>
      <c r="M6721" s="949">
        <v>0</v>
      </c>
      <c r="N6721" s="949">
        <v>44</v>
      </c>
      <c r="O6721" s="949" t="s">
        <v>1250</v>
      </c>
      <c r="P6721" s="949" t="s">
        <v>2370</v>
      </c>
      <c r="Q6721" s="949" t="s">
        <v>1956</v>
      </c>
      <c r="R6721" s="949" t="s">
        <v>1680</v>
      </c>
      <c r="S6721" s="949" t="s">
        <v>1680</v>
      </c>
      <c r="T6721" s="949">
        <v>257</v>
      </c>
      <c r="U6721" s="949">
        <v>1</v>
      </c>
      <c r="V6721" s="949">
        <v>1</v>
      </c>
      <c r="W6721" s="949">
        <v>1</v>
      </c>
      <c r="X6721" s="949">
        <v>22</v>
      </c>
      <c r="Y6721" s="949" t="s">
        <v>1266</v>
      </c>
      <c r="Z6721" s="949"/>
      <c r="AA6721" s="953">
        <f t="shared" si="1284"/>
        <v>-0.2008239869422718</v>
      </c>
      <c r="AB6721" s="953">
        <f t="shared" si="1285"/>
        <v>4.0330273731389754E-2</v>
      </c>
      <c r="AC6721" s="953">
        <f t="shared" si="1286"/>
        <v>3.0910424533583161</v>
      </c>
      <c r="AD6721" s="953">
        <f t="shared" si="1295"/>
        <v>9.5545434484633969</v>
      </c>
      <c r="AE6721" s="954">
        <f t="shared" si="1287"/>
        <v>81.8056407492342</v>
      </c>
      <c r="AF6721" s="955">
        <f t="shared" si="1288"/>
        <v>0.81805640749234199</v>
      </c>
      <c r="AG6721" s="956">
        <f t="shared" si="1289"/>
        <v>0.52560247089816792</v>
      </c>
      <c r="AH6721" s="954">
        <f t="shared" si="1290"/>
        <v>7.7609349983259488</v>
      </c>
      <c r="AI6721" s="184" t="str">
        <f t="shared" si="1291"/>
        <v>2,5</v>
      </c>
      <c r="AJ6721" s="957">
        <f t="shared" si="1292"/>
        <v>1.1574074074074073E-2</v>
      </c>
      <c r="AK6721" s="956">
        <f t="shared" si="1293"/>
        <v>6.0833619316917583E-3</v>
      </c>
      <c r="AL6721" s="956">
        <f t="shared" si="1294"/>
        <v>8.9825636554698482E-2</v>
      </c>
      <c r="AM6721" s="184" t="s">
        <v>1276</v>
      </c>
      <c r="AN6721" s="184" t="s">
        <v>1254</v>
      </c>
    </row>
    <row r="6722" spans="1:40" x14ac:dyDescent="0.3">
      <c r="A6722" s="949">
        <v>16</v>
      </c>
      <c r="B6722" s="949" t="s">
        <v>740</v>
      </c>
      <c r="C6722" s="950">
        <v>790865</v>
      </c>
      <c r="D6722" s="950">
        <v>9249236</v>
      </c>
      <c r="E6722" s="951">
        <v>790860</v>
      </c>
      <c r="F6722" s="951">
        <v>9249526</v>
      </c>
      <c r="G6722" s="949" t="s">
        <v>1248</v>
      </c>
      <c r="H6722" s="949" t="s">
        <v>1249</v>
      </c>
      <c r="I6722" s="952">
        <v>41487</v>
      </c>
      <c r="J6722" s="949"/>
      <c r="K6722" s="949">
        <v>0</v>
      </c>
      <c r="L6722" s="949">
        <v>0</v>
      </c>
      <c r="M6722" s="949">
        <v>0</v>
      </c>
      <c r="N6722" s="949">
        <v>46</v>
      </c>
      <c r="O6722" s="949" t="s">
        <v>1298</v>
      </c>
      <c r="P6722" s="949" t="s">
        <v>2274</v>
      </c>
      <c r="Q6722" s="949" t="s">
        <v>2207</v>
      </c>
      <c r="R6722" s="949"/>
      <c r="S6722" s="949" t="s">
        <v>2274</v>
      </c>
      <c r="T6722" s="949">
        <v>37</v>
      </c>
      <c r="U6722" s="949">
        <v>1</v>
      </c>
      <c r="V6722" s="949">
        <v>1</v>
      </c>
      <c r="W6722" s="949">
        <v>1</v>
      </c>
      <c r="X6722" s="949">
        <v>5</v>
      </c>
      <c r="Y6722" s="949"/>
      <c r="Z6722" s="949"/>
      <c r="AA6722" s="953">
        <f t="shared" si="1284"/>
        <v>-2.138982159193267</v>
      </c>
      <c r="AB6722" s="953">
        <f t="shared" si="1285"/>
        <v>4.5752446773470901</v>
      </c>
      <c r="AC6722" s="953">
        <f t="shared" si="1286"/>
        <v>1.6094379124341003</v>
      </c>
      <c r="AD6722" s="953">
        <f t="shared" si="1295"/>
        <v>2.5902903939802346</v>
      </c>
      <c r="AE6722" s="954">
        <f t="shared" si="1287"/>
        <v>11.777465788800255</v>
      </c>
      <c r="AF6722" s="955">
        <f t="shared" si="1288"/>
        <v>0.11777465788800255</v>
      </c>
      <c r="AG6722" s="956">
        <f t="shared" si="1289"/>
        <v>1.0894181329915547E-2</v>
      </c>
      <c r="AH6722" s="954">
        <f t="shared" si="1290"/>
        <v>9.8947915486226421E-3</v>
      </c>
      <c r="AI6722" s="184" t="str">
        <f t="shared" si="1291"/>
        <v>100</v>
      </c>
      <c r="AJ6722" s="957">
        <f t="shared" si="1292"/>
        <v>0.46296296296296297</v>
      </c>
      <c r="AK6722" s="956">
        <f t="shared" si="1293"/>
        <v>5.0436024675534945E-3</v>
      </c>
      <c r="AL6722" s="956">
        <f t="shared" si="1294"/>
        <v>4.5809220132512233E-3</v>
      </c>
      <c r="AM6722" s="184" t="s">
        <v>1299</v>
      </c>
      <c r="AN6722" s="184" t="s">
        <v>1275</v>
      </c>
    </row>
    <row r="6723" spans="1:40" x14ac:dyDescent="0.3">
      <c r="A6723" s="949">
        <v>16</v>
      </c>
      <c r="B6723" s="949" t="s">
        <v>740</v>
      </c>
      <c r="C6723" s="950">
        <v>790865</v>
      </c>
      <c r="D6723" s="950">
        <v>9249236</v>
      </c>
      <c r="E6723" s="951">
        <v>790860</v>
      </c>
      <c r="F6723" s="951">
        <v>9249526</v>
      </c>
      <c r="G6723" s="949" t="s">
        <v>1248</v>
      </c>
      <c r="H6723" s="949" t="s">
        <v>1249</v>
      </c>
      <c r="I6723" s="952">
        <v>41487</v>
      </c>
      <c r="J6723" s="949"/>
      <c r="K6723" s="949">
        <v>0</v>
      </c>
      <c r="L6723" s="949">
        <v>0</v>
      </c>
      <c r="M6723" s="949">
        <v>0</v>
      </c>
      <c r="N6723" s="949">
        <v>47</v>
      </c>
      <c r="O6723" s="949" t="s">
        <v>1383</v>
      </c>
      <c r="P6723" s="949" t="s">
        <v>2310</v>
      </c>
      <c r="Q6723" s="949" t="s">
        <v>2311</v>
      </c>
      <c r="R6723" s="949"/>
      <c r="S6723" s="949" t="s">
        <v>2310</v>
      </c>
      <c r="T6723" s="949">
        <v>101</v>
      </c>
      <c r="U6723" s="949">
        <v>1</v>
      </c>
      <c r="V6723" s="949">
        <v>1</v>
      </c>
      <c r="W6723" s="949">
        <v>1</v>
      </c>
      <c r="X6723" s="949">
        <v>17</v>
      </c>
      <c r="Y6723" s="949"/>
      <c r="Z6723" s="949"/>
      <c r="AA6723" s="953">
        <f t="shared" si="1284"/>
        <v>-1.1347795549962321</v>
      </c>
      <c r="AB6723" s="953">
        <f t="shared" si="1285"/>
        <v>1.2877246384374466</v>
      </c>
      <c r="AC6723" s="953">
        <f t="shared" si="1286"/>
        <v>2.8332133440562162</v>
      </c>
      <c r="AD6723" s="953">
        <f t="shared" si="1295"/>
        <v>8.0270978529382067</v>
      </c>
      <c r="AE6723" s="954">
        <f t="shared" si="1287"/>
        <v>32.149298504562857</v>
      </c>
      <c r="AF6723" s="955">
        <f t="shared" si="1288"/>
        <v>0.32149298504562857</v>
      </c>
      <c r="AG6723" s="956">
        <f t="shared" si="1289"/>
        <v>8.1177168551109194E-2</v>
      </c>
      <c r="AH6723" s="954">
        <f t="shared" si="1290"/>
        <v>0.70980327195832205</v>
      </c>
      <c r="AI6723" s="184" t="str">
        <f t="shared" si="1291"/>
        <v>5</v>
      </c>
      <c r="AJ6723" s="957">
        <f t="shared" si="1292"/>
        <v>2.3148148148148147E-2</v>
      </c>
      <c r="AK6723" s="956">
        <f t="shared" si="1293"/>
        <v>1.8791011238682683E-3</v>
      </c>
      <c r="AL6723" s="956">
        <f t="shared" si="1294"/>
        <v>1.6430631295331528E-2</v>
      </c>
      <c r="AM6723" s="184" t="s">
        <v>1285</v>
      </c>
      <c r="AN6723" s="184" t="s">
        <v>1262</v>
      </c>
    </row>
    <row r="6724" spans="1:40" x14ac:dyDescent="0.3">
      <c r="A6724" s="949">
        <v>16</v>
      </c>
      <c r="B6724" s="949" t="s">
        <v>740</v>
      </c>
      <c r="C6724" s="950">
        <v>790865</v>
      </c>
      <c r="D6724" s="950">
        <v>9249236</v>
      </c>
      <c r="E6724" s="951">
        <v>790860</v>
      </c>
      <c r="F6724" s="951">
        <v>9249526</v>
      </c>
      <c r="G6724" s="949" t="s">
        <v>1248</v>
      </c>
      <c r="H6724" s="949" t="s">
        <v>1249</v>
      </c>
      <c r="I6724" s="952">
        <v>41487</v>
      </c>
      <c r="J6724" s="949"/>
      <c r="K6724" s="949">
        <v>0</v>
      </c>
      <c r="L6724" s="949">
        <v>0</v>
      </c>
      <c r="M6724" s="949">
        <v>0</v>
      </c>
      <c r="N6724" s="949">
        <v>49</v>
      </c>
      <c r="O6724" s="949" t="s">
        <v>1383</v>
      </c>
      <c r="P6724" s="949" t="s">
        <v>2310</v>
      </c>
      <c r="Q6724" s="949" t="s">
        <v>2311</v>
      </c>
      <c r="R6724" s="949"/>
      <c r="S6724" s="949" t="s">
        <v>2310</v>
      </c>
      <c r="T6724" s="949">
        <v>104</v>
      </c>
      <c r="U6724" s="949">
        <v>1</v>
      </c>
      <c r="V6724" s="949">
        <v>1</v>
      </c>
      <c r="W6724" s="949">
        <v>1</v>
      </c>
      <c r="X6724" s="949">
        <v>17</v>
      </c>
      <c r="Y6724" s="949"/>
      <c r="Z6724" s="949"/>
      <c r="AA6724" s="953">
        <f t="shared" si="1284"/>
        <v>-1.1055091726961188</v>
      </c>
      <c r="AB6724" s="953">
        <f t="shared" si="1285"/>
        <v>1.2221505309152572</v>
      </c>
      <c r="AC6724" s="953">
        <f t="shared" si="1286"/>
        <v>2.8332133440562162</v>
      </c>
      <c r="AD6724" s="953">
        <f t="shared" si="1295"/>
        <v>8.0270978529382067</v>
      </c>
      <c r="AE6724" s="954">
        <f t="shared" si="1287"/>
        <v>33.104228163114229</v>
      </c>
      <c r="AF6724" s="955">
        <f t="shared" si="1288"/>
        <v>0.3310422816311423</v>
      </c>
      <c r="AG6724" s="956">
        <f t="shared" si="1289"/>
        <v>8.6071194495519754E-2</v>
      </c>
      <c r="AH6724" s="954">
        <f t="shared" si="1290"/>
        <v>0.77072487162802594</v>
      </c>
      <c r="AI6724" s="184" t="str">
        <f t="shared" si="1291"/>
        <v>5</v>
      </c>
      <c r="AJ6724" s="957">
        <f t="shared" si="1292"/>
        <v>2.3148148148148147E-2</v>
      </c>
      <c r="AK6724" s="956">
        <f t="shared" si="1293"/>
        <v>1.9923887614703645E-3</v>
      </c>
      <c r="AL6724" s="956">
        <f t="shared" si="1294"/>
        <v>1.7840853509908008E-2</v>
      </c>
      <c r="AM6724" s="184" t="s">
        <v>1285</v>
      </c>
      <c r="AN6724" s="184" t="s">
        <v>1262</v>
      </c>
    </row>
    <row r="6725" spans="1:40" x14ac:dyDescent="0.3">
      <c r="A6725" s="949">
        <v>16</v>
      </c>
      <c r="B6725" s="949" t="s">
        <v>1280</v>
      </c>
      <c r="C6725" s="950">
        <v>790865</v>
      </c>
      <c r="D6725" s="950">
        <v>9249236</v>
      </c>
      <c r="E6725" s="951">
        <v>790909</v>
      </c>
      <c r="F6725" s="951">
        <v>9249235</v>
      </c>
      <c r="G6725" s="949" t="s">
        <v>1248</v>
      </c>
      <c r="H6725" s="949" t="s">
        <v>1249</v>
      </c>
      <c r="I6725" s="952">
        <v>41487</v>
      </c>
      <c r="J6725" s="949"/>
      <c r="K6725" s="949">
        <v>0</v>
      </c>
      <c r="L6725" s="949">
        <v>1</v>
      </c>
      <c r="M6725" s="949">
        <v>0</v>
      </c>
      <c r="N6725" s="949">
        <v>1</v>
      </c>
      <c r="O6725" s="949" t="s">
        <v>1271</v>
      </c>
      <c r="P6725" s="949" t="s">
        <v>2536</v>
      </c>
      <c r="Q6725" s="949" t="s">
        <v>1571</v>
      </c>
      <c r="R6725" s="949"/>
      <c r="S6725" s="949" t="s">
        <v>2536</v>
      </c>
      <c r="T6725" s="949">
        <v>65</v>
      </c>
      <c r="U6725" s="949">
        <v>1</v>
      </c>
      <c r="V6725" s="949">
        <v>1</v>
      </c>
      <c r="W6725" s="949">
        <v>1</v>
      </c>
      <c r="X6725" s="949">
        <v>7</v>
      </c>
      <c r="Y6725" s="949"/>
      <c r="Z6725" s="949"/>
      <c r="AA6725" s="953">
        <f t="shared" si="1284"/>
        <v>-1.5755128019418543</v>
      </c>
      <c r="AB6725" s="953">
        <f t="shared" si="1285"/>
        <v>2.4822405890826724</v>
      </c>
      <c r="AC6725" s="953">
        <f t="shared" si="1286"/>
        <v>1.9459101490553132</v>
      </c>
      <c r="AD6725" s="953">
        <f t="shared" si="1295"/>
        <v>3.7865663081964716</v>
      </c>
      <c r="AE6725" s="954">
        <f t="shared" si="1287"/>
        <v>20.690142601946395</v>
      </c>
      <c r="AF6725" s="955">
        <f t="shared" si="1288"/>
        <v>0.20690142601946396</v>
      </c>
      <c r="AG6725" s="956">
        <f t="shared" si="1289"/>
        <v>3.362156034981241E-2</v>
      </c>
      <c r="AH6725" s="954">
        <f t="shared" si="1290"/>
        <v>9.5092906647897893E-2</v>
      </c>
      <c r="AI6725" s="184" t="str">
        <f t="shared" si="1291"/>
        <v>5</v>
      </c>
      <c r="AJ6725" s="957">
        <f t="shared" si="1292"/>
        <v>2.3148148148148147E-2</v>
      </c>
      <c r="AK6725" s="956">
        <f t="shared" si="1293"/>
        <v>7.7827685994936134E-4</v>
      </c>
      <c r="AL6725" s="956">
        <f t="shared" si="1294"/>
        <v>2.2012246909235622E-3</v>
      </c>
      <c r="AM6725" s="184" t="s">
        <v>1274</v>
      </c>
      <c r="AN6725" s="184" t="s">
        <v>1275</v>
      </c>
    </row>
    <row r="6726" spans="1:40" x14ac:dyDescent="0.3">
      <c r="A6726" s="949">
        <v>16</v>
      </c>
      <c r="B6726" s="949" t="s">
        <v>1280</v>
      </c>
      <c r="C6726" s="950">
        <v>790865</v>
      </c>
      <c r="D6726" s="950">
        <v>9249236</v>
      </c>
      <c r="E6726" s="951">
        <v>790909</v>
      </c>
      <c r="F6726" s="951">
        <v>9249235</v>
      </c>
      <c r="G6726" s="949" t="s">
        <v>1248</v>
      </c>
      <c r="H6726" s="949" t="s">
        <v>1249</v>
      </c>
      <c r="I6726" s="952">
        <v>41487</v>
      </c>
      <c r="J6726" s="949"/>
      <c r="K6726" s="949">
        <v>0</v>
      </c>
      <c r="L6726" s="949">
        <v>1</v>
      </c>
      <c r="M6726" s="949">
        <v>0</v>
      </c>
      <c r="N6726" s="949">
        <v>2</v>
      </c>
      <c r="O6726" s="949" t="s">
        <v>1301</v>
      </c>
      <c r="P6726" s="949" t="s">
        <v>2347</v>
      </c>
      <c r="Q6726" s="949" t="s">
        <v>2348</v>
      </c>
      <c r="R6726" s="949"/>
      <c r="S6726" s="949" t="s">
        <v>2347</v>
      </c>
      <c r="T6726" s="949">
        <v>34</v>
      </c>
      <c r="U6726" s="949">
        <v>1</v>
      </c>
      <c r="V6726" s="949">
        <v>1</v>
      </c>
      <c r="W6726" s="949">
        <v>1</v>
      </c>
      <c r="X6726" s="949">
        <v>4</v>
      </c>
      <c r="Y6726" s="949"/>
      <c r="Z6726" s="949"/>
      <c r="AA6726" s="953">
        <f t="shared" si="1284"/>
        <v>-2.2235395472213302</v>
      </c>
      <c r="AB6726" s="953">
        <f t="shared" si="1285"/>
        <v>4.9441281180572378</v>
      </c>
      <c r="AC6726" s="953">
        <f t="shared" si="1286"/>
        <v>1.3862943611198906</v>
      </c>
      <c r="AD6726" s="953">
        <f t="shared" si="1295"/>
        <v>1.9218120556728056</v>
      </c>
      <c r="AE6726" s="954">
        <f t="shared" si="1287"/>
        <v>10.822536130248883</v>
      </c>
      <c r="AF6726" s="955">
        <f t="shared" si="1288"/>
        <v>0.10822536130248883</v>
      </c>
      <c r="AG6726" s="956">
        <f t="shared" si="1289"/>
        <v>9.1991772223392054E-3</v>
      </c>
      <c r="AH6726" s="954">
        <f t="shared" si="1290"/>
        <v>5.9741583925541431E-3</v>
      </c>
      <c r="AI6726" s="184" t="str">
        <f t="shared" si="1291"/>
        <v>100</v>
      </c>
      <c r="AJ6726" s="957">
        <f t="shared" si="1292"/>
        <v>0.46296296296296297</v>
      </c>
      <c r="AK6726" s="956">
        <f t="shared" si="1293"/>
        <v>4.2588783436755583E-3</v>
      </c>
      <c r="AL6726" s="956">
        <f t="shared" si="1294"/>
        <v>2.7658140706269181E-3</v>
      </c>
      <c r="AM6726" s="184" t="s">
        <v>1299</v>
      </c>
      <c r="AN6726" s="184" t="s">
        <v>1275</v>
      </c>
    </row>
    <row r="6727" spans="1:40" x14ac:dyDescent="0.3">
      <c r="A6727" s="949">
        <v>16</v>
      </c>
      <c r="B6727" s="949" t="s">
        <v>1280</v>
      </c>
      <c r="C6727" s="950">
        <v>790865</v>
      </c>
      <c r="D6727" s="950">
        <v>9249236</v>
      </c>
      <c r="E6727" s="951">
        <v>790909</v>
      </c>
      <c r="F6727" s="951">
        <v>9249235</v>
      </c>
      <c r="G6727" s="949" t="s">
        <v>1248</v>
      </c>
      <c r="H6727" s="949" t="s">
        <v>1249</v>
      </c>
      <c r="I6727" s="952">
        <v>41487</v>
      </c>
      <c r="J6727" s="949"/>
      <c r="K6727" s="949">
        <v>0</v>
      </c>
      <c r="L6727" s="949">
        <v>1</v>
      </c>
      <c r="M6727" s="949">
        <v>0</v>
      </c>
      <c r="N6727" s="949">
        <v>3</v>
      </c>
      <c r="O6727" s="949" t="s">
        <v>1271</v>
      </c>
      <c r="P6727" s="949" t="s">
        <v>2378</v>
      </c>
      <c r="Q6727" s="949" t="s">
        <v>2029</v>
      </c>
      <c r="R6727" s="949"/>
      <c r="S6727" s="949" t="s">
        <v>2378</v>
      </c>
      <c r="T6727" s="949">
        <v>63</v>
      </c>
      <c r="U6727" s="949">
        <v>1</v>
      </c>
      <c r="V6727" s="949">
        <v>1</v>
      </c>
      <c r="W6727" s="949">
        <v>1</v>
      </c>
      <c r="X6727" s="949">
        <v>8</v>
      </c>
      <c r="Y6727" s="949"/>
      <c r="Z6727" s="949"/>
      <c r="AA6727" s="953">
        <f t="shared" si="1284"/>
        <v>-1.6067653454459589</v>
      </c>
      <c r="AB6727" s="953">
        <f t="shared" si="1285"/>
        <v>2.5816948753260718</v>
      </c>
      <c r="AC6727" s="953">
        <f t="shared" si="1286"/>
        <v>2.0794415416798357</v>
      </c>
      <c r="AD6727" s="953">
        <f t="shared" si="1295"/>
        <v>4.3240771252638117</v>
      </c>
      <c r="AE6727" s="954">
        <f t="shared" si="1287"/>
        <v>20.053522829578814</v>
      </c>
      <c r="AF6727" s="955">
        <f t="shared" si="1288"/>
        <v>0.20053522829578813</v>
      </c>
      <c r="AG6727" s="956">
        <f t="shared" si="1289"/>
        <v>3.1584372314415486E-2</v>
      </c>
      <c r="AH6727" s="954">
        <f t="shared" si="1290"/>
        <v>9.5098184240154093E-2</v>
      </c>
      <c r="AI6727" s="184" t="str">
        <f t="shared" si="1291"/>
        <v>5</v>
      </c>
      <c r="AJ6727" s="957">
        <f t="shared" si="1292"/>
        <v>2.3148148148148147E-2</v>
      </c>
      <c r="AK6727" s="956">
        <f t="shared" si="1293"/>
        <v>7.3111972950035847E-4</v>
      </c>
      <c r="AL6727" s="956">
        <f t="shared" si="1294"/>
        <v>2.2013468574109741E-3</v>
      </c>
      <c r="AM6727" s="184" t="s">
        <v>1274</v>
      </c>
      <c r="AN6727" s="184" t="s">
        <v>1275</v>
      </c>
    </row>
    <row r="6728" spans="1:40" x14ac:dyDescent="0.3">
      <c r="A6728" s="949">
        <v>16</v>
      </c>
      <c r="B6728" s="949" t="s">
        <v>1280</v>
      </c>
      <c r="C6728" s="950">
        <v>790865</v>
      </c>
      <c r="D6728" s="950">
        <v>9249236</v>
      </c>
      <c r="E6728" s="951">
        <v>790909</v>
      </c>
      <c r="F6728" s="951">
        <v>9249235</v>
      </c>
      <c r="G6728" s="949" t="s">
        <v>1248</v>
      </c>
      <c r="H6728" s="949" t="s">
        <v>1249</v>
      </c>
      <c r="I6728" s="952">
        <v>41487</v>
      </c>
      <c r="J6728" s="949"/>
      <c r="K6728" s="949">
        <v>0</v>
      </c>
      <c r="L6728" s="949">
        <v>1</v>
      </c>
      <c r="M6728" s="949">
        <v>0</v>
      </c>
      <c r="N6728" s="949">
        <v>4</v>
      </c>
      <c r="O6728" s="949" t="s">
        <v>1271</v>
      </c>
      <c r="P6728" s="949" t="s">
        <v>2563</v>
      </c>
      <c r="Q6728" s="949" t="s">
        <v>2564</v>
      </c>
      <c r="R6728" s="949"/>
      <c r="S6728" s="949" t="s">
        <v>2563</v>
      </c>
      <c r="T6728" s="949">
        <v>95</v>
      </c>
      <c r="U6728" s="949">
        <v>1</v>
      </c>
      <c r="V6728" s="949">
        <v>1</v>
      </c>
      <c r="W6728" s="949">
        <v>1</v>
      </c>
      <c r="X6728" s="949">
        <v>11</v>
      </c>
      <c r="Y6728" s="949"/>
      <c r="Z6728" s="949"/>
      <c r="AA6728" s="953">
        <f t="shared" si="1284"/>
        <v>-1.1960231802369508</v>
      </c>
      <c r="AB6728" s="953">
        <f t="shared" si="1285"/>
        <v>1.4304714476641096</v>
      </c>
      <c r="AC6728" s="953">
        <f t="shared" si="1286"/>
        <v>2.3978952727983707</v>
      </c>
      <c r="AD6728" s="953">
        <f t="shared" si="1295"/>
        <v>5.7499017393087728</v>
      </c>
      <c r="AE6728" s="954">
        <f t="shared" si="1287"/>
        <v>30.239439187460114</v>
      </c>
      <c r="AF6728" s="955">
        <f t="shared" si="1288"/>
        <v>0.30239439187460115</v>
      </c>
      <c r="AG6728" s="956">
        <f t="shared" si="1289"/>
        <v>7.1818836013504611E-2</v>
      </c>
      <c r="AH6728" s="954">
        <f t="shared" si="1290"/>
        <v>0.43157334556052218</v>
      </c>
      <c r="AI6728" s="184" t="str">
        <f t="shared" si="1291"/>
        <v>5</v>
      </c>
      <c r="AJ6728" s="957">
        <f t="shared" si="1292"/>
        <v>2.3148148148148147E-2</v>
      </c>
      <c r="AK6728" s="956">
        <f t="shared" si="1293"/>
        <v>1.6624730558681621E-3</v>
      </c>
      <c r="AL6728" s="956">
        <f t="shared" si="1294"/>
        <v>9.9901237398269012E-3</v>
      </c>
      <c r="AM6728" s="184" t="s">
        <v>1285</v>
      </c>
      <c r="AN6728" s="184" t="s">
        <v>1262</v>
      </c>
    </row>
    <row r="6729" spans="1:40" x14ac:dyDescent="0.3">
      <c r="A6729" s="949">
        <v>16</v>
      </c>
      <c r="B6729" s="949" t="s">
        <v>1280</v>
      </c>
      <c r="C6729" s="950">
        <v>790865</v>
      </c>
      <c r="D6729" s="950">
        <v>9249236</v>
      </c>
      <c r="E6729" s="951">
        <v>790909</v>
      </c>
      <c r="F6729" s="951">
        <v>9249235</v>
      </c>
      <c r="G6729" s="949" t="s">
        <v>1248</v>
      </c>
      <c r="H6729" s="949" t="s">
        <v>1249</v>
      </c>
      <c r="I6729" s="952">
        <v>41487</v>
      </c>
      <c r="J6729" s="949"/>
      <c r="K6729" s="949">
        <v>0</v>
      </c>
      <c r="L6729" s="949">
        <v>1</v>
      </c>
      <c r="M6729" s="949">
        <v>0</v>
      </c>
      <c r="N6729" s="949">
        <v>7</v>
      </c>
      <c r="O6729" s="949" t="s">
        <v>1271</v>
      </c>
      <c r="P6729" s="949" t="s">
        <v>2392</v>
      </c>
      <c r="Q6729" s="949" t="s">
        <v>1552</v>
      </c>
      <c r="R6729" s="949"/>
      <c r="S6729" s="949" t="s">
        <v>2392</v>
      </c>
      <c r="T6729" s="949">
        <v>85</v>
      </c>
      <c r="U6729" s="949">
        <v>1</v>
      </c>
      <c r="V6729" s="949">
        <v>1</v>
      </c>
      <c r="W6729" s="949">
        <v>1</v>
      </c>
      <c r="X6729" s="949">
        <v>9</v>
      </c>
      <c r="Y6729" s="949"/>
      <c r="Z6729" s="949"/>
      <c r="AA6729" s="953">
        <f t="shared" si="1284"/>
        <v>-1.3072488153471751</v>
      </c>
      <c r="AB6729" s="953">
        <f t="shared" si="1285"/>
        <v>1.7088994652265925</v>
      </c>
      <c r="AC6729" s="953">
        <f t="shared" si="1286"/>
        <v>2.1972245773362196</v>
      </c>
      <c r="AD6729" s="953">
        <f t="shared" si="1295"/>
        <v>4.8277958432503283</v>
      </c>
      <c r="AE6729" s="954">
        <f t="shared" si="1287"/>
        <v>27.056340325622209</v>
      </c>
      <c r="AF6729" s="955">
        <f t="shared" si="1288"/>
        <v>0.27056340325622208</v>
      </c>
      <c r="AG6729" s="956">
        <f t="shared" si="1289"/>
        <v>5.7494857639620034E-2</v>
      </c>
      <c r="AH6729" s="954">
        <f t="shared" si="1290"/>
        <v>0.26727236019964312</v>
      </c>
      <c r="AI6729" s="184" t="str">
        <f t="shared" si="1291"/>
        <v>5</v>
      </c>
      <c r="AJ6729" s="957">
        <f t="shared" si="1292"/>
        <v>2.3148148148148147E-2</v>
      </c>
      <c r="AK6729" s="956">
        <f t="shared" si="1293"/>
        <v>1.3308994823986119E-3</v>
      </c>
      <c r="AL6729" s="956">
        <f t="shared" si="1294"/>
        <v>6.186860189806553E-3</v>
      </c>
      <c r="AM6729" s="184" t="s">
        <v>1274</v>
      </c>
      <c r="AN6729" s="184" t="s">
        <v>1275</v>
      </c>
    </row>
    <row r="6730" spans="1:40" x14ac:dyDescent="0.3">
      <c r="A6730" s="949">
        <v>16</v>
      </c>
      <c r="B6730" s="949" t="s">
        <v>1280</v>
      </c>
      <c r="C6730" s="950">
        <v>790865</v>
      </c>
      <c r="D6730" s="950">
        <v>9249236</v>
      </c>
      <c r="E6730" s="951">
        <v>790909</v>
      </c>
      <c r="F6730" s="951">
        <v>9249235</v>
      </c>
      <c r="G6730" s="949" t="s">
        <v>1248</v>
      </c>
      <c r="H6730" s="949" t="s">
        <v>1249</v>
      </c>
      <c r="I6730" s="952">
        <v>41487</v>
      </c>
      <c r="J6730" s="949"/>
      <c r="K6730" s="949">
        <v>0</v>
      </c>
      <c r="L6730" s="949">
        <v>1</v>
      </c>
      <c r="M6730" s="949">
        <v>0</v>
      </c>
      <c r="N6730" s="949">
        <v>8</v>
      </c>
      <c r="O6730" s="949" t="s">
        <v>1250</v>
      </c>
      <c r="P6730" s="949" t="s">
        <v>2253</v>
      </c>
      <c r="Q6730" s="949" t="s">
        <v>1988</v>
      </c>
      <c r="R6730" s="949"/>
      <c r="S6730" s="949" t="s">
        <v>2253</v>
      </c>
      <c r="T6730" s="949">
        <v>145</v>
      </c>
      <c r="U6730" s="949">
        <v>1</v>
      </c>
      <c r="V6730" s="949">
        <v>1</v>
      </c>
      <c r="W6730" s="949">
        <v>1</v>
      </c>
      <c r="X6730" s="949">
        <v>13</v>
      </c>
      <c r="Y6730" s="949" t="s">
        <v>1341</v>
      </c>
      <c r="Z6730" s="949"/>
      <c r="AA6730" s="953">
        <f t="shared" si="1284"/>
        <v>-0.7731663294169171</v>
      </c>
      <c r="AB6730" s="953">
        <f t="shared" si="1285"/>
        <v>0.5977861729440288</v>
      </c>
      <c r="AC6730" s="953">
        <f t="shared" si="1286"/>
        <v>2.5649493574615367</v>
      </c>
      <c r="AD6730" s="953">
        <f t="shared" si="1295"/>
        <v>6.5789652063423505</v>
      </c>
      <c r="AE6730" s="954">
        <f t="shared" si="1287"/>
        <v>46.154933496649647</v>
      </c>
      <c r="AF6730" s="955">
        <f t="shared" si="1288"/>
        <v>0.46154933496649647</v>
      </c>
      <c r="AG6730" s="956">
        <f t="shared" si="1289"/>
        <v>0.16731202517273511</v>
      </c>
      <c r="AH6730" s="954">
        <f t="shared" si="1290"/>
        <v>1.517049452683449</v>
      </c>
      <c r="AI6730" s="184" t="str">
        <f t="shared" si="1291"/>
        <v>2,5</v>
      </c>
      <c r="AJ6730" s="957">
        <f t="shared" si="1292"/>
        <v>1.1574074074074073E-2</v>
      </c>
      <c r="AK6730" s="956">
        <f t="shared" si="1293"/>
        <v>1.9364817728325821E-3</v>
      </c>
      <c r="AL6730" s="956">
        <f t="shared" si="1294"/>
        <v>1.7558442739391771E-2</v>
      </c>
      <c r="AM6730" s="184" t="s">
        <v>1261</v>
      </c>
      <c r="AN6730" s="184" t="s">
        <v>1262</v>
      </c>
    </row>
    <row r="6731" spans="1:40" x14ac:dyDescent="0.3">
      <c r="A6731" s="949">
        <v>16</v>
      </c>
      <c r="B6731" s="949" t="s">
        <v>1280</v>
      </c>
      <c r="C6731" s="950">
        <v>790865</v>
      </c>
      <c r="D6731" s="950">
        <v>9249236</v>
      </c>
      <c r="E6731" s="951">
        <v>790909</v>
      </c>
      <c r="F6731" s="951">
        <v>9249235</v>
      </c>
      <c r="G6731" s="949" t="s">
        <v>1248</v>
      </c>
      <c r="H6731" s="949" t="s">
        <v>1249</v>
      </c>
      <c r="I6731" s="952">
        <v>41487</v>
      </c>
      <c r="J6731" s="949"/>
      <c r="K6731" s="949">
        <v>0</v>
      </c>
      <c r="L6731" s="949">
        <v>1</v>
      </c>
      <c r="M6731" s="949">
        <v>0</v>
      </c>
      <c r="N6731" s="949">
        <v>9</v>
      </c>
      <c r="O6731" s="949" t="s">
        <v>1250</v>
      </c>
      <c r="P6731" s="949" t="s">
        <v>2268</v>
      </c>
      <c r="Q6731" s="949" t="s">
        <v>1510</v>
      </c>
      <c r="R6731" s="949"/>
      <c r="S6731" s="949" t="s">
        <v>2268</v>
      </c>
      <c r="T6731" s="949">
        <v>161</v>
      </c>
      <c r="U6731" s="949">
        <v>1</v>
      </c>
      <c r="V6731" s="949">
        <v>1</v>
      </c>
      <c r="W6731" s="949">
        <v>1</v>
      </c>
      <c r="X6731" s="949">
        <v>17</v>
      </c>
      <c r="Y6731" s="949"/>
      <c r="Z6731" s="949"/>
      <c r="AA6731" s="953">
        <f t="shared" si="1284"/>
        <v>-0.66849570685302839</v>
      </c>
      <c r="AB6731" s="953">
        <f t="shared" si="1285"/>
        <v>0.44688651008093006</v>
      </c>
      <c r="AC6731" s="953">
        <f t="shared" si="1286"/>
        <v>2.8332133440562162</v>
      </c>
      <c r="AD6731" s="953">
        <f t="shared" si="1295"/>
        <v>8.0270978529382067</v>
      </c>
      <c r="AE6731" s="954">
        <f t="shared" si="1287"/>
        <v>51.247891675590303</v>
      </c>
      <c r="AF6731" s="955">
        <f t="shared" si="1288"/>
        <v>0.51247891675590307</v>
      </c>
      <c r="AG6731" s="956">
        <f t="shared" si="1289"/>
        <v>0.20627324634970121</v>
      </c>
      <c r="AH6731" s="954">
        <f t="shared" si="1290"/>
        <v>2.3800596207874456</v>
      </c>
      <c r="AI6731" s="184" t="str">
        <f t="shared" si="1291"/>
        <v>2,5</v>
      </c>
      <c r="AJ6731" s="957">
        <f t="shared" si="1292"/>
        <v>1.1574074074074073E-2</v>
      </c>
      <c r="AK6731" s="956">
        <f t="shared" si="1293"/>
        <v>2.3874218327511712E-3</v>
      </c>
      <c r="AL6731" s="956">
        <f t="shared" si="1294"/>
        <v>2.7546986351706545E-2</v>
      </c>
      <c r="AM6731" s="184" t="s">
        <v>1270</v>
      </c>
      <c r="AN6731" s="184" t="s">
        <v>1254</v>
      </c>
    </row>
    <row r="6732" spans="1:40" x14ac:dyDescent="0.3">
      <c r="A6732" s="949">
        <v>16</v>
      </c>
      <c r="B6732" s="949" t="s">
        <v>1280</v>
      </c>
      <c r="C6732" s="950">
        <v>790865</v>
      </c>
      <c r="D6732" s="950">
        <v>9249236</v>
      </c>
      <c r="E6732" s="951">
        <v>790909</v>
      </c>
      <c r="F6732" s="951">
        <v>9249235</v>
      </c>
      <c r="G6732" s="949" t="s">
        <v>1248</v>
      </c>
      <c r="H6732" s="949" t="s">
        <v>1249</v>
      </c>
      <c r="I6732" s="952">
        <v>41487</v>
      </c>
      <c r="J6732" s="949"/>
      <c r="K6732" s="949">
        <v>0</v>
      </c>
      <c r="L6732" s="949">
        <v>1</v>
      </c>
      <c r="M6732" s="949">
        <v>0</v>
      </c>
      <c r="N6732" s="949">
        <v>10</v>
      </c>
      <c r="O6732" s="949" t="s">
        <v>1250</v>
      </c>
      <c r="P6732" s="949" t="s">
        <v>2268</v>
      </c>
      <c r="Q6732" s="949" t="s">
        <v>1510</v>
      </c>
      <c r="R6732" s="949"/>
      <c r="S6732" s="949" t="s">
        <v>2268</v>
      </c>
      <c r="T6732" s="949">
        <v>126</v>
      </c>
      <c r="U6732" s="949">
        <v>1</v>
      </c>
      <c r="V6732" s="949">
        <v>1</v>
      </c>
      <c r="W6732" s="949">
        <v>1</v>
      </c>
      <c r="X6732" s="949">
        <v>16</v>
      </c>
      <c r="Y6732" s="949"/>
      <c r="Z6732" s="949"/>
      <c r="AA6732" s="953">
        <f t="shared" si="1284"/>
        <v>-0.91361816488601355</v>
      </c>
      <c r="AB6732" s="953">
        <f t="shared" si="1285"/>
        <v>0.83469815120968704</v>
      </c>
      <c r="AC6732" s="953">
        <f t="shared" si="1286"/>
        <v>2.7725887222397811</v>
      </c>
      <c r="AD6732" s="953">
        <f t="shared" si="1295"/>
        <v>7.6872482226912222</v>
      </c>
      <c r="AE6732" s="954">
        <f t="shared" si="1287"/>
        <v>40.107045659157627</v>
      </c>
      <c r="AF6732" s="955">
        <f t="shared" si="1288"/>
        <v>0.40107045659157625</v>
      </c>
      <c r="AG6732" s="956">
        <f t="shared" si="1289"/>
        <v>0.12633748925766194</v>
      </c>
      <c r="AH6732" s="954">
        <f t="shared" si="1290"/>
        <v>1.2383894150875716</v>
      </c>
      <c r="AI6732" s="184" t="str">
        <f t="shared" si="1291"/>
        <v>2,5</v>
      </c>
      <c r="AJ6732" s="957">
        <f t="shared" si="1292"/>
        <v>1.1574074074074073E-2</v>
      </c>
      <c r="AK6732" s="956">
        <f t="shared" si="1293"/>
        <v>1.4622394590007169E-3</v>
      </c>
      <c r="AL6732" s="956">
        <f t="shared" si="1294"/>
        <v>1.4333210822772819E-2</v>
      </c>
      <c r="AM6732" s="184" t="s">
        <v>1261</v>
      </c>
      <c r="AN6732" s="184" t="s">
        <v>1262</v>
      </c>
    </row>
    <row r="6733" spans="1:40" x14ac:dyDescent="0.3">
      <c r="A6733" s="949">
        <v>16</v>
      </c>
      <c r="B6733" s="949" t="s">
        <v>1280</v>
      </c>
      <c r="C6733" s="950">
        <v>790865</v>
      </c>
      <c r="D6733" s="950">
        <v>9249236</v>
      </c>
      <c r="E6733" s="951">
        <v>790909</v>
      </c>
      <c r="F6733" s="951">
        <v>9249235</v>
      </c>
      <c r="G6733" s="949" t="s">
        <v>1248</v>
      </c>
      <c r="H6733" s="949" t="s">
        <v>1249</v>
      </c>
      <c r="I6733" s="952">
        <v>41487</v>
      </c>
      <c r="J6733" s="949"/>
      <c r="K6733" s="949">
        <v>0</v>
      </c>
      <c r="L6733" s="949">
        <v>1</v>
      </c>
      <c r="M6733" s="949">
        <v>0</v>
      </c>
      <c r="N6733" s="949">
        <v>11</v>
      </c>
      <c r="O6733" s="949" t="s">
        <v>1250</v>
      </c>
      <c r="P6733" s="949" t="s">
        <v>2253</v>
      </c>
      <c r="Q6733" s="949" t="s">
        <v>1988</v>
      </c>
      <c r="R6733" s="949"/>
      <c r="S6733" s="949" t="s">
        <v>2253</v>
      </c>
      <c r="T6733" s="949">
        <v>128</v>
      </c>
      <c r="U6733" s="949">
        <v>1</v>
      </c>
      <c r="V6733" s="949">
        <v>1</v>
      </c>
      <c r="W6733" s="949">
        <v>1</v>
      </c>
      <c r="X6733" s="949">
        <v>15</v>
      </c>
      <c r="Y6733" s="949"/>
      <c r="Z6733" s="949"/>
      <c r="AA6733" s="953">
        <f t="shared" si="1284"/>
        <v>-0.8978698079178743</v>
      </c>
      <c r="AB6733" s="953">
        <f t="shared" si="1285"/>
        <v>0.80617019197048045</v>
      </c>
      <c r="AC6733" s="953">
        <f t="shared" si="1286"/>
        <v>2.7080502011022101</v>
      </c>
      <c r="AD6733" s="953">
        <f t="shared" si="1295"/>
        <v>7.3335358916897206</v>
      </c>
      <c r="AE6733" s="954">
        <f t="shared" si="1287"/>
        <v>40.743665431525208</v>
      </c>
      <c r="AF6733" s="955">
        <f t="shared" si="1288"/>
        <v>0.40743665431525211</v>
      </c>
      <c r="AG6733" s="956">
        <f t="shared" si="1289"/>
        <v>0.13038003426540273</v>
      </c>
      <c r="AH6733" s="954">
        <f t="shared" si="1290"/>
        <v>1.2303586137226912</v>
      </c>
      <c r="AI6733" s="184" t="str">
        <f t="shared" si="1291"/>
        <v>2,5</v>
      </c>
      <c r="AJ6733" s="957">
        <f t="shared" si="1292"/>
        <v>1.1574074074074073E-2</v>
      </c>
      <c r="AK6733" s="956">
        <f t="shared" si="1293"/>
        <v>1.5090281743680872E-3</v>
      </c>
      <c r="AL6733" s="956">
        <f t="shared" si="1294"/>
        <v>1.4240261732901518E-2</v>
      </c>
      <c r="AM6733" s="184" t="s">
        <v>1261</v>
      </c>
      <c r="AN6733" s="184" t="s">
        <v>1262</v>
      </c>
    </row>
    <row r="6734" spans="1:40" x14ac:dyDescent="0.3">
      <c r="A6734" s="949">
        <v>16</v>
      </c>
      <c r="B6734" s="949" t="s">
        <v>1280</v>
      </c>
      <c r="C6734" s="950">
        <v>790865</v>
      </c>
      <c r="D6734" s="950">
        <v>9249236</v>
      </c>
      <c r="E6734" s="951">
        <v>790909</v>
      </c>
      <c r="F6734" s="951">
        <v>9249235</v>
      </c>
      <c r="G6734" s="949" t="s">
        <v>1248</v>
      </c>
      <c r="H6734" s="949" t="s">
        <v>1249</v>
      </c>
      <c r="I6734" s="952">
        <v>41487</v>
      </c>
      <c r="J6734" s="949"/>
      <c r="K6734" s="949">
        <v>0</v>
      </c>
      <c r="L6734" s="949">
        <v>1</v>
      </c>
      <c r="M6734" s="949">
        <v>0</v>
      </c>
      <c r="N6734" s="949">
        <v>12</v>
      </c>
      <c r="O6734" s="949" t="s">
        <v>1250</v>
      </c>
      <c r="P6734" s="949" t="s">
        <v>2536</v>
      </c>
      <c r="Q6734" s="949" t="s">
        <v>1571</v>
      </c>
      <c r="R6734" s="949"/>
      <c r="S6734" s="949" t="s">
        <v>2536</v>
      </c>
      <c r="T6734" s="949">
        <v>182</v>
      </c>
      <c r="U6734" s="949">
        <v>1</v>
      </c>
      <c r="V6734" s="949">
        <v>1</v>
      </c>
      <c r="W6734" s="949">
        <v>1</v>
      </c>
      <c r="X6734" s="949">
        <v>14</v>
      </c>
      <c r="Y6734" s="949"/>
      <c r="Z6734" s="949"/>
      <c r="AA6734" s="953">
        <f t="shared" si="1284"/>
        <v>-0.54589338476069604</v>
      </c>
      <c r="AB6734" s="953">
        <f t="shared" si="1285"/>
        <v>0.29799958752548933</v>
      </c>
      <c r="AC6734" s="953">
        <f t="shared" si="1286"/>
        <v>2.6390573296152584</v>
      </c>
      <c r="AD6734" s="953">
        <f t="shared" si="1295"/>
        <v>6.9646235889960186</v>
      </c>
      <c r="AE6734" s="954">
        <f t="shared" si="1287"/>
        <v>57.932399285449904</v>
      </c>
      <c r="AF6734" s="955">
        <f t="shared" si="1288"/>
        <v>0.57932399285449909</v>
      </c>
      <c r="AG6734" s="956">
        <f t="shared" si="1289"/>
        <v>0.2635930331425293</v>
      </c>
      <c r="AH6734" s="954">
        <f t="shared" si="1290"/>
        <v>2.7357950272416818</v>
      </c>
      <c r="AI6734" s="184" t="str">
        <f t="shared" si="1291"/>
        <v>2,5</v>
      </c>
      <c r="AJ6734" s="957">
        <f t="shared" si="1292"/>
        <v>1.1574074074074073E-2</v>
      </c>
      <c r="AK6734" s="956">
        <f t="shared" si="1293"/>
        <v>3.0508452910014963E-3</v>
      </c>
      <c r="AL6734" s="956">
        <f t="shared" si="1294"/>
        <v>3.1664294296778722E-2</v>
      </c>
      <c r="AM6734" s="184" t="s">
        <v>1270</v>
      </c>
      <c r="AN6734" s="184" t="s">
        <v>1254</v>
      </c>
    </row>
    <row r="6735" spans="1:40" x14ac:dyDescent="0.3">
      <c r="A6735" s="949">
        <v>16</v>
      </c>
      <c r="B6735" s="949" t="s">
        <v>1280</v>
      </c>
      <c r="C6735" s="950">
        <v>790865</v>
      </c>
      <c r="D6735" s="950">
        <v>9249236</v>
      </c>
      <c r="E6735" s="951">
        <v>790909</v>
      </c>
      <c r="F6735" s="951">
        <v>9249235</v>
      </c>
      <c r="G6735" s="949" t="s">
        <v>1248</v>
      </c>
      <c r="H6735" s="949" t="s">
        <v>1249</v>
      </c>
      <c r="I6735" s="952">
        <v>41487</v>
      </c>
      <c r="J6735" s="949"/>
      <c r="K6735" s="949">
        <v>0</v>
      </c>
      <c r="L6735" s="949">
        <v>1</v>
      </c>
      <c r="M6735" s="949">
        <v>0</v>
      </c>
      <c r="N6735" s="949">
        <v>13</v>
      </c>
      <c r="O6735" s="949" t="s">
        <v>1250</v>
      </c>
      <c r="P6735" s="949" t="s">
        <v>2256</v>
      </c>
      <c r="Q6735" s="949" t="s">
        <v>2257</v>
      </c>
      <c r="R6735" s="949"/>
      <c r="S6735" s="949" t="s">
        <v>2256</v>
      </c>
      <c r="T6735" s="949">
        <v>126</v>
      </c>
      <c r="U6735" s="949">
        <v>1</v>
      </c>
      <c r="V6735" s="949">
        <v>1</v>
      </c>
      <c r="W6735" s="949">
        <v>1</v>
      </c>
      <c r="X6735" s="949">
        <v>16</v>
      </c>
      <c r="Y6735" s="949"/>
      <c r="Z6735" s="949"/>
      <c r="AA6735" s="953">
        <f t="shared" si="1284"/>
        <v>-0.91361816488601355</v>
      </c>
      <c r="AB6735" s="953">
        <f t="shared" si="1285"/>
        <v>0.83469815120968704</v>
      </c>
      <c r="AC6735" s="953">
        <f t="shared" si="1286"/>
        <v>2.7725887222397811</v>
      </c>
      <c r="AD6735" s="953">
        <f t="shared" si="1295"/>
        <v>7.6872482226912222</v>
      </c>
      <c r="AE6735" s="954">
        <f t="shared" si="1287"/>
        <v>40.107045659157627</v>
      </c>
      <c r="AF6735" s="955">
        <f t="shared" si="1288"/>
        <v>0.40107045659157625</v>
      </c>
      <c r="AG6735" s="956">
        <f t="shared" si="1289"/>
        <v>0.12633748925766194</v>
      </c>
      <c r="AH6735" s="954">
        <f t="shared" si="1290"/>
        <v>1.2383894150875716</v>
      </c>
      <c r="AI6735" s="184" t="str">
        <f t="shared" si="1291"/>
        <v>2,5</v>
      </c>
      <c r="AJ6735" s="957">
        <f t="shared" si="1292"/>
        <v>1.1574074074074073E-2</v>
      </c>
      <c r="AK6735" s="956">
        <f t="shared" si="1293"/>
        <v>1.4622394590007169E-3</v>
      </c>
      <c r="AL6735" s="956">
        <f t="shared" si="1294"/>
        <v>1.4333210822772819E-2</v>
      </c>
      <c r="AM6735" s="184" t="s">
        <v>1261</v>
      </c>
      <c r="AN6735" s="184" t="s">
        <v>1262</v>
      </c>
    </row>
    <row r="6736" spans="1:40" x14ac:dyDescent="0.3">
      <c r="A6736" s="949">
        <v>16</v>
      </c>
      <c r="B6736" s="949" t="s">
        <v>1280</v>
      </c>
      <c r="C6736" s="950">
        <v>790865</v>
      </c>
      <c r="D6736" s="950">
        <v>9249236</v>
      </c>
      <c r="E6736" s="951">
        <v>790909</v>
      </c>
      <c r="F6736" s="951">
        <v>9249235</v>
      </c>
      <c r="G6736" s="949" t="s">
        <v>1248</v>
      </c>
      <c r="H6736" s="949" t="s">
        <v>1249</v>
      </c>
      <c r="I6736" s="952">
        <v>41487</v>
      </c>
      <c r="J6736" s="949"/>
      <c r="K6736" s="949">
        <v>0</v>
      </c>
      <c r="L6736" s="949">
        <v>1</v>
      </c>
      <c r="M6736" s="949">
        <v>0</v>
      </c>
      <c r="N6736" s="949">
        <v>14</v>
      </c>
      <c r="O6736" s="949" t="s">
        <v>1250</v>
      </c>
      <c r="P6736" s="949" t="s">
        <v>2253</v>
      </c>
      <c r="Q6736" s="949" t="s">
        <v>1988</v>
      </c>
      <c r="R6736" s="949"/>
      <c r="S6736" s="949" t="s">
        <v>2253</v>
      </c>
      <c r="T6736" s="949">
        <v>183</v>
      </c>
      <c r="U6736" s="949">
        <v>1</v>
      </c>
      <c r="V6736" s="949">
        <v>1</v>
      </c>
      <c r="W6736" s="949">
        <v>1</v>
      </c>
      <c r="X6736" s="949">
        <v>11</v>
      </c>
      <c r="Y6736" s="949"/>
      <c r="Z6736" s="949"/>
      <c r="AA6736" s="953">
        <f t="shared" ref="AA6736:AA6799" si="1296">LN(AF6736)</f>
        <v>-0.5404139189960705</v>
      </c>
      <c r="AB6736" s="953">
        <f t="shared" ref="AB6736:AB6799" si="1297">(LN(AF6736))*(LN(AF6736))</f>
        <v>0.29204720384469146</v>
      </c>
      <c r="AC6736" s="953">
        <f t="shared" ref="AC6736:AC6799" si="1298">LN(X6736)</f>
        <v>2.3978952727983707</v>
      </c>
      <c r="AD6736" s="953">
        <f t="shared" si="1295"/>
        <v>5.7499017393087728</v>
      </c>
      <c r="AE6736" s="954">
        <f t="shared" ref="AE6736:AE6799" si="1299">T6736/PI()</f>
        <v>58.250709171633694</v>
      </c>
      <c r="AF6736" s="955">
        <f t="shared" ref="AF6736:AF6799" si="1300">AE6736/100</f>
        <v>0.58250709171633697</v>
      </c>
      <c r="AG6736" s="956">
        <f t="shared" ref="AG6736:AG6799" si="1301">0.7854*AF6736^2</f>
        <v>0.26649761764612256</v>
      </c>
      <c r="AH6736" s="954">
        <f t="shared" ref="AH6736:AH6799" si="1302">EXP(-$AH$4+$AH$5*AA6736-$AH$6*AB6736+$AH$7*AC6736-$AH$8*AD6736)</f>
        <v>2.3138767017829487</v>
      </c>
      <c r="AI6736" s="184" t="str">
        <f t="shared" ref="AI6736:AI6799" si="1303">IF(AE6736&gt;=40,"2,5",IF(AE6736&gt;=20,"5","100"))</f>
        <v>2,5</v>
      </c>
      <c r="AJ6736" s="957">
        <f t="shared" ref="AJ6736:AJ6799" si="1304">AI6736/216</f>
        <v>1.1574074074074073E-2</v>
      </c>
      <c r="AK6736" s="956">
        <f t="shared" ref="AK6736:AK6799" si="1305">AG6736*AJ6736</f>
        <v>3.0844631672004926E-3</v>
      </c>
      <c r="AL6736" s="956">
        <f t="shared" ref="AL6736:AL6799" si="1306">AH6736*AJ6736</f>
        <v>2.6780980344710052E-2</v>
      </c>
      <c r="AM6736" s="184" t="s">
        <v>1270</v>
      </c>
      <c r="AN6736" s="184" t="s">
        <v>1254</v>
      </c>
    </row>
    <row r="6737" spans="1:40" x14ac:dyDescent="0.3">
      <c r="A6737" s="949">
        <v>16</v>
      </c>
      <c r="B6737" s="949" t="s">
        <v>1280</v>
      </c>
      <c r="C6737" s="950">
        <v>790865</v>
      </c>
      <c r="D6737" s="950">
        <v>9249236</v>
      </c>
      <c r="E6737" s="951">
        <v>790909</v>
      </c>
      <c r="F6737" s="951">
        <v>9249235</v>
      </c>
      <c r="G6737" s="949" t="s">
        <v>1248</v>
      </c>
      <c r="H6737" s="949" t="s">
        <v>1249</v>
      </c>
      <c r="I6737" s="952">
        <v>41487</v>
      </c>
      <c r="J6737" s="949"/>
      <c r="K6737" s="949">
        <v>0</v>
      </c>
      <c r="L6737" s="949">
        <v>1</v>
      </c>
      <c r="M6737" s="949">
        <v>0</v>
      </c>
      <c r="N6737" s="949">
        <v>15</v>
      </c>
      <c r="O6737" s="949" t="s">
        <v>1250</v>
      </c>
      <c r="P6737" s="949" t="s">
        <v>2256</v>
      </c>
      <c r="Q6737" s="949" t="s">
        <v>2257</v>
      </c>
      <c r="R6737" s="949"/>
      <c r="S6737" s="949" t="s">
        <v>2256</v>
      </c>
      <c r="T6737" s="949">
        <v>127</v>
      </c>
      <c r="U6737" s="949">
        <v>1</v>
      </c>
      <c r="V6737" s="949">
        <v>1</v>
      </c>
      <c r="W6737" s="949">
        <v>1</v>
      </c>
      <c r="X6737" s="949">
        <v>16</v>
      </c>
      <c r="Y6737" s="949"/>
      <c r="Z6737" s="949"/>
      <c r="AA6737" s="953">
        <f t="shared" si="1296"/>
        <v>-0.90571298537890021</v>
      </c>
      <c r="AB6737" s="953">
        <f t="shared" si="1297"/>
        <v>0.82031601188395986</v>
      </c>
      <c r="AC6737" s="953">
        <f t="shared" si="1298"/>
        <v>2.7725887222397811</v>
      </c>
      <c r="AD6737" s="953">
        <f t="shared" ref="AD6737:AD6800" si="1307">LN(X6737)*LN(X6737)</f>
        <v>7.6872482226912222</v>
      </c>
      <c r="AE6737" s="954">
        <f t="shared" si="1299"/>
        <v>40.425355545341418</v>
      </c>
      <c r="AF6737" s="955">
        <f t="shared" si="1300"/>
        <v>0.40425355545341418</v>
      </c>
      <c r="AG6737" s="956">
        <f t="shared" si="1301"/>
        <v>0.12835080399576909</v>
      </c>
      <c r="AH6737" s="954">
        <f t="shared" si="1302"/>
        <v>1.2641337903251026</v>
      </c>
      <c r="AI6737" s="184" t="str">
        <f t="shared" si="1303"/>
        <v>2,5</v>
      </c>
      <c r="AJ6737" s="957">
        <f t="shared" si="1304"/>
        <v>1.1574074074074073E-2</v>
      </c>
      <c r="AK6737" s="956">
        <f t="shared" si="1305"/>
        <v>1.4855417129139941E-3</v>
      </c>
      <c r="AL6737" s="956">
        <f t="shared" si="1306"/>
        <v>1.4631178128762761E-2</v>
      </c>
      <c r="AM6737" s="184" t="s">
        <v>1261</v>
      </c>
      <c r="AN6737" s="184" t="s">
        <v>1262</v>
      </c>
    </row>
    <row r="6738" spans="1:40" x14ac:dyDescent="0.3">
      <c r="A6738" s="949">
        <v>16</v>
      </c>
      <c r="B6738" s="949" t="s">
        <v>1280</v>
      </c>
      <c r="C6738" s="950">
        <v>790865</v>
      </c>
      <c r="D6738" s="950">
        <v>9249236</v>
      </c>
      <c r="E6738" s="951">
        <v>790909</v>
      </c>
      <c r="F6738" s="951">
        <v>9249235</v>
      </c>
      <c r="G6738" s="949" t="s">
        <v>1248</v>
      </c>
      <c r="H6738" s="949" t="s">
        <v>1249</v>
      </c>
      <c r="I6738" s="952">
        <v>41487</v>
      </c>
      <c r="J6738" s="949"/>
      <c r="K6738" s="949">
        <v>0</v>
      </c>
      <c r="L6738" s="949">
        <v>1</v>
      </c>
      <c r="M6738" s="949">
        <v>0</v>
      </c>
      <c r="N6738" s="949">
        <v>16</v>
      </c>
      <c r="O6738" s="949" t="s">
        <v>1250</v>
      </c>
      <c r="P6738" s="949" t="s">
        <v>2308</v>
      </c>
      <c r="Q6738" s="949" t="s">
        <v>1691</v>
      </c>
      <c r="R6738" s="949"/>
      <c r="S6738" s="949" t="s">
        <v>2308</v>
      </c>
      <c r="T6738" s="949">
        <v>233</v>
      </c>
      <c r="U6738" s="949">
        <v>1</v>
      </c>
      <c r="V6738" s="949">
        <v>1</v>
      </c>
      <c r="W6738" s="949">
        <v>2</v>
      </c>
      <c r="X6738" s="949">
        <v>11</v>
      </c>
      <c r="Y6738" s="949"/>
      <c r="Z6738" s="949"/>
      <c r="AA6738" s="953">
        <f t="shared" si="1296"/>
        <v>-0.29886161827179103</v>
      </c>
      <c r="AB6738" s="953">
        <f t="shared" si="1297"/>
        <v>8.9318266876033739E-2</v>
      </c>
      <c r="AC6738" s="953">
        <f t="shared" si="1298"/>
        <v>2.3978952727983707</v>
      </c>
      <c r="AD6738" s="953">
        <f t="shared" si="1307"/>
        <v>5.7499017393087728</v>
      </c>
      <c r="AE6738" s="954">
        <f t="shared" si="1299"/>
        <v>74.166203480823228</v>
      </c>
      <c r="AF6738" s="955">
        <f t="shared" si="1300"/>
        <v>0.74166203480823223</v>
      </c>
      <c r="AG6738" s="956">
        <f t="shared" si="1301"/>
        <v>0.43201914552212206</v>
      </c>
      <c r="AH6738" s="954">
        <f t="shared" si="1302"/>
        <v>3.8547106992611386</v>
      </c>
      <c r="AI6738" s="184" t="str">
        <f t="shared" si="1303"/>
        <v>2,5</v>
      </c>
      <c r="AJ6738" s="957">
        <f t="shared" si="1304"/>
        <v>1.1574074074074073E-2</v>
      </c>
      <c r="AK6738" s="956">
        <f t="shared" si="1305"/>
        <v>5.0002215916912273E-3</v>
      </c>
      <c r="AL6738" s="956">
        <f t="shared" si="1306"/>
        <v>4.4614707167374285E-2</v>
      </c>
      <c r="AM6738" s="184" t="s">
        <v>1277</v>
      </c>
      <c r="AN6738" s="184" t="s">
        <v>1254</v>
      </c>
    </row>
    <row r="6739" spans="1:40" x14ac:dyDescent="0.3">
      <c r="A6739" s="949">
        <v>16</v>
      </c>
      <c r="B6739" s="949" t="s">
        <v>1280</v>
      </c>
      <c r="C6739" s="950">
        <v>790865</v>
      </c>
      <c r="D6739" s="950">
        <v>9249236</v>
      </c>
      <c r="E6739" s="951">
        <v>790909</v>
      </c>
      <c r="F6739" s="951">
        <v>9249235</v>
      </c>
      <c r="G6739" s="949" t="s">
        <v>1248</v>
      </c>
      <c r="H6739" s="949" t="s">
        <v>1249</v>
      </c>
      <c r="I6739" s="952">
        <v>41487</v>
      </c>
      <c r="J6739" s="949"/>
      <c r="K6739" s="949">
        <v>0</v>
      </c>
      <c r="L6739" s="949">
        <v>1</v>
      </c>
      <c r="M6739" s="949">
        <v>0</v>
      </c>
      <c r="N6739" s="949">
        <v>17</v>
      </c>
      <c r="O6739" s="949" t="s">
        <v>1271</v>
      </c>
      <c r="P6739" s="949" t="s">
        <v>2536</v>
      </c>
      <c r="Q6739" s="949" t="s">
        <v>1571</v>
      </c>
      <c r="R6739" s="949"/>
      <c r="S6739" s="949" t="s">
        <v>2536</v>
      </c>
      <c r="T6739" s="949">
        <v>109</v>
      </c>
      <c r="U6739" s="949">
        <v>1</v>
      </c>
      <c r="V6739" s="949">
        <v>1</v>
      </c>
      <c r="W6739" s="949">
        <v>1</v>
      </c>
      <c r="X6739" s="949">
        <v>15</v>
      </c>
      <c r="Y6739" s="949"/>
      <c r="Z6739" s="949"/>
      <c r="AA6739" s="953">
        <f t="shared" si="1296"/>
        <v>-1.0585521896083478</v>
      </c>
      <c r="AB6739" s="953">
        <f t="shared" si="1297"/>
        <v>1.1205327381246277</v>
      </c>
      <c r="AC6739" s="953">
        <f t="shared" si="1298"/>
        <v>2.7080502011022101</v>
      </c>
      <c r="AD6739" s="953">
        <f t="shared" si="1307"/>
        <v>7.3335358916897206</v>
      </c>
      <c r="AE6739" s="954">
        <f t="shared" si="1299"/>
        <v>34.695777594033181</v>
      </c>
      <c r="AF6739" s="955">
        <f t="shared" si="1300"/>
        <v>0.34695777594033184</v>
      </c>
      <c r="AG6739" s="956">
        <f t="shared" si="1301"/>
        <v>9.4546215033401465E-2</v>
      </c>
      <c r="AH6739" s="954">
        <f t="shared" si="1302"/>
        <v>0.80097405763479501</v>
      </c>
      <c r="AI6739" s="184" t="str">
        <f t="shared" si="1303"/>
        <v>5</v>
      </c>
      <c r="AJ6739" s="957">
        <f t="shared" si="1304"/>
        <v>2.3148148148148147E-2</v>
      </c>
      <c r="AK6739" s="956">
        <f t="shared" si="1305"/>
        <v>2.1885697924398486E-3</v>
      </c>
      <c r="AL6739" s="956">
        <f t="shared" si="1306"/>
        <v>1.8541066148953587E-2</v>
      </c>
      <c r="AM6739" s="184" t="s">
        <v>1285</v>
      </c>
      <c r="AN6739" s="184" t="s">
        <v>1262</v>
      </c>
    </row>
    <row r="6740" spans="1:40" x14ac:dyDescent="0.3">
      <c r="A6740" s="949">
        <v>16</v>
      </c>
      <c r="B6740" s="949" t="s">
        <v>1280</v>
      </c>
      <c r="C6740" s="950">
        <v>790865</v>
      </c>
      <c r="D6740" s="950">
        <v>9249236</v>
      </c>
      <c r="E6740" s="951">
        <v>790909</v>
      </c>
      <c r="F6740" s="951">
        <v>9249235</v>
      </c>
      <c r="G6740" s="949" t="s">
        <v>1248</v>
      </c>
      <c r="H6740" s="949" t="s">
        <v>1249</v>
      </c>
      <c r="I6740" s="952">
        <v>41487</v>
      </c>
      <c r="J6740" s="949"/>
      <c r="K6740" s="949">
        <v>0</v>
      </c>
      <c r="L6740" s="949">
        <v>1</v>
      </c>
      <c r="M6740" s="949">
        <v>0</v>
      </c>
      <c r="N6740" s="949">
        <v>19</v>
      </c>
      <c r="O6740" s="949" t="s">
        <v>1250</v>
      </c>
      <c r="P6740" s="949" t="s">
        <v>2362</v>
      </c>
      <c r="Q6740" s="949" t="s">
        <v>1297</v>
      </c>
      <c r="R6740" s="949"/>
      <c r="S6740" s="949" t="s">
        <v>2362</v>
      </c>
      <c r="T6740" s="949">
        <v>184</v>
      </c>
      <c r="U6740" s="949">
        <v>1</v>
      </c>
      <c r="V6740" s="949">
        <v>1</v>
      </c>
      <c r="W6740" s="949">
        <v>1</v>
      </c>
      <c r="X6740" s="949">
        <v>10</v>
      </c>
      <c r="Y6740" s="949"/>
      <c r="Z6740" s="949"/>
      <c r="AA6740" s="953">
        <f t="shared" si="1296"/>
        <v>-0.53496431422850588</v>
      </c>
      <c r="AB6740" s="953">
        <f t="shared" si="1297"/>
        <v>0.28618681749797559</v>
      </c>
      <c r="AC6740" s="953">
        <f t="shared" si="1298"/>
        <v>2.3025850929940459</v>
      </c>
      <c r="AD6740" s="953">
        <f t="shared" si="1307"/>
        <v>5.3018981104783993</v>
      </c>
      <c r="AE6740" s="954">
        <f t="shared" si="1299"/>
        <v>58.569019057817485</v>
      </c>
      <c r="AF6740" s="955">
        <f t="shared" si="1300"/>
        <v>0.58569019057817484</v>
      </c>
      <c r="AG6740" s="956">
        <f t="shared" si="1301"/>
        <v>0.26941811768124235</v>
      </c>
      <c r="AH6740" s="954">
        <f t="shared" si="1302"/>
        <v>2.179925971137183</v>
      </c>
      <c r="AI6740" s="184" t="str">
        <f t="shared" si="1303"/>
        <v>2,5</v>
      </c>
      <c r="AJ6740" s="957">
        <f t="shared" si="1304"/>
        <v>1.1574074074074073E-2</v>
      </c>
      <c r="AK6740" s="956">
        <f t="shared" si="1305"/>
        <v>3.1182652509403048E-3</v>
      </c>
      <c r="AL6740" s="956">
        <f t="shared" si="1306"/>
        <v>2.5230624665939616E-2</v>
      </c>
      <c r="AM6740" s="184" t="s">
        <v>1270</v>
      </c>
      <c r="AN6740" s="184" t="s">
        <v>1254</v>
      </c>
    </row>
    <row r="6741" spans="1:40" x14ac:dyDescent="0.3">
      <c r="A6741" s="949">
        <v>16</v>
      </c>
      <c r="B6741" s="949" t="s">
        <v>1280</v>
      </c>
      <c r="C6741" s="950">
        <v>790865</v>
      </c>
      <c r="D6741" s="950">
        <v>9249236</v>
      </c>
      <c r="E6741" s="951">
        <v>790909</v>
      </c>
      <c r="F6741" s="951">
        <v>9249235</v>
      </c>
      <c r="G6741" s="949" t="s">
        <v>1248</v>
      </c>
      <c r="H6741" s="949" t="s">
        <v>1249</v>
      </c>
      <c r="I6741" s="952">
        <v>41487</v>
      </c>
      <c r="J6741" s="949"/>
      <c r="K6741" s="949">
        <v>0</v>
      </c>
      <c r="L6741" s="949">
        <v>1</v>
      </c>
      <c r="M6741" s="949">
        <v>0</v>
      </c>
      <c r="N6741" s="949">
        <v>20</v>
      </c>
      <c r="O6741" s="949" t="s">
        <v>1271</v>
      </c>
      <c r="P6741" s="949" t="s">
        <v>2308</v>
      </c>
      <c r="Q6741" s="949" t="s">
        <v>1691</v>
      </c>
      <c r="R6741" s="949"/>
      <c r="S6741" s="949" t="s">
        <v>2308</v>
      </c>
      <c r="T6741" s="949">
        <v>75</v>
      </c>
      <c r="U6741" s="949">
        <v>1</v>
      </c>
      <c r="V6741" s="949">
        <v>1</v>
      </c>
      <c r="W6741" s="949">
        <v>1</v>
      </c>
      <c r="X6741" s="949">
        <v>11</v>
      </c>
      <c r="Y6741" s="949"/>
      <c r="Z6741" s="949"/>
      <c r="AA6741" s="953">
        <f t="shared" si="1296"/>
        <v>-1.4324119583011812</v>
      </c>
      <c r="AB6741" s="953">
        <f t="shared" si="1297"/>
        <v>2.051804018284225</v>
      </c>
      <c r="AC6741" s="953">
        <f t="shared" si="1298"/>
        <v>2.3978952727983707</v>
      </c>
      <c r="AD6741" s="953">
        <f t="shared" si="1307"/>
        <v>5.7499017393087728</v>
      </c>
      <c r="AE6741" s="954">
        <f t="shared" si="1299"/>
        <v>23.8732414637843</v>
      </c>
      <c r="AF6741" s="955">
        <f t="shared" si="1300"/>
        <v>0.238732414637843</v>
      </c>
      <c r="AG6741" s="956">
        <f t="shared" si="1301"/>
        <v>4.47624324183893E-2</v>
      </c>
      <c r="AH6741" s="954">
        <f t="shared" si="1302"/>
        <v>0.21199494238935199</v>
      </c>
      <c r="AI6741" s="184" t="str">
        <f t="shared" si="1303"/>
        <v>5</v>
      </c>
      <c r="AJ6741" s="957">
        <f t="shared" si="1304"/>
        <v>2.3148148148148147E-2</v>
      </c>
      <c r="AK6741" s="956">
        <f t="shared" si="1305"/>
        <v>1.0361674170923448E-3</v>
      </c>
      <c r="AL6741" s="956">
        <f t="shared" si="1306"/>
        <v>4.9072903330868514E-3</v>
      </c>
      <c r="AM6741" s="184" t="s">
        <v>1274</v>
      </c>
      <c r="AN6741" s="184" t="s">
        <v>1275</v>
      </c>
    </row>
    <row r="6742" spans="1:40" x14ac:dyDescent="0.3">
      <c r="A6742" s="949">
        <v>16</v>
      </c>
      <c r="B6742" s="949" t="s">
        <v>1280</v>
      </c>
      <c r="C6742" s="950">
        <v>790865</v>
      </c>
      <c r="D6742" s="950">
        <v>9249236</v>
      </c>
      <c r="E6742" s="951">
        <v>790909</v>
      </c>
      <c r="F6742" s="951">
        <v>9249235</v>
      </c>
      <c r="G6742" s="949" t="s">
        <v>1248</v>
      </c>
      <c r="H6742" s="949" t="s">
        <v>1249</v>
      </c>
      <c r="I6742" s="952">
        <v>41487</v>
      </c>
      <c r="J6742" s="949"/>
      <c r="K6742" s="949">
        <v>0</v>
      </c>
      <c r="L6742" s="949">
        <v>1</v>
      </c>
      <c r="M6742" s="949">
        <v>0</v>
      </c>
      <c r="N6742" s="949">
        <v>23</v>
      </c>
      <c r="O6742" s="949" t="s">
        <v>1271</v>
      </c>
      <c r="P6742" s="949" t="s">
        <v>2362</v>
      </c>
      <c r="Q6742" s="949" t="s">
        <v>1297</v>
      </c>
      <c r="R6742" s="949"/>
      <c r="S6742" s="949" t="s">
        <v>2362</v>
      </c>
      <c r="T6742" s="949">
        <v>85</v>
      </c>
      <c r="U6742" s="949">
        <v>1</v>
      </c>
      <c r="V6742" s="949">
        <v>1</v>
      </c>
      <c r="W6742" s="949">
        <v>1</v>
      </c>
      <c r="X6742" s="949">
        <v>14</v>
      </c>
      <c r="Y6742" s="949"/>
      <c r="Z6742" s="949"/>
      <c r="AA6742" s="953">
        <f t="shared" si="1296"/>
        <v>-1.3072488153471751</v>
      </c>
      <c r="AB6742" s="953">
        <f t="shared" si="1297"/>
        <v>1.7088994652265925</v>
      </c>
      <c r="AC6742" s="953">
        <f t="shared" si="1298"/>
        <v>2.6390573296152584</v>
      </c>
      <c r="AD6742" s="953">
        <f t="shared" si="1307"/>
        <v>6.9646235889960186</v>
      </c>
      <c r="AE6742" s="954">
        <f t="shared" si="1299"/>
        <v>27.056340325622209</v>
      </c>
      <c r="AF6742" s="955">
        <f t="shared" si="1300"/>
        <v>0.27056340325622208</v>
      </c>
      <c r="AG6742" s="956">
        <f t="shared" si="1301"/>
        <v>5.7494857639620034E-2</v>
      </c>
      <c r="AH6742" s="954">
        <f t="shared" si="1302"/>
        <v>0.37228781978493541</v>
      </c>
      <c r="AI6742" s="184" t="str">
        <f t="shared" si="1303"/>
        <v>5</v>
      </c>
      <c r="AJ6742" s="957">
        <f t="shared" si="1304"/>
        <v>2.3148148148148147E-2</v>
      </c>
      <c r="AK6742" s="956">
        <f t="shared" si="1305"/>
        <v>1.3308994823986119E-3</v>
      </c>
      <c r="AL6742" s="956">
        <f t="shared" si="1306"/>
        <v>8.6177736061327642E-3</v>
      </c>
      <c r="AM6742" s="184" t="s">
        <v>1274</v>
      </c>
      <c r="AN6742" s="184" t="s">
        <v>1275</v>
      </c>
    </row>
    <row r="6743" spans="1:40" x14ac:dyDescent="0.3">
      <c r="A6743" s="949">
        <v>16</v>
      </c>
      <c r="B6743" s="949" t="s">
        <v>1280</v>
      </c>
      <c r="C6743" s="950">
        <v>790865</v>
      </c>
      <c r="D6743" s="950">
        <v>9249236</v>
      </c>
      <c r="E6743" s="951">
        <v>790909</v>
      </c>
      <c r="F6743" s="951">
        <v>9249235</v>
      </c>
      <c r="G6743" s="949" t="s">
        <v>1248</v>
      </c>
      <c r="H6743" s="949" t="s">
        <v>1249</v>
      </c>
      <c r="I6743" s="952">
        <v>41487</v>
      </c>
      <c r="J6743" s="949"/>
      <c r="K6743" s="949">
        <v>0</v>
      </c>
      <c r="L6743" s="949">
        <v>1</v>
      </c>
      <c r="M6743" s="949">
        <v>0</v>
      </c>
      <c r="N6743" s="949">
        <v>24</v>
      </c>
      <c r="O6743" s="949" t="s">
        <v>1271</v>
      </c>
      <c r="P6743" s="949" t="s">
        <v>2274</v>
      </c>
      <c r="Q6743" s="949" t="s">
        <v>2207</v>
      </c>
      <c r="R6743" s="949"/>
      <c r="S6743" s="949" t="s">
        <v>2274</v>
      </c>
      <c r="T6743" s="949">
        <v>82</v>
      </c>
      <c r="U6743" s="949">
        <v>1</v>
      </c>
      <c r="V6743" s="949">
        <v>1</v>
      </c>
      <c r="W6743" s="949">
        <v>1</v>
      </c>
      <c r="X6743" s="949">
        <v>7</v>
      </c>
      <c r="Y6743" s="949" t="s">
        <v>1266</v>
      </c>
      <c r="Z6743" s="949"/>
      <c r="AA6743" s="953">
        <f t="shared" si="1296"/>
        <v>-1.3431808245732384</v>
      </c>
      <c r="AB6743" s="953">
        <f t="shared" si="1297"/>
        <v>1.8041347275012447</v>
      </c>
      <c r="AC6743" s="953">
        <f t="shared" si="1298"/>
        <v>1.9459101490553132</v>
      </c>
      <c r="AD6743" s="953">
        <f t="shared" si="1307"/>
        <v>3.7865663081964716</v>
      </c>
      <c r="AE6743" s="954">
        <f t="shared" si="1299"/>
        <v>26.101410667070837</v>
      </c>
      <c r="AF6743" s="955">
        <f t="shared" si="1300"/>
        <v>0.26101410667070835</v>
      </c>
      <c r="AG6743" s="956">
        <f t="shared" si="1301"/>
        <v>5.3508016992222157E-2</v>
      </c>
      <c r="AH6743" s="954">
        <f t="shared" si="1302"/>
        <v>0.1977965664503262</v>
      </c>
      <c r="AI6743" s="184" t="str">
        <f t="shared" si="1303"/>
        <v>5</v>
      </c>
      <c r="AJ6743" s="957">
        <f t="shared" si="1304"/>
        <v>2.3148148148148147E-2</v>
      </c>
      <c r="AK6743" s="956">
        <f t="shared" si="1305"/>
        <v>1.2386115044495868E-3</v>
      </c>
      <c r="AL6743" s="956">
        <f t="shared" si="1306"/>
        <v>4.5786242233871802E-3</v>
      </c>
      <c r="AM6743" s="184" t="s">
        <v>1274</v>
      </c>
      <c r="AN6743" s="184" t="s">
        <v>1275</v>
      </c>
    </row>
    <row r="6744" spans="1:40" x14ac:dyDescent="0.3">
      <c r="A6744" s="949">
        <v>16</v>
      </c>
      <c r="B6744" s="949" t="s">
        <v>1280</v>
      </c>
      <c r="C6744" s="950">
        <v>790865</v>
      </c>
      <c r="D6744" s="950">
        <v>9249236</v>
      </c>
      <c r="E6744" s="951">
        <v>790909</v>
      </c>
      <c r="F6744" s="951">
        <v>9249235</v>
      </c>
      <c r="G6744" s="949" t="s">
        <v>1248</v>
      </c>
      <c r="H6744" s="949" t="s">
        <v>1249</v>
      </c>
      <c r="I6744" s="952">
        <v>41487</v>
      </c>
      <c r="J6744" s="949"/>
      <c r="K6744" s="949">
        <v>0</v>
      </c>
      <c r="L6744" s="949">
        <v>1</v>
      </c>
      <c r="M6744" s="949">
        <v>0</v>
      </c>
      <c r="N6744" s="949">
        <v>25</v>
      </c>
      <c r="O6744" s="949" t="s">
        <v>1271</v>
      </c>
      <c r="P6744" s="949" t="s">
        <v>2253</v>
      </c>
      <c r="Q6744" s="949" t="s">
        <v>1988</v>
      </c>
      <c r="R6744" s="949"/>
      <c r="S6744" s="949" t="s">
        <v>2253</v>
      </c>
      <c r="T6744" s="949">
        <v>82</v>
      </c>
      <c r="U6744" s="949">
        <v>1</v>
      </c>
      <c r="V6744" s="949">
        <v>1</v>
      </c>
      <c r="W6744" s="949">
        <v>1</v>
      </c>
      <c r="X6744" s="949">
        <v>9</v>
      </c>
      <c r="Y6744" s="949"/>
      <c r="Z6744" s="949"/>
      <c r="AA6744" s="953">
        <f t="shared" si="1296"/>
        <v>-1.3431808245732384</v>
      </c>
      <c r="AB6744" s="953">
        <f t="shared" si="1297"/>
        <v>1.8041347275012447</v>
      </c>
      <c r="AC6744" s="953">
        <f t="shared" si="1298"/>
        <v>2.1972245773362196</v>
      </c>
      <c r="AD6744" s="953">
        <f t="shared" si="1307"/>
        <v>4.8277958432503283</v>
      </c>
      <c r="AE6744" s="954">
        <f t="shared" si="1299"/>
        <v>26.101410667070837</v>
      </c>
      <c r="AF6744" s="955">
        <f t="shared" si="1300"/>
        <v>0.26101410667070835</v>
      </c>
      <c r="AG6744" s="956">
        <f t="shared" si="1301"/>
        <v>5.3508016992222157E-2</v>
      </c>
      <c r="AH6744" s="954">
        <f t="shared" si="1302"/>
        <v>0.23980291632637679</v>
      </c>
      <c r="AI6744" s="184" t="str">
        <f t="shared" si="1303"/>
        <v>5</v>
      </c>
      <c r="AJ6744" s="957">
        <f t="shared" si="1304"/>
        <v>2.3148148148148147E-2</v>
      </c>
      <c r="AK6744" s="956">
        <f t="shared" si="1305"/>
        <v>1.2386115044495868E-3</v>
      </c>
      <c r="AL6744" s="956">
        <f t="shared" si="1306"/>
        <v>5.5509934334809436E-3</v>
      </c>
      <c r="AM6744" s="184" t="s">
        <v>1274</v>
      </c>
      <c r="AN6744" s="184" t="s">
        <v>1275</v>
      </c>
    </row>
    <row r="6745" spans="1:40" x14ac:dyDescent="0.3">
      <c r="A6745" s="949">
        <v>16</v>
      </c>
      <c r="B6745" s="949" t="s">
        <v>1280</v>
      </c>
      <c r="C6745" s="950">
        <v>790865</v>
      </c>
      <c r="D6745" s="950">
        <v>9249236</v>
      </c>
      <c r="E6745" s="951">
        <v>790909</v>
      </c>
      <c r="F6745" s="951">
        <v>9249235</v>
      </c>
      <c r="G6745" s="949" t="s">
        <v>1248</v>
      </c>
      <c r="H6745" s="949" t="s">
        <v>1249</v>
      </c>
      <c r="I6745" s="952">
        <v>41487</v>
      </c>
      <c r="J6745" s="949"/>
      <c r="K6745" s="949">
        <v>0</v>
      </c>
      <c r="L6745" s="949">
        <v>1</v>
      </c>
      <c r="M6745" s="949">
        <v>0</v>
      </c>
      <c r="N6745" s="949">
        <v>26</v>
      </c>
      <c r="O6745" s="949" t="s">
        <v>1271</v>
      </c>
      <c r="P6745" s="949" t="s">
        <v>2271</v>
      </c>
      <c r="Q6745" s="949" t="s">
        <v>2272</v>
      </c>
      <c r="R6745" s="949"/>
      <c r="S6745" s="949" t="s">
        <v>2271</v>
      </c>
      <c r="T6745" s="949">
        <v>84</v>
      </c>
      <c r="U6745" s="949">
        <v>1</v>
      </c>
      <c r="V6745" s="949">
        <v>1</v>
      </c>
      <c r="W6745" s="949">
        <v>1</v>
      </c>
      <c r="X6745" s="949">
        <v>15</v>
      </c>
      <c r="Y6745" s="949" t="s">
        <v>1266</v>
      </c>
      <c r="Z6745" s="949"/>
      <c r="AA6745" s="953">
        <f t="shared" si="1296"/>
        <v>-1.3190832729941777</v>
      </c>
      <c r="AB6745" s="953">
        <f t="shared" si="1297"/>
        <v>1.7399806810930323</v>
      </c>
      <c r="AC6745" s="953">
        <f t="shared" si="1298"/>
        <v>2.7080502011022101</v>
      </c>
      <c r="AD6745" s="953">
        <f t="shared" si="1307"/>
        <v>7.3335358916897206</v>
      </c>
      <c r="AE6745" s="954">
        <f t="shared" si="1299"/>
        <v>26.738030439438418</v>
      </c>
      <c r="AF6745" s="955">
        <f t="shared" si="1300"/>
        <v>0.26738030439438421</v>
      </c>
      <c r="AG6745" s="956">
        <f t="shared" si="1301"/>
        <v>5.6149995225627553E-2</v>
      </c>
      <c r="AH6745" s="954">
        <f t="shared" si="1302"/>
        <v>0.37804532374059624</v>
      </c>
      <c r="AI6745" s="184" t="str">
        <f t="shared" si="1303"/>
        <v>5</v>
      </c>
      <c r="AJ6745" s="957">
        <f t="shared" si="1304"/>
        <v>2.3148148148148147E-2</v>
      </c>
      <c r="AK6745" s="956">
        <f t="shared" si="1305"/>
        <v>1.2997684080006378E-3</v>
      </c>
      <c r="AL6745" s="956">
        <f t="shared" si="1306"/>
        <v>8.7510491606619493E-3</v>
      </c>
      <c r="AM6745" s="184" t="s">
        <v>1274</v>
      </c>
      <c r="AN6745" s="184" t="s">
        <v>1275</v>
      </c>
    </row>
    <row r="6746" spans="1:40" x14ac:dyDescent="0.3">
      <c r="A6746" s="949">
        <v>16</v>
      </c>
      <c r="B6746" s="949" t="s">
        <v>1280</v>
      </c>
      <c r="C6746" s="950">
        <v>790865</v>
      </c>
      <c r="D6746" s="950">
        <v>9249236</v>
      </c>
      <c r="E6746" s="951">
        <v>790909</v>
      </c>
      <c r="F6746" s="951">
        <v>9249235</v>
      </c>
      <c r="G6746" s="949" t="s">
        <v>1248</v>
      </c>
      <c r="H6746" s="949" t="s">
        <v>1249</v>
      </c>
      <c r="I6746" s="952">
        <v>41487</v>
      </c>
      <c r="J6746" s="949"/>
      <c r="K6746" s="949">
        <v>0</v>
      </c>
      <c r="L6746" s="949">
        <v>1</v>
      </c>
      <c r="M6746" s="949">
        <v>0</v>
      </c>
      <c r="N6746" s="949">
        <v>27</v>
      </c>
      <c r="O6746" s="949" t="s">
        <v>1271</v>
      </c>
      <c r="P6746" s="949" t="s">
        <v>2283</v>
      </c>
      <c r="Q6746" s="949" t="s">
        <v>2284</v>
      </c>
      <c r="R6746" s="949"/>
      <c r="S6746" s="949" t="s">
        <v>2283</v>
      </c>
      <c r="T6746" s="949">
        <v>70</v>
      </c>
      <c r="U6746" s="949">
        <v>1</v>
      </c>
      <c r="V6746" s="949">
        <v>1</v>
      </c>
      <c r="W6746" s="949">
        <v>1</v>
      </c>
      <c r="X6746" s="949">
        <v>11</v>
      </c>
      <c r="Y6746" s="949" t="s">
        <v>1266</v>
      </c>
      <c r="Z6746" s="949"/>
      <c r="AA6746" s="953">
        <f t="shared" si="1296"/>
        <v>-1.5014048297881326</v>
      </c>
      <c r="AB6746" s="953">
        <f t="shared" si="1297"/>
        <v>2.2542164629111316</v>
      </c>
      <c r="AC6746" s="953">
        <f t="shared" si="1298"/>
        <v>2.3978952727983707</v>
      </c>
      <c r="AD6746" s="953">
        <f t="shared" si="1307"/>
        <v>5.7499017393087728</v>
      </c>
      <c r="AE6746" s="954">
        <f t="shared" si="1299"/>
        <v>22.281692032865347</v>
      </c>
      <c r="AF6746" s="955">
        <f t="shared" si="1300"/>
        <v>0.22281692032865347</v>
      </c>
      <c r="AG6746" s="956">
        <f t="shared" si="1301"/>
        <v>3.8993052240019123E-2</v>
      </c>
      <c r="AH6746" s="954">
        <f t="shared" si="1302"/>
        <v>0.17046896678768</v>
      </c>
      <c r="AI6746" s="184" t="str">
        <f t="shared" si="1303"/>
        <v>5</v>
      </c>
      <c r="AJ6746" s="957">
        <f t="shared" si="1304"/>
        <v>2.3148148148148147E-2</v>
      </c>
      <c r="AK6746" s="956">
        <f t="shared" si="1305"/>
        <v>9.0261695000044264E-4</v>
      </c>
      <c r="AL6746" s="956">
        <f t="shared" si="1306"/>
        <v>3.9460408978629624E-3</v>
      </c>
      <c r="AM6746" s="184" t="s">
        <v>1274</v>
      </c>
      <c r="AN6746" s="184" t="s">
        <v>1275</v>
      </c>
    </row>
    <row r="6747" spans="1:40" x14ac:dyDescent="0.3">
      <c r="A6747" s="949">
        <v>16</v>
      </c>
      <c r="B6747" s="949" t="s">
        <v>1280</v>
      </c>
      <c r="C6747" s="950">
        <v>790865</v>
      </c>
      <c r="D6747" s="950">
        <v>9249236</v>
      </c>
      <c r="E6747" s="951">
        <v>790909</v>
      </c>
      <c r="F6747" s="951">
        <v>9249235</v>
      </c>
      <c r="G6747" s="949" t="s">
        <v>1248</v>
      </c>
      <c r="H6747" s="949" t="s">
        <v>1249</v>
      </c>
      <c r="I6747" s="952">
        <v>41487</v>
      </c>
      <c r="J6747" s="949"/>
      <c r="K6747" s="949">
        <v>0</v>
      </c>
      <c r="L6747" s="949">
        <v>1</v>
      </c>
      <c r="M6747" s="949">
        <v>0</v>
      </c>
      <c r="N6747" s="949">
        <v>29</v>
      </c>
      <c r="O6747" s="949" t="s">
        <v>1271</v>
      </c>
      <c r="P6747" s="949" t="s">
        <v>2536</v>
      </c>
      <c r="Q6747" s="949" t="s">
        <v>1571</v>
      </c>
      <c r="R6747" s="949"/>
      <c r="S6747" s="949" t="s">
        <v>2536</v>
      </c>
      <c r="T6747" s="949">
        <v>78</v>
      </c>
      <c r="U6747" s="949">
        <v>1</v>
      </c>
      <c r="V6747" s="949">
        <v>1</v>
      </c>
      <c r="W6747" s="949">
        <v>2</v>
      </c>
      <c r="X6747" s="949">
        <v>11</v>
      </c>
      <c r="Y6747" s="949"/>
      <c r="Z6747" s="949"/>
      <c r="AA6747" s="953">
        <f t="shared" si="1296"/>
        <v>-1.3931912451478998</v>
      </c>
      <c r="AB6747" s="953">
        <f t="shared" si="1297"/>
        <v>1.9409818455567556</v>
      </c>
      <c r="AC6747" s="953">
        <f t="shared" si="1298"/>
        <v>2.3978952727983707</v>
      </c>
      <c r="AD6747" s="953">
        <f t="shared" si="1307"/>
        <v>5.7499017393087728</v>
      </c>
      <c r="AE6747" s="954">
        <f t="shared" si="1299"/>
        <v>24.828171122335672</v>
      </c>
      <c r="AF6747" s="955">
        <f t="shared" si="1300"/>
        <v>0.24828171122335671</v>
      </c>
      <c r="AG6747" s="956">
        <f t="shared" si="1301"/>
        <v>4.8415046903729858E-2</v>
      </c>
      <c r="AH6747" s="954">
        <f t="shared" si="1302"/>
        <v>0.23945693470015647</v>
      </c>
      <c r="AI6747" s="184" t="str">
        <f t="shared" si="1303"/>
        <v>5</v>
      </c>
      <c r="AJ6747" s="957">
        <f t="shared" si="1304"/>
        <v>2.3148148148148147E-2</v>
      </c>
      <c r="AK6747" s="956">
        <f t="shared" si="1305"/>
        <v>1.12071867832708E-3</v>
      </c>
      <c r="AL6747" s="956">
        <f t="shared" si="1306"/>
        <v>5.5429845995406584E-3</v>
      </c>
      <c r="AM6747" s="184" t="s">
        <v>1274</v>
      </c>
      <c r="AN6747" s="184" t="s">
        <v>1275</v>
      </c>
    </row>
    <row r="6748" spans="1:40" x14ac:dyDescent="0.3">
      <c r="A6748" s="949">
        <v>16</v>
      </c>
      <c r="B6748" s="949" t="s">
        <v>1280</v>
      </c>
      <c r="C6748" s="950">
        <v>790865</v>
      </c>
      <c r="D6748" s="950">
        <v>9249236</v>
      </c>
      <c r="E6748" s="951">
        <v>790909</v>
      </c>
      <c r="F6748" s="951">
        <v>9249235</v>
      </c>
      <c r="G6748" s="949" t="s">
        <v>1248</v>
      </c>
      <c r="H6748" s="949" t="s">
        <v>1249</v>
      </c>
      <c r="I6748" s="952">
        <v>41487</v>
      </c>
      <c r="J6748" s="949"/>
      <c r="K6748" s="949">
        <v>0</v>
      </c>
      <c r="L6748" s="949">
        <v>1</v>
      </c>
      <c r="M6748" s="949">
        <v>0</v>
      </c>
      <c r="N6748" s="949">
        <v>30</v>
      </c>
      <c r="O6748" s="949" t="s">
        <v>1271</v>
      </c>
      <c r="P6748" s="949" t="s">
        <v>2251</v>
      </c>
      <c r="Q6748" s="949" t="s">
        <v>2252</v>
      </c>
      <c r="R6748" s="949"/>
      <c r="S6748" s="949" t="s">
        <v>2251</v>
      </c>
      <c r="T6748" s="949">
        <v>65</v>
      </c>
      <c r="U6748" s="949">
        <v>3</v>
      </c>
      <c r="V6748" s="949">
        <v>1</v>
      </c>
      <c r="W6748" s="949">
        <v>1</v>
      </c>
      <c r="X6748" s="949">
        <v>6</v>
      </c>
      <c r="Y6748" s="949" t="s">
        <v>1341</v>
      </c>
      <c r="Z6748" s="949"/>
      <c r="AA6748" s="953">
        <f t="shared" si="1296"/>
        <v>-1.5755128019418543</v>
      </c>
      <c r="AB6748" s="953">
        <f t="shared" si="1297"/>
        <v>2.4822405890826724</v>
      </c>
      <c r="AC6748" s="953">
        <f t="shared" si="1298"/>
        <v>1.791759469228055</v>
      </c>
      <c r="AD6748" s="953">
        <f t="shared" si="1307"/>
        <v>3.2104019955684011</v>
      </c>
      <c r="AE6748" s="954">
        <f t="shared" si="1299"/>
        <v>20.690142601946395</v>
      </c>
      <c r="AF6748" s="955">
        <f t="shared" si="1300"/>
        <v>0.20690142601946396</v>
      </c>
      <c r="AG6748" s="956">
        <f t="shared" si="1301"/>
        <v>3.362156034981241E-2</v>
      </c>
      <c r="AH6748" s="954">
        <f t="shared" si="1302"/>
        <v>8.437470849265985E-2</v>
      </c>
      <c r="AI6748" s="184" t="str">
        <f t="shared" si="1303"/>
        <v>5</v>
      </c>
      <c r="AJ6748" s="957">
        <f t="shared" si="1304"/>
        <v>2.3148148148148147E-2</v>
      </c>
      <c r="AK6748" s="956">
        <f t="shared" si="1305"/>
        <v>7.7827685994936134E-4</v>
      </c>
      <c r="AL6748" s="956">
        <f t="shared" si="1306"/>
        <v>1.9531182521449039E-3</v>
      </c>
      <c r="AM6748" s="184" t="s">
        <v>1274</v>
      </c>
      <c r="AN6748" s="184" t="s">
        <v>1275</v>
      </c>
    </row>
    <row r="6749" spans="1:40" x14ac:dyDescent="0.3">
      <c r="A6749" s="949">
        <v>16</v>
      </c>
      <c r="B6749" s="949" t="s">
        <v>1280</v>
      </c>
      <c r="C6749" s="950">
        <v>790865</v>
      </c>
      <c r="D6749" s="950">
        <v>9249236</v>
      </c>
      <c r="E6749" s="951">
        <v>790909</v>
      </c>
      <c r="F6749" s="951">
        <v>9249235</v>
      </c>
      <c r="G6749" s="949" t="s">
        <v>1248</v>
      </c>
      <c r="H6749" s="949" t="s">
        <v>1249</v>
      </c>
      <c r="I6749" s="952">
        <v>41487</v>
      </c>
      <c r="J6749" s="949"/>
      <c r="K6749" s="949">
        <v>0</v>
      </c>
      <c r="L6749" s="949">
        <v>1</v>
      </c>
      <c r="M6749" s="949">
        <v>0</v>
      </c>
      <c r="N6749" s="949">
        <v>31</v>
      </c>
      <c r="O6749" s="949" t="s">
        <v>1271</v>
      </c>
      <c r="P6749" s="949" t="s">
        <v>2253</v>
      </c>
      <c r="Q6749" s="949" t="s">
        <v>1988</v>
      </c>
      <c r="R6749" s="949"/>
      <c r="S6749" s="949" t="s">
        <v>2253</v>
      </c>
      <c r="T6749" s="949">
        <v>74</v>
      </c>
      <c r="U6749" s="949">
        <v>1</v>
      </c>
      <c r="V6749" s="949">
        <v>1</v>
      </c>
      <c r="W6749" s="949">
        <v>1</v>
      </c>
      <c r="X6749" s="949">
        <v>5.5</v>
      </c>
      <c r="Y6749" s="949" t="s">
        <v>1341</v>
      </c>
      <c r="Z6749" s="949"/>
      <c r="AA6749" s="953">
        <f t="shared" si="1296"/>
        <v>-1.4458349786333218</v>
      </c>
      <c r="AB6749" s="953">
        <f t="shared" si="1297"/>
        <v>2.090438785439618</v>
      </c>
      <c r="AC6749" s="953">
        <f t="shared" si="1298"/>
        <v>1.7047480922384253</v>
      </c>
      <c r="AD6749" s="953">
        <f t="shared" si="1307"/>
        <v>2.9061660579905504</v>
      </c>
      <c r="AE6749" s="954">
        <f t="shared" si="1299"/>
        <v>23.554931577600509</v>
      </c>
      <c r="AF6749" s="955">
        <f t="shared" si="1300"/>
        <v>0.2355493157760051</v>
      </c>
      <c r="AG6749" s="956">
        <f t="shared" si="1301"/>
        <v>4.3576725319662189E-2</v>
      </c>
      <c r="AH6749" s="954">
        <f t="shared" si="1302"/>
        <v>0.11942816921107074</v>
      </c>
      <c r="AI6749" s="184" t="str">
        <f t="shared" si="1303"/>
        <v>5</v>
      </c>
      <c r="AJ6749" s="957">
        <f t="shared" si="1304"/>
        <v>2.3148148148148147E-2</v>
      </c>
      <c r="AK6749" s="956">
        <f t="shared" si="1305"/>
        <v>1.0087204935106987E-3</v>
      </c>
      <c r="AL6749" s="956">
        <f t="shared" si="1306"/>
        <v>2.7645409539599707E-3</v>
      </c>
      <c r="AM6749" s="184" t="s">
        <v>1274</v>
      </c>
      <c r="AN6749" s="184" t="s">
        <v>1275</v>
      </c>
    </row>
    <row r="6750" spans="1:40" x14ac:dyDescent="0.3">
      <c r="A6750" s="949">
        <v>16</v>
      </c>
      <c r="B6750" s="949" t="s">
        <v>1280</v>
      </c>
      <c r="C6750" s="950">
        <v>790865</v>
      </c>
      <c r="D6750" s="950">
        <v>9249236</v>
      </c>
      <c r="E6750" s="951">
        <v>790909</v>
      </c>
      <c r="F6750" s="951">
        <v>9249235</v>
      </c>
      <c r="G6750" s="949" t="s">
        <v>1248</v>
      </c>
      <c r="H6750" s="949" t="s">
        <v>1249</v>
      </c>
      <c r="I6750" s="952">
        <v>41487</v>
      </c>
      <c r="J6750" s="949"/>
      <c r="K6750" s="949">
        <v>0</v>
      </c>
      <c r="L6750" s="949">
        <v>1</v>
      </c>
      <c r="M6750" s="949">
        <v>0</v>
      </c>
      <c r="N6750" s="949">
        <v>32</v>
      </c>
      <c r="O6750" s="949" t="s">
        <v>1271</v>
      </c>
      <c r="P6750" s="949" t="s">
        <v>2256</v>
      </c>
      <c r="Q6750" s="949" t="s">
        <v>2257</v>
      </c>
      <c r="R6750" s="949"/>
      <c r="S6750" s="949" t="s">
        <v>2256</v>
      </c>
      <c r="T6750" s="949">
        <v>115</v>
      </c>
      <c r="U6750" s="949">
        <v>1</v>
      </c>
      <c r="V6750" s="949">
        <v>1</v>
      </c>
      <c r="W6750" s="949">
        <v>1</v>
      </c>
      <c r="X6750" s="949">
        <v>15</v>
      </c>
      <c r="Y6750" s="949" t="s">
        <v>1341</v>
      </c>
      <c r="Z6750" s="949"/>
      <c r="AA6750" s="953">
        <f t="shared" si="1296"/>
        <v>-1.0049679434742413</v>
      </c>
      <c r="AB6750" s="953">
        <f t="shared" si="1297"/>
        <v>1.0099605674108458</v>
      </c>
      <c r="AC6750" s="953">
        <f t="shared" si="1298"/>
        <v>2.7080502011022101</v>
      </c>
      <c r="AD6750" s="953">
        <f t="shared" si="1307"/>
        <v>7.3335358916897206</v>
      </c>
      <c r="AE6750" s="954">
        <f t="shared" si="1299"/>
        <v>36.605636911135932</v>
      </c>
      <c r="AF6750" s="955">
        <f t="shared" si="1300"/>
        <v>0.3660563691113593</v>
      </c>
      <c r="AG6750" s="956">
        <f t="shared" si="1301"/>
        <v>0.1052414522192353</v>
      </c>
      <c r="AH6750" s="954">
        <f t="shared" si="1302"/>
        <v>0.92689223858099012</v>
      </c>
      <c r="AI6750" s="184" t="str">
        <f t="shared" si="1303"/>
        <v>5</v>
      </c>
      <c r="AJ6750" s="957">
        <f t="shared" si="1304"/>
        <v>2.3148148148148147E-2</v>
      </c>
      <c r="AK6750" s="956">
        <f t="shared" si="1305"/>
        <v>2.4361447272971131E-3</v>
      </c>
      <c r="AL6750" s="956">
        <f t="shared" si="1306"/>
        <v>2.1455838856041437E-2</v>
      </c>
      <c r="AM6750" s="184" t="s">
        <v>1285</v>
      </c>
      <c r="AN6750" s="184" t="s">
        <v>1262</v>
      </c>
    </row>
    <row r="6751" spans="1:40" x14ac:dyDescent="0.3">
      <c r="A6751" s="949">
        <v>16</v>
      </c>
      <c r="B6751" s="949" t="s">
        <v>1280</v>
      </c>
      <c r="C6751" s="950">
        <v>790865</v>
      </c>
      <c r="D6751" s="950">
        <v>9249236</v>
      </c>
      <c r="E6751" s="951">
        <v>790909</v>
      </c>
      <c r="F6751" s="951">
        <v>9249235</v>
      </c>
      <c r="G6751" s="949" t="s">
        <v>1248</v>
      </c>
      <c r="H6751" s="949" t="s">
        <v>1249</v>
      </c>
      <c r="I6751" s="952">
        <v>41487</v>
      </c>
      <c r="J6751" s="949"/>
      <c r="K6751" s="949">
        <v>0</v>
      </c>
      <c r="L6751" s="949">
        <v>1</v>
      </c>
      <c r="M6751" s="949">
        <v>0</v>
      </c>
      <c r="N6751" s="949">
        <v>33</v>
      </c>
      <c r="O6751" s="949" t="s">
        <v>1271</v>
      </c>
      <c r="P6751" s="949" t="s">
        <v>2265</v>
      </c>
      <c r="Q6751" s="949" t="s">
        <v>1963</v>
      </c>
      <c r="R6751" s="949"/>
      <c r="S6751" s="949" t="s">
        <v>2265</v>
      </c>
      <c r="T6751" s="949">
        <v>65</v>
      </c>
      <c r="U6751" s="949">
        <v>1</v>
      </c>
      <c r="V6751" s="949">
        <v>1</v>
      </c>
      <c r="W6751" s="949">
        <v>1</v>
      </c>
      <c r="X6751" s="949">
        <v>5.5</v>
      </c>
      <c r="Y6751" s="949"/>
      <c r="Z6751" s="949"/>
      <c r="AA6751" s="953">
        <f t="shared" si="1296"/>
        <v>-1.5755128019418543</v>
      </c>
      <c r="AB6751" s="953">
        <f t="shared" si="1297"/>
        <v>2.4822405890826724</v>
      </c>
      <c r="AC6751" s="953">
        <f t="shared" si="1298"/>
        <v>1.7047480922384253</v>
      </c>
      <c r="AD6751" s="953">
        <f t="shared" si="1307"/>
        <v>2.9061660579905504</v>
      </c>
      <c r="AE6751" s="954">
        <f t="shared" si="1299"/>
        <v>20.690142601946395</v>
      </c>
      <c r="AF6751" s="955">
        <f t="shared" si="1300"/>
        <v>0.20690142601946396</v>
      </c>
      <c r="AG6751" s="956">
        <f t="shared" si="1301"/>
        <v>3.362156034981241E-2</v>
      </c>
      <c r="AH6751" s="954">
        <f t="shared" si="1302"/>
        <v>7.8828522177276247E-2</v>
      </c>
      <c r="AI6751" s="184" t="str">
        <f t="shared" si="1303"/>
        <v>5</v>
      </c>
      <c r="AJ6751" s="957">
        <f t="shared" si="1304"/>
        <v>2.3148148148148147E-2</v>
      </c>
      <c r="AK6751" s="956">
        <f t="shared" si="1305"/>
        <v>7.7827685994936134E-4</v>
      </c>
      <c r="AL6751" s="956">
        <f t="shared" si="1306"/>
        <v>1.8247343096591724E-3</v>
      </c>
      <c r="AM6751" s="184" t="s">
        <v>1274</v>
      </c>
      <c r="AN6751" s="184" t="s">
        <v>1275</v>
      </c>
    </row>
    <row r="6752" spans="1:40" x14ac:dyDescent="0.3">
      <c r="A6752" s="949">
        <v>16</v>
      </c>
      <c r="B6752" s="949" t="s">
        <v>1280</v>
      </c>
      <c r="C6752" s="950">
        <v>790865</v>
      </c>
      <c r="D6752" s="950">
        <v>9249236</v>
      </c>
      <c r="E6752" s="951">
        <v>790909</v>
      </c>
      <c r="F6752" s="951">
        <v>9249235</v>
      </c>
      <c r="G6752" s="949" t="s">
        <v>1248</v>
      </c>
      <c r="H6752" s="949" t="s">
        <v>1249</v>
      </c>
      <c r="I6752" s="952">
        <v>41487</v>
      </c>
      <c r="J6752" s="949"/>
      <c r="K6752" s="949">
        <v>0</v>
      </c>
      <c r="L6752" s="949">
        <v>1</v>
      </c>
      <c r="M6752" s="949">
        <v>0</v>
      </c>
      <c r="N6752" s="949">
        <v>35</v>
      </c>
      <c r="O6752" s="949" t="s">
        <v>1250</v>
      </c>
      <c r="P6752" s="949" t="s">
        <v>2253</v>
      </c>
      <c r="Q6752" s="949" t="s">
        <v>1988</v>
      </c>
      <c r="R6752" s="949"/>
      <c r="S6752" s="949" t="s">
        <v>2253</v>
      </c>
      <c r="T6752" s="949">
        <v>143</v>
      </c>
      <c r="U6752" s="949">
        <v>1</v>
      </c>
      <c r="V6752" s="949">
        <v>1</v>
      </c>
      <c r="W6752" s="949">
        <v>1</v>
      </c>
      <c r="X6752" s="949">
        <v>8</v>
      </c>
      <c r="Y6752" s="949"/>
      <c r="Z6752" s="949"/>
      <c r="AA6752" s="953">
        <f t="shared" si="1296"/>
        <v>-0.78705544157758422</v>
      </c>
      <c r="AB6752" s="953">
        <f t="shared" si="1297"/>
        <v>0.61945626811688614</v>
      </c>
      <c r="AC6752" s="953">
        <f t="shared" si="1298"/>
        <v>2.0794415416798357</v>
      </c>
      <c r="AD6752" s="953">
        <f t="shared" si="1307"/>
        <v>4.3240771252638117</v>
      </c>
      <c r="AE6752" s="954">
        <f t="shared" si="1299"/>
        <v>45.518313724282066</v>
      </c>
      <c r="AF6752" s="955">
        <f t="shared" si="1300"/>
        <v>0.45518313724282067</v>
      </c>
      <c r="AG6752" s="956">
        <f t="shared" si="1301"/>
        <v>0.16272835209309205</v>
      </c>
      <c r="AH6752" s="954">
        <f t="shared" si="1302"/>
        <v>1.0162067379450987</v>
      </c>
      <c r="AI6752" s="184" t="str">
        <f t="shared" si="1303"/>
        <v>2,5</v>
      </c>
      <c r="AJ6752" s="957">
        <f t="shared" si="1304"/>
        <v>1.1574074074074073E-2</v>
      </c>
      <c r="AK6752" s="956">
        <f t="shared" si="1305"/>
        <v>1.8834300010774543E-3</v>
      </c>
      <c r="AL6752" s="956">
        <f t="shared" si="1306"/>
        <v>1.1761652059549753E-2</v>
      </c>
      <c r="AM6752" s="184" t="s">
        <v>1261</v>
      </c>
      <c r="AN6752" s="184" t="s">
        <v>1262</v>
      </c>
    </row>
    <row r="6753" spans="1:40" x14ac:dyDescent="0.3">
      <c r="A6753" s="949">
        <v>16</v>
      </c>
      <c r="B6753" s="949" t="s">
        <v>1280</v>
      </c>
      <c r="C6753" s="950">
        <v>790865</v>
      </c>
      <c r="D6753" s="950">
        <v>9249236</v>
      </c>
      <c r="E6753" s="951">
        <v>790909</v>
      </c>
      <c r="F6753" s="951">
        <v>9249235</v>
      </c>
      <c r="G6753" s="949" t="s">
        <v>1248</v>
      </c>
      <c r="H6753" s="949" t="s">
        <v>1249</v>
      </c>
      <c r="I6753" s="952">
        <v>41487</v>
      </c>
      <c r="J6753" s="949"/>
      <c r="K6753" s="949">
        <v>0</v>
      </c>
      <c r="L6753" s="949">
        <v>1</v>
      </c>
      <c r="M6753" s="949">
        <v>0</v>
      </c>
      <c r="N6753" s="949">
        <v>36</v>
      </c>
      <c r="O6753" s="949" t="s">
        <v>1250</v>
      </c>
      <c r="P6753" s="949" t="s">
        <v>2562</v>
      </c>
      <c r="Q6753" s="949" t="s">
        <v>2136</v>
      </c>
      <c r="R6753" s="949"/>
      <c r="S6753" s="949" t="s">
        <v>2562</v>
      </c>
      <c r="T6753" s="949">
        <v>135</v>
      </c>
      <c r="U6753" s="949">
        <v>1</v>
      </c>
      <c r="V6753" s="949">
        <v>1</v>
      </c>
      <c r="W6753" s="949">
        <v>1</v>
      </c>
      <c r="X6753" s="949">
        <v>13</v>
      </c>
      <c r="Y6753" s="949"/>
      <c r="Z6753" s="949"/>
      <c r="AA6753" s="953">
        <f t="shared" si="1296"/>
        <v>-0.84462529339906212</v>
      </c>
      <c r="AB6753" s="953">
        <f t="shared" si="1297"/>
        <v>0.71339188624945171</v>
      </c>
      <c r="AC6753" s="953">
        <f t="shared" si="1298"/>
        <v>2.5649493574615367</v>
      </c>
      <c r="AD6753" s="953">
        <f t="shared" si="1307"/>
        <v>6.5789652063423505</v>
      </c>
      <c r="AE6753" s="954">
        <f t="shared" si="1299"/>
        <v>42.971834634811742</v>
      </c>
      <c r="AF6753" s="955">
        <f t="shared" si="1300"/>
        <v>0.4297183463481174</v>
      </c>
      <c r="AG6753" s="956">
        <f t="shared" si="1301"/>
        <v>0.14503028103558133</v>
      </c>
      <c r="AH6753" s="954">
        <f t="shared" si="1302"/>
        <v>1.2686764629583993</v>
      </c>
      <c r="AI6753" s="184" t="str">
        <f t="shared" si="1303"/>
        <v>2,5</v>
      </c>
      <c r="AJ6753" s="957">
        <f t="shared" si="1304"/>
        <v>1.1574074074074073E-2</v>
      </c>
      <c r="AK6753" s="956">
        <f t="shared" si="1305"/>
        <v>1.6785912156895987E-3</v>
      </c>
      <c r="AL6753" s="956">
        <f t="shared" si="1306"/>
        <v>1.4683755358314806E-2</v>
      </c>
      <c r="AM6753" s="184" t="s">
        <v>1261</v>
      </c>
      <c r="AN6753" s="184" t="s">
        <v>1262</v>
      </c>
    </row>
    <row r="6754" spans="1:40" x14ac:dyDescent="0.3">
      <c r="A6754" s="949">
        <v>16</v>
      </c>
      <c r="B6754" s="949" t="s">
        <v>1280</v>
      </c>
      <c r="C6754" s="950">
        <v>790865</v>
      </c>
      <c r="D6754" s="950">
        <v>9249236</v>
      </c>
      <c r="E6754" s="951">
        <v>790909</v>
      </c>
      <c r="F6754" s="951">
        <v>9249235</v>
      </c>
      <c r="G6754" s="949" t="s">
        <v>1248</v>
      </c>
      <c r="H6754" s="949" t="s">
        <v>1249</v>
      </c>
      <c r="I6754" s="952">
        <v>41487</v>
      </c>
      <c r="J6754" s="949"/>
      <c r="K6754" s="949">
        <v>0</v>
      </c>
      <c r="L6754" s="949">
        <v>1</v>
      </c>
      <c r="M6754" s="949">
        <v>0</v>
      </c>
      <c r="N6754" s="949">
        <v>38</v>
      </c>
      <c r="O6754" s="949" t="s">
        <v>1250</v>
      </c>
      <c r="P6754" s="949" t="s">
        <v>2253</v>
      </c>
      <c r="Q6754" s="949" t="s">
        <v>1988</v>
      </c>
      <c r="R6754" s="949"/>
      <c r="S6754" s="949" t="s">
        <v>2253</v>
      </c>
      <c r="T6754" s="949">
        <v>171</v>
      </c>
      <c r="U6754" s="949">
        <v>1</v>
      </c>
      <c r="V6754" s="949">
        <v>1</v>
      </c>
      <c r="W6754" s="949">
        <v>1</v>
      </c>
      <c r="X6754" s="949">
        <v>8</v>
      </c>
      <c r="Y6754" s="949"/>
      <c r="Z6754" s="949"/>
      <c r="AA6754" s="953">
        <f t="shared" si="1296"/>
        <v>-0.6082365153348317</v>
      </c>
      <c r="AB6754" s="953">
        <f t="shared" si="1297"/>
        <v>0.36995165858665896</v>
      </c>
      <c r="AC6754" s="953">
        <f t="shared" si="1298"/>
        <v>2.0794415416798357</v>
      </c>
      <c r="AD6754" s="953">
        <f t="shared" si="1307"/>
        <v>4.3240771252638117</v>
      </c>
      <c r="AE6754" s="954">
        <f t="shared" si="1299"/>
        <v>54.430990537428208</v>
      </c>
      <c r="AF6754" s="955">
        <f t="shared" si="1300"/>
        <v>0.54430990537428203</v>
      </c>
      <c r="AG6754" s="956">
        <f t="shared" si="1301"/>
        <v>0.23269302868375494</v>
      </c>
      <c r="AH6754" s="954">
        <f t="shared" si="1302"/>
        <v>1.5583075321072821</v>
      </c>
      <c r="AI6754" s="184" t="str">
        <f t="shared" si="1303"/>
        <v>2,5</v>
      </c>
      <c r="AJ6754" s="957">
        <f t="shared" si="1304"/>
        <v>1.1574074074074073E-2</v>
      </c>
      <c r="AK6754" s="956">
        <f t="shared" si="1305"/>
        <v>2.6932063505064226E-3</v>
      </c>
      <c r="AL6754" s="956">
        <f t="shared" si="1306"/>
        <v>1.8035966806797244E-2</v>
      </c>
      <c r="AM6754" s="184" t="s">
        <v>1270</v>
      </c>
      <c r="AN6754" s="184" t="s">
        <v>1254</v>
      </c>
    </row>
    <row r="6755" spans="1:40" x14ac:dyDescent="0.3">
      <c r="A6755" s="949">
        <v>16</v>
      </c>
      <c r="B6755" s="949" t="s">
        <v>1280</v>
      </c>
      <c r="C6755" s="950">
        <v>790865</v>
      </c>
      <c r="D6755" s="950">
        <v>9249236</v>
      </c>
      <c r="E6755" s="951">
        <v>790909</v>
      </c>
      <c r="F6755" s="951">
        <v>9249235</v>
      </c>
      <c r="G6755" s="949" t="s">
        <v>1248</v>
      </c>
      <c r="H6755" s="949" t="s">
        <v>1249</v>
      </c>
      <c r="I6755" s="952">
        <v>41487</v>
      </c>
      <c r="J6755" s="949"/>
      <c r="K6755" s="949">
        <v>0</v>
      </c>
      <c r="L6755" s="949">
        <v>1</v>
      </c>
      <c r="M6755" s="949">
        <v>0</v>
      </c>
      <c r="N6755" s="949">
        <v>39</v>
      </c>
      <c r="O6755" s="949" t="s">
        <v>1250</v>
      </c>
      <c r="P6755" s="949" t="s">
        <v>2253</v>
      </c>
      <c r="Q6755" s="949" t="s">
        <v>1988</v>
      </c>
      <c r="R6755" s="949"/>
      <c r="S6755" s="949" t="s">
        <v>2253</v>
      </c>
      <c r="T6755" s="949">
        <v>182</v>
      </c>
      <c r="U6755" s="949">
        <v>1</v>
      </c>
      <c r="V6755" s="949">
        <v>1</v>
      </c>
      <c r="W6755" s="949">
        <v>1</v>
      </c>
      <c r="X6755" s="949">
        <v>14</v>
      </c>
      <c r="Y6755" s="949" t="s">
        <v>1341</v>
      </c>
      <c r="Z6755" s="949"/>
      <c r="AA6755" s="953">
        <f t="shared" si="1296"/>
        <v>-0.54589338476069604</v>
      </c>
      <c r="AB6755" s="953">
        <f t="shared" si="1297"/>
        <v>0.29799958752548933</v>
      </c>
      <c r="AC6755" s="953">
        <f t="shared" si="1298"/>
        <v>2.6390573296152584</v>
      </c>
      <c r="AD6755" s="953">
        <f t="shared" si="1307"/>
        <v>6.9646235889960186</v>
      </c>
      <c r="AE6755" s="954">
        <f t="shared" si="1299"/>
        <v>57.932399285449904</v>
      </c>
      <c r="AF6755" s="955">
        <f t="shared" si="1300"/>
        <v>0.57932399285449909</v>
      </c>
      <c r="AG6755" s="956">
        <f t="shared" si="1301"/>
        <v>0.2635930331425293</v>
      </c>
      <c r="AH6755" s="954">
        <f t="shared" si="1302"/>
        <v>2.7357950272416818</v>
      </c>
      <c r="AI6755" s="184" t="str">
        <f t="shared" si="1303"/>
        <v>2,5</v>
      </c>
      <c r="AJ6755" s="957">
        <f t="shared" si="1304"/>
        <v>1.1574074074074073E-2</v>
      </c>
      <c r="AK6755" s="956">
        <f t="shared" si="1305"/>
        <v>3.0508452910014963E-3</v>
      </c>
      <c r="AL6755" s="956">
        <f t="shared" si="1306"/>
        <v>3.1664294296778722E-2</v>
      </c>
      <c r="AM6755" s="184" t="s">
        <v>1270</v>
      </c>
      <c r="AN6755" s="184" t="s">
        <v>1254</v>
      </c>
    </row>
    <row r="6756" spans="1:40" x14ac:dyDescent="0.3">
      <c r="A6756" s="949">
        <v>16</v>
      </c>
      <c r="B6756" s="949" t="s">
        <v>1280</v>
      </c>
      <c r="C6756" s="950">
        <v>790865</v>
      </c>
      <c r="D6756" s="950">
        <v>9249236</v>
      </c>
      <c r="E6756" s="951">
        <v>790909</v>
      </c>
      <c r="F6756" s="951">
        <v>9249235</v>
      </c>
      <c r="G6756" s="949" t="s">
        <v>1248</v>
      </c>
      <c r="H6756" s="949" t="s">
        <v>1249</v>
      </c>
      <c r="I6756" s="952">
        <v>41487</v>
      </c>
      <c r="J6756" s="949"/>
      <c r="K6756" s="949">
        <v>0</v>
      </c>
      <c r="L6756" s="949">
        <v>1</v>
      </c>
      <c r="M6756" s="949">
        <v>0</v>
      </c>
      <c r="N6756" s="949">
        <v>41</v>
      </c>
      <c r="O6756" s="949" t="s">
        <v>1250</v>
      </c>
      <c r="P6756" s="949" t="s">
        <v>2253</v>
      </c>
      <c r="Q6756" s="949" t="s">
        <v>1988</v>
      </c>
      <c r="R6756" s="949"/>
      <c r="S6756" s="949" t="s">
        <v>2253</v>
      </c>
      <c r="T6756" s="949">
        <v>174</v>
      </c>
      <c r="U6756" s="949">
        <v>1</v>
      </c>
      <c r="V6756" s="949">
        <v>1</v>
      </c>
      <c r="W6756" s="949">
        <v>1</v>
      </c>
      <c r="X6756" s="949">
        <v>9</v>
      </c>
      <c r="Y6756" s="949" t="s">
        <v>1341</v>
      </c>
      <c r="Z6756" s="949"/>
      <c r="AA6756" s="953">
        <f t="shared" si="1296"/>
        <v>-0.59084477262296253</v>
      </c>
      <c r="AB6756" s="953">
        <f t="shared" si="1297"/>
        <v>0.34909754533588028</v>
      </c>
      <c r="AC6756" s="953">
        <f t="shared" si="1298"/>
        <v>2.1972245773362196</v>
      </c>
      <c r="AD6756" s="953">
        <f t="shared" si="1307"/>
        <v>4.8277958432503283</v>
      </c>
      <c r="AE6756" s="954">
        <f t="shared" si="1299"/>
        <v>55.38592019597958</v>
      </c>
      <c r="AF6756" s="955">
        <f t="shared" si="1300"/>
        <v>0.55385920195979577</v>
      </c>
      <c r="AG6756" s="956">
        <f t="shared" si="1301"/>
        <v>0.24092931624873856</v>
      </c>
      <c r="AH6756" s="954">
        <f t="shared" si="1302"/>
        <v>1.7742221478582345</v>
      </c>
      <c r="AI6756" s="184" t="str">
        <f t="shared" si="1303"/>
        <v>2,5</v>
      </c>
      <c r="AJ6756" s="957">
        <f t="shared" si="1304"/>
        <v>1.1574074074074073E-2</v>
      </c>
      <c r="AK6756" s="956">
        <f t="shared" si="1305"/>
        <v>2.7885337528789182E-3</v>
      </c>
      <c r="AL6756" s="956">
        <f t="shared" si="1306"/>
        <v>2.053497856317401E-2</v>
      </c>
      <c r="AM6756" s="184" t="s">
        <v>1270</v>
      </c>
      <c r="AN6756" s="184" t="s">
        <v>1254</v>
      </c>
    </row>
    <row r="6757" spans="1:40" x14ac:dyDescent="0.3">
      <c r="A6757" s="949">
        <v>16</v>
      </c>
      <c r="B6757" s="949" t="s">
        <v>1280</v>
      </c>
      <c r="C6757" s="950">
        <v>790865</v>
      </c>
      <c r="D6757" s="950">
        <v>9249236</v>
      </c>
      <c r="E6757" s="951">
        <v>790909</v>
      </c>
      <c r="F6757" s="951">
        <v>9249235</v>
      </c>
      <c r="G6757" s="949" t="s">
        <v>1248</v>
      </c>
      <c r="H6757" s="949" t="s">
        <v>1249</v>
      </c>
      <c r="I6757" s="952">
        <v>41487</v>
      </c>
      <c r="J6757" s="949"/>
      <c r="K6757" s="949">
        <v>0</v>
      </c>
      <c r="L6757" s="949">
        <v>1</v>
      </c>
      <c r="M6757" s="949">
        <v>0</v>
      </c>
      <c r="N6757" s="949">
        <v>42</v>
      </c>
      <c r="O6757" s="949" t="s">
        <v>1250</v>
      </c>
      <c r="P6757" s="949" t="s">
        <v>2365</v>
      </c>
      <c r="Q6757" s="949" t="s">
        <v>2366</v>
      </c>
      <c r="R6757" s="949"/>
      <c r="S6757" s="949" t="s">
        <v>2365</v>
      </c>
      <c r="T6757" s="949">
        <v>359</v>
      </c>
      <c r="U6757" s="949">
        <v>1</v>
      </c>
      <c r="V6757" s="949">
        <v>1</v>
      </c>
      <c r="W6757" s="949">
        <v>1</v>
      </c>
      <c r="X6757" s="949">
        <v>13</v>
      </c>
      <c r="Y6757" s="949" t="s">
        <v>1341</v>
      </c>
      <c r="Z6757" s="949"/>
      <c r="AA6757" s="953">
        <f t="shared" si="1296"/>
        <v>0.13342231665078749</v>
      </c>
      <c r="AB6757" s="953">
        <f t="shared" si="1297"/>
        <v>1.7801514580463005E-2</v>
      </c>
      <c r="AC6757" s="953">
        <f t="shared" si="1298"/>
        <v>2.5649493574615367</v>
      </c>
      <c r="AD6757" s="953">
        <f t="shared" si="1307"/>
        <v>6.5789652063423505</v>
      </c>
      <c r="AE6757" s="954">
        <f t="shared" si="1299"/>
        <v>114.27324913998086</v>
      </c>
      <c r="AF6757" s="955">
        <f t="shared" si="1300"/>
        <v>1.1427324913998087</v>
      </c>
      <c r="AG6757" s="956">
        <f t="shared" si="1301"/>
        <v>1.0256048093358991</v>
      </c>
      <c r="AH6757" s="954">
        <f t="shared" si="1302"/>
        <v>9.4108159586306179</v>
      </c>
      <c r="AI6757" s="184" t="str">
        <f t="shared" si="1303"/>
        <v>2,5</v>
      </c>
      <c r="AJ6757" s="957">
        <f t="shared" si="1304"/>
        <v>1.1574074074074073E-2</v>
      </c>
      <c r="AK6757" s="956">
        <f t="shared" si="1305"/>
        <v>1.1870426033980313E-2</v>
      </c>
      <c r="AL6757" s="956">
        <f t="shared" si="1306"/>
        <v>0.10892148100266918</v>
      </c>
      <c r="AM6757" s="184" t="s">
        <v>1306</v>
      </c>
      <c r="AN6757" s="184" t="s">
        <v>1254</v>
      </c>
    </row>
    <row r="6758" spans="1:40" x14ac:dyDescent="0.3">
      <c r="A6758" s="949">
        <v>16</v>
      </c>
      <c r="B6758" s="949" t="s">
        <v>1280</v>
      </c>
      <c r="C6758" s="950">
        <v>790865</v>
      </c>
      <c r="D6758" s="950">
        <v>9249236</v>
      </c>
      <c r="E6758" s="951">
        <v>790909</v>
      </c>
      <c r="F6758" s="951">
        <v>9249235</v>
      </c>
      <c r="G6758" s="949" t="s">
        <v>1248</v>
      </c>
      <c r="H6758" s="949" t="s">
        <v>1249</v>
      </c>
      <c r="I6758" s="952">
        <v>41487</v>
      </c>
      <c r="J6758" s="949"/>
      <c r="K6758" s="949">
        <v>0</v>
      </c>
      <c r="L6758" s="949">
        <v>1</v>
      </c>
      <c r="M6758" s="949">
        <v>0</v>
      </c>
      <c r="N6758" s="949">
        <v>43</v>
      </c>
      <c r="O6758" s="949" t="s">
        <v>1250</v>
      </c>
      <c r="P6758" s="949" t="s">
        <v>2253</v>
      </c>
      <c r="Q6758" s="949" t="s">
        <v>1988</v>
      </c>
      <c r="R6758" s="949"/>
      <c r="S6758" s="949" t="s">
        <v>2253</v>
      </c>
      <c r="T6758" s="949">
        <v>172</v>
      </c>
      <c r="U6758" s="949">
        <v>1</v>
      </c>
      <c r="V6758" s="949">
        <v>1</v>
      </c>
      <c r="W6758" s="949">
        <v>1</v>
      </c>
      <c r="X6758" s="949">
        <v>8</v>
      </c>
      <c r="Y6758" s="949" t="s">
        <v>1341</v>
      </c>
      <c r="Z6758" s="949"/>
      <c r="AA6758" s="953">
        <f t="shared" si="1296"/>
        <v>-0.60240559502403834</v>
      </c>
      <c r="AB6758" s="953">
        <f t="shared" si="1297"/>
        <v>0.36289250091626568</v>
      </c>
      <c r="AC6758" s="953">
        <f t="shared" si="1298"/>
        <v>2.0794415416798357</v>
      </c>
      <c r="AD6758" s="953">
        <f t="shared" si="1307"/>
        <v>4.3240771252638117</v>
      </c>
      <c r="AE6758" s="954">
        <f t="shared" si="1299"/>
        <v>54.749300423611999</v>
      </c>
      <c r="AF6758" s="955">
        <f t="shared" si="1300"/>
        <v>0.54749300423612002</v>
      </c>
      <c r="AG6758" s="956">
        <f t="shared" si="1301"/>
        <v>0.23542254234055632</v>
      </c>
      <c r="AH6758" s="954">
        <f t="shared" si="1302"/>
        <v>1.5793332868225036</v>
      </c>
      <c r="AI6758" s="184" t="str">
        <f t="shared" si="1303"/>
        <v>2,5</v>
      </c>
      <c r="AJ6758" s="957">
        <f t="shared" si="1304"/>
        <v>1.1574074074074073E-2</v>
      </c>
      <c r="AK6758" s="956">
        <f t="shared" si="1305"/>
        <v>2.7247979437564386E-3</v>
      </c>
      <c r="AL6758" s="956">
        <f t="shared" si="1306"/>
        <v>1.8279320449334533E-2</v>
      </c>
      <c r="AM6758" s="184" t="s">
        <v>1270</v>
      </c>
      <c r="AN6758" s="184" t="s">
        <v>1254</v>
      </c>
    </row>
    <row r="6759" spans="1:40" x14ac:dyDescent="0.3">
      <c r="A6759" s="949">
        <v>16</v>
      </c>
      <c r="B6759" s="949" t="s">
        <v>1280</v>
      </c>
      <c r="C6759" s="950">
        <v>790865</v>
      </c>
      <c r="D6759" s="950">
        <v>9249236</v>
      </c>
      <c r="E6759" s="951">
        <v>790909</v>
      </c>
      <c r="F6759" s="951">
        <v>9249235</v>
      </c>
      <c r="G6759" s="949" t="s">
        <v>1248</v>
      </c>
      <c r="H6759" s="949" t="s">
        <v>1249</v>
      </c>
      <c r="I6759" s="952">
        <v>41487</v>
      </c>
      <c r="J6759" s="949"/>
      <c r="K6759" s="949">
        <v>0</v>
      </c>
      <c r="L6759" s="949">
        <v>1</v>
      </c>
      <c r="M6759" s="949">
        <v>0</v>
      </c>
      <c r="N6759" s="949">
        <v>44</v>
      </c>
      <c r="O6759" s="949" t="s">
        <v>1250</v>
      </c>
      <c r="P6759" s="949" t="s">
        <v>2253</v>
      </c>
      <c r="Q6759" s="949" t="s">
        <v>1988</v>
      </c>
      <c r="R6759" s="949"/>
      <c r="S6759" s="949" t="s">
        <v>2253</v>
      </c>
      <c r="T6759" s="949">
        <v>168</v>
      </c>
      <c r="U6759" s="949">
        <v>1</v>
      </c>
      <c r="V6759" s="949">
        <v>1</v>
      </c>
      <c r="W6759" s="949">
        <v>1</v>
      </c>
      <c r="X6759" s="949">
        <v>11</v>
      </c>
      <c r="Y6759" s="949"/>
      <c r="Z6759" s="949"/>
      <c r="AA6759" s="953">
        <f t="shared" si="1296"/>
        <v>-0.62593609243423243</v>
      </c>
      <c r="AB6759" s="953">
        <f t="shared" si="1297"/>
        <v>0.39179599181183594</v>
      </c>
      <c r="AC6759" s="953">
        <f t="shared" si="1298"/>
        <v>2.3978952727983707</v>
      </c>
      <c r="AD6759" s="953">
        <f t="shared" si="1307"/>
        <v>5.7499017393087728</v>
      </c>
      <c r="AE6759" s="954">
        <f t="shared" si="1299"/>
        <v>53.476060878876837</v>
      </c>
      <c r="AF6759" s="955">
        <f t="shared" si="1300"/>
        <v>0.53476060878876841</v>
      </c>
      <c r="AG6759" s="956">
        <f t="shared" si="1301"/>
        <v>0.22459998090251021</v>
      </c>
      <c r="AH6759" s="954">
        <f t="shared" si="1302"/>
        <v>1.9045459629576342</v>
      </c>
      <c r="AI6759" s="184" t="str">
        <f t="shared" si="1303"/>
        <v>2,5</v>
      </c>
      <c r="AJ6759" s="957">
        <f t="shared" si="1304"/>
        <v>1.1574074074074073E-2</v>
      </c>
      <c r="AK6759" s="956">
        <f t="shared" si="1305"/>
        <v>2.5995368160012756E-3</v>
      </c>
      <c r="AL6759" s="956">
        <f t="shared" si="1306"/>
        <v>2.2043356052750394E-2</v>
      </c>
      <c r="AM6759" s="184" t="s">
        <v>1270</v>
      </c>
      <c r="AN6759" s="184" t="s">
        <v>1254</v>
      </c>
    </row>
    <row r="6760" spans="1:40" x14ac:dyDescent="0.3">
      <c r="A6760" s="949">
        <v>16</v>
      </c>
      <c r="B6760" s="949" t="s">
        <v>1280</v>
      </c>
      <c r="C6760" s="950">
        <v>790865</v>
      </c>
      <c r="D6760" s="950">
        <v>9249236</v>
      </c>
      <c r="E6760" s="951">
        <v>790909</v>
      </c>
      <c r="F6760" s="951">
        <v>9249235</v>
      </c>
      <c r="G6760" s="949" t="s">
        <v>1248</v>
      </c>
      <c r="H6760" s="949" t="s">
        <v>1249</v>
      </c>
      <c r="I6760" s="952">
        <v>41487</v>
      </c>
      <c r="J6760" s="949"/>
      <c r="K6760" s="949">
        <v>0</v>
      </c>
      <c r="L6760" s="949">
        <v>1</v>
      </c>
      <c r="M6760" s="949">
        <v>0</v>
      </c>
      <c r="N6760" s="949">
        <v>45</v>
      </c>
      <c r="O6760" s="949" t="s">
        <v>1250</v>
      </c>
      <c r="P6760" s="949" t="s">
        <v>2256</v>
      </c>
      <c r="Q6760" s="949" t="s">
        <v>2257</v>
      </c>
      <c r="R6760" s="949"/>
      <c r="S6760" s="949" t="s">
        <v>2256</v>
      </c>
      <c r="T6760" s="949">
        <v>171</v>
      </c>
      <c r="U6760" s="949">
        <v>1</v>
      </c>
      <c r="V6760" s="949">
        <v>1</v>
      </c>
      <c r="W6760" s="949">
        <v>1</v>
      </c>
      <c r="X6760" s="949">
        <v>21</v>
      </c>
      <c r="Y6760" s="949"/>
      <c r="Z6760" s="949"/>
      <c r="AA6760" s="953">
        <f t="shared" si="1296"/>
        <v>-0.6082365153348317</v>
      </c>
      <c r="AB6760" s="953">
        <f t="shared" si="1297"/>
        <v>0.36995165858665896</v>
      </c>
      <c r="AC6760" s="953">
        <f t="shared" si="1298"/>
        <v>3.044522437723423</v>
      </c>
      <c r="AD6760" s="953">
        <f t="shared" si="1307"/>
        <v>9.2691168738013747</v>
      </c>
      <c r="AE6760" s="954">
        <f t="shared" si="1299"/>
        <v>54.430990537428208</v>
      </c>
      <c r="AF6760" s="955">
        <f t="shared" si="1300"/>
        <v>0.54430990537428203</v>
      </c>
      <c r="AG6760" s="956">
        <f t="shared" si="1301"/>
        <v>0.23269302868375494</v>
      </c>
      <c r="AH6760" s="954">
        <f t="shared" si="1302"/>
        <v>3.193009889615658</v>
      </c>
      <c r="AI6760" s="184" t="str">
        <f t="shared" si="1303"/>
        <v>2,5</v>
      </c>
      <c r="AJ6760" s="957">
        <f t="shared" si="1304"/>
        <v>1.1574074074074073E-2</v>
      </c>
      <c r="AK6760" s="956">
        <f t="shared" si="1305"/>
        <v>2.6932063505064226E-3</v>
      </c>
      <c r="AL6760" s="956">
        <f t="shared" si="1306"/>
        <v>3.6956132981662705E-2</v>
      </c>
      <c r="AM6760" s="184" t="s">
        <v>1270</v>
      </c>
      <c r="AN6760" s="184" t="s">
        <v>1254</v>
      </c>
    </row>
    <row r="6761" spans="1:40" x14ac:dyDescent="0.3">
      <c r="A6761" s="949">
        <v>16</v>
      </c>
      <c r="B6761" s="949" t="s">
        <v>1280</v>
      </c>
      <c r="C6761" s="950">
        <v>790865</v>
      </c>
      <c r="D6761" s="950">
        <v>9249236</v>
      </c>
      <c r="E6761" s="951">
        <v>790909</v>
      </c>
      <c r="F6761" s="951">
        <v>9249235</v>
      </c>
      <c r="G6761" s="949" t="s">
        <v>1248</v>
      </c>
      <c r="H6761" s="949" t="s">
        <v>1249</v>
      </c>
      <c r="I6761" s="952">
        <v>41487</v>
      </c>
      <c r="J6761" s="949"/>
      <c r="K6761" s="949">
        <v>0</v>
      </c>
      <c r="L6761" s="949">
        <v>1</v>
      </c>
      <c r="M6761" s="949">
        <v>0</v>
      </c>
      <c r="N6761" s="949">
        <v>46</v>
      </c>
      <c r="O6761" s="949" t="s">
        <v>1298</v>
      </c>
      <c r="P6761" s="949" t="s">
        <v>2378</v>
      </c>
      <c r="Q6761" s="949" t="s">
        <v>2029</v>
      </c>
      <c r="R6761" s="949"/>
      <c r="S6761" s="949" t="s">
        <v>2378</v>
      </c>
      <c r="T6761" s="949">
        <v>53</v>
      </c>
      <c r="U6761" s="949">
        <v>1</v>
      </c>
      <c r="V6761" s="949">
        <v>1</v>
      </c>
      <c r="W6761" s="949">
        <v>1</v>
      </c>
      <c r="X6761" s="949">
        <v>5</v>
      </c>
      <c r="Y6761" s="949"/>
      <c r="Z6761" s="949"/>
      <c r="AA6761" s="953">
        <f t="shared" si="1296"/>
        <v>-1.7796081582853698</v>
      </c>
      <c r="AB6761" s="953">
        <f t="shared" si="1297"/>
        <v>3.1670051970358459</v>
      </c>
      <c r="AC6761" s="953">
        <f t="shared" si="1298"/>
        <v>1.6094379124341003</v>
      </c>
      <c r="AD6761" s="953">
        <f t="shared" si="1307"/>
        <v>2.5902903939802346</v>
      </c>
      <c r="AE6761" s="954">
        <f t="shared" si="1299"/>
        <v>16.870423967740905</v>
      </c>
      <c r="AF6761" s="955">
        <f t="shared" si="1300"/>
        <v>0.16870423967740905</v>
      </c>
      <c r="AG6761" s="956">
        <f t="shared" si="1301"/>
        <v>2.2353364029023208E-2</v>
      </c>
      <c r="AH6761" s="954">
        <f t="shared" si="1302"/>
        <v>3.676299450692528E-2</v>
      </c>
      <c r="AI6761" s="184" t="str">
        <f t="shared" si="1303"/>
        <v>100</v>
      </c>
      <c r="AJ6761" s="957">
        <f t="shared" si="1304"/>
        <v>0.46296296296296297</v>
      </c>
      <c r="AK6761" s="956">
        <f t="shared" si="1305"/>
        <v>1.0348779643066301E-2</v>
      </c>
      <c r="AL6761" s="956">
        <f t="shared" si="1306"/>
        <v>1.7019904864317259E-2</v>
      </c>
      <c r="AM6761" s="184" t="s">
        <v>1299</v>
      </c>
      <c r="AN6761" s="184" t="s">
        <v>1275</v>
      </c>
    </row>
    <row r="6762" spans="1:40" x14ac:dyDescent="0.3">
      <c r="A6762" s="949">
        <v>16</v>
      </c>
      <c r="B6762" s="949" t="s">
        <v>1280</v>
      </c>
      <c r="C6762" s="950">
        <v>790865</v>
      </c>
      <c r="D6762" s="950">
        <v>9249236</v>
      </c>
      <c r="E6762" s="951">
        <v>790909</v>
      </c>
      <c r="F6762" s="951">
        <v>9249235</v>
      </c>
      <c r="G6762" s="949" t="s">
        <v>1248</v>
      </c>
      <c r="H6762" s="949" t="s">
        <v>1249</v>
      </c>
      <c r="I6762" s="952">
        <v>41487</v>
      </c>
      <c r="J6762" s="949"/>
      <c r="K6762" s="949">
        <v>0</v>
      </c>
      <c r="L6762" s="949">
        <v>1</v>
      </c>
      <c r="M6762" s="949">
        <v>0</v>
      </c>
      <c r="N6762" s="949">
        <v>47</v>
      </c>
      <c r="O6762" s="949" t="s">
        <v>1298</v>
      </c>
      <c r="P6762" s="949" t="s">
        <v>2565</v>
      </c>
      <c r="Q6762" s="949" t="s">
        <v>2566</v>
      </c>
      <c r="R6762" s="949"/>
      <c r="S6762" s="949" t="s">
        <v>2565</v>
      </c>
      <c r="T6762" s="949">
        <v>35</v>
      </c>
      <c r="U6762" s="949">
        <v>1</v>
      </c>
      <c r="V6762" s="949">
        <v>1</v>
      </c>
      <c r="W6762" s="949">
        <v>1</v>
      </c>
      <c r="X6762" s="949">
        <v>6</v>
      </c>
      <c r="Y6762" s="949"/>
      <c r="Z6762" s="949"/>
      <c r="AA6762" s="953">
        <f t="shared" si="1296"/>
        <v>-2.1945520103480778</v>
      </c>
      <c r="AB6762" s="953">
        <f t="shared" si="1297"/>
        <v>4.8160585261227897</v>
      </c>
      <c r="AC6762" s="953">
        <f t="shared" si="1298"/>
        <v>1.791759469228055</v>
      </c>
      <c r="AD6762" s="953">
        <f t="shared" si="1307"/>
        <v>3.2104019955684011</v>
      </c>
      <c r="AE6762" s="954">
        <f t="shared" si="1299"/>
        <v>11.140846016432674</v>
      </c>
      <c r="AF6762" s="955">
        <f t="shared" si="1300"/>
        <v>0.11140846016432673</v>
      </c>
      <c r="AG6762" s="956">
        <f t="shared" si="1301"/>
        <v>9.7482630600047807E-3</v>
      </c>
      <c r="AH6762" s="954">
        <f t="shared" si="1302"/>
        <v>9.2111155519218838E-3</v>
      </c>
      <c r="AI6762" s="184" t="str">
        <f t="shared" si="1303"/>
        <v>100</v>
      </c>
      <c r="AJ6762" s="957">
        <f t="shared" si="1304"/>
        <v>0.46296296296296297</v>
      </c>
      <c r="AK6762" s="956">
        <f t="shared" si="1305"/>
        <v>4.5130847500022137E-3</v>
      </c>
      <c r="AL6762" s="956">
        <f t="shared" si="1306"/>
        <v>4.2644053481119834E-3</v>
      </c>
      <c r="AM6762" s="184" t="s">
        <v>1299</v>
      </c>
      <c r="AN6762" s="184" t="s">
        <v>1275</v>
      </c>
    </row>
    <row r="6763" spans="1:40" x14ac:dyDescent="0.3">
      <c r="A6763" s="949">
        <v>16</v>
      </c>
      <c r="B6763" s="949" t="s">
        <v>1280</v>
      </c>
      <c r="C6763" s="950">
        <v>790865</v>
      </c>
      <c r="D6763" s="950">
        <v>9249236</v>
      </c>
      <c r="E6763" s="951">
        <v>790909</v>
      </c>
      <c r="F6763" s="951">
        <v>9249235</v>
      </c>
      <c r="G6763" s="949" t="s">
        <v>1248</v>
      </c>
      <c r="H6763" s="949" t="s">
        <v>1249</v>
      </c>
      <c r="I6763" s="952">
        <v>41487</v>
      </c>
      <c r="J6763" s="949"/>
      <c r="K6763" s="949">
        <v>0</v>
      </c>
      <c r="L6763" s="949">
        <v>1</v>
      </c>
      <c r="M6763" s="949">
        <v>0</v>
      </c>
      <c r="N6763" s="949">
        <v>48</v>
      </c>
      <c r="O6763" s="949" t="s">
        <v>1271</v>
      </c>
      <c r="P6763" s="949" t="s">
        <v>2308</v>
      </c>
      <c r="Q6763" s="949" t="s">
        <v>1691</v>
      </c>
      <c r="R6763" s="949"/>
      <c r="S6763" s="949" t="s">
        <v>2308</v>
      </c>
      <c r="T6763" s="949">
        <v>72</v>
      </c>
      <c r="U6763" s="949">
        <v>1</v>
      </c>
      <c r="V6763" s="949">
        <v>1</v>
      </c>
      <c r="W6763" s="949">
        <v>3</v>
      </c>
      <c r="X6763" s="949">
        <v>6.5</v>
      </c>
      <c r="Y6763" s="949"/>
      <c r="Z6763" s="949"/>
      <c r="AA6763" s="953">
        <f t="shared" si="1296"/>
        <v>-1.4732339528214362</v>
      </c>
      <c r="AB6763" s="953">
        <f t="shared" si="1297"/>
        <v>2.1704182797458738</v>
      </c>
      <c r="AC6763" s="953">
        <f t="shared" si="1298"/>
        <v>1.8718021769015913</v>
      </c>
      <c r="AD6763" s="953">
        <f t="shared" si="1307"/>
        <v>3.5036433894535364</v>
      </c>
      <c r="AE6763" s="954">
        <f t="shared" si="1299"/>
        <v>22.918311805232928</v>
      </c>
      <c r="AF6763" s="955">
        <f t="shared" si="1300"/>
        <v>0.22918311805232927</v>
      </c>
      <c r="AG6763" s="956">
        <f t="shared" si="1301"/>
        <v>4.1253057716787576E-2</v>
      </c>
      <c r="AH6763" s="954">
        <f t="shared" si="1302"/>
        <v>0.12478180845819288</v>
      </c>
      <c r="AI6763" s="184" t="str">
        <f t="shared" si="1303"/>
        <v>5</v>
      </c>
      <c r="AJ6763" s="957">
        <f t="shared" si="1304"/>
        <v>2.3148148148148147E-2</v>
      </c>
      <c r="AK6763" s="956">
        <f t="shared" si="1305"/>
        <v>9.5493189159230499E-4</v>
      </c>
      <c r="AL6763" s="956">
        <f t="shared" si="1306"/>
        <v>2.8884677883840942E-3</v>
      </c>
      <c r="AM6763" s="184" t="s">
        <v>1274</v>
      </c>
      <c r="AN6763" s="184" t="s">
        <v>1275</v>
      </c>
    </row>
    <row r="6764" spans="1:40" x14ac:dyDescent="0.3">
      <c r="A6764" s="949">
        <v>16</v>
      </c>
      <c r="B6764" s="949" t="s">
        <v>1280</v>
      </c>
      <c r="C6764" s="950">
        <v>790865</v>
      </c>
      <c r="D6764" s="950">
        <v>9249236</v>
      </c>
      <c r="E6764" s="951">
        <v>790909</v>
      </c>
      <c r="F6764" s="951">
        <v>9249235</v>
      </c>
      <c r="G6764" s="949" t="s">
        <v>1248</v>
      </c>
      <c r="H6764" s="949" t="s">
        <v>1249</v>
      </c>
      <c r="I6764" s="952">
        <v>41487</v>
      </c>
      <c r="J6764" s="949"/>
      <c r="K6764" s="949">
        <v>0</v>
      </c>
      <c r="L6764" s="949">
        <v>1</v>
      </c>
      <c r="M6764" s="949">
        <v>0</v>
      </c>
      <c r="N6764" s="949">
        <v>49</v>
      </c>
      <c r="O6764" s="949" t="s">
        <v>1271</v>
      </c>
      <c r="P6764" s="949" t="s">
        <v>2325</v>
      </c>
      <c r="Q6764" s="949" t="s">
        <v>1648</v>
      </c>
      <c r="R6764" s="949"/>
      <c r="S6764" s="949" t="s">
        <v>2325</v>
      </c>
      <c r="T6764" s="949">
        <v>79</v>
      </c>
      <c r="U6764" s="949">
        <v>1</v>
      </c>
      <c r="V6764" s="949">
        <v>1</v>
      </c>
      <c r="W6764" s="949">
        <v>1</v>
      </c>
      <c r="X6764" s="949">
        <v>13</v>
      </c>
      <c r="Y6764" s="949"/>
      <c r="Z6764" s="949"/>
      <c r="AA6764" s="953">
        <f t="shared" si="1296"/>
        <v>-1.3804522193704698</v>
      </c>
      <c r="AB6764" s="953">
        <f t="shared" si="1297"/>
        <v>1.9056483299648557</v>
      </c>
      <c r="AC6764" s="953">
        <f t="shared" si="1298"/>
        <v>2.5649493574615367</v>
      </c>
      <c r="AD6764" s="953">
        <f t="shared" si="1307"/>
        <v>6.5789652063423505</v>
      </c>
      <c r="AE6764" s="954">
        <f t="shared" si="1299"/>
        <v>25.146481008519466</v>
      </c>
      <c r="AF6764" s="955">
        <f t="shared" si="1300"/>
        <v>0.25146481008519467</v>
      </c>
      <c r="AG6764" s="956">
        <f t="shared" si="1301"/>
        <v>4.9664416128563142E-2</v>
      </c>
      <c r="AH6764" s="954">
        <f t="shared" si="1302"/>
        <v>0.28214248379500462</v>
      </c>
      <c r="AI6764" s="184" t="str">
        <f t="shared" si="1303"/>
        <v>5</v>
      </c>
      <c r="AJ6764" s="957">
        <f t="shared" si="1304"/>
        <v>2.3148148148148147E-2</v>
      </c>
      <c r="AK6764" s="956">
        <f t="shared" si="1305"/>
        <v>1.1496392622352579E-3</v>
      </c>
      <c r="AL6764" s="956">
        <f t="shared" si="1306"/>
        <v>6.5310760137732545E-3</v>
      </c>
      <c r="AM6764" s="184" t="s">
        <v>1274</v>
      </c>
      <c r="AN6764" s="184" t="s">
        <v>1275</v>
      </c>
    </row>
    <row r="6765" spans="1:40" x14ac:dyDescent="0.3">
      <c r="A6765" s="949">
        <v>16</v>
      </c>
      <c r="B6765" s="949" t="s">
        <v>1280</v>
      </c>
      <c r="C6765" s="950">
        <v>790865</v>
      </c>
      <c r="D6765" s="950">
        <v>9249236</v>
      </c>
      <c r="E6765" s="951">
        <v>790909</v>
      </c>
      <c r="F6765" s="951">
        <v>9249235</v>
      </c>
      <c r="G6765" s="949" t="s">
        <v>1248</v>
      </c>
      <c r="H6765" s="949" t="s">
        <v>1249</v>
      </c>
      <c r="I6765" s="952">
        <v>41487</v>
      </c>
      <c r="J6765" s="949"/>
      <c r="K6765" s="949">
        <v>0</v>
      </c>
      <c r="L6765" s="949">
        <v>1</v>
      </c>
      <c r="M6765" s="949">
        <v>0</v>
      </c>
      <c r="N6765" s="949">
        <v>50</v>
      </c>
      <c r="O6765" s="949" t="s">
        <v>1298</v>
      </c>
      <c r="P6765" s="949" t="s">
        <v>2347</v>
      </c>
      <c r="Q6765" s="949" t="s">
        <v>2348</v>
      </c>
      <c r="R6765" s="949"/>
      <c r="S6765" s="949" t="s">
        <v>2347</v>
      </c>
      <c r="T6765" s="949">
        <v>33</v>
      </c>
      <c r="U6765" s="949">
        <v>1</v>
      </c>
      <c r="V6765" s="949">
        <v>1</v>
      </c>
      <c r="W6765" s="949">
        <v>1</v>
      </c>
      <c r="X6765" s="949">
        <v>3.5</v>
      </c>
      <c r="Y6765" s="949"/>
      <c r="Z6765" s="949"/>
      <c r="AA6765" s="953">
        <f t="shared" si="1296"/>
        <v>-2.2533925103710111</v>
      </c>
      <c r="AB6765" s="953">
        <f t="shared" si="1297"/>
        <v>5.0777778057961669</v>
      </c>
      <c r="AC6765" s="953">
        <f t="shared" si="1298"/>
        <v>1.2527629684953681</v>
      </c>
      <c r="AD6765" s="953">
        <f t="shared" si="1307"/>
        <v>1.5694150552333266</v>
      </c>
      <c r="AE6765" s="954">
        <f t="shared" si="1299"/>
        <v>10.504226244065093</v>
      </c>
      <c r="AF6765" s="955">
        <f t="shared" si="1300"/>
        <v>0.10504226244065093</v>
      </c>
      <c r="AG6765" s="956">
        <f t="shared" si="1301"/>
        <v>8.6660069162001682E-3</v>
      </c>
      <c r="AH6765" s="954">
        <f t="shared" si="1302"/>
        <v>4.7733996143789039E-3</v>
      </c>
      <c r="AI6765" s="184" t="str">
        <f t="shared" si="1303"/>
        <v>100</v>
      </c>
      <c r="AJ6765" s="957">
        <f t="shared" si="1304"/>
        <v>0.46296296296296297</v>
      </c>
      <c r="AK6765" s="956">
        <f t="shared" si="1305"/>
        <v>4.0120402389815591E-3</v>
      </c>
      <c r="AL6765" s="956">
        <f t="shared" si="1306"/>
        <v>2.2099072288791224E-3</v>
      </c>
      <c r="AM6765" s="184" t="s">
        <v>1299</v>
      </c>
      <c r="AN6765" s="184" t="s">
        <v>1275</v>
      </c>
    </row>
    <row r="6766" spans="1:40" x14ac:dyDescent="0.3">
      <c r="A6766" s="949">
        <v>16</v>
      </c>
      <c r="B6766" s="949" t="s">
        <v>1295</v>
      </c>
      <c r="C6766" s="950">
        <v>790865</v>
      </c>
      <c r="D6766" s="950">
        <v>9249236</v>
      </c>
      <c r="E6766" s="951">
        <v>791147</v>
      </c>
      <c r="F6766" s="951">
        <v>9249227</v>
      </c>
      <c r="G6766" s="949" t="s">
        <v>1248</v>
      </c>
      <c r="H6766" s="949" t="s">
        <v>1249</v>
      </c>
      <c r="I6766" s="952">
        <v>41487</v>
      </c>
      <c r="J6766" s="949"/>
      <c r="K6766" s="949">
        <v>0</v>
      </c>
      <c r="L6766" s="949">
        <v>0</v>
      </c>
      <c r="M6766" s="949">
        <v>1</v>
      </c>
      <c r="N6766" s="949">
        <v>1</v>
      </c>
      <c r="O6766" s="949" t="s">
        <v>1301</v>
      </c>
      <c r="P6766" s="949" t="s">
        <v>2378</v>
      </c>
      <c r="Q6766" s="949" t="s">
        <v>2029</v>
      </c>
      <c r="R6766" s="949"/>
      <c r="S6766" s="949" t="s">
        <v>2378</v>
      </c>
      <c r="T6766" s="949">
        <v>46</v>
      </c>
      <c r="U6766" s="949">
        <v>1</v>
      </c>
      <c r="V6766" s="949">
        <v>1</v>
      </c>
      <c r="W6766" s="949">
        <v>1</v>
      </c>
      <c r="X6766" s="949">
        <v>7</v>
      </c>
      <c r="Y6766" s="949"/>
      <c r="Z6766" s="949"/>
      <c r="AA6766" s="953">
        <f t="shared" si="1296"/>
        <v>-1.9212586753483964</v>
      </c>
      <c r="AB6766" s="953">
        <f t="shared" si="1297"/>
        <v>3.6912348976014751</v>
      </c>
      <c r="AC6766" s="953">
        <f t="shared" si="1298"/>
        <v>1.9459101490553132</v>
      </c>
      <c r="AD6766" s="953">
        <f t="shared" si="1307"/>
        <v>3.7865663081964716</v>
      </c>
      <c r="AE6766" s="954">
        <f t="shared" si="1299"/>
        <v>14.642254764454371</v>
      </c>
      <c r="AF6766" s="955">
        <f t="shared" si="1300"/>
        <v>0.14642254764454371</v>
      </c>
      <c r="AG6766" s="956">
        <f t="shared" si="1301"/>
        <v>1.6838632355077647E-2</v>
      </c>
      <c r="AH6766" s="954">
        <f t="shared" si="1302"/>
        <v>2.8934797423122369E-2</v>
      </c>
      <c r="AI6766" s="184" t="str">
        <f t="shared" si="1303"/>
        <v>100</v>
      </c>
      <c r="AJ6766" s="957">
        <f t="shared" si="1304"/>
        <v>0.46296296296296297</v>
      </c>
      <c r="AK6766" s="956">
        <f t="shared" si="1305"/>
        <v>7.7956631273507623E-3</v>
      </c>
      <c r="AL6766" s="956">
        <f t="shared" si="1306"/>
        <v>1.3395739547741838E-2</v>
      </c>
      <c r="AM6766" s="184" t="s">
        <v>1299</v>
      </c>
      <c r="AN6766" s="184" t="s">
        <v>1275</v>
      </c>
    </row>
    <row r="6767" spans="1:40" x14ac:dyDescent="0.3">
      <c r="A6767" s="949">
        <v>16</v>
      </c>
      <c r="B6767" s="949" t="s">
        <v>1295</v>
      </c>
      <c r="C6767" s="950">
        <v>790865</v>
      </c>
      <c r="D6767" s="950">
        <v>9249236</v>
      </c>
      <c r="E6767" s="951">
        <v>791147</v>
      </c>
      <c r="F6767" s="951">
        <v>9249227</v>
      </c>
      <c r="G6767" s="949" t="s">
        <v>1248</v>
      </c>
      <c r="H6767" s="949" t="s">
        <v>1249</v>
      </c>
      <c r="I6767" s="952">
        <v>41487</v>
      </c>
      <c r="J6767" s="949"/>
      <c r="K6767" s="949">
        <v>0</v>
      </c>
      <c r="L6767" s="949">
        <v>0</v>
      </c>
      <c r="M6767" s="949">
        <v>1</v>
      </c>
      <c r="N6767" s="949">
        <v>3</v>
      </c>
      <c r="O6767" s="949" t="s">
        <v>1250</v>
      </c>
      <c r="P6767" s="949" t="s">
        <v>2365</v>
      </c>
      <c r="Q6767" s="949" t="s">
        <v>2366</v>
      </c>
      <c r="R6767" s="949"/>
      <c r="S6767" s="949" t="s">
        <v>2365</v>
      </c>
      <c r="T6767" s="949">
        <v>210</v>
      </c>
      <c r="U6767" s="949">
        <v>1</v>
      </c>
      <c r="V6767" s="949">
        <v>1</v>
      </c>
      <c r="W6767" s="949">
        <v>1</v>
      </c>
      <c r="X6767" s="949">
        <v>15</v>
      </c>
      <c r="Y6767" s="949"/>
      <c r="Z6767" s="949"/>
      <c r="AA6767" s="953">
        <f t="shared" si="1296"/>
        <v>-0.40279254112002294</v>
      </c>
      <c r="AB6767" s="953">
        <f t="shared" si="1297"/>
        <v>0.16224183118192537</v>
      </c>
      <c r="AC6767" s="953">
        <f t="shared" si="1298"/>
        <v>2.7080502011022101</v>
      </c>
      <c r="AD6767" s="953">
        <f t="shared" si="1307"/>
        <v>7.3335358916897206</v>
      </c>
      <c r="AE6767" s="954">
        <f t="shared" si="1299"/>
        <v>66.845076098596039</v>
      </c>
      <c r="AF6767" s="955">
        <f t="shared" si="1300"/>
        <v>0.66845076098596035</v>
      </c>
      <c r="AG6767" s="956">
        <f t="shared" si="1301"/>
        <v>0.35093747016017202</v>
      </c>
      <c r="AH6767" s="954">
        <f t="shared" si="1302"/>
        <v>3.9256304333275058</v>
      </c>
      <c r="AI6767" s="184" t="str">
        <f t="shared" si="1303"/>
        <v>2,5</v>
      </c>
      <c r="AJ6767" s="957">
        <f t="shared" si="1304"/>
        <v>1.1574074074074073E-2</v>
      </c>
      <c r="AK6767" s="956">
        <f t="shared" si="1305"/>
        <v>4.0617762750019904E-3</v>
      </c>
      <c r="AL6767" s="956">
        <f t="shared" si="1306"/>
        <v>4.5435537422772058E-2</v>
      </c>
      <c r="AM6767" s="184" t="s">
        <v>1253</v>
      </c>
      <c r="AN6767" s="184" t="s">
        <v>1254</v>
      </c>
    </row>
    <row r="6768" spans="1:40" x14ac:dyDescent="0.3">
      <c r="A6768" s="949">
        <v>16</v>
      </c>
      <c r="B6768" s="949" t="s">
        <v>1295</v>
      </c>
      <c r="C6768" s="950">
        <v>790865</v>
      </c>
      <c r="D6768" s="950">
        <v>9249236</v>
      </c>
      <c r="E6768" s="951">
        <v>791147</v>
      </c>
      <c r="F6768" s="951">
        <v>9249227</v>
      </c>
      <c r="G6768" s="949" t="s">
        <v>1248</v>
      </c>
      <c r="H6768" s="949" t="s">
        <v>1249</v>
      </c>
      <c r="I6768" s="952">
        <v>41487</v>
      </c>
      <c r="J6768" s="949"/>
      <c r="K6768" s="949">
        <v>0</v>
      </c>
      <c r="L6768" s="949">
        <v>0</v>
      </c>
      <c r="M6768" s="949">
        <v>1</v>
      </c>
      <c r="N6768" s="949">
        <v>4</v>
      </c>
      <c r="O6768" s="949" t="s">
        <v>1250</v>
      </c>
      <c r="P6768" s="949" t="s">
        <v>2253</v>
      </c>
      <c r="Q6768" s="949" t="s">
        <v>1988</v>
      </c>
      <c r="R6768" s="949"/>
      <c r="S6768" s="949" t="s">
        <v>2253</v>
      </c>
      <c r="T6768" s="949">
        <v>230</v>
      </c>
      <c r="U6768" s="949">
        <v>1</v>
      </c>
      <c r="V6768" s="949">
        <v>1</v>
      </c>
      <c r="W6768" s="949">
        <v>1</v>
      </c>
      <c r="X6768" s="949">
        <v>13</v>
      </c>
      <c r="Y6768" s="949"/>
      <c r="Z6768" s="949"/>
      <c r="AA6768" s="953">
        <f t="shared" si="1296"/>
        <v>-0.31182076291429606</v>
      </c>
      <c r="AB6768" s="953">
        <f t="shared" si="1297"/>
        <v>9.723218818445363E-2</v>
      </c>
      <c r="AC6768" s="953">
        <f t="shared" si="1298"/>
        <v>2.5649493574615367</v>
      </c>
      <c r="AD6768" s="953">
        <f t="shared" si="1307"/>
        <v>6.5789652063423505</v>
      </c>
      <c r="AE6768" s="954">
        <f t="shared" si="1299"/>
        <v>73.211273822271863</v>
      </c>
      <c r="AF6768" s="955">
        <f t="shared" si="1300"/>
        <v>0.73211273822271861</v>
      </c>
      <c r="AG6768" s="956">
        <f t="shared" si="1301"/>
        <v>0.42096580887694118</v>
      </c>
      <c r="AH6768" s="954">
        <f t="shared" si="1302"/>
        <v>4.2554495163639281</v>
      </c>
      <c r="AI6768" s="184" t="str">
        <f t="shared" si="1303"/>
        <v>2,5</v>
      </c>
      <c r="AJ6768" s="957">
        <f t="shared" si="1304"/>
        <v>1.1574074074074073E-2</v>
      </c>
      <c r="AK6768" s="956">
        <f t="shared" si="1305"/>
        <v>4.8722894545942261E-3</v>
      </c>
      <c r="AL6768" s="956">
        <f t="shared" si="1306"/>
        <v>4.9252887920878792E-2</v>
      </c>
      <c r="AM6768" s="184" t="s">
        <v>1277</v>
      </c>
      <c r="AN6768" s="184" t="s">
        <v>1254</v>
      </c>
    </row>
    <row r="6769" spans="1:40" x14ac:dyDescent="0.3">
      <c r="A6769" s="949">
        <v>16</v>
      </c>
      <c r="B6769" s="949" t="s">
        <v>1295</v>
      </c>
      <c r="C6769" s="950">
        <v>790865</v>
      </c>
      <c r="D6769" s="950">
        <v>9249236</v>
      </c>
      <c r="E6769" s="951">
        <v>791147</v>
      </c>
      <c r="F6769" s="951">
        <v>9249227</v>
      </c>
      <c r="G6769" s="949" t="s">
        <v>1248</v>
      </c>
      <c r="H6769" s="949" t="s">
        <v>1249</v>
      </c>
      <c r="I6769" s="952">
        <v>41487</v>
      </c>
      <c r="J6769" s="949"/>
      <c r="K6769" s="949">
        <v>0</v>
      </c>
      <c r="L6769" s="949">
        <v>0</v>
      </c>
      <c r="M6769" s="949">
        <v>1</v>
      </c>
      <c r="N6769" s="949">
        <v>5</v>
      </c>
      <c r="O6769" s="949" t="s">
        <v>1271</v>
      </c>
      <c r="P6769" s="949" t="s">
        <v>2256</v>
      </c>
      <c r="Q6769" s="949" t="s">
        <v>2257</v>
      </c>
      <c r="R6769" s="949"/>
      <c r="S6769" s="949" t="s">
        <v>2256</v>
      </c>
      <c r="T6769" s="949">
        <v>84</v>
      </c>
      <c r="U6769" s="949">
        <v>1</v>
      </c>
      <c r="V6769" s="949">
        <v>1</v>
      </c>
      <c r="W6769" s="949">
        <v>1</v>
      </c>
      <c r="X6769" s="949">
        <v>7</v>
      </c>
      <c r="Y6769" s="949"/>
      <c r="Z6769" s="949"/>
      <c r="AA6769" s="953">
        <f t="shared" si="1296"/>
        <v>-1.3190832729941777</v>
      </c>
      <c r="AB6769" s="953">
        <f t="shared" si="1297"/>
        <v>1.7399806810930323</v>
      </c>
      <c r="AC6769" s="953">
        <f t="shared" si="1298"/>
        <v>1.9459101490553132</v>
      </c>
      <c r="AD6769" s="953">
        <f t="shared" si="1307"/>
        <v>3.7865663081964716</v>
      </c>
      <c r="AE6769" s="954">
        <f t="shared" si="1299"/>
        <v>26.738030439438418</v>
      </c>
      <c r="AF6769" s="955">
        <f t="shared" si="1300"/>
        <v>0.26738030439438421</v>
      </c>
      <c r="AG6769" s="956">
        <f t="shared" si="1301"/>
        <v>5.6149995225627553E-2</v>
      </c>
      <c r="AH6769" s="954">
        <f t="shared" si="1302"/>
        <v>0.2127490695116552</v>
      </c>
      <c r="AI6769" s="184" t="str">
        <f t="shared" si="1303"/>
        <v>5</v>
      </c>
      <c r="AJ6769" s="957">
        <f t="shared" si="1304"/>
        <v>2.3148148148148147E-2</v>
      </c>
      <c r="AK6769" s="956">
        <f t="shared" si="1305"/>
        <v>1.2997684080006378E-3</v>
      </c>
      <c r="AL6769" s="956">
        <f t="shared" si="1306"/>
        <v>4.9247469794364632E-3</v>
      </c>
      <c r="AM6769" s="184" t="s">
        <v>1274</v>
      </c>
      <c r="AN6769" s="184" t="s">
        <v>1275</v>
      </c>
    </row>
    <row r="6770" spans="1:40" x14ac:dyDescent="0.3">
      <c r="A6770" s="949">
        <v>16</v>
      </c>
      <c r="B6770" s="949" t="s">
        <v>1295</v>
      </c>
      <c r="C6770" s="950">
        <v>790865</v>
      </c>
      <c r="D6770" s="950">
        <v>9249236</v>
      </c>
      <c r="E6770" s="951">
        <v>791147</v>
      </c>
      <c r="F6770" s="951">
        <v>9249227</v>
      </c>
      <c r="G6770" s="949" t="s">
        <v>1248</v>
      </c>
      <c r="H6770" s="949" t="s">
        <v>1249</v>
      </c>
      <c r="I6770" s="952">
        <v>41487</v>
      </c>
      <c r="J6770" s="949"/>
      <c r="K6770" s="949">
        <v>0</v>
      </c>
      <c r="L6770" s="949">
        <v>0</v>
      </c>
      <c r="M6770" s="949">
        <v>1</v>
      </c>
      <c r="N6770" s="949">
        <v>6</v>
      </c>
      <c r="O6770" s="949" t="s">
        <v>1271</v>
      </c>
      <c r="P6770" s="949" t="s">
        <v>2281</v>
      </c>
      <c r="Q6770" s="949" t="s">
        <v>2282</v>
      </c>
      <c r="R6770" s="949"/>
      <c r="S6770" s="949" t="s">
        <v>2281</v>
      </c>
      <c r="T6770" s="949">
        <v>72</v>
      </c>
      <c r="U6770" s="949">
        <v>1</v>
      </c>
      <c r="V6770" s="949">
        <v>1</v>
      </c>
      <c r="W6770" s="949">
        <v>1</v>
      </c>
      <c r="X6770" s="949">
        <v>14</v>
      </c>
      <c r="Y6770" s="949"/>
      <c r="Z6770" s="949"/>
      <c r="AA6770" s="953">
        <f t="shared" si="1296"/>
        <v>-1.4732339528214362</v>
      </c>
      <c r="AB6770" s="953">
        <f t="shared" si="1297"/>
        <v>2.1704182797458738</v>
      </c>
      <c r="AC6770" s="953">
        <f t="shared" si="1298"/>
        <v>2.6390573296152584</v>
      </c>
      <c r="AD6770" s="953">
        <f t="shared" si="1307"/>
        <v>6.9646235889960186</v>
      </c>
      <c r="AE6770" s="954">
        <f t="shared" si="1299"/>
        <v>22.918311805232928</v>
      </c>
      <c r="AF6770" s="955">
        <f t="shared" si="1300"/>
        <v>0.22918311805232927</v>
      </c>
      <c r="AG6770" s="956">
        <f t="shared" si="1301"/>
        <v>4.1253057716787576E-2</v>
      </c>
      <c r="AH6770" s="954">
        <f t="shared" si="1302"/>
        <v>0.22316167587005645</v>
      </c>
      <c r="AI6770" s="184" t="str">
        <f t="shared" si="1303"/>
        <v>5</v>
      </c>
      <c r="AJ6770" s="957">
        <f t="shared" si="1304"/>
        <v>2.3148148148148147E-2</v>
      </c>
      <c r="AK6770" s="956">
        <f t="shared" si="1305"/>
        <v>9.5493189159230499E-4</v>
      </c>
      <c r="AL6770" s="956">
        <f t="shared" si="1306"/>
        <v>5.1657795340290845E-3</v>
      </c>
      <c r="AM6770" s="184" t="s">
        <v>1274</v>
      </c>
      <c r="AN6770" s="184" t="s">
        <v>1275</v>
      </c>
    </row>
    <row r="6771" spans="1:40" x14ac:dyDescent="0.3">
      <c r="A6771" s="949">
        <v>16</v>
      </c>
      <c r="B6771" s="949" t="s">
        <v>1295</v>
      </c>
      <c r="C6771" s="950">
        <v>790865</v>
      </c>
      <c r="D6771" s="950">
        <v>9249236</v>
      </c>
      <c r="E6771" s="951">
        <v>791147</v>
      </c>
      <c r="F6771" s="951">
        <v>9249227</v>
      </c>
      <c r="G6771" s="949" t="s">
        <v>1248</v>
      </c>
      <c r="H6771" s="949" t="s">
        <v>1249</v>
      </c>
      <c r="I6771" s="952">
        <v>41487</v>
      </c>
      <c r="J6771" s="949"/>
      <c r="K6771" s="949">
        <v>0</v>
      </c>
      <c r="L6771" s="949">
        <v>0</v>
      </c>
      <c r="M6771" s="949">
        <v>1</v>
      </c>
      <c r="N6771" s="949">
        <v>7</v>
      </c>
      <c r="O6771" s="949" t="s">
        <v>1250</v>
      </c>
      <c r="P6771" s="949" t="s">
        <v>2342</v>
      </c>
      <c r="Q6771" s="949" t="s">
        <v>2343</v>
      </c>
      <c r="R6771" s="949"/>
      <c r="S6771" s="949" t="s">
        <v>2342</v>
      </c>
      <c r="T6771" s="949">
        <v>181</v>
      </c>
      <c r="U6771" s="949">
        <v>1</v>
      </c>
      <c r="V6771" s="949">
        <v>1</v>
      </c>
      <c r="W6771" s="949">
        <v>1</v>
      </c>
      <c r="X6771" s="949">
        <v>16</v>
      </c>
      <c r="Y6771" s="949"/>
      <c r="Z6771" s="949"/>
      <c r="AA6771" s="953">
        <f t="shared" si="1296"/>
        <v>-0.55140304057166578</v>
      </c>
      <c r="AB6771" s="953">
        <f t="shared" si="1297"/>
        <v>0.3040453131516781</v>
      </c>
      <c r="AC6771" s="953">
        <f t="shared" si="1298"/>
        <v>2.7725887222397811</v>
      </c>
      <c r="AD6771" s="953">
        <f t="shared" si="1307"/>
        <v>7.6872482226912222</v>
      </c>
      <c r="AE6771" s="954">
        <f t="shared" si="1299"/>
        <v>57.614089399266113</v>
      </c>
      <c r="AF6771" s="955">
        <f t="shared" si="1300"/>
        <v>0.57614089399266111</v>
      </c>
      <c r="AG6771" s="956">
        <f t="shared" si="1301"/>
        <v>0.26070436417046255</v>
      </c>
      <c r="AH6771" s="954">
        <f t="shared" si="1302"/>
        <v>2.9815023171614019</v>
      </c>
      <c r="AI6771" s="184" t="str">
        <f t="shared" si="1303"/>
        <v>2,5</v>
      </c>
      <c r="AJ6771" s="957">
        <f t="shared" si="1304"/>
        <v>1.1574074074074073E-2</v>
      </c>
      <c r="AK6771" s="956">
        <f t="shared" si="1305"/>
        <v>3.0174116223433164E-3</v>
      </c>
      <c r="AL6771" s="956">
        <f t="shared" si="1306"/>
        <v>3.4508128670849555E-2</v>
      </c>
      <c r="AM6771" s="184" t="s">
        <v>1270</v>
      </c>
      <c r="AN6771" s="184" t="s">
        <v>1254</v>
      </c>
    </row>
    <row r="6772" spans="1:40" x14ac:dyDescent="0.3">
      <c r="A6772" s="949">
        <v>16</v>
      </c>
      <c r="B6772" s="949" t="s">
        <v>1295</v>
      </c>
      <c r="C6772" s="950">
        <v>790865</v>
      </c>
      <c r="D6772" s="950">
        <v>9249236</v>
      </c>
      <c r="E6772" s="951">
        <v>791147</v>
      </c>
      <c r="F6772" s="951">
        <v>9249227</v>
      </c>
      <c r="G6772" s="949" t="s">
        <v>1248</v>
      </c>
      <c r="H6772" s="949" t="s">
        <v>1249</v>
      </c>
      <c r="I6772" s="952">
        <v>41487</v>
      </c>
      <c r="J6772" s="949"/>
      <c r="K6772" s="949">
        <v>0</v>
      </c>
      <c r="L6772" s="949">
        <v>0</v>
      </c>
      <c r="M6772" s="949">
        <v>1</v>
      </c>
      <c r="N6772" s="949">
        <v>8</v>
      </c>
      <c r="O6772" s="949" t="s">
        <v>1271</v>
      </c>
      <c r="P6772" s="949" t="s">
        <v>2354</v>
      </c>
      <c r="Q6772" s="949" t="s">
        <v>2096</v>
      </c>
      <c r="R6772" s="949"/>
      <c r="S6772" s="949" t="s">
        <v>2354</v>
      </c>
      <c r="T6772" s="949">
        <v>75</v>
      </c>
      <c r="U6772" s="949">
        <v>1</v>
      </c>
      <c r="V6772" s="949">
        <v>1</v>
      </c>
      <c r="W6772" s="949">
        <v>1</v>
      </c>
      <c r="X6772" s="949">
        <v>7</v>
      </c>
      <c r="Y6772" s="949"/>
      <c r="Z6772" s="949"/>
      <c r="AA6772" s="953">
        <f t="shared" si="1296"/>
        <v>-1.4324119583011812</v>
      </c>
      <c r="AB6772" s="953">
        <f t="shared" si="1297"/>
        <v>2.051804018284225</v>
      </c>
      <c r="AC6772" s="953">
        <f t="shared" si="1298"/>
        <v>1.9459101490553132</v>
      </c>
      <c r="AD6772" s="953">
        <f t="shared" si="1307"/>
        <v>3.7865663081964716</v>
      </c>
      <c r="AE6772" s="954">
        <f t="shared" si="1299"/>
        <v>23.8732414637843</v>
      </c>
      <c r="AF6772" s="955">
        <f t="shared" si="1300"/>
        <v>0.238732414637843</v>
      </c>
      <c r="AG6772" s="956">
        <f t="shared" si="1301"/>
        <v>4.47624324183893E-2</v>
      </c>
      <c r="AH6772" s="954">
        <f t="shared" si="1302"/>
        <v>0.15025545086535913</v>
      </c>
      <c r="AI6772" s="184" t="str">
        <f t="shared" si="1303"/>
        <v>5</v>
      </c>
      <c r="AJ6772" s="957">
        <f t="shared" si="1304"/>
        <v>2.3148148148148147E-2</v>
      </c>
      <c r="AK6772" s="956">
        <f t="shared" si="1305"/>
        <v>1.0361674170923448E-3</v>
      </c>
      <c r="AL6772" s="956">
        <f t="shared" si="1306"/>
        <v>3.478135436698128E-3</v>
      </c>
      <c r="AM6772" s="184" t="s">
        <v>1274</v>
      </c>
      <c r="AN6772" s="184" t="s">
        <v>1275</v>
      </c>
    </row>
    <row r="6773" spans="1:40" x14ac:dyDescent="0.3">
      <c r="A6773" s="949">
        <v>16</v>
      </c>
      <c r="B6773" s="949" t="s">
        <v>1295</v>
      </c>
      <c r="C6773" s="950">
        <v>790865</v>
      </c>
      <c r="D6773" s="950">
        <v>9249236</v>
      </c>
      <c r="E6773" s="951">
        <v>791147</v>
      </c>
      <c r="F6773" s="951">
        <v>9249227</v>
      </c>
      <c r="G6773" s="949" t="s">
        <v>1248</v>
      </c>
      <c r="H6773" s="949" t="s">
        <v>1249</v>
      </c>
      <c r="I6773" s="952">
        <v>41487</v>
      </c>
      <c r="J6773" s="949"/>
      <c r="K6773" s="949">
        <v>0</v>
      </c>
      <c r="L6773" s="949">
        <v>0</v>
      </c>
      <c r="M6773" s="949">
        <v>1</v>
      </c>
      <c r="N6773" s="949">
        <v>9</v>
      </c>
      <c r="O6773" s="949" t="s">
        <v>1250</v>
      </c>
      <c r="P6773" s="949" t="s">
        <v>2253</v>
      </c>
      <c r="Q6773" s="949" t="s">
        <v>1988</v>
      </c>
      <c r="R6773" s="949"/>
      <c r="S6773" s="949" t="s">
        <v>2253</v>
      </c>
      <c r="T6773" s="949">
        <v>161</v>
      </c>
      <c r="U6773" s="949">
        <v>5</v>
      </c>
      <c r="V6773" s="949">
        <v>1</v>
      </c>
      <c r="W6773" s="949">
        <v>1</v>
      </c>
      <c r="X6773" s="949">
        <v>8</v>
      </c>
      <c r="Y6773" s="949"/>
      <c r="Z6773" s="949"/>
      <c r="AA6773" s="953">
        <f t="shared" si="1296"/>
        <v>-0.66849570685302839</v>
      </c>
      <c r="AB6773" s="953">
        <f t="shared" si="1297"/>
        <v>0.44688651008093006</v>
      </c>
      <c r="AC6773" s="953">
        <f t="shared" si="1298"/>
        <v>2.0794415416798357</v>
      </c>
      <c r="AD6773" s="953">
        <f t="shared" si="1307"/>
        <v>4.3240771252638117</v>
      </c>
      <c r="AE6773" s="954">
        <f t="shared" si="1299"/>
        <v>51.247891675590303</v>
      </c>
      <c r="AF6773" s="955">
        <f t="shared" si="1300"/>
        <v>0.51247891675590307</v>
      </c>
      <c r="AG6773" s="956">
        <f t="shared" si="1301"/>
        <v>0.20627324634970121</v>
      </c>
      <c r="AH6773" s="954">
        <f t="shared" si="1302"/>
        <v>1.3540536282394569</v>
      </c>
      <c r="AI6773" s="184" t="str">
        <f t="shared" si="1303"/>
        <v>2,5</v>
      </c>
      <c r="AJ6773" s="957">
        <f t="shared" si="1304"/>
        <v>1.1574074074074073E-2</v>
      </c>
      <c r="AK6773" s="956">
        <f t="shared" si="1305"/>
        <v>2.3874218327511712E-3</v>
      </c>
      <c r="AL6773" s="956">
        <f t="shared" si="1306"/>
        <v>1.5671916993512232E-2</v>
      </c>
      <c r="AM6773" s="184" t="s">
        <v>1270</v>
      </c>
      <c r="AN6773" s="184" t="s">
        <v>1254</v>
      </c>
    </row>
    <row r="6774" spans="1:40" x14ac:dyDescent="0.3">
      <c r="A6774" s="949">
        <v>16</v>
      </c>
      <c r="B6774" s="949" t="s">
        <v>1295</v>
      </c>
      <c r="C6774" s="950">
        <v>790865</v>
      </c>
      <c r="D6774" s="950">
        <v>9249236</v>
      </c>
      <c r="E6774" s="951">
        <v>791147</v>
      </c>
      <c r="F6774" s="951">
        <v>9249227</v>
      </c>
      <c r="G6774" s="949" t="s">
        <v>1248</v>
      </c>
      <c r="H6774" s="949" t="s">
        <v>1249</v>
      </c>
      <c r="I6774" s="952">
        <v>41487</v>
      </c>
      <c r="J6774" s="949"/>
      <c r="K6774" s="949">
        <v>0</v>
      </c>
      <c r="L6774" s="949">
        <v>0</v>
      </c>
      <c r="M6774" s="949">
        <v>1</v>
      </c>
      <c r="N6774" s="949">
        <v>10</v>
      </c>
      <c r="O6774" s="949" t="s">
        <v>1271</v>
      </c>
      <c r="P6774" s="949" t="s">
        <v>2283</v>
      </c>
      <c r="Q6774" s="949" t="s">
        <v>2284</v>
      </c>
      <c r="R6774" s="949"/>
      <c r="S6774" s="949" t="s">
        <v>2283</v>
      </c>
      <c r="T6774" s="949">
        <v>63</v>
      </c>
      <c r="U6774" s="949">
        <v>1</v>
      </c>
      <c r="V6774" s="949">
        <v>1</v>
      </c>
      <c r="W6774" s="949">
        <v>1</v>
      </c>
      <c r="X6774" s="949">
        <v>7</v>
      </c>
      <c r="Y6774" s="949"/>
      <c r="Z6774" s="949"/>
      <c r="AA6774" s="953">
        <f t="shared" si="1296"/>
        <v>-1.6067653454459589</v>
      </c>
      <c r="AB6774" s="953">
        <f t="shared" si="1297"/>
        <v>2.5816948753260718</v>
      </c>
      <c r="AC6774" s="953">
        <f t="shared" si="1298"/>
        <v>1.9459101490553132</v>
      </c>
      <c r="AD6774" s="953">
        <f t="shared" si="1307"/>
        <v>3.7865663081964716</v>
      </c>
      <c r="AE6774" s="954">
        <f t="shared" si="1299"/>
        <v>20.053522829578814</v>
      </c>
      <c r="AF6774" s="955">
        <f t="shared" si="1300"/>
        <v>0.20053522829578813</v>
      </c>
      <c r="AG6774" s="956">
        <f t="shared" si="1301"/>
        <v>3.1584372314415486E-2</v>
      </c>
      <c r="AH6774" s="954">
        <f t="shared" si="1302"/>
        <v>8.5817126940423705E-2</v>
      </c>
      <c r="AI6774" s="184" t="str">
        <f t="shared" si="1303"/>
        <v>5</v>
      </c>
      <c r="AJ6774" s="957">
        <f t="shared" si="1304"/>
        <v>2.3148148148148147E-2</v>
      </c>
      <c r="AK6774" s="956">
        <f t="shared" si="1305"/>
        <v>7.3111972950035847E-4</v>
      </c>
      <c r="AL6774" s="956">
        <f t="shared" si="1306"/>
        <v>1.9865075680653636E-3</v>
      </c>
      <c r="AM6774" s="184" t="s">
        <v>1274</v>
      </c>
      <c r="AN6774" s="184" t="s">
        <v>1275</v>
      </c>
    </row>
    <row r="6775" spans="1:40" x14ac:dyDescent="0.3">
      <c r="A6775" s="949">
        <v>16</v>
      </c>
      <c r="B6775" s="949" t="s">
        <v>1295</v>
      </c>
      <c r="C6775" s="950">
        <v>790865</v>
      </c>
      <c r="D6775" s="950">
        <v>9249236</v>
      </c>
      <c r="E6775" s="951">
        <v>791147</v>
      </c>
      <c r="F6775" s="951">
        <v>9249227</v>
      </c>
      <c r="G6775" s="949" t="s">
        <v>1248</v>
      </c>
      <c r="H6775" s="949" t="s">
        <v>1249</v>
      </c>
      <c r="I6775" s="952">
        <v>41487</v>
      </c>
      <c r="J6775" s="949"/>
      <c r="K6775" s="949">
        <v>0</v>
      </c>
      <c r="L6775" s="949">
        <v>0</v>
      </c>
      <c r="M6775" s="949">
        <v>1</v>
      </c>
      <c r="N6775" s="949">
        <v>11</v>
      </c>
      <c r="O6775" s="949" t="s">
        <v>1250</v>
      </c>
      <c r="P6775" s="949" t="s">
        <v>2256</v>
      </c>
      <c r="Q6775" s="949" t="s">
        <v>2257</v>
      </c>
      <c r="R6775" s="949"/>
      <c r="S6775" s="949" t="s">
        <v>2256</v>
      </c>
      <c r="T6775" s="949">
        <v>165</v>
      </c>
      <c r="U6775" s="949">
        <v>1</v>
      </c>
      <c r="V6775" s="949">
        <v>1</v>
      </c>
      <c r="W6775" s="949">
        <v>1</v>
      </c>
      <c r="X6775" s="949">
        <v>15</v>
      </c>
      <c r="Y6775" s="949"/>
      <c r="Z6775" s="949"/>
      <c r="AA6775" s="953">
        <f t="shared" si="1296"/>
        <v>-0.64395459793691079</v>
      </c>
      <c r="AB6775" s="953">
        <f t="shared" si="1297"/>
        <v>0.41467752420408843</v>
      </c>
      <c r="AC6775" s="953">
        <f t="shared" si="1298"/>
        <v>2.7080502011022101</v>
      </c>
      <c r="AD6775" s="953">
        <f t="shared" si="1307"/>
        <v>7.3335358916897206</v>
      </c>
      <c r="AE6775" s="954">
        <f t="shared" si="1299"/>
        <v>52.521131220325465</v>
      </c>
      <c r="AF6775" s="955">
        <f t="shared" si="1300"/>
        <v>0.52521131220325468</v>
      </c>
      <c r="AG6775" s="956">
        <f t="shared" si="1301"/>
        <v>0.21665017290500424</v>
      </c>
      <c r="AH6775" s="954">
        <f t="shared" si="1302"/>
        <v>2.3001383703385381</v>
      </c>
      <c r="AI6775" s="184" t="str">
        <f t="shared" si="1303"/>
        <v>2,5</v>
      </c>
      <c r="AJ6775" s="957">
        <f t="shared" si="1304"/>
        <v>1.1574074074074073E-2</v>
      </c>
      <c r="AK6775" s="956">
        <f t="shared" si="1305"/>
        <v>2.5075251493634747E-3</v>
      </c>
      <c r="AL6775" s="956">
        <f t="shared" si="1306"/>
        <v>2.6621971878918262E-2</v>
      </c>
      <c r="AM6775" s="184" t="s">
        <v>1270</v>
      </c>
      <c r="AN6775" s="184" t="s">
        <v>1254</v>
      </c>
    </row>
    <row r="6776" spans="1:40" x14ac:dyDescent="0.3">
      <c r="A6776" s="949">
        <v>16</v>
      </c>
      <c r="B6776" s="949" t="s">
        <v>1295</v>
      </c>
      <c r="C6776" s="950">
        <v>790865</v>
      </c>
      <c r="D6776" s="950">
        <v>9249236</v>
      </c>
      <c r="E6776" s="951">
        <v>791147</v>
      </c>
      <c r="F6776" s="951">
        <v>9249227</v>
      </c>
      <c r="G6776" s="949" t="s">
        <v>1248</v>
      </c>
      <c r="H6776" s="949" t="s">
        <v>1249</v>
      </c>
      <c r="I6776" s="952">
        <v>41487</v>
      </c>
      <c r="J6776" s="949"/>
      <c r="K6776" s="949">
        <v>0</v>
      </c>
      <c r="L6776" s="949">
        <v>0</v>
      </c>
      <c r="M6776" s="949">
        <v>1</v>
      </c>
      <c r="N6776" s="949">
        <v>12</v>
      </c>
      <c r="O6776" s="949" t="s">
        <v>1250</v>
      </c>
      <c r="P6776" s="949" t="s">
        <v>2253</v>
      </c>
      <c r="Q6776" s="949" t="s">
        <v>1988</v>
      </c>
      <c r="R6776" s="949"/>
      <c r="S6776" s="949" t="s">
        <v>2253</v>
      </c>
      <c r="T6776" s="949">
        <v>190</v>
      </c>
      <c r="U6776" s="949">
        <v>1</v>
      </c>
      <c r="V6776" s="949">
        <v>1</v>
      </c>
      <c r="W6776" s="949">
        <v>1</v>
      </c>
      <c r="X6776" s="949">
        <v>13</v>
      </c>
      <c r="Y6776" s="949"/>
      <c r="Z6776" s="949"/>
      <c r="AA6776" s="953">
        <f t="shared" si="1296"/>
        <v>-0.50287599967700536</v>
      </c>
      <c r="AB6776" s="953">
        <f t="shared" si="1297"/>
        <v>0.25288427105114747</v>
      </c>
      <c r="AC6776" s="953">
        <f t="shared" si="1298"/>
        <v>2.5649493574615367</v>
      </c>
      <c r="AD6776" s="953">
        <f t="shared" si="1307"/>
        <v>6.5789652063423505</v>
      </c>
      <c r="AE6776" s="954">
        <f t="shared" si="1299"/>
        <v>60.478878374920228</v>
      </c>
      <c r="AF6776" s="955">
        <f t="shared" si="1300"/>
        <v>0.60478878374920231</v>
      </c>
      <c r="AG6776" s="956">
        <f t="shared" si="1301"/>
        <v>0.28727534405401844</v>
      </c>
      <c r="AH6776" s="954">
        <f t="shared" si="1302"/>
        <v>2.8487220317749427</v>
      </c>
      <c r="AI6776" s="184" t="str">
        <f t="shared" si="1303"/>
        <v>2,5</v>
      </c>
      <c r="AJ6776" s="957">
        <f t="shared" si="1304"/>
        <v>1.1574074074074073E-2</v>
      </c>
      <c r="AK6776" s="956">
        <f t="shared" si="1305"/>
        <v>3.3249461117363243E-3</v>
      </c>
      <c r="AL6776" s="956">
        <f t="shared" si="1306"/>
        <v>3.2971319812209986E-2</v>
      </c>
      <c r="AM6776" s="184" t="s">
        <v>1253</v>
      </c>
      <c r="AN6776" s="184" t="s">
        <v>1254</v>
      </c>
    </row>
    <row r="6777" spans="1:40" x14ac:dyDescent="0.3">
      <c r="A6777" s="949">
        <v>16</v>
      </c>
      <c r="B6777" s="949" t="s">
        <v>1295</v>
      </c>
      <c r="C6777" s="950">
        <v>790865</v>
      </c>
      <c r="D6777" s="950">
        <v>9249236</v>
      </c>
      <c r="E6777" s="951">
        <v>791147</v>
      </c>
      <c r="F6777" s="951">
        <v>9249227</v>
      </c>
      <c r="G6777" s="949" t="s">
        <v>1248</v>
      </c>
      <c r="H6777" s="949" t="s">
        <v>1249</v>
      </c>
      <c r="I6777" s="952">
        <v>41487</v>
      </c>
      <c r="J6777" s="949"/>
      <c r="K6777" s="949">
        <v>0</v>
      </c>
      <c r="L6777" s="949">
        <v>0</v>
      </c>
      <c r="M6777" s="949">
        <v>1</v>
      </c>
      <c r="N6777" s="949">
        <v>13</v>
      </c>
      <c r="O6777" s="949" t="s">
        <v>1271</v>
      </c>
      <c r="P6777" s="949" t="s">
        <v>2354</v>
      </c>
      <c r="Q6777" s="949" t="s">
        <v>2096</v>
      </c>
      <c r="R6777" s="949"/>
      <c r="S6777" s="949" t="s">
        <v>2354</v>
      </c>
      <c r="T6777" s="949">
        <v>97</v>
      </c>
      <c r="U6777" s="949">
        <v>1</v>
      </c>
      <c r="V6777" s="949">
        <v>1</v>
      </c>
      <c r="W6777" s="949">
        <v>1</v>
      </c>
      <c r="X6777" s="949">
        <v>8</v>
      </c>
      <c r="Y6777" s="949"/>
      <c r="Z6777" s="949"/>
      <c r="AA6777" s="953">
        <f t="shared" si="1296"/>
        <v>-1.1751890933341087</v>
      </c>
      <c r="AB6777" s="953">
        <f t="shared" si="1297"/>
        <v>1.3810694050914445</v>
      </c>
      <c r="AC6777" s="953">
        <f t="shared" si="1298"/>
        <v>2.0794415416798357</v>
      </c>
      <c r="AD6777" s="953">
        <f t="shared" si="1307"/>
        <v>4.3240771252638117</v>
      </c>
      <c r="AE6777" s="954">
        <f t="shared" si="1299"/>
        <v>30.876058959827695</v>
      </c>
      <c r="AF6777" s="955">
        <f t="shared" si="1300"/>
        <v>0.30876058959827696</v>
      </c>
      <c r="AG6777" s="956">
        <f t="shared" si="1301"/>
        <v>7.4874618066599993E-2</v>
      </c>
      <c r="AH6777" s="954">
        <f t="shared" si="1302"/>
        <v>0.35991836433998614</v>
      </c>
      <c r="AI6777" s="184" t="str">
        <f t="shared" si="1303"/>
        <v>5</v>
      </c>
      <c r="AJ6777" s="957">
        <f t="shared" si="1304"/>
        <v>2.3148148148148147E-2</v>
      </c>
      <c r="AK6777" s="956">
        <f t="shared" si="1305"/>
        <v>1.7332087515416663E-3</v>
      </c>
      <c r="AL6777" s="956">
        <f t="shared" si="1306"/>
        <v>8.3314436189811606E-3</v>
      </c>
      <c r="AM6777" s="184" t="s">
        <v>1285</v>
      </c>
      <c r="AN6777" s="184" t="s">
        <v>1262</v>
      </c>
    </row>
    <row r="6778" spans="1:40" x14ac:dyDescent="0.3">
      <c r="A6778" s="949">
        <v>16</v>
      </c>
      <c r="B6778" s="949" t="s">
        <v>1295</v>
      </c>
      <c r="C6778" s="950">
        <v>790865</v>
      </c>
      <c r="D6778" s="950">
        <v>9249236</v>
      </c>
      <c r="E6778" s="951">
        <v>791147</v>
      </c>
      <c r="F6778" s="951">
        <v>9249227</v>
      </c>
      <c r="G6778" s="949" t="s">
        <v>1248</v>
      </c>
      <c r="H6778" s="949" t="s">
        <v>1249</v>
      </c>
      <c r="I6778" s="952">
        <v>41487</v>
      </c>
      <c r="J6778" s="949"/>
      <c r="K6778" s="949">
        <v>0</v>
      </c>
      <c r="L6778" s="949">
        <v>0</v>
      </c>
      <c r="M6778" s="949">
        <v>1</v>
      </c>
      <c r="N6778" s="949">
        <v>14</v>
      </c>
      <c r="O6778" s="949" t="s">
        <v>1250</v>
      </c>
      <c r="P6778" s="949" t="s">
        <v>2283</v>
      </c>
      <c r="Q6778" s="949" t="s">
        <v>2284</v>
      </c>
      <c r="R6778" s="949"/>
      <c r="S6778" s="949" t="s">
        <v>2283</v>
      </c>
      <c r="T6778" s="949">
        <v>147</v>
      </c>
      <c r="U6778" s="949">
        <v>1</v>
      </c>
      <c r="V6778" s="949">
        <v>1</v>
      </c>
      <c r="W6778" s="949">
        <v>1</v>
      </c>
      <c r="X6778" s="949">
        <v>14</v>
      </c>
      <c r="Y6778" s="949"/>
      <c r="Z6778" s="949"/>
      <c r="AA6778" s="953">
        <f t="shared" si="1296"/>
        <v>-0.75946748505875528</v>
      </c>
      <c r="AB6778" s="953">
        <f t="shared" si="1297"/>
        <v>0.57679086086147069</v>
      </c>
      <c r="AC6778" s="953">
        <f t="shared" si="1298"/>
        <v>2.6390573296152584</v>
      </c>
      <c r="AD6778" s="953">
        <f t="shared" si="1307"/>
        <v>6.9646235889960186</v>
      </c>
      <c r="AE6778" s="954">
        <f t="shared" si="1299"/>
        <v>46.791553269017228</v>
      </c>
      <c r="AF6778" s="955">
        <f t="shared" si="1300"/>
        <v>0.46791553269017228</v>
      </c>
      <c r="AG6778" s="956">
        <f t="shared" si="1301"/>
        <v>0.17195936037848433</v>
      </c>
      <c r="AH6778" s="954">
        <f t="shared" si="1302"/>
        <v>1.6576587973579393</v>
      </c>
      <c r="AI6778" s="184" t="str">
        <f t="shared" si="1303"/>
        <v>2,5</v>
      </c>
      <c r="AJ6778" s="957">
        <f t="shared" si="1304"/>
        <v>1.1574074074074073E-2</v>
      </c>
      <c r="AK6778" s="956">
        <f t="shared" si="1305"/>
        <v>1.9902703747509761E-3</v>
      </c>
      <c r="AL6778" s="956">
        <f t="shared" si="1306"/>
        <v>1.9185865710161332E-2</v>
      </c>
      <c r="AM6778" s="184" t="s">
        <v>1261</v>
      </c>
      <c r="AN6778" s="184" t="s">
        <v>1262</v>
      </c>
    </row>
    <row r="6779" spans="1:40" x14ac:dyDescent="0.3">
      <c r="A6779" s="949">
        <v>16</v>
      </c>
      <c r="B6779" s="949" t="s">
        <v>1295</v>
      </c>
      <c r="C6779" s="950">
        <v>790865</v>
      </c>
      <c r="D6779" s="950">
        <v>9249236</v>
      </c>
      <c r="E6779" s="951">
        <v>791147</v>
      </c>
      <c r="F6779" s="951">
        <v>9249227</v>
      </c>
      <c r="G6779" s="949" t="s">
        <v>1248</v>
      </c>
      <c r="H6779" s="949" t="s">
        <v>1249</v>
      </c>
      <c r="I6779" s="952">
        <v>41487</v>
      </c>
      <c r="J6779" s="949"/>
      <c r="K6779" s="949">
        <v>0</v>
      </c>
      <c r="L6779" s="949">
        <v>0</v>
      </c>
      <c r="M6779" s="949">
        <v>1</v>
      </c>
      <c r="N6779" s="949">
        <v>15</v>
      </c>
      <c r="O6779" s="949" t="s">
        <v>1271</v>
      </c>
      <c r="P6779" s="949" t="s">
        <v>2354</v>
      </c>
      <c r="Q6779" s="949" t="s">
        <v>2096</v>
      </c>
      <c r="R6779" s="949"/>
      <c r="S6779" s="949" t="s">
        <v>2354</v>
      </c>
      <c r="T6779" s="949">
        <v>87</v>
      </c>
      <c r="U6779" s="949">
        <v>1</v>
      </c>
      <c r="V6779" s="949">
        <v>1</v>
      </c>
      <c r="W6779" s="949">
        <v>1</v>
      </c>
      <c r="X6779" s="949">
        <v>11</v>
      </c>
      <c r="Y6779" s="949"/>
      <c r="Z6779" s="949"/>
      <c r="AA6779" s="953">
        <f t="shared" si="1296"/>
        <v>-1.2839919531829078</v>
      </c>
      <c r="AB6779" s="953">
        <f t="shared" si="1297"/>
        <v>1.6486353358384584</v>
      </c>
      <c r="AC6779" s="953">
        <f t="shared" si="1298"/>
        <v>2.3978952727983707</v>
      </c>
      <c r="AD6779" s="953">
        <f t="shared" si="1307"/>
        <v>5.7499017393087728</v>
      </c>
      <c r="AE6779" s="954">
        <f t="shared" si="1299"/>
        <v>27.69296009798979</v>
      </c>
      <c r="AF6779" s="955">
        <f t="shared" si="1300"/>
        <v>0.27692960097989788</v>
      </c>
      <c r="AG6779" s="956">
        <f t="shared" si="1301"/>
        <v>6.0232329062184641E-2</v>
      </c>
      <c r="AH6779" s="954">
        <f t="shared" si="1302"/>
        <v>0.33342626118363461</v>
      </c>
      <c r="AI6779" s="184" t="str">
        <f t="shared" si="1303"/>
        <v>5</v>
      </c>
      <c r="AJ6779" s="957">
        <f t="shared" si="1304"/>
        <v>2.3148148148148147E-2</v>
      </c>
      <c r="AK6779" s="956">
        <f t="shared" si="1305"/>
        <v>1.3942668764394591E-3</v>
      </c>
      <c r="AL6779" s="956">
        <f t="shared" si="1306"/>
        <v>7.7182004903619122E-3</v>
      </c>
      <c r="AM6779" s="184" t="s">
        <v>1274</v>
      </c>
      <c r="AN6779" s="184" t="s">
        <v>1275</v>
      </c>
    </row>
    <row r="6780" spans="1:40" x14ac:dyDescent="0.3">
      <c r="A6780" s="949">
        <v>16</v>
      </c>
      <c r="B6780" s="949" t="s">
        <v>1295</v>
      </c>
      <c r="C6780" s="950">
        <v>790865</v>
      </c>
      <c r="D6780" s="950">
        <v>9249236</v>
      </c>
      <c r="E6780" s="951">
        <v>791147</v>
      </c>
      <c r="F6780" s="951">
        <v>9249227</v>
      </c>
      <c r="G6780" s="949" t="s">
        <v>1248</v>
      </c>
      <c r="H6780" s="949" t="s">
        <v>1249</v>
      </c>
      <c r="I6780" s="952">
        <v>41487</v>
      </c>
      <c r="J6780" s="949"/>
      <c r="K6780" s="949">
        <v>0</v>
      </c>
      <c r="L6780" s="949">
        <v>0</v>
      </c>
      <c r="M6780" s="949">
        <v>1</v>
      </c>
      <c r="N6780" s="949">
        <v>16</v>
      </c>
      <c r="O6780" s="949" t="s">
        <v>1271</v>
      </c>
      <c r="P6780" s="949" t="s">
        <v>2354</v>
      </c>
      <c r="Q6780" s="949" t="s">
        <v>2096</v>
      </c>
      <c r="R6780" s="949"/>
      <c r="S6780" s="949" t="s">
        <v>2354</v>
      </c>
      <c r="T6780" s="949">
        <v>78</v>
      </c>
      <c r="U6780" s="949">
        <v>1</v>
      </c>
      <c r="V6780" s="949">
        <v>1</v>
      </c>
      <c r="W6780" s="949">
        <v>1</v>
      </c>
      <c r="X6780" s="949">
        <v>10</v>
      </c>
      <c r="Y6780" s="949"/>
      <c r="Z6780" s="949"/>
      <c r="AA6780" s="953">
        <f t="shared" si="1296"/>
        <v>-1.3931912451478998</v>
      </c>
      <c r="AB6780" s="953">
        <f t="shared" si="1297"/>
        <v>1.9409818455567556</v>
      </c>
      <c r="AC6780" s="953">
        <f t="shared" si="1298"/>
        <v>2.3025850929940459</v>
      </c>
      <c r="AD6780" s="953">
        <f t="shared" si="1307"/>
        <v>5.3018981104783993</v>
      </c>
      <c r="AE6780" s="954">
        <f t="shared" si="1299"/>
        <v>24.828171122335672</v>
      </c>
      <c r="AF6780" s="955">
        <f t="shared" si="1300"/>
        <v>0.24828171122335671</v>
      </c>
      <c r="AG6780" s="956">
        <f t="shared" si="1301"/>
        <v>4.8415046903729858E-2</v>
      </c>
      <c r="AH6780" s="954">
        <f t="shared" si="1302"/>
        <v>0.22286865843307643</v>
      </c>
      <c r="AI6780" s="184" t="str">
        <f t="shared" si="1303"/>
        <v>5</v>
      </c>
      <c r="AJ6780" s="957">
        <f t="shared" si="1304"/>
        <v>2.3148148148148147E-2</v>
      </c>
      <c r="AK6780" s="956">
        <f t="shared" si="1305"/>
        <v>1.12071867832708E-3</v>
      </c>
      <c r="AL6780" s="956">
        <f t="shared" si="1306"/>
        <v>5.1589967229878804E-3</v>
      </c>
      <c r="AM6780" s="184" t="s">
        <v>1274</v>
      </c>
      <c r="AN6780" s="184" t="s">
        <v>1275</v>
      </c>
    </row>
    <row r="6781" spans="1:40" x14ac:dyDescent="0.3">
      <c r="A6781" s="949">
        <v>16</v>
      </c>
      <c r="B6781" s="949" t="s">
        <v>1295</v>
      </c>
      <c r="C6781" s="950">
        <v>790865</v>
      </c>
      <c r="D6781" s="950">
        <v>9249236</v>
      </c>
      <c r="E6781" s="951">
        <v>791147</v>
      </c>
      <c r="F6781" s="951">
        <v>9249227</v>
      </c>
      <c r="G6781" s="949" t="s">
        <v>1248</v>
      </c>
      <c r="H6781" s="949" t="s">
        <v>1249</v>
      </c>
      <c r="I6781" s="952">
        <v>41487</v>
      </c>
      <c r="J6781" s="949"/>
      <c r="K6781" s="949">
        <v>0</v>
      </c>
      <c r="L6781" s="949">
        <v>0</v>
      </c>
      <c r="M6781" s="949">
        <v>1</v>
      </c>
      <c r="N6781" s="949">
        <v>17</v>
      </c>
      <c r="O6781" s="949" t="s">
        <v>1271</v>
      </c>
      <c r="P6781" s="949" t="s">
        <v>2354</v>
      </c>
      <c r="Q6781" s="949" t="s">
        <v>2096</v>
      </c>
      <c r="R6781" s="949"/>
      <c r="S6781" s="949" t="s">
        <v>2354</v>
      </c>
      <c r="T6781" s="949">
        <v>72</v>
      </c>
      <c r="U6781" s="949">
        <v>1</v>
      </c>
      <c r="V6781" s="949">
        <v>1</v>
      </c>
      <c r="W6781" s="949">
        <v>1</v>
      </c>
      <c r="X6781" s="949">
        <v>7</v>
      </c>
      <c r="Y6781" s="949"/>
      <c r="Z6781" s="949"/>
      <c r="AA6781" s="953">
        <f t="shared" si="1296"/>
        <v>-1.4732339528214362</v>
      </c>
      <c r="AB6781" s="953">
        <f t="shared" si="1297"/>
        <v>2.1704182797458738</v>
      </c>
      <c r="AC6781" s="953">
        <f t="shared" si="1298"/>
        <v>1.9459101490553132</v>
      </c>
      <c r="AD6781" s="953">
        <f t="shared" si="1307"/>
        <v>3.7865663081964716</v>
      </c>
      <c r="AE6781" s="954">
        <f t="shared" si="1299"/>
        <v>22.918311805232928</v>
      </c>
      <c r="AF6781" s="955">
        <f t="shared" si="1300"/>
        <v>0.22918311805232927</v>
      </c>
      <c r="AG6781" s="956">
        <f t="shared" si="1301"/>
        <v>4.1253057716787576E-2</v>
      </c>
      <c r="AH6781" s="954">
        <f t="shared" si="1302"/>
        <v>0.1321475523231779</v>
      </c>
      <c r="AI6781" s="184" t="str">
        <f t="shared" si="1303"/>
        <v>5</v>
      </c>
      <c r="AJ6781" s="957">
        <f t="shared" si="1304"/>
        <v>2.3148148148148147E-2</v>
      </c>
      <c r="AK6781" s="956">
        <f t="shared" si="1305"/>
        <v>9.5493189159230499E-4</v>
      </c>
      <c r="AL6781" s="956">
        <f t="shared" si="1306"/>
        <v>3.0589711185920808E-3</v>
      </c>
      <c r="AM6781" s="184" t="s">
        <v>1274</v>
      </c>
      <c r="AN6781" s="184" t="s">
        <v>1275</v>
      </c>
    </row>
    <row r="6782" spans="1:40" x14ac:dyDescent="0.3">
      <c r="A6782" s="949">
        <v>16</v>
      </c>
      <c r="B6782" s="949" t="s">
        <v>1295</v>
      </c>
      <c r="C6782" s="950">
        <v>790865</v>
      </c>
      <c r="D6782" s="950">
        <v>9249236</v>
      </c>
      <c r="E6782" s="951">
        <v>791147</v>
      </c>
      <c r="F6782" s="951">
        <v>9249227</v>
      </c>
      <c r="G6782" s="949" t="s">
        <v>1248</v>
      </c>
      <c r="H6782" s="949" t="s">
        <v>1249</v>
      </c>
      <c r="I6782" s="952">
        <v>41487</v>
      </c>
      <c r="J6782" s="949"/>
      <c r="K6782" s="949">
        <v>0</v>
      </c>
      <c r="L6782" s="949">
        <v>0</v>
      </c>
      <c r="M6782" s="949">
        <v>1</v>
      </c>
      <c r="N6782" s="949">
        <v>19</v>
      </c>
      <c r="O6782" s="949" t="s">
        <v>1271</v>
      </c>
      <c r="P6782" s="949" t="s">
        <v>2310</v>
      </c>
      <c r="Q6782" s="949" t="s">
        <v>2311</v>
      </c>
      <c r="R6782" s="949"/>
      <c r="S6782" s="949" t="s">
        <v>2310</v>
      </c>
      <c r="T6782" s="949">
        <v>98</v>
      </c>
      <c r="U6782" s="949">
        <v>1</v>
      </c>
      <c r="V6782" s="949">
        <v>1</v>
      </c>
      <c r="W6782" s="949">
        <v>1</v>
      </c>
      <c r="X6782" s="949">
        <v>16</v>
      </c>
      <c r="Y6782" s="949"/>
      <c r="Z6782" s="949"/>
      <c r="AA6782" s="953">
        <f t="shared" si="1296"/>
        <v>-1.1649325931669197</v>
      </c>
      <c r="AB6782" s="953">
        <f t="shared" si="1297"/>
        <v>1.3570679466226039</v>
      </c>
      <c r="AC6782" s="953">
        <f t="shared" si="1298"/>
        <v>2.7725887222397811</v>
      </c>
      <c r="AD6782" s="953">
        <f t="shared" si="1307"/>
        <v>7.6872482226912222</v>
      </c>
      <c r="AE6782" s="954">
        <f t="shared" si="1299"/>
        <v>31.194368846011486</v>
      </c>
      <c r="AF6782" s="955">
        <f t="shared" si="1300"/>
        <v>0.31194368846011483</v>
      </c>
      <c r="AG6782" s="956">
        <f t="shared" si="1301"/>
        <v>7.6426382390437475E-2</v>
      </c>
      <c r="AH6782" s="954">
        <f t="shared" si="1302"/>
        <v>0.62321149524999364</v>
      </c>
      <c r="AI6782" s="184" t="str">
        <f t="shared" si="1303"/>
        <v>5</v>
      </c>
      <c r="AJ6782" s="957">
        <f t="shared" si="1304"/>
        <v>2.3148148148148147E-2</v>
      </c>
      <c r="AK6782" s="956">
        <f t="shared" si="1305"/>
        <v>1.7691292220008675E-3</v>
      </c>
      <c r="AL6782" s="956">
        <f t="shared" si="1306"/>
        <v>1.4426192019675778E-2</v>
      </c>
      <c r="AM6782" s="184" t="s">
        <v>1285</v>
      </c>
      <c r="AN6782" s="184" t="s">
        <v>1262</v>
      </c>
    </row>
    <row r="6783" spans="1:40" x14ac:dyDescent="0.3">
      <c r="A6783" s="949">
        <v>16</v>
      </c>
      <c r="B6783" s="949" t="s">
        <v>1295</v>
      </c>
      <c r="C6783" s="950">
        <v>790865</v>
      </c>
      <c r="D6783" s="950">
        <v>9249236</v>
      </c>
      <c r="E6783" s="951">
        <v>791147</v>
      </c>
      <c r="F6783" s="951">
        <v>9249227</v>
      </c>
      <c r="G6783" s="949" t="s">
        <v>1248</v>
      </c>
      <c r="H6783" s="949" t="s">
        <v>1249</v>
      </c>
      <c r="I6783" s="952">
        <v>41487</v>
      </c>
      <c r="J6783" s="949"/>
      <c r="K6783" s="949">
        <v>0</v>
      </c>
      <c r="L6783" s="949">
        <v>0</v>
      </c>
      <c r="M6783" s="949">
        <v>1</v>
      </c>
      <c r="N6783" s="949">
        <v>20</v>
      </c>
      <c r="O6783" s="949" t="s">
        <v>1271</v>
      </c>
      <c r="P6783" s="949" t="s">
        <v>2365</v>
      </c>
      <c r="Q6783" s="949" t="s">
        <v>2366</v>
      </c>
      <c r="R6783" s="949"/>
      <c r="S6783" s="949" t="s">
        <v>2365</v>
      </c>
      <c r="T6783" s="949">
        <v>107</v>
      </c>
      <c r="U6783" s="949">
        <v>1</v>
      </c>
      <c r="V6783" s="949">
        <v>1</v>
      </c>
      <c r="W6783" s="949">
        <v>1</v>
      </c>
      <c r="X6783" s="949">
        <v>9</v>
      </c>
      <c r="Y6783" s="949"/>
      <c r="Z6783" s="949"/>
      <c r="AA6783" s="953">
        <f t="shared" si="1296"/>
        <v>-1.0770712373755855</v>
      </c>
      <c r="AB6783" s="953">
        <f t="shared" si="1297"/>
        <v>1.1600824503817748</v>
      </c>
      <c r="AC6783" s="953">
        <f t="shared" si="1298"/>
        <v>2.1972245773362196</v>
      </c>
      <c r="AD6783" s="953">
        <f t="shared" si="1307"/>
        <v>4.8277958432503283</v>
      </c>
      <c r="AE6783" s="954">
        <f t="shared" si="1299"/>
        <v>34.0591578216656</v>
      </c>
      <c r="AF6783" s="955">
        <f t="shared" si="1300"/>
        <v>0.34059157821665598</v>
      </c>
      <c r="AG6783" s="956">
        <f t="shared" si="1301"/>
        <v>9.1108460223669141E-2</v>
      </c>
      <c r="AH6783" s="954">
        <f t="shared" si="1302"/>
        <v>0.51924571275956233</v>
      </c>
      <c r="AI6783" s="184" t="str">
        <f t="shared" si="1303"/>
        <v>5</v>
      </c>
      <c r="AJ6783" s="957">
        <f t="shared" si="1304"/>
        <v>2.3148148148148147E-2</v>
      </c>
      <c r="AK6783" s="956">
        <f t="shared" si="1305"/>
        <v>2.108992134807156E-3</v>
      </c>
      <c r="AL6783" s="956">
        <f t="shared" si="1306"/>
        <v>1.2019576684249127E-2</v>
      </c>
      <c r="AM6783" s="184" t="s">
        <v>1285</v>
      </c>
      <c r="AN6783" s="184" t="s">
        <v>1262</v>
      </c>
    </row>
    <row r="6784" spans="1:40" x14ac:dyDescent="0.3">
      <c r="A6784" s="949">
        <v>16</v>
      </c>
      <c r="B6784" s="949" t="s">
        <v>1295</v>
      </c>
      <c r="C6784" s="950">
        <v>790865</v>
      </c>
      <c r="D6784" s="950">
        <v>9249236</v>
      </c>
      <c r="E6784" s="951">
        <v>791147</v>
      </c>
      <c r="F6784" s="951">
        <v>9249227</v>
      </c>
      <c r="G6784" s="949" t="s">
        <v>1248</v>
      </c>
      <c r="H6784" s="949" t="s">
        <v>1249</v>
      </c>
      <c r="I6784" s="952">
        <v>41487</v>
      </c>
      <c r="J6784" s="949"/>
      <c r="K6784" s="949">
        <v>0</v>
      </c>
      <c r="L6784" s="949">
        <v>0</v>
      </c>
      <c r="M6784" s="949">
        <v>1</v>
      </c>
      <c r="N6784" s="949">
        <v>22</v>
      </c>
      <c r="O6784" s="949" t="s">
        <v>1271</v>
      </c>
      <c r="P6784" s="949" t="s">
        <v>2256</v>
      </c>
      <c r="Q6784" s="949" t="s">
        <v>2257</v>
      </c>
      <c r="R6784" s="949"/>
      <c r="S6784" s="949" t="s">
        <v>2256</v>
      </c>
      <c r="T6784" s="949">
        <v>101</v>
      </c>
      <c r="U6784" s="949">
        <v>1</v>
      </c>
      <c r="V6784" s="949">
        <v>1</v>
      </c>
      <c r="W6784" s="949">
        <v>1</v>
      </c>
      <c r="X6784" s="949">
        <v>16</v>
      </c>
      <c r="Y6784" s="949"/>
      <c r="Z6784" s="949"/>
      <c r="AA6784" s="953">
        <f t="shared" si="1296"/>
        <v>-1.1347795549962321</v>
      </c>
      <c r="AB6784" s="953">
        <f t="shared" si="1297"/>
        <v>1.2877246384374466</v>
      </c>
      <c r="AC6784" s="953">
        <f t="shared" si="1298"/>
        <v>2.7725887222397811</v>
      </c>
      <c r="AD6784" s="953">
        <f t="shared" si="1307"/>
        <v>7.6872482226912222</v>
      </c>
      <c r="AE6784" s="954">
        <f t="shared" si="1299"/>
        <v>32.149298504562857</v>
      </c>
      <c r="AF6784" s="955">
        <f t="shared" si="1300"/>
        <v>0.32149298504562857</v>
      </c>
      <c r="AG6784" s="956">
        <f t="shared" si="1301"/>
        <v>8.1177168551109194E-2</v>
      </c>
      <c r="AH6784" s="954">
        <f t="shared" si="1302"/>
        <v>0.67899129740771225</v>
      </c>
      <c r="AI6784" s="184" t="str">
        <f t="shared" si="1303"/>
        <v>5</v>
      </c>
      <c r="AJ6784" s="957">
        <f t="shared" si="1304"/>
        <v>2.3148148148148147E-2</v>
      </c>
      <c r="AK6784" s="956">
        <f t="shared" si="1305"/>
        <v>1.8791011238682683E-3</v>
      </c>
      <c r="AL6784" s="956">
        <f t="shared" si="1306"/>
        <v>1.5717391143697041E-2</v>
      </c>
      <c r="AM6784" s="184" t="s">
        <v>1285</v>
      </c>
      <c r="AN6784" s="184" t="s">
        <v>1262</v>
      </c>
    </row>
    <row r="6785" spans="1:40" x14ac:dyDescent="0.3">
      <c r="A6785" s="949">
        <v>16</v>
      </c>
      <c r="B6785" s="949" t="s">
        <v>1295</v>
      </c>
      <c r="C6785" s="950">
        <v>790865</v>
      </c>
      <c r="D6785" s="950">
        <v>9249236</v>
      </c>
      <c r="E6785" s="951">
        <v>791147</v>
      </c>
      <c r="F6785" s="951">
        <v>9249227</v>
      </c>
      <c r="G6785" s="949" t="s">
        <v>1248</v>
      </c>
      <c r="H6785" s="949" t="s">
        <v>1249</v>
      </c>
      <c r="I6785" s="952">
        <v>41487</v>
      </c>
      <c r="J6785" s="949"/>
      <c r="K6785" s="949">
        <v>0</v>
      </c>
      <c r="L6785" s="949">
        <v>0</v>
      </c>
      <c r="M6785" s="949">
        <v>1</v>
      </c>
      <c r="N6785" s="949">
        <v>23</v>
      </c>
      <c r="O6785" s="949" t="s">
        <v>1271</v>
      </c>
      <c r="P6785" s="949" t="s">
        <v>2283</v>
      </c>
      <c r="Q6785" s="949" t="s">
        <v>2284</v>
      </c>
      <c r="R6785" s="949"/>
      <c r="S6785" s="949" t="s">
        <v>2283</v>
      </c>
      <c r="T6785" s="949">
        <v>120</v>
      </c>
      <c r="U6785" s="949">
        <v>1</v>
      </c>
      <c r="V6785" s="949">
        <v>1</v>
      </c>
      <c r="W6785" s="949">
        <v>1</v>
      </c>
      <c r="X6785" s="949">
        <v>14</v>
      </c>
      <c r="Y6785" s="949" t="s">
        <v>1341</v>
      </c>
      <c r="Z6785" s="949"/>
      <c r="AA6785" s="953">
        <f t="shared" si="1296"/>
        <v>-0.96240832905544549</v>
      </c>
      <c r="AB6785" s="953">
        <f t="shared" si="1297"/>
        <v>0.92622979183529464</v>
      </c>
      <c r="AC6785" s="953">
        <f t="shared" si="1298"/>
        <v>2.6390573296152584</v>
      </c>
      <c r="AD6785" s="953">
        <f t="shared" si="1307"/>
        <v>6.9646235889960186</v>
      </c>
      <c r="AE6785" s="954">
        <f t="shared" si="1299"/>
        <v>38.197186342054884</v>
      </c>
      <c r="AF6785" s="955">
        <f t="shared" si="1300"/>
        <v>0.38197186342054884</v>
      </c>
      <c r="AG6785" s="956">
        <f t="shared" si="1301"/>
        <v>0.11459182699107662</v>
      </c>
      <c r="AH6785" s="954">
        <f t="shared" si="1302"/>
        <v>0.98716476492384619</v>
      </c>
      <c r="AI6785" s="184" t="str">
        <f t="shared" si="1303"/>
        <v>5</v>
      </c>
      <c r="AJ6785" s="957">
        <f t="shared" si="1304"/>
        <v>2.3148148148148147E-2</v>
      </c>
      <c r="AK6785" s="956">
        <f t="shared" si="1305"/>
        <v>2.652588587756403E-3</v>
      </c>
      <c r="AL6785" s="956">
        <f t="shared" si="1306"/>
        <v>2.2851036225089032E-2</v>
      </c>
      <c r="AM6785" s="184" t="s">
        <v>1285</v>
      </c>
      <c r="AN6785" s="184" t="s">
        <v>1262</v>
      </c>
    </row>
    <row r="6786" spans="1:40" x14ac:dyDescent="0.3">
      <c r="A6786" s="949">
        <v>16</v>
      </c>
      <c r="B6786" s="949" t="s">
        <v>1295</v>
      </c>
      <c r="C6786" s="950">
        <v>790865</v>
      </c>
      <c r="D6786" s="950">
        <v>9249236</v>
      </c>
      <c r="E6786" s="951">
        <v>791147</v>
      </c>
      <c r="F6786" s="951">
        <v>9249227</v>
      </c>
      <c r="G6786" s="949" t="s">
        <v>1248</v>
      </c>
      <c r="H6786" s="949" t="s">
        <v>1249</v>
      </c>
      <c r="I6786" s="952">
        <v>41487</v>
      </c>
      <c r="J6786" s="949"/>
      <c r="K6786" s="949">
        <v>0</v>
      </c>
      <c r="L6786" s="949">
        <v>0</v>
      </c>
      <c r="M6786" s="949">
        <v>1</v>
      </c>
      <c r="N6786" s="949">
        <v>25</v>
      </c>
      <c r="O6786" s="949" t="s">
        <v>1271</v>
      </c>
      <c r="P6786" s="949" t="s">
        <v>2565</v>
      </c>
      <c r="Q6786" s="949" t="s">
        <v>2566</v>
      </c>
      <c r="R6786" s="949"/>
      <c r="S6786" s="949" t="s">
        <v>2565</v>
      </c>
      <c r="T6786" s="949">
        <v>80</v>
      </c>
      <c r="U6786" s="949">
        <v>1</v>
      </c>
      <c r="V6786" s="949">
        <v>1</v>
      </c>
      <c r="W6786" s="949">
        <v>1</v>
      </c>
      <c r="X6786" s="949">
        <v>10</v>
      </c>
      <c r="Y6786" s="949"/>
      <c r="Z6786" s="949"/>
      <c r="AA6786" s="953">
        <f t="shared" si="1296"/>
        <v>-1.3678734371636099</v>
      </c>
      <c r="AB6786" s="953">
        <f t="shared" si="1297"/>
        <v>1.8710777400977883</v>
      </c>
      <c r="AC6786" s="953">
        <f t="shared" si="1298"/>
        <v>2.3025850929940459</v>
      </c>
      <c r="AD6786" s="953">
        <f t="shared" si="1307"/>
        <v>5.3018981104783993</v>
      </c>
      <c r="AE6786" s="954">
        <f t="shared" si="1299"/>
        <v>25.464790894703256</v>
      </c>
      <c r="AF6786" s="955">
        <f t="shared" si="1300"/>
        <v>0.25464790894703254</v>
      </c>
      <c r="AG6786" s="956">
        <f t="shared" si="1301"/>
        <v>5.0929700884922935E-2</v>
      </c>
      <c r="AH6786" s="954">
        <f t="shared" si="1302"/>
        <v>0.240903770302483</v>
      </c>
      <c r="AI6786" s="184" t="str">
        <f t="shared" si="1303"/>
        <v>5</v>
      </c>
      <c r="AJ6786" s="957">
        <f t="shared" si="1304"/>
        <v>2.3148148148148147E-2</v>
      </c>
      <c r="AK6786" s="956">
        <f t="shared" si="1305"/>
        <v>1.1789282612250679E-3</v>
      </c>
      <c r="AL6786" s="956">
        <f t="shared" si="1306"/>
        <v>5.5764761644093285E-3</v>
      </c>
      <c r="AM6786" s="184" t="s">
        <v>1274</v>
      </c>
      <c r="AN6786" s="184" t="s">
        <v>1275</v>
      </c>
    </row>
    <row r="6787" spans="1:40" x14ac:dyDescent="0.3">
      <c r="A6787" s="949">
        <v>16</v>
      </c>
      <c r="B6787" s="949" t="s">
        <v>1295</v>
      </c>
      <c r="C6787" s="950">
        <v>790865</v>
      </c>
      <c r="D6787" s="950">
        <v>9249236</v>
      </c>
      <c r="E6787" s="951">
        <v>791147</v>
      </c>
      <c r="F6787" s="951">
        <v>9249227</v>
      </c>
      <c r="G6787" s="949" t="s">
        <v>1248</v>
      </c>
      <c r="H6787" s="949" t="s">
        <v>1249</v>
      </c>
      <c r="I6787" s="952">
        <v>41487</v>
      </c>
      <c r="J6787" s="949"/>
      <c r="K6787" s="949">
        <v>0</v>
      </c>
      <c r="L6787" s="949">
        <v>0</v>
      </c>
      <c r="M6787" s="949">
        <v>1</v>
      </c>
      <c r="N6787" s="949">
        <v>26</v>
      </c>
      <c r="O6787" s="949" t="s">
        <v>1271</v>
      </c>
      <c r="P6787" s="949" t="s">
        <v>2253</v>
      </c>
      <c r="Q6787" s="949" t="s">
        <v>1988</v>
      </c>
      <c r="R6787" s="949"/>
      <c r="S6787" s="949" t="s">
        <v>2253</v>
      </c>
      <c r="T6787" s="949">
        <v>79</v>
      </c>
      <c r="U6787" s="949">
        <v>1</v>
      </c>
      <c r="V6787" s="949">
        <v>1</v>
      </c>
      <c r="W6787" s="949">
        <v>1</v>
      </c>
      <c r="X6787" s="949">
        <v>7</v>
      </c>
      <c r="Y6787" s="949"/>
      <c r="Z6787" s="949"/>
      <c r="AA6787" s="953">
        <f t="shared" si="1296"/>
        <v>-1.3804522193704698</v>
      </c>
      <c r="AB6787" s="953">
        <f t="shared" si="1297"/>
        <v>1.9056483299648557</v>
      </c>
      <c r="AC6787" s="953">
        <f t="shared" si="1298"/>
        <v>1.9459101490553132</v>
      </c>
      <c r="AD6787" s="953">
        <f t="shared" si="1307"/>
        <v>3.7865663081964716</v>
      </c>
      <c r="AE6787" s="954">
        <f t="shared" si="1299"/>
        <v>25.146481008519466</v>
      </c>
      <c r="AF6787" s="955">
        <f t="shared" si="1300"/>
        <v>0.25146481008519467</v>
      </c>
      <c r="AG6787" s="956">
        <f t="shared" si="1301"/>
        <v>4.9664416128563142E-2</v>
      </c>
      <c r="AH6787" s="954">
        <f t="shared" si="1302"/>
        <v>0.17651076150000949</v>
      </c>
      <c r="AI6787" s="184" t="str">
        <f t="shared" si="1303"/>
        <v>5</v>
      </c>
      <c r="AJ6787" s="957">
        <f t="shared" si="1304"/>
        <v>2.3148148148148147E-2</v>
      </c>
      <c r="AK6787" s="956">
        <f t="shared" si="1305"/>
        <v>1.1496392622352579E-3</v>
      </c>
      <c r="AL6787" s="956">
        <f t="shared" si="1306"/>
        <v>4.0858972569446641E-3</v>
      </c>
      <c r="AM6787" s="184" t="s">
        <v>1274</v>
      </c>
      <c r="AN6787" s="184" t="s">
        <v>1275</v>
      </c>
    </row>
    <row r="6788" spans="1:40" x14ac:dyDescent="0.3">
      <c r="A6788" s="949">
        <v>16</v>
      </c>
      <c r="B6788" s="949" t="s">
        <v>1295</v>
      </c>
      <c r="C6788" s="950">
        <v>790865</v>
      </c>
      <c r="D6788" s="950">
        <v>9249236</v>
      </c>
      <c r="E6788" s="951">
        <v>791147</v>
      </c>
      <c r="F6788" s="951">
        <v>9249227</v>
      </c>
      <c r="G6788" s="949" t="s">
        <v>1248</v>
      </c>
      <c r="H6788" s="949" t="s">
        <v>1249</v>
      </c>
      <c r="I6788" s="952">
        <v>41487</v>
      </c>
      <c r="J6788" s="949"/>
      <c r="K6788" s="949">
        <v>0</v>
      </c>
      <c r="L6788" s="949">
        <v>0</v>
      </c>
      <c r="M6788" s="949">
        <v>1</v>
      </c>
      <c r="N6788" s="949">
        <v>27</v>
      </c>
      <c r="O6788" s="949" t="s">
        <v>1271</v>
      </c>
      <c r="P6788" s="949" t="s">
        <v>2265</v>
      </c>
      <c r="Q6788" s="949" t="s">
        <v>1963</v>
      </c>
      <c r="R6788" s="949"/>
      <c r="S6788" s="949" t="s">
        <v>2265</v>
      </c>
      <c r="T6788" s="949">
        <v>121</v>
      </c>
      <c r="U6788" s="949">
        <v>1</v>
      </c>
      <c r="V6788" s="949">
        <v>1</v>
      </c>
      <c r="W6788" s="949">
        <v>1</v>
      </c>
      <c r="X6788" s="949">
        <v>13</v>
      </c>
      <c r="Y6788" s="949"/>
      <c r="Z6788" s="949"/>
      <c r="AA6788" s="953">
        <f t="shared" si="1296"/>
        <v>-0.95410952624075029</v>
      </c>
      <c r="AB6788" s="953">
        <f t="shared" si="1297"/>
        <v>0.91032498806334894</v>
      </c>
      <c r="AC6788" s="953">
        <f t="shared" si="1298"/>
        <v>2.5649493574615367</v>
      </c>
      <c r="AD6788" s="953">
        <f t="shared" si="1307"/>
        <v>6.5789652063423505</v>
      </c>
      <c r="AE6788" s="954">
        <f t="shared" si="1299"/>
        <v>38.515496228238675</v>
      </c>
      <c r="AF6788" s="955">
        <f t="shared" si="1300"/>
        <v>0.38515496228238677</v>
      </c>
      <c r="AG6788" s="956">
        <f t="shared" si="1301"/>
        <v>0.11650964854002452</v>
      </c>
      <c r="AH6788" s="954">
        <f t="shared" si="1302"/>
        <v>0.95517356075554305</v>
      </c>
      <c r="AI6788" s="184" t="str">
        <f t="shared" si="1303"/>
        <v>5</v>
      </c>
      <c r="AJ6788" s="957">
        <f t="shared" si="1304"/>
        <v>2.3148148148148147E-2</v>
      </c>
      <c r="AK6788" s="956">
        <f t="shared" si="1305"/>
        <v>2.6969826050931602E-3</v>
      </c>
      <c r="AL6788" s="956">
        <f t="shared" si="1306"/>
        <v>2.2110499091563495E-2</v>
      </c>
      <c r="AM6788" s="184" t="s">
        <v>1285</v>
      </c>
      <c r="AN6788" s="184" t="s">
        <v>1262</v>
      </c>
    </row>
    <row r="6789" spans="1:40" x14ac:dyDescent="0.3">
      <c r="A6789" s="949">
        <v>16</v>
      </c>
      <c r="B6789" s="949" t="s">
        <v>1295</v>
      </c>
      <c r="C6789" s="950">
        <v>790865</v>
      </c>
      <c r="D6789" s="950">
        <v>9249236</v>
      </c>
      <c r="E6789" s="951">
        <v>791147</v>
      </c>
      <c r="F6789" s="951">
        <v>9249227</v>
      </c>
      <c r="G6789" s="949" t="s">
        <v>1248</v>
      </c>
      <c r="H6789" s="949" t="s">
        <v>1249</v>
      </c>
      <c r="I6789" s="952">
        <v>41487</v>
      </c>
      <c r="J6789" s="949"/>
      <c r="K6789" s="949">
        <v>0</v>
      </c>
      <c r="L6789" s="949">
        <v>0</v>
      </c>
      <c r="M6789" s="949">
        <v>1</v>
      </c>
      <c r="N6789" s="949">
        <v>28</v>
      </c>
      <c r="O6789" s="949" t="s">
        <v>1271</v>
      </c>
      <c r="P6789" s="949" t="s">
        <v>2271</v>
      </c>
      <c r="Q6789" s="949" t="s">
        <v>2272</v>
      </c>
      <c r="R6789" s="949"/>
      <c r="S6789" s="949" t="s">
        <v>2271</v>
      </c>
      <c r="T6789" s="949">
        <v>82</v>
      </c>
      <c r="U6789" s="949">
        <v>1</v>
      </c>
      <c r="V6789" s="949">
        <v>1</v>
      </c>
      <c r="W6789" s="949">
        <v>1</v>
      </c>
      <c r="X6789" s="949">
        <v>16</v>
      </c>
      <c r="Y6789" s="949"/>
      <c r="Z6789" s="949"/>
      <c r="AA6789" s="953">
        <f t="shared" si="1296"/>
        <v>-1.3431808245732384</v>
      </c>
      <c r="AB6789" s="953">
        <f t="shared" si="1297"/>
        <v>1.8041347275012447</v>
      </c>
      <c r="AC6789" s="953">
        <f t="shared" si="1298"/>
        <v>2.7725887222397811</v>
      </c>
      <c r="AD6789" s="953">
        <f t="shared" si="1307"/>
        <v>7.6872482226912222</v>
      </c>
      <c r="AE6789" s="954">
        <f t="shared" si="1299"/>
        <v>26.101410667070837</v>
      </c>
      <c r="AF6789" s="955">
        <f t="shared" si="1300"/>
        <v>0.26101410667070835</v>
      </c>
      <c r="AG6789" s="956">
        <f t="shared" si="1301"/>
        <v>5.3508016992222157E-2</v>
      </c>
      <c r="AH6789" s="954">
        <f t="shared" si="1302"/>
        <v>0.36854895538506921</v>
      </c>
      <c r="AI6789" s="184" t="str">
        <f t="shared" si="1303"/>
        <v>5</v>
      </c>
      <c r="AJ6789" s="957">
        <f t="shared" si="1304"/>
        <v>2.3148148148148147E-2</v>
      </c>
      <c r="AK6789" s="956">
        <f t="shared" si="1305"/>
        <v>1.2386115044495868E-3</v>
      </c>
      <c r="AL6789" s="956">
        <f t="shared" si="1306"/>
        <v>8.5312258190988234E-3</v>
      </c>
      <c r="AM6789" s="184" t="s">
        <v>1274</v>
      </c>
      <c r="AN6789" s="184" t="s">
        <v>1275</v>
      </c>
    </row>
    <row r="6790" spans="1:40" x14ac:dyDescent="0.3">
      <c r="A6790" s="949">
        <v>16</v>
      </c>
      <c r="B6790" s="949" t="s">
        <v>1295</v>
      </c>
      <c r="C6790" s="950">
        <v>790865</v>
      </c>
      <c r="D6790" s="950">
        <v>9249236</v>
      </c>
      <c r="E6790" s="951">
        <v>791147</v>
      </c>
      <c r="F6790" s="951">
        <v>9249227</v>
      </c>
      <c r="G6790" s="949" t="s">
        <v>1248</v>
      </c>
      <c r="H6790" s="949" t="s">
        <v>1249</v>
      </c>
      <c r="I6790" s="952">
        <v>41487</v>
      </c>
      <c r="J6790" s="949"/>
      <c r="K6790" s="949">
        <v>0</v>
      </c>
      <c r="L6790" s="949">
        <v>0</v>
      </c>
      <c r="M6790" s="949">
        <v>1</v>
      </c>
      <c r="N6790" s="949">
        <v>29</v>
      </c>
      <c r="O6790" s="949" t="s">
        <v>1250</v>
      </c>
      <c r="P6790" s="949" t="s">
        <v>2253</v>
      </c>
      <c r="Q6790" s="949" t="s">
        <v>1988</v>
      </c>
      <c r="R6790" s="949"/>
      <c r="S6790" s="949" t="s">
        <v>2253</v>
      </c>
      <c r="T6790" s="949">
        <v>130</v>
      </c>
      <c r="U6790" s="949">
        <v>1</v>
      </c>
      <c r="V6790" s="949">
        <v>1</v>
      </c>
      <c r="W6790" s="949">
        <v>1</v>
      </c>
      <c r="X6790" s="949">
        <v>10</v>
      </c>
      <c r="Y6790" s="949"/>
      <c r="Z6790" s="949"/>
      <c r="AA6790" s="953">
        <f t="shared" si="1296"/>
        <v>-0.88236562138190899</v>
      </c>
      <c r="AB6790" s="953">
        <f t="shared" si="1297"/>
        <v>0.77856908979668238</v>
      </c>
      <c r="AC6790" s="953">
        <f t="shared" si="1298"/>
        <v>2.3025850929940459</v>
      </c>
      <c r="AD6790" s="953">
        <f t="shared" si="1307"/>
        <v>5.3018981104783993</v>
      </c>
      <c r="AE6790" s="954">
        <f t="shared" si="1299"/>
        <v>41.38028520389279</v>
      </c>
      <c r="AF6790" s="955">
        <f t="shared" si="1300"/>
        <v>0.41380285203892792</v>
      </c>
      <c r="AG6790" s="956">
        <f t="shared" si="1301"/>
        <v>0.13448624139924964</v>
      </c>
      <c r="AH6790" s="954">
        <f t="shared" si="1302"/>
        <v>0.94638161886222938</v>
      </c>
      <c r="AI6790" s="184" t="str">
        <f t="shared" si="1303"/>
        <v>2,5</v>
      </c>
      <c r="AJ6790" s="957">
        <f t="shared" si="1304"/>
        <v>1.1574074074074073E-2</v>
      </c>
      <c r="AK6790" s="956">
        <f t="shared" si="1305"/>
        <v>1.5565537198987227E-3</v>
      </c>
      <c r="AL6790" s="956">
        <f t="shared" si="1306"/>
        <v>1.0953490959053579E-2</v>
      </c>
      <c r="AM6790" s="184" t="s">
        <v>1261</v>
      </c>
      <c r="AN6790" s="184" t="s">
        <v>1262</v>
      </c>
    </row>
    <row r="6791" spans="1:40" x14ac:dyDescent="0.3">
      <c r="A6791" s="949">
        <v>16</v>
      </c>
      <c r="B6791" s="949" t="s">
        <v>1295</v>
      </c>
      <c r="C6791" s="950">
        <v>790865</v>
      </c>
      <c r="D6791" s="950">
        <v>9249236</v>
      </c>
      <c r="E6791" s="951">
        <v>791147</v>
      </c>
      <c r="F6791" s="951">
        <v>9249227</v>
      </c>
      <c r="G6791" s="949" t="s">
        <v>1248</v>
      </c>
      <c r="H6791" s="949" t="s">
        <v>1249</v>
      </c>
      <c r="I6791" s="952">
        <v>41487</v>
      </c>
      <c r="J6791" s="949"/>
      <c r="K6791" s="949">
        <v>0</v>
      </c>
      <c r="L6791" s="949">
        <v>0</v>
      </c>
      <c r="M6791" s="949">
        <v>1</v>
      </c>
      <c r="N6791" s="949">
        <v>30</v>
      </c>
      <c r="O6791" s="949" t="s">
        <v>1250</v>
      </c>
      <c r="P6791" s="949" t="s">
        <v>2316</v>
      </c>
      <c r="Q6791" s="949" t="s">
        <v>1419</v>
      </c>
      <c r="R6791" s="949"/>
      <c r="S6791" s="949" t="s">
        <v>2316</v>
      </c>
      <c r="T6791" s="949">
        <v>140</v>
      </c>
      <c r="U6791" s="949">
        <v>1</v>
      </c>
      <c r="V6791" s="949">
        <v>1</v>
      </c>
      <c r="W6791" s="949">
        <v>1</v>
      </c>
      <c r="X6791" s="949">
        <v>13</v>
      </c>
      <c r="Y6791" s="949" t="s">
        <v>1341</v>
      </c>
      <c r="Z6791" s="949"/>
      <c r="AA6791" s="953">
        <f t="shared" si="1296"/>
        <v>-0.80825764922818721</v>
      </c>
      <c r="AB6791" s="953">
        <f t="shared" si="1297"/>
        <v>0.65328042753587534</v>
      </c>
      <c r="AC6791" s="953">
        <f t="shared" si="1298"/>
        <v>2.5649493574615367</v>
      </c>
      <c r="AD6791" s="953">
        <f t="shared" si="1307"/>
        <v>6.5789652063423505</v>
      </c>
      <c r="AE6791" s="954">
        <f t="shared" si="1299"/>
        <v>44.563384065730695</v>
      </c>
      <c r="AF6791" s="955">
        <f t="shared" si="1300"/>
        <v>0.44563384065730693</v>
      </c>
      <c r="AG6791" s="956">
        <f t="shared" si="1301"/>
        <v>0.15597220896007649</v>
      </c>
      <c r="AH6791" s="954">
        <f t="shared" si="1302"/>
        <v>1.3904193390537554</v>
      </c>
      <c r="AI6791" s="184" t="str">
        <f t="shared" si="1303"/>
        <v>2,5</v>
      </c>
      <c r="AJ6791" s="957">
        <f t="shared" si="1304"/>
        <v>1.1574074074074073E-2</v>
      </c>
      <c r="AK6791" s="956">
        <f t="shared" si="1305"/>
        <v>1.8052339000008853E-3</v>
      </c>
      <c r="AL6791" s="956">
        <f t="shared" si="1306"/>
        <v>1.609281642423328E-2</v>
      </c>
      <c r="AM6791" s="184" t="s">
        <v>1261</v>
      </c>
      <c r="AN6791" s="184" t="s">
        <v>1262</v>
      </c>
    </row>
    <row r="6792" spans="1:40" x14ac:dyDescent="0.3">
      <c r="A6792" s="949">
        <v>16</v>
      </c>
      <c r="B6792" s="949" t="s">
        <v>1295</v>
      </c>
      <c r="C6792" s="950">
        <v>790865</v>
      </c>
      <c r="D6792" s="950">
        <v>9249236</v>
      </c>
      <c r="E6792" s="951">
        <v>791147</v>
      </c>
      <c r="F6792" s="951">
        <v>9249227</v>
      </c>
      <c r="G6792" s="949" t="s">
        <v>1248</v>
      </c>
      <c r="H6792" s="949" t="s">
        <v>1249</v>
      </c>
      <c r="I6792" s="952">
        <v>41487</v>
      </c>
      <c r="J6792" s="949"/>
      <c r="K6792" s="949">
        <v>0</v>
      </c>
      <c r="L6792" s="949">
        <v>0</v>
      </c>
      <c r="M6792" s="949">
        <v>1</v>
      </c>
      <c r="N6792" s="949">
        <v>31</v>
      </c>
      <c r="O6792" s="949" t="s">
        <v>1271</v>
      </c>
      <c r="P6792" s="949" t="s">
        <v>2565</v>
      </c>
      <c r="Q6792" s="949" t="s">
        <v>2566</v>
      </c>
      <c r="R6792" s="949"/>
      <c r="S6792" s="949" t="s">
        <v>2565</v>
      </c>
      <c r="T6792" s="949">
        <v>95</v>
      </c>
      <c r="U6792" s="949">
        <v>3</v>
      </c>
      <c r="V6792" s="949">
        <v>1</v>
      </c>
      <c r="W6792" s="949">
        <v>1</v>
      </c>
      <c r="X6792" s="949">
        <v>4</v>
      </c>
      <c r="Y6792" s="949" t="s">
        <v>1341</v>
      </c>
      <c r="Z6792" s="949"/>
      <c r="AA6792" s="953">
        <f t="shared" si="1296"/>
        <v>-1.1960231802369508</v>
      </c>
      <c r="AB6792" s="953">
        <f t="shared" si="1297"/>
        <v>1.4304714476641096</v>
      </c>
      <c r="AC6792" s="953">
        <f t="shared" si="1298"/>
        <v>1.3862943611198906</v>
      </c>
      <c r="AD6792" s="953">
        <f t="shared" si="1307"/>
        <v>1.9218120556728056</v>
      </c>
      <c r="AE6792" s="954">
        <f t="shared" si="1299"/>
        <v>30.239439187460114</v>
      </c>
      <c r="AF6792" s="955">
        <f t="shared" si="1300"/>
        <v>0.30239439187460115</v>
      </c>
      <c r="AG6792" s="956">
        <f t="shared" si="1301"/>
        <v>7.1818836013504611E-2</v>
      </c>
      <c r="AH6792" s="954">
        <f t="shared" si="1302"/>
        <v>0.19710995529466507</v>
      </c>
      <c r="AI6792" s="184" t="str">
        <f t="shared" si="1303"/>
        <v>5</v>
      </c>
      <c r="AJ6792" s="957">
        <f t="shared" si="1304"/>
        <v>2.3148148148148147E-2</v>
      </c>
      <c r="AK6792" s="956">
        <f t="shared" si="1305"/>
        <v>1.6624730558681621E-3</v>
      </c>
      <c r="AL6792" s="956">
        <f t="shared" si="1306"/>
        <v>4.5627304466357649E-3</v>
      </c>
      <c r="AM6792" s="184" t="s">
        <v>1285</v>
      </c>
      <c r="AN6792" s="184" t="s">
        <v>1262</v>
      </c>
    </row>
    <row r="6793" spans="1:40" x14ac:dyDescent="0.3">
      <c r="A6793" s="949">
        <v>16</v>
      </c>
      <c r="B6793" s="949" t="s">
        <v>1295</v>
      </c>
      <c r="C6793" s="950">
        <v>790865</v>
      </c>
      <c r="D6793" s="950">
        <v>9249236</v>
      </c>
      <c r="E6793" s="951">
        <v>791147</v>
      </c>
      <c r="F6793" s="951">
        <v>9249227</v>
      </c>
      <c r="G6793" s="949" t="s">
        <v>1248</v>
      </c>
      <c r="H6793" s="949" t="s">
        <v>1249</v>
      </c>
      <c r="I6793" s="952">
        <v>41487</v>
      </c>
      <c r="J6793" s="949"/>
      <c r="K6793" s="949">
        <v>0</v>
      </c>
      <c r="L6793" s="949">
        <v>0</v>
      </c>
      <c r="M6793" s="949">
        <v>1</v>
      </c>
      <c r="N6793" s="949">
        <v>33</v>
      </c>
      <c r="O6793" s="949" t="s">
        <v>1271</v>
      </c>
      <c r="P6793" s="949" t="s">
        <v>2249</v>
      </c>
      <c r="Q6793" s="949" t="s">
        <v>2250</v>
      </c>
      <c r="R6793" s="949"/>
      <c r="S6793" s="949" t="s">
        <v>2249</v>
      </c>
      <c r="T6793" s="949">
        <v>107</v>
      </c>
      <c r="U6793" s="949">
        <v>1</v>
      </c>
      <c r="V6793" s="949">
        <v>1</v>
      </c>
      <c r="W6793" s="949">
        <v>1</v>
      </c>
      <c r="X6793" s="949">
        <v>15</v>
      </c>
      <c r="Y6793" s="949"/>
      <c r="Z6793" s="949"/>
      <c r="AA6793" s="953">
        <f t="shared" si="1296"/>
        <v>-1.0770712373755855</v>
      </c>
      <c r="AB6793" s="953">
        <f t="shared" si="1297"/>
        <v>1.1600824503817748</v>
      </c>
      <c r="AC6793" s="953">
        <f t="shared" si="1298"/>
        <v>2.7080502011022101</v>
      </c>
      <c r="AD6793" s="953">
        <f t="shared" si="1307"/>
        <v>7.3335358916897206</v>
      </c>
      <c r="AE6793" s="954">
        <f t="shared" si="1299"/>
        <v>34.0591578216656</v>
      </c>
      <c r="AF6793" s="955">
        <f t="shared" si="1300"/>
        <v>0.34059157821665598</v>
      </c>
      <c r="AG6793" s="956">
        <f t="shared" si="1301"/>
        <v>9.1108460223669141E-2</v>
      </c>
      <c r="AH6793" s="954">
        <f t="shared" si="1302"/>
        <v>0.76105038236028644</v>
      </c>
      <c r="AI6793" s="184" t="str">
        <f t="shared" si="1303"/>
        <v>5</v>
      </c>
      <c r="AJ6793" s="957">
        <f t="shared" si="1304"/>
        <v>2.3148148148148147E-2</v>
      </c>
      <c r="AK6793" s="956">
        <f t="shared" si="1305"/>
        <v>2.108992134807156E-3</v>
      </c>
      <c r="AL6793" s="956">
        <f t="shared" si="1306"/>
        <v>1.7616906999080705E-2</v>
      </c>
      <c r="AM6793" s="184" t="s">
        <v>1285</v>
      </c>
      <c r="AN6793" s="184" t="s">
        <v>1262</v>
      </c>
    </row>
    <row r="6794" spans="1:40" x14ac:dyDescent="0.3">
      <c r="A6794" s="949">
        <v>16</v>
      </c>
      <c r="B6794" s="949" t="s">
        <v>1295</v>
      </c>
      <c r="C6794" s="950">
        <v>790865</v>
      </c>
      <c r="D6794" s="950">
        <v>9249236</v>
      </c>
      <c r="E6794" s="951">
        <v>791147</v>
      </c>
      <c r="F6794" s="951">
        <v>9249227</v>
      </c>
      <c r="G6794" s="949" t="s">
        <v>1248</v>
      </c>
      <c r="H6794" s="949" t="s">
        <v>1249</v>
      </c>
      <c r="I6794" s="952">
        <v>41487</v>
      </c>
      <c r="J6794" s="949"/>
      <c r="K6794" s="949">
        <v>0</v>
      </c>
      <c r="L6794" s="949">
        <v>0</v>
      </c>
      <c r="M6794" s="949">
        <v>1</v>
      </c>
      <c r="N6794" s="949">
        <v>35</v>
      </c>
      <c r="O6794" s="949" t="s">
        <v>1271</v>
      </c>
      <c r="P6794" s="949" t="s">
        <v>2283</v>
      </c>
      <c r="Q6794" s="949" t="s">
        <v>2284</v>
      </c>
      <c r="R6794" s="949"/>
      <c r="S6794" s="949" t="s">
        <v>2283</v>
      </c>
      <c r="T6794" s="949">
        <v>84</v>
      </c>
      <c r="U6794" s="949">
        <v>1</v>
      </c>
      <c r="V6794" s="949">
        <v>1</v>
      </c>
      <c r="W6794" s="949">
        <v>2</v>
      </c>
      <c r="X6794" s="949">
        <v>10</v>
      </c>
      <c r="Y6794" s="949"/>
      <c r="Z6794" s="949"/>
      <c r="AA6794" s="953">
        <f t="shared" si="1296"/>
        <v>-1.3190832729941777</v>
      </c>
      <c r="AB6794" s="953">
        <f t="shared" si="1297"/>
        <v>1.7399806810930323</v>
      </c>
      <c r="AC6794" s="953">
        <f t="shared" si="1298"/>
        <v>2.3025850929940459</v>
      </c>
      <c r="AD6794" s="953">
        <f t="shared" si="1307"/>
        <v>5.3018981104783993</v>
      </c>
      <c r="AE6794" s="954">
        <f t="shared" si="1299"/>
        <v>26.738030439438418</v>
      </c>
      <c r="AF6794" s="955">
        <f t="shared" si="1300"/>
        <v>0.26738030439438421</v>
      </c>
      <c r="AG6794" s="956">
        <f t="shared" si="1301"/>
        <v>5.6149995225627553E-2</v>
      </c>
      <c r="AH6794" s="954">
        <f t="shared" si="1302"/>
        <v>0.27937305270110846</v>
      </c>
      <c r="AI6794" s="184" t="str">
        <f t="shared" si="1303"/>
        <v>5</v>
      </c>
      <c r="AJ6794" s="957">
        <f t="shared" si="1304"/>
        <v>2.3148148148148147E-2</v>
      </c>
      <c r="AK6794" s="956">
        <f t="shared" si="1305"/>
        <v>1.2997684080006378E-3</v>
      </c>
      <c r="AL6794" s="956">
        <f t="shared" si="1306"/>
        <v>6.4669688125256588E-3</v>
      </c>
      <c r="AM6794" s="184" t="s">
        <v>1274</v>
      </c>
      <c r="AN6794" s="184" t="s">
        <v>1275</v>
      </c>
    </row>
    <row r="6795" spans="1:40" x14ac:dyDescent="0.3">
      <c r="A6795" s="949">
        <v>16</v>
      </c>
      <c r="B6795" s="949" t="s">
        <v>1295</v>
      </c>
      <c r="C6795" s="950">
        <v>790865</v>
      </c>
      <c r="D6795" s="950">
        <v>9249236</v>
      </c>
      <c r="E6795" s="951">
        <v>791147</v>
      </c>
      <c r="F6795" s="951">
        <v>9249227</v>
      </c>
      <c r="G6795" s="949" t="s">
        <v>1248</v>
      </c>
      <c r="H6795" s="949" t="s">
        <v>1249</v>
      </c>
      <c r="I6795" s="952">
        <v>41487</v>
      </c>
      <c r="J6795" s="949"/>
      <c r="K6795" s="949">
        <v>0</v>
      </c>
      <c r="L6795" s="949">
        <v>0</v>
      </c>
      <c r="M6795" s="949">
        <v>1</v>
      </c>
      <c r="N6795" s="949">
        <v>37</v>
      </c>
      <c r="O6795" s="949" t="s">
        <v>1271</v>
      </c>
      <c r="P6795" s="949" t="s">
        <v>2308</v>
      </c>
      <c r="Q6795" s="949" t="s">
        <v>1691</v>
      </c>
      <c r="R6795" s="949"/>
      <c r="S6795" s="949" t="s">
        <v>2308</v>
      </c>
      <c r="T6795" s="949">
        <v>75</v>
      </c>
      <c r="U6795" s="949">
        <v>1</v>
      </c>
      <c r="V6795" s="949">
        <v>1</v>
      </c>
      <c r="W6795" s="949">
        <v>1</v>
      </c>
      <c r="X6795" s="949">
        <v>8</v>
      </c>
      <c r="Y6795" s="949" t="s">
        <v>1341</v>
      </c>
      <c r="Z6795" s="949"/>
      <c r="AA6795" s="953">
        <f t="shared" si="1296"/>
        <v>-1.4324119583011812</v>
      </c>
      <c r="AB6795" s="953">
        <f t="shared" si="1297"/>
        <v>2.051804018284225</v>
      </c>
      <c r="AC6795" s="953">
        <f t="shared" si="1298"/>
        <v>2.0794415416798357</v>
      </c>
      <c r="AD6795" s="953">
        <f t="shared" si="1307"/>
        <v>4.3240771252638117</v>
      </c>
      <c r="AE6795" s="954">
        <f t="shared" si="1299"/>
        <v>23.8732414637843</v>
      </c>
      <c r="AF6795" s="955">
        <f t="shared" si="1300"/>
        <v>0.238732414637843</v>
      </c>
      <c r="AG6795" s="956">
        <f t="shared" si="1301"/>
        <v>4.47624324183893E-2</v>
      </c>
      <c r="AH6795" s="954">
        <f t="shared" si="1302"/>
        <v>0.16650546410626313</v>
      </c>
      <c r="AI6795" s="184" t="str">
        <f t="shared" si="1303"/>
        <v>5</v>
      </c>
      <c r="AJ6795" s="957">
        <f t="shared" si="1304"/>
        <v>2.3148148148148147E-2</v>
      </c>
      <c r="AK6795" s="956">
        <f t="shared" si="1305"/>
        <v>1.0361674170923448E-3</v>
      </c>
      <c r="AL6795" s="956">
        <f t="shared" si="1306"/>
        <v>3.8542931506079427E-3</v>
      </c>
      <c r="AM6795" s="184" t="s">
        <v>1274</v>
      </c>
      <c r="AN6795" s="184" t="s">
        <v>1275</v>
      </c>
    </row>
    <row r="6796" spans="1:40" x14ac:dyDescent="0.3">
      <c r="A6796" s="949">
        <v>16</v>
      </c>
      <c r="B6796" s="949" t="s">
        <v>1295</v>
      </c>
      <c r="C6796" s="950">
        <v>790865</v>
      </c>
      <c r="D6796" s="950">
        <v>9249236</v>
      </c>
      <c r="E6796" s="951">
        <v>791147</v>
      </c>
      <c r="F6796" s="951">
        <v>9249227</v>
      </c>
      <c r="G6796" s="949" t="s">
        <v>1248</v>
      </c>
      <c r="H6796" s="949" t="s">
        <v>1249</v>
      </c>
      <c r="I6796" s="952">
        <v>41487</v>
      </c>
      <c r="J6796" s="949"/>
      <c r="K6796" s="949">
        <v>0</v>
      </c>
      <c r="L6796" s="949">
        <v>0</v>
      </c>
      <c r="M6796" s="949">
        <v>1</v>
      </c>
      <c r="N6796" s="949">
        <v>38</v>
      </c>
      <c r="O6796" s="949" t="s">
        <v>1250</v>
      </c>
      <c r="P6796" s="949" t="s">
        <v>2253</v>
      </c>
      <c r="Q6796" s="949" t="s">
        <v>1988</v>
      </c>
      <c r="R6796" s="949"/>
      <c r="S6796" s="949" t="s">
        <v>2253</v>
      </c>
      <c r="T6796" s="949">
        <v>142</v>
      </c>
      <c r="U6796" s="949">
        <v>1</v>
      </c>
      <c r="V6796" s="949">
        <v>1</v>
      </c>
      <c r="W6796" s="949">
        <v>1</v>
      </c>
      <c r="X6796" s="949">
        <v>10</v>
      </c>
      <c r="Y6796" s="949"/>
      <c r="Z6796" s="949"/>
      <c r="AA6796" s="953">
        <f t="shared" si="1296"/>
        <v>-0.79407301423623089</v>
      </c>
      <c r="AB6796" s="953">
        <f t="shared" si="1297"/>
        <v>0.63055195193821334</v>
      </c>
      <c r="AC6796" s="953">
        <f t="shared" si="1298"/>
        <v>2.3025850929940459</v>
      </c>
      <c r="AD6796" s="953">
        <f t="shared" si="1307"/>
        <v>5.3018981104783993</v>
      </c>
      <c r="AE6796" s="954">
        <f t="shared" si="1299"/>
        <v>45.200003838098276</v>
      </c>
      <c r="AF6796" s="955">
        <f t="shared" si="1300"/>
        <v>0.45200003838098274</v>
      </c>
      <c r="AG6796" s="956">
        <f t="shared" si="1301"/>
        <v>0.1604603888505603</v>
      </c>
      <c r="AH6796" s="954">
        <f t="shared" si="1302"/>
        <v>1.1833986469987376</v>
      </c>
      <c r="AI6796" s="184" t="str">
        <f t="shared" si="1303"/>
        <v>2,5</v>
      </c>
      <c r="AJ6796" s="957">
        <f t="shared" si="1304"/>
        <v>1.1574074074074073E-2</v>
      </c>
      <c r="AK6796" s="956">
        <f t="shared" si="1305"/>
        <v>1.8571804265111146E-3</v>
      </c>
      <c r="AL6796" s="956">
        <f t="shared" si="1306"/>
        <v>1.3696743599522426E-2</v>
      </c>
      <c r="AM6796" s="184" t="s">
        <v>1261</v>
      </c>
      <c r="AN6796" s="184" t="s">
        <v>1262</v>
      </c>
    </row>
    <row r="6797" spans="1:40" x14ac:dyDescent="0.3">
      <c r="A6797" s="949">
        <v>16</v>
      </c>
      <c r="B6797" s="949" t="s">
        <v>1295</v>
      </c>
      <c r="C6797" s="950">
        <v>790865</v>
      </c>
      <c r="D6797" s="950">
        <v>9249236</v>
      </c>
      <c r="E6797" s="951">
        <v>791147</v>
      </c>
      <c r="F6797" s="951">
        <v>9249227</v>
      </c>
      <c r="G6797" s="949" t="s">
        <v>1248</v>
      </c>
      <c r="H6797" s="949" t="s">
        <v>1249</v>
      </c>
      <c r="I6797" s="952">
        <v>41487</v>
      </c>
      <c r="J6797" s="949"/>
      <c r="K6797" s="949">
        <v>0</v>
      </c>
      <c r="L6797" s="949">
        <v>0</v>
      </c>
      <c r="M6797" s="949">
        <v>1</v>
      </c>
      <c r="N6797" s="949">
        <v>39</v>
      </c>
      <c r="O6797" s="949" t="s">
        <v>1271</v>
      </c>
      <c r="P6797" s="949" t="s">
        <v>2268</v>
      </c>
      <c r="Q6797" s="949" t="s">
        <v>1510</v>
      </c>
      <c r="R6797" s="949"/>
      <c r="S6797" s="949" t="s">
        <v>2268</v>
      </c>
      <c r="T6797" s="949">
        <v>118</v>
      </c>
      <c r="U6797" s="949">
        <v>1</v>
      </c>
      <c r="V6797" s="949">
        <v>1</v>
      </c>
      <c r="W6797" s="949">
        <v>1</v>
      </c>
      <c r="X6797" s="949">
        <v>17</v>
      </c>
      <c r="Y6797" s="949"/>
      <c r="Z6797" s="949"/>
      <c r="AA6797" s="953">
        <f t="shared" si="1296"/>
        <v>-0.97921544737182664</v>
      </c>
      <c r="AB6797" s="953">
        <f t="shared" si="1297"/>
        <v>0.9588628923716066</v>
      </c>
      <c r="AC6797" s="953">
        <f t="shared" si="1298"/>
        <v>2.8332133440562162</v>
      </c>
      <c r="AD6797" s="953">
        <f t="shared" si="1307"/>
        <v>8.0270978529382067</v>
      </c>
      <c r="AE6797" s="954">
        <f t="shared" si="1299"/>
        <v>37.560566569687303</v>
      </c>
      <c r="AF6797" s="955">
        <f t="shared" si="1300"/>
        <v>0.37560566569687304</v>
      </c>
      <c r="AG6797" s="956">
        <f t="shared" si="1301"/>
        <v>0.11080393048776049</v>
      </c>
      <c r="AH6797" s="954">
        <f t="shared" si="1302"/>
        <v>1.0887667429417676</v>
      </c>
      <c r="AI6797" s="184" t="str">
        <f t="shared" si="1303"/>
        <v>5</v>
      </c>
      <c r="AJ6797" s="957">
        <f t="shared" si="1304"/>
        <v>2.3148148148148147E-2</v>
      </c>
      <c r="AK6797" s="956">
        <f t="shared" si="1305"/>
        <v>2.564905798327789E-3</v>
      </c>
      <c r="AL6797" s="956">
        <f t="shared" si="1306"/>
        <v>2.5202933864392766E-2</v>
      </c>
      <c r="AM6797" s="184" t="s">
        <v>1285</v>
      </c>
      <c r="AN6797" s="184" t="s">
        <v>1262</v>
      </c>
    </row>
    <row r="6798" spans="1:40" x14ac:dyDescent="0.3">
      <c r="A6798" s="949">
        <v>16</v>
      </c>
      <c r="B6798" s="949" t="s">
        <v>1295</v>
      </c>
      <c r="C6798" s="950">
        <v>790865</v>
      </c>
      <c r="D6798" s="950">
        <v>9249236</v>
      </c>
      <c r="E6798" s="951">
        <v>791147</v>
      </c>
      <c r="F6798" s="951">
        <v>9249227</v>
      </c>
      <c r="G6798" s="949" t="s">
        <v>1248</v>
      </c>
      <c r="H6798" s="949" t="s">
        <v>1249</v>
      </c>
      <c r="I6798" s="952">
        <v>41487</v>
      </c>
      <c r="J6798" s="949"/>
      <c r="K6798" s="949">
        <v>0</v>
      </c>
      <c r="L6798" s="949">
        <v>0</v>
      </c>
      <c r="M6798" s="949">
        <v>1</v>
      </c>
      <c r="N6798" s="949">
        <v>40</v>
      </c>
      <c r="O6798" s="949" t="s">
        <v>1271</v>
      </c>
      <c r="P6798" s="949" t="s">
        <v>2268</v>
      </c>
      <c r="Q6798" s="949" t="s">
        <v>1510</v>
      </c>
      <c r="R6798" s="949"/>
      <c r="S6798" s="949" t="s">
        <v>2268</v>
      </c>
      <c r="T6798" s="949">
        <v>69</v>
      </c>
      <c r="U6798" s="949">
        <v>1</v>
      </c>
      <c r="V6798" s="949">
        <v>1</v>
      </c>
      <c r="W6798" s="949">
        <v>1</v>
      </c>
      <c r="X6798" s="949">
        <v>12</v>
      </c>
      <c r="Y6798" s="949" t="s">
        <v>1341</v>
      </c>
      <c r="Z6798" s="949"/>
      <c r="AA6798" s="953">
        <f t="shared" si="1296"/>
        <v>-1.5157935672402321</v>
      </c>
      <c r="AB6798" s="953">
        <f t="shared" si="1297"/>
        <v>2.297630138486868</v>
      </c>
      <c r="AC6798" s="953">
        <f t="shared" si="1298"/>
        <v>2.4849066497880004</v>
      </c>
      <c r="AD6798" s="953">
        <f t="shared" si="1307"/>
        <v>6.174761058160624</v>
      </c>
      <c r="AE6798" s="954">
        <f t="shared" si="1299"/>
        <v>21.963382146681557</v>
      </c>
      <c r="AF6798" s="955">
        <f t="shared" si="1300"/>
        <v>0.21963382146681557</v>
      </c>
      <c r="AG6798" s="956">
        <f t="shared" si="1301"/>
        <v>3.7886922798924701E-2</v>
      </c>
      <c r="AH6798" s="954">
        <f t="shared" si="1302"/>
        <v>0.17375659724573669</v>
      </c>
      <c r="AI6798" s="184" t="str">
        <f t="shared" si="1303"/>
        <v>5</v>
      </c>
      <c r="AJ6798" s="957">
        <f t="shared" si="1304"/>
        <v>2.3148148148148147E-2</v>
      </c>
      <c r="AK6798" s="956">
        <f t="shared" si="1305"/>
        <v>8.7701210182696064E-4</v>
      </c>
      <c r="AL6798" s="956">
        <f t="shared" si="1306"/>
        <v>4.0221434547624236E-3</v>
      </c>
      <c r="AM6798" s="184" t="s">
        <v>1274</v>
      </c>
      <c r="AN6798" s="184" t="s">
        <v>1275</v>
      </c>
    </row>
    <row r="6799" spans="1:40" x14ac:dyDescent="0.3">
      <c r="A6799" s="949">
        <v>16</v>
      </c>
      <c r="B6799" s="949" t="s">
        <v>1295</v>
      </c>
      <c r="C6799" s="950">
        <v>790865</v>
      </c>
      <c r="D6799" s="950">
        <v>9249236</v>
      </c>
      <c r="E6799" s="951">
        <v>791147</v>
      </c>
      <c r="F6799" s="951">
        <v>9249227</v>
      </c>
      <c r="G6799" s="949" t="s">
        <v>1248</v>
      </c>
      <c r="H6799" s="949" t="s">
        <v>1249</v>
      </c>
      <c r="I6799" s="952">
        <v>41487</v>
      </c>
      <c r="J6799" s="949"/>
      <c r="K6799" s="949">
        <v>0</v>
      </c>
      <c r="L6799" s="949">
        <v>0</v>
      </c>
      <c r="M6799" s="949">
        <v>1</v>
      </c>
      <c r="N6799" s="949">
        <v>41</v>
      </c>
      <c r="O6799" s="949" t="s">
        <v>1271</v>
      </c>
      <c r="P6799" s="949" t="s">
        <v>2565</v>
      </c>
      <c r="Q6799" s="949" t="s">
        <v>2566</v>
      </c>
      <c r="R6799" s="949"/>
      <c r="S6799" s="949" t="s">
        <v>2565</v>
      </c>
      <c r="T6799" s="949">
        <v>110</v>
      </c>
      <c r="U6799" s="949">
        <v>1</v>
      </c>
      <c r="V6799" s="949">
        <v>1</v>
      </c>
      <c r="W6799" s="949">
        <v>1</v>
      </c>
      <c r="X6799" s="949">
        <v>13</v>
      </c>
      <c r="Y6799" s="949" t="s">
        <v>1341</v>
      </c>
      <c r="Z6799" s="949"/>
      <c r="AA6799" s="953">
        <f t="shared" si="1296"/>
        <v>-1.0494197060450754</v>
      </c>
      <c r="AB6799" s="953">
        <f t="shared" si="1297"/>
        <v>1.1012817194357325</v>
      </c>
      <c r="AC6799" s="953">
        <f t="shared" si="1298"/>
        <v>2.5649493574615367</v>
      </c>
      <c r="AD6799" s="953">
        <f t="shared" si="1307"/>
        <v>6.5789652063423505</v>
      </c>
      <c r="AE6799" s="954">
        <f t="shared" si="1299"/>
        <v>35.014087480216972</v>
      </c>
      <c r="AF6799" s="955">
        <f t="shared" si="1300"/>
        <v>0.35014087480216971</v>
      </c>
      <c r="AG6799" s="956">
        <f t="shared" si="1301"/>
        <v>9.6288965735557397E-2</v>
      </c>
      <c r="AH6799" s="954">
        <f t="shared" si="1302"/>
        <v>0.73881366446643948</v>
      </c>
      <c r="AI6799" s="184" t="str">
        <f t="shared" si="1303"/>
        <v>5</v>
      </c>
      <c r="AJ6799" s="957">
        <f t="shared" si="1304"/>
        <v>2.3148148148148147E-2</v>
      </c>
      <c r="AK6799" s="956">
        <f t="shared" si="1305"/>
        <v>2.2289112438786435E-3</v>
      </c>
      <c r="AL6799" s="956">
        <f t="shared" si="1306"/>
        <v>1.7102168158945358E-2</v>
      </c>
      <c r="AM6799" s="184" t="s">
        <v>1285</v>
      </c>
      <c r="AN6799" s="184" t="s">
        <v>1262</v>
      </c>
    </row>
    <row r="6800" spans="1:40" x14ac:dyDescent="0.3">
      <c r="A6800" s="949">
        <v>16</v>
      </c>
      <c r="B6800" s="949" t="s">
        <v>1295</v>
      </c>
      <c r="C6800" s="950">
        <v>790865</v>
      </c>
      <c r="D6800" s="950">
        <v>9249236</v>
      </c>
      <c r="E6800" s="951">
        <v>791147</v>
      </c>
      <c r="F6800" s="951">
        <v>9249227</v>
      </c>
      <c r="G6800" s="949" t="s">
        <v>1248</v>
      </c>
      <c r="H6800" s="949" t="s">
        <v>1249</v>
      </c>
      <c r="I6800" s="952">
        <v>41487</v>
      </c>
      <c r="J6800" s="949"/>
      <c r="K6800" s="949">
        <v>0</v>
      </c>
      <c r="L6800" s="949">
        <v>0</v>
      </c>
      <c r="M6800" s="949">
        <v>1</v>
      </c>
      <c r="N6800" s="949">
        <v>43</v>
      </c>
      <c r="O6800" s="949" t="s">
        <v>1250</v>
      </c>
      <c r="P6800" s="949" t="s">
        <v>2278</v>
      </c>
      <c r="Q6800" s="949" t="s">
        <v>1534</v>
      </c>
      <c r="R6800" s="949"/>
      <c r="S6800" s="949" t="s">
        <v>2278</v>
      </c>
      <c r="T6800" s="949">
        <v>163</v>
      </c>
      <c r="U6800" s="949">
        <v>1</v>
      </c>
      <c r="V6800" s="949">
        <v>1</v>
      </c>
      <c r="W6800" s="949">
        <v>1</v>
      </c>
      <c r="X6800" s="949">
        <v>10</v>
      </c>
      <c r="Y6800" s="949" t="s">
        <v>1341</v>
      </c>
      <c r="Z6800" s="949"/>
      <c r="AA6800" s="953">
        <f t="shared" ref="AA6800:AA6863" si="1308">LN(AF6800)</f>
        <v>-0.65614987103072919</v>
      </c>
      <c r="AB6800" s="953">
        <f t="shared" ref="AB6800:AB6863" si="1309">(LN(AF6800))*(LN(AF6800))</f>
        <v>0.43053265325364254</v>
      </c>
      <c r="AC6800" s="953">
        <f t="shared" ref="AC6800:AC6863" si="1310">LN(X6800)</f>
        <v>2.3025850929940459</v>
      </c>
      <c r="AD6800" s="953">
        <f t="shared" si="1307"/>
        <v>5.3018981104783993</v>
      </c>
      <c r="AE6800" s="954">
        <f t="shared" ref="AE6800:AE6863" si="1311">T6800/PI()</f>
        <v>51.884511447957884</v>
      </c>
      <c r="AF6800" s="955">
        <f t="shared" ref="AF6800:AF6863" si="1312">AE6800/100</f>
        <v>0.51884511447957882</v>
      </c>
      <c r="AG6800" s="956">
        <f t="shared" ref="AG6800:AG6863" si="1313">0.7854*AF6800^2</f>
        <v>0.21142987856429962</v>
      </c>
      <c r="AH6800" s="954">
        <f t="shared" ref="AH6800:AH6863" si="1314">EXP(-$AH$4+$AH$5*AA6800-$AH$6*AB6800+$AH$7*AC6800-$AH$8*AD6800)</f>
        <v>1.6519010454441407</v>
      </c>
      <c r="AI6800" s="184" t="str">
        <f t="shared" ref="AI6800:AI6863" si="1315">IF(AE6800&gt;=40,"2,5",IF(AE6800&gt;=20,"5","100"))</f>
        <v>2,5</v>
      </c>
      <c r="AJ6800" s="957">
        <f t="shared" ref="AJ6800:AJ6863" si="1316">AI6800/216</f>
        <v>1.1574074074074073E-2</v>
      </c>
      <c r="AK6800" s="956">
        <f t="shared" ref="AK6800:AK6863" si="1317">AG6800*AJ6800</f>
        <v>2.4471050759756899E-3</v>
      </c>
      <c r="AL6800" s="956">
        <f t="shared" ref="AL6800:AL6863" si="1318">AH6800*AJ6800</f>
        <v>1.9119225063010888E-2</v>
      </c>
      <c r="AM6800" s="184" t="s">
        <v>1270</v>
      </c>
      <c r="AN6800" s="184" t="s">
        <v>1254</v>
      </c>
    </row>
    <row r="6801" spans="1:40" x14ac:dyDescent="0.3">
      <c r="A6801" s="949">
        <v>16</v>
      </c>
      <c r="B6801" s="949" t="s">
        <v>1295</v>
      </c>
      <c r="C6801" s="950">
        <v>790865</v>
      </c>
      <c r="D6801" s="950">
        <v>9249236</v>
      </c>
      <c r="E6801" s="951">
        <v>791147</v>
      </c>
      <c r="F6801" s="951">
        <v>9249227</v>
      </c>
      <c r="G6801" s="949" t="s">
        <v>1248</v>
      </c>
      <c r="H6801" s="949" t="s">
        <v>1249</v>
      </c>
      <c r="I6801" s="952">
        <v>41487</v>
      </c>
      <c r="J6801" s="949"/>
      <c r="K6801" s="949">
        <v>0</v>
      </c>
      <c r="L6801" s="949">
        <v>0</v>
      </c>
      <c r="M6801" s="949">
        <v>1</v>
      </c>
      <c r="N6801" s="949">
        <v>44</v>
      </c>
      <c r="O6801" s="949" t="s">
        <v>1250</v>
      </c>
      <c r="P6801" s="949" t="s">
        <v>2351</v>
      </c>
      <c r="Q6801" s="949" t="s">
        <v>2352</v>
      </c>
      <c r="R6801" s="949"/>
      <c r="S6801" s="949" t="s">
        <v>2351</v>
      </c>
      <c r="T6801" s="949">
        <v>161</v>
      </c>
      <c r="U6801" s="949">
        <v>1</v>
      </c>
      <c r="V6801" s="949">
        <v>1</v>
      </c>
      <c r="W6801" s="949">
        <v>1</v>
      </c>
      <c r="X6801" s="949">
        <v>13</v>
      </c>
      <c r="Y6801" s="949"/>
      <c r="Z6801" s="949"/>
      <c r="AA6801" s="953">
        <f t="shared" si="1308"/>
        <v>-0.66849570685302839</v>
      </c>
      <c r="AB6801" s="953">
        <f t="shared" si="1309"/>
        <v>0.44688651008093006</v>
      </c>
      <c r="AC6801" s="953">
        <f t="shared" si="1310"/>
        <v>2.5649493574615367</v>
      </c>
      <c r="AD6801" s="953">
        <f t="shared" ref="AD6801:AD6864" si="1319">LN(X6801)*LN(X6801)</f>
        <v>6.5789652063423505</v>
      </c>
      <c r="AE6801" s="954">
        <f t="shared" si="1311"/>
        <v>51.247891675590303</v>
      </c>
      <c r="AF6801" s="955">
        <f t="shared" si="1312"/>
        <v>0.51247891675590307</v>
      </c>
      <c r="AG6801" s="956">
        <f t="shared" si="1313"/>
        <v>0.20627324634970121</v>
      </c>
      <c r="AH6801" s="954">
        <f t="shared" si="1314"/>
        <v>1.9531468964567169</v>
      </c>
      <c r="AI6801" s="184" t="str">
        <f t="shared" si="1315"/>
        <v>2,5</v>
      </c>
      <c r="AJ6801" s="957">
        <f t="shared" si="1316"/>
        <v>1.1574074074074073E-2</v>
      </c>
      <c r="AK6801" s="956">
        <f t="shared" si="1317"/>
        <v>2.3874218327511712E-3</v>
      </c>
      <c r="AL6801" s="956">
        <f t="shared" si="1318"/>
        <v>2.2605866857137925E-2</v>
      </c>
      <c r="AM6801" s="184" t="s">
        <v>1270</v>
      </c>
      <c r="AN6801" s="184" t="s">
        <v>1254</v>
      </c>
    </row>
    <row r="6802" spans="1:40" x14ac:dyDescent="0.3">
      <c r="A6802" s="949">
        <v>16</v>
      </c>
      <c r="B6802" s="949" t="s">
        <v>1295</v>
      </c>
      <c r="C6802" s="950">
        <v>790865</v>
      </c>
      <c r="D6802" s="950">
        <v>9249236</v>
      </c>
      <c r="E6802" s="951">
        <v>791147</v>
      </c>
      <c r="F6802" s="951">
        <v>9249227</v>
      </c>
      <c r="G6802" s="949" t="s">
        <v>1248</v>
      </c>
      <c r="H6802" s="949" t="s">
        <v>1249</v>
      </c>
      <c r="I6802" s="952">
        <v>41487</v>
      </c>
      <c r="J6802" s="949"/>
      <c r="K6802" s="949">
        <v>0</v>
      </c>
      <c r="L6802" s="949">
        <v>0</v>
      </c>
      <c r="M6802" s="949">
        <v>1</v>
      </c>
      <c r="N6802" s="949">
        <v>47</v>
      </c>
      <c r="O6802" s="949" t="s">
        <v>1250</v>
      </c>
      <c r="P6802" s="949" t="s">
        <v>2344</v>
      </c>
      <c r="Q6802" s="949" t="s">
        <v>2345</v>
      </c>
      <c r="R6802" s="949"/>
      <c r="S6802" s="949" t="s">
        <v>2344</v>
      </c>
      <c r="T6802" s="949">
        <v>146</v>
      </c>
      <c r="U6802" s="949">
        <v>1</v>
      </c>
      <c r="V6802" s="949">
        <v>1</v>
      </c>
      <c r="W6802" s="949">
        <v>1</v>
      </c>
      <c r="X6802" s="949">
        <v>13</v>
      </c>
      <c r="Y6802" s="949"/>
      <c r="Z6802" s="949"/>
      <c r="AA6802" s="953">
        <f t="shared" si="1308"/>
        <v>-0.76629345012915506</v>
      </c>
      <c r="AB6802" s="953">
        <f t="shared" si="1309"/>
        <v>0.58720565171084382</v>
      </c>
      <c r="AC6802" s="953">
        <f t="shared" si="1310"/>
        <v>2.5649493574615367</v>
      </c>
      <c r="AD6802" s="953">
        <f t="shared" si="1319"/>
        <v>6.5789652063423505</v>
      </c>
      <c r="AE6802" s="954">
        <f t="shared" si="1311"/>
        <v>46.473243382833438</v>
      </c>
      <c r="AF6802" s="955">
        <f t="shared" si="1312"/>
        <v>0.4647324338283344</v>
      </c>
      <c r="AG6802" s="956">
        <f t="shared" si="1313"/>
        <v>0.16962773500984646</v>
      </c>
      <c r="AH6802" s="954">
        <f t="shared" si="1314"/>
        <v>1.5429472664972919</v>
      </c>
      <c r="AI6802" s="184" t="str">
        <f t="shared" si="1315"/>
        <v>2,5</v>
      </c>
      <c r="AJ6802" s="957">
        <f t="shared" si="1316"/>
        <v>1.1574074074074073E-2</v>
      </c>
      <c r="AK6802" s="956">
        <f t="shared" si="1317"/>
        <v>1.9632839700213711E-3</v>
      </c>
      <c r="AL6802" s="956">
        <f t="shared" si="1318"/>
        <v>1.7858185954829766E-2</v>
      </c>
      <c r="AM6802" s="184" t="s">
        <v>1261</v>
      </c>
      <c r="AN6802" s="184" t="s">
        <v>1262</v>
      </c>
    </row>
    <row r="6803" spans="1:40" x14ac:dyDescent="0.3">
      <c r="A6803" s="949">
        <v>16</v>
      </c>
      <c r="B6803" s="949" t="s">
        <v>1295</v>
      </c>
      <c r="C6803" s="950">
        <v>790865</v>
      </c>
      <c r="D6803" s="950">
        <v>9249236</v>
      </c>
      <c r="E6803" s="951">
        <v>791147</v>
      </c>
      <c r="F6803" s="951">
        <v>9249227</v>
      </c>
      <c r="G6803" s="949" t="s">
        <v>1248</v>
      </c>
      <c r="H6803" s="949" t="s">
        <v>1249</v>
      </c>
      <c r="I6803" s="952">
        <v>41487</v>
      </c>
      <c r="J6803" s="949"/>
      <c r="K6803" s="949">
        <v>0</v>
      </c>
      <c r="L6803" s="949">
        <v>0</v>
      </c>
      <c r="M6803" s="949">
        <v>1</v>
      </c>
      <c r="N6803" s="949">
        <v>50</v>
      </c>
      <c r="O6803" s="949" t="s">
        <v>1298</v>
      </c>
      <c r="P6803" s="949" t="s">
        <v>2253</v>
      </c>
      <c r="Q6803" s="949" t="s">
        <v>1988</v>
      </c>
      <c r="R6803" s="949"/>
      <c r="S6803" s="949" t="s">
        <v>2253</v>
      </c>
      <c r="T6803" s="949">
        <v>43</v>
      </c>
      <c r="U6803" s="949">
        <v>1</v>
      </c>
      <c r="V6803" s="949">
        <v>1</v>
      </c>
      <c r="W6803" s="949">
        <v>1</v>
      </c>
      <c r="X6803" s="949">
        <v>6</v>
      </c>
      <c r="Y6803" s="949" t="s">
        <v>1341</v>
      </c>
      <c r="Z6803" s="949"/>
      <c r="AA6803" s="953">
        <f t="shared" si="1308"/>
        <v>-1.9886999561439289</v>
      </c>
      <c r="AB6803" s="953">
        <f t="shared" si="1309"/>
        <v>3.9549275155668648</v>
      </c>
      <c r="AC6803" s="953">
        <f t="shared" si="1310"/>
        <v>1.791759469228055</v>
      </c>
      <c r="AD6803" s="953">
        <f t="shared" si="1319"/>
        <v>3.2104019955684011</v>
      </c>
      <c r="AE6803" s="954">
        <f t="shared" si="1311"/>
        <v>13.687325105903</v>
      </c>
      <c r="AF6803" s="955">
        <f t="shared" si="1312"/>
        <v>0.13687325105903</v>
      </c>
      <c r="AG6803" s="956">
        <f t="shared" si="1313"/>
        <v>1.471390889628477E-2</v>
      </c>
      <c r="AH6803" s="954">
        <f t="shared" si="1314"/>
        <v>2.0074380764692892E-2</v>
      </c>
      <c r="AI6803" s="184" t="str">
        <f t="shared" si="1315"/>
        <v>100</v>
      </c>
      <c r="AJ6803" s="957">
        <f t="shared" si="1316"/>
        <v>0.46296296296296297</v>
      </c>
      <c r="AK6803" s="956">
        <f t="shared" si="1317"/>
        <v>6.8119948593910974E-3</v>
      </c>
      <c r="AL6803" s="956">
        <f t="shared" si="1318"/>
        <v>9.2936947984689315E-3</v>
      </c>
      <c r="AM6803" s="184" t="s">
        <v>1299</v>
      </c>
      <c r="AN6803" s="184" t="s">
        <v>1275</v>
      </c>
    </row>
    <row r="6804" spans="1:40" x14ac:dyDescent="0.3">
      <c r="A6804" s="949">
        <v>16</v>
      </c>
      <c r="B6804" s="949" t="s">
        <v>1295</v>
      </c>
      <c r="C6804" s="950">
        <v>790865</v>
      </c>
      <c r="D6804" s="950">
        <v>9249236</v>
      </c>
      <c r="E6804" s="951">
        <v>791147</v>
      </c>
      <c r="F6804" s="951">
        <v>9249227</v>
      </c>
      <c r="G6804" s="949" t="s">
        <v>1248</v>
      </c>
      <c r="H6804" s="949" t="s">
        <v>1249</v>
      </c>
      <c r="I6804" s="952">
        <v>41487</v>
      </c>
      <c r="J6804" s="949"/>
      <c r="K6804" s="949">
        <v>0</v>
      </c>
      <c r="L6804" s="949">
        <v>0</v>
      </c>
      <c r="M6804" s="949">
        <v>1</v>
      </c>
      <c r="N6804" s="949">
        <v>51</v>
      </c>
      <c r="O6804" s="949" t="s">
        <v>1271</v>
      </c>
      <c r="P6804" s="949" t="s">
        <v>2268</v>
      </c>
      <c r="Q6804" s="949" t="s">
        <v>1510</v>
      </c>
      <c r="R6804" s="949"/>
      <c r="S6804" s="949" t="s">
        <v>2268</v>
      </c>
      <c r="T6804" s="949">
        <v>87</v>
      </c>
      <c r="U6804" s="949">
        <v>1</v>
      </c>
      <c r="V6804" s="949">
        <v>1</v>
      </c>
      <c r="W6804" s="949">
        <v>1</v>
      </c>
      <c r="X6804" s="949">
        <v>7</v>
      </c>
      <c r="Y6804" s="949" t="s">
        <v>1341</v>
      </c>
      <c r="Z6804" s="949"/>
      <c r="AA6804" s="953">
        <f t="shared" si="1308"/>
        <v>-1.2839919531829078</v>
      </c>
      <c r="AB6804" s="953">
        <f t="shared" si="1309"/>
        <v>1.6486353358384584</v>
      </c>
      <c r="AC6804" s="953">
        <f t="shared" si="1310"/>
        <v>1.9459101490553132</v>
      </c>
      <c r="AD6804" s="953">
        <f t="shared" si="1319"/>
        <v>3.7865663081964716</v>
      </c>
      <c r="AE6804" s="954">
        <f t="shared" si="1311"/>
        <v>27.69296009798979</v>
      </c>
      <c r="AF6804" s="955">
        <f t="shared" si="1312"/>
        <v>0.27692960097989788</v>
      </c>
      <c r="AG6804" s="956">
        <f t="shared" si="1313"/>
        <v>6.0232329062184641E-2</v>
      </c>
      <c r="AH6804" s="954">
        <f t="shared" si="1314"/>
        <v>0.23632220957651662</v>
      </c>
      <c r="AI6804" s="184" t="str">
        <f t="shared" si="1315"/>
        <v>5</v>
      </c>
      <c r="AJ6804" s="957">
        <f t="shared" si="1316"/>
        <v>2.3148148148148147E-2</v>
      </c>
      <c r="AK6804" s="956">
        <f t="shared" si="1317"/>
        <v>1.3942668764394591E-3</v>
      </c>
      <c r="AL6804" s="956">
        <f t="shared" si="1318"/>
        <v>5.4704215179749213E-3</v>
      </c>
      <c r="AM6804" s="184" t="s">
        <v>1274</v>
      </c>
      <c r="AN6804" s="184" t="s">
        <v>1275</v>
      </c>
    </row>
    <row r="6805" spans="1:40" x14ac:dyDescent="0.3">
      <c r="A6805" s="949">
        <v>16</v>
      </c>
      <c r="B6805" s="949" t="s">
        <v>1295</v>
      </c>
      <c r="C6805" s="950">
        <v>790865</v>
      </c>
      <c r="D6805" s="950">
        <v>9249236</v>
      </c>
      <c r="E6805" s="951">
        <v>791147</v>
      </c>
      <c r="F6805" s="951">
        <v>9249227</v>
      </c>
      <c r="G6805" s="949" t="s">
        <v>1248</v>
      </c>
      <c r="H6805" s="949" t="s">
        <v>1249</v>
      </c>
      <c r="I6805" s="952">
        <v>41487</v>
      </c>
      <c r="J6805" s="949"/>
      <c r="K6805" s="949">
        <v>0</v>
      </c>
      <c r="L6805" s="949">
        <v>0</v>
      </c>
      <c r="M6805" s="949">
        <v>1</v>
      </c>
      <c r="N6805" s="949">
        <v>52</v>
      </c>
      <c r="O6805" s="949" t="s">
        <v>1271</v>
      </c>
      <c r="P6805" s="949" t="s">
        <v>2327</v>
      </c>
      <c r="Q6805" s="949" t="s">
        <v>2328</v>
      </c>
      <c r="R6805" s="949" t="s">
        <v>2329</v>
      </c>
      <c r="S6805" s="949" t="s">
        <v>2329</v>
      </c>
      <c r="T6805" s="949">
        <v>84</v>
      </c>
      <c r="U6805" s="949">
        <v>1</v>
      </c>
      <c r="V6805" s="949">
        <v>1</v>
      </c>
      <c r="W6805" s="949">
        <v>1</v>
      </c>
      <c r="X6805" s="949">
        <v>8</v>
      </c>
      <c r="Y6805" s="949"/>
      <c r="Z6805" s="949"/>
      <c r="AA6805" s="953">
        <f t="shared" si="1308"/>
        <v>-1.3190832729941777</v>
      </c>
      <c r="AB6805" s="953">
        <f t="shared" si="1309"/>
        <v>1.7399806810930323</v>
      </c>
      <c r="AC6805" s="953">
        <f t="shared" si="1310"/>
        <v>2.0794415416798357</v>
      </c>
      <c r="AD6805" s="953">
        <f t="shared" si="1319"/>
        <v>4.3240771252638117</v>
      </c>
      <c r="AE6805" s="954">
        <f t="shared" si="1311"/>
        <v>26.738030439438418</v>
      </c>
      <c r="AF6805" s="955">
        <f t="shared" si="1312"/>
        <v>0.26738030439438421</v>
      </c>
      <c r="AG6805" s="956">
        <f t="shared" si="1313"/>
        <v>5.6149995225627553E-2</v>
      </c>
      <c r="AH6805" s="954">
        <f t="shared" si="1314"/>
        <v>0.23575772029033679</v>
      </c>
      <c r="AI6805" s="184" t="str">
        <f t="shared" si="1315"/>
        <v>5</v>
      </c>
      <c r="AJ6805" s="957">
        <f t="shared" si="1316"/>
        <v>2.3148148148148147E-2</v>
      </c>
      <c r="AK6805" s="956">
        <f t="shared" si="1317"/>
        <v>1.2997684080006378E-3</v>
      </c>
      <c r="AL6805" s="956">
        <f t="shared" si="1318"/>
        <v>5.4573546363503884E-3</v>
      </c>
      <c r="AM6805" s="184" t="s">
        <v>1274</v>
      </c>
      <c r="AN6805" s="184" t="s">
        <v>1275</v>
      </c>
    </row>
    <row r="6806" spans="1:40" x14ac:dyDescent="0.3">
      <c r="A6806" s="949">
        <v>16</v>
      </c>
      <c r="B6806" s="949" t="s">
        <v>1295</v>
      </c>
      <c r="C6806" s="950">
        <v>790865</v>
      </c>
      <c r="D6806" s="950">
        <v>9249236</v>
      </c>
      <c r="E6806" s="951">
        <v>791147</v>
      </c>
      <c r="F6806" s="951">
        <v>9249227</v>
      </c>
      <c r="G6806" s="949" t="s">
        <v>1248</v>
      </c>
      <c r="H6806" s="949" t="s">
        <v>1249</v>
      </c>
      <c r="I6806" s="952">
        <v>41487</v>
      </c>
      <c r="J6806" s="949"/>
      <c r="K6806" s="949">
        <v>0</v>
      </c>
      <c r="L6806" s="949">
        <v>0</v>
      </c>
      <c r="M6806" s="949">
        <v>1</v>
      </c>
      <c r="N6806" s="949">
        <v>53</v>
      </c>
      <c r="O6806" s="949" t="s">
        <v>1298</v>
      </c>
      <c r="P6806" s="949" t="s">
        <v>2253</v>
      </c>
      <c r="Q6806" s="949" t="s">
        <v>1988</v>
      </c>
      <c r="R6806" s="949"/>
      <c r="S6806" s="949" t="s">
        <v>2253</v>
      </c>
      <c r="T6806" s="949">
        <v>42</v>
      </c>
      <c r="U6806" s="949">
        <v>1</v>
      </c>
      <c r="V6806" s="949">
        <v>1</v>
      </c>
      <c r="W6806" s="949">
        <v>1</v>
      </c>
      <c r="X6806" s="949">
        <v>5</v>
      </c>
      <c r="Y6806" s="949" t="s">
        <v>1341</v>
      </c>
      <c r="Z6806" s="949"/>
      <c r="AA6806" s="953">
        <f t="shared" si="1308"/>
        <v>-2.0122304535541229</v>
      </c>
      <c r="AB6806" s="953">
        <f t="shared" si="1309"/>
        <v>4.0490713982106312</v>
      </c>
      <c r="AC6806" s="953">
        <f t="shared" si="1310"/>
        <v>1.6094379124341003</v>
      </c>
      <c r="AD6806" s="953">
        <f t="shared" si="1319"/>
        <v>2.5902903939802346</v>
      </c>
      <c r="AE6806" s="954">
        <f t="shared" si="1311"/>
        <v>13.369015219719209</v>
      </c>
      <c r="AF6806" s="955">
        <f t="shared" si="1312"/>
        <v>0.1336901521971921</v>
      </c>
      <c r="AG6806" s="956">
        <f t="shared" si="1313"/>
        <v>1.4037498806406888E-2</v>
      </c>
      <c r="AH6806" s="954">
        <f t="shared" si="1314"/>
        <v>1.5953240028939934E-2</v>
      </c>
      <c r="AI6806" s="184" t="str">
        <f t="shared" si="1315"/>
        <v>100</v>
      </c>
      <c r="AJ6806" s="957">
        <f t="shared" si="1316"/>
        <v>0.46296296296296297</v>
      </c>
      <c r="AK6806" s="956">
        <f t="shared" si="1317"/>
        <v>6.4988420400031886E-3</v>
      </c>
      <c r="AL6806" s="956">
        <f t="shared" si="1318"/>
        <v>7.3857592726573771E-3</v>
      </c>
      <c r="AM6806" s="184" t="s">
        <v>1299</v>
      </c>
      <c r="AN6806" s="184" t="s">
        <v>1275</v>
      </c>
    </row>
    <row r="6807" spans="1:40" x14ac:dyDescent="0.3">
      <c r="A6807" s="949">
        <v>16</v>
      </c>
      <c r="B6807" s="949" t="s">
        <v>1295</v>
      </c>
      <c r="C6807" s="950">
        <v>790865</v>
      </c>
      <c r="D6807" s="950">
        <v>9249236</v>
      </c>
      <c r="E6807" s="951">
        <v>791147</v>
      </c>
      <c r="F6807" s="951">
        <v>9249227</v>
      </c>
      <c r="G6807" s="949" t="s">
        <v>1248</v>
      </c>
      <c r="H6807" s="949" t="s">
        <v>1249</v>
      </c>
      <c r="I6807" s="952">
        <v>41487</v>
      </c>
      <c r="J6807" s="949"/>
      <c r="K6807" s="949">
        <v>0</v>
      </c>
      <c r="L6807" s="949">
        <v>0</v>
      </c>
      <c r="M6807" s="949">
        <v>1</v>
      </c>
      <c r="N6807" s="949">
        <v>54</v>
      </c>
      <c r="O6807" s="949" t="s">
        <v>1298</v>
      </c>
      <c r="P6807" s="949" t="s">
        <v>2262</v>
      </c>
      <c r="Q6807" s="949" t="s">
        <v>1984</v>
      </c>
      <c r="R6807" s="949"/>
      <c r="S6807" s="949" t="s">
        <v>2262</v>
      </c>
      <c r="T6807" s="949">
        <v>45</v>
      </c>
      <c r="U6807" s="949">
        <v>1</v>
      </c>
      <c r="V6807" s="949">
        <v>1</v>
      </c>
      <c r="W6807" s="949">
        <v>1</v>
      </c>
      <c r="X6807" s="949">
        <v>6</v>
      </c>
      <c r="Y6807" s="949"/>
      <c r="Z6807" s="949"/>
      <c r="AA6807" s="953">
        <f t="shared" si="1308"/>
        <v>-1.9432375820671717</v>
      </c>
      <c r="AB6807" s="953">
        <f t="shared" si="1309"/>
        <v>3.7761723003582679</v>
      </c>
      <c r="AC6807" s="953">
        <f t="shared" si="1310"/>
        <v>1.791759469228055</v>
      </c>
      <c r="AD6807" s="953">
        <f t="shared" si="1319"/>
        <v>3.2104019955684011</v>
      </c>
      <c r="AE6807" s="954">
        <f t="shared" si="1311"/>
        <v>14.323944878270581</v>
      </c>
      <c r="AF6807" s="955">
        <f t="shared" si="1312"/>
        <v>0.14323944878270581</v>
      </c>
      <c r="AG6807" s="956">
        <f t="shared" si="1313"/>
        <v>1.6114475670620146E-2</v>
      </c>
      <c r="AH6807" s="954">
        <f t="shared" si="1314"/>
        <v>2.3707289400510055E-2</v>
      </c>
      <c r="AI6807" s="184" t="str">
        <f t="shared" si="1315"/>
        <v>100</v>
      </c>
      <c r="AJ6807" s="957">
        <f t="shared" si="1316"/>
        <v>0.46296296296296297</v>
      </c>
      <c r="AK6807" s="956">
        <f t="shared" si="1317"/>
        <v>7.4604054030648825E-3</v>
      </c>
      <c r="AL6807" s="956">
        <f t="shared" si="1318"/>
        <v>1.0975596944680581E-2</v>
      </c>
      <c r="AM6807" s="184" t="s">
        <v>1299</v>
      </c>
      <c r="AN6807" s="184" t="s">
        <v>1275</v>
      </c>
    </row>
    <row r="6808" spans="1:40" x14ac:dyDescent="0.3">
      <c r="A6808" s="949">
        <v>16</v>
      </c>
      <c r="B6808" s="949" t="s">
        <v>1295</v>
      </c>
      <c r="C6808" s="950">
        <v>790865</v>
      </c>
      <c r="D6808" s="950">
        <v>9249236</v>
      </c>
      <c r="E6808" s="951">
        <v>791147</v>
      </c>
      <c r="F6808" s="951">
        <v>9249227</v>
      </c>
      <c r="G6808" s="949" t="s">
        <v>1248</v>
      </c>
      <c r="H6808" s="949" t="s">
        <v>1249</v>
      </c>
      <c r="I6808" s="952">
        <v>41487</v>
      </c>
      <c r="J6808" s="949"/>
      <c r="K6808" s="949">
        <v>0</v>
      </c>
      <c r="L6808" s="949">
        <v>0</v>
      </c>
      <c r="M6808" s="949">
        <v>1</v>
      </c>
      <c r="N6808" s="949">
        <v>55</v>
      </c>
      <c r="O6808" s="949" t="s">
        <v>1250</v>
      </c>
      <c r="P6808" s="949" t="s">
        <v>2249</v>
      </c>
      <c r="Q6808" s="949" t="s">
        <v>2250</v>
      </c>
      <c r="R6808" s="949"/>
      <c r="S6808" s="949" t="s">
        <v>2249</v>
      </c>
      <c r="T6808" s="949">
        <v>150</v>
      </c>
      <c r="U6808" s="949">
        <v>1</v>
      </c>
      <c r="V6808" s="949">
        <v>1</v>
      </c>
      <c r="W6808" s="949">
        <v>1</v>
      </c>
      <c r="X6808" s="949">
        <v>13</v>
      </c>
      <c r="Y6808" s="949" t="s">
        <v>1341</v>
      </c>
      <c r="Z6808" s="949"/>
      <c r="AA6808" s="953">
        <f t="shared" si="1308"/>
        <v>-0.73926477774123578</v>
      </c>
      <c r="AB6808" s="953">
        <f t="shared" si="1309"/>
        <v>0.54651241160879871</v>
      </c>
      <c r="AC6808" s="953">
        <f t="shared" si="1310"/>
        <v>2.5649493574615367</v>
      </c>
      <c r="AD6808" s="953">
        <f t="shared" si="1319"/>
        <v>6.5789652063423505</v>
      </c>
      <c r="AE6808" s="954">
        <f t="shared" si="1311"/>
        <v>47.7464829275686</v>
      </c>
      <c r="AF6808" s="955">
        <f t="shared" si="1312"/>
        <v>0.47746482927568601</v>
      </c>
      <c r="AG6808" s="956">
        <f t="shared" si="1313"/>
        <v>0.1790497296735572</v>
      </c>
      <c r="AH6808" s="954">
        <f t="shared" si="1314"/>
        <v>1.6483995032017165</v>
      </c>
      <c r="AI6808" s="184" t="str">
        <f t="shared" si="1315"/>
        <v>2,5</v>
      </c>
      <c r="AJ6808" s="957">
        <f t="shared" si="1316"/>
        <v>1.1574074074074073E-2</v>
      </c>
      <c r="AK6808" s="956">
        <f t="shared" si="1317"/>
        <v>2.0723348341846895E-3</v>
      </c>
      <c r="AL6808" s="956">
        <f t="shared" si="1318"/>
        <v>1.9078697953723567E-2</v>
      </c>
      <c r="AM6808" s="184" t="s">
        <v>1261</v>
      </c>
      <c r="AN6808" s="184" t="s">
        <v>1262</v>
      </c>
    </row>
    <row r="6809" spans="1:40" x14ac:dyDescent="0.3">
      <c r="A6809" s="949">
        <v>16</v>
      </c>
      <c r="B6809" s="949" t="s">
        <v>1295</v>
      </c>
      <c r="C6809" s="950">
        <v>790865</v>
      </c>
      <c r="D6809" s="950">
        <v>9249236</v>
      </c>
      <c r="E6809" s="951">
        <v>791147</v>
      </c>
      <c r="F6809" s="951">
        <v>9249227</v>
      </c>
      <c r="G6809" s="949" t="s">
        <v>1248</v>
      </c>
      <c r="H6809" s="949" t="s">
        <v>1249</v>
      </c>
      <c r="I6809" s="952">
        <v>41487</v>
      </c>
      <c r="J6809" s="949"/>
      <c r="K6809" s="949">
        <v>0</v>
      </c>
      <c r="L6809" s="949">
        <v>0</v>
      </c>
      <c r="M6809" s="949">
        <v>1</v>
      </c>
      <c r="N6809" s="949">
        <v>56</v>
      </c>
      <c r="O6809" s="949" t="s">
        <v>1250</v>
      </c>
      <c r="P6809" s="949" t="s">
        <v>2371</v>
      </c>
      <c r="Q6809" s="949" t="s">
        <v>1282</v>
      </c>
      <c r="R6809" s="949"/>
      <c r="S6809" s="949" t="s">
        <v>2371</v>
      </c>
      <c r="T6809" s="949">
        <v>183</v>
      </c>
      <c r="U6809" s="949">
        <v>1</v>
      </c>
      <c r="V6809" s="949">
        <v>1</v>
      </c>
      <c r="W6809" s="949">
        <v>1</v>
      </c>
      <c r="X6809" s="949">
        <v>15</v>
      </c>
      <c r="Y6809" s="949"/>
      <c r="Z6809" s="949"/>
      <c r="AA6809" s="953">
        <f t="shared" si="1308"/>
        <v>-0.5404139189960705</v>
      </c>
      <c r="AB6809" s="953">
        <f t="shared" si="1309"/>
        <v>0.29204720384469146</v>
      </c>
      <c r="AC6809" s="953">
        <f t="shared" si="1310"/>
        <v>2.7080502011022101</v>
      </c>
      <c r="AD6809" s="953">
        <f t="shared" si="1319"/>
        <v>7.3335358916897206</v>
      </c>
      <c r="AE6809" s="954">
        <f t="shared" si="1311"/>
        <v>58.250709171633694</v>
      </c>
      <c r="AF6809" s="955">
        <f t="shared" si="1312"/>
        <v>0.58250709171633697</v>
      </c>
      <c r="AG6809" s="956">
        <f t="shared" si="1313"/>
        <v>0.26649761764612256</v>
      </c>
      <c r="AH6809" s="954">
        <f t="shared" si="1314"/>
        <v>2.9142120546631372</v>
      </c>
      <c r="AI6809" s="184" t="str">
        <f t="shared" si="1315"/>
        <v>2,5</v>
      </c>
      <c r="AJ6809" s="957">
        <f t="shared" si="1316"/>
        <v>1.1574074074074073E-2</v>
      </c>
      <c r="AK6809" s="956">
        <f t="shared" si="1317"/>
        <v>3.0844631672004926E-3</v>
      </c>
      <c r="AL6809" s="956">
        <f t="shared" si="1318"/>
        <v>3.3729306188230751E-2</v>
      </c>
      <c r="AM6809" s="184" t="s">
        <v>1270</v>
      </c>
      <c r="AN6809" s="184" t="s">
        <v>1254</v>
      </c>
    </row>
    <row r="6810" spans="1:40" x14ac:dyDescent="0.3">
      <c r="A6810" s="949">
        <v>16</v>
      </c>
      <c r="B6810" s="949" t="s">
        <v>1300</v>
      </c>
      <c r="C6810" s="950">
        <v>790865</v>
      </c>
      <c r="D6810" s="950">
        <v>9249236</v>
      </c>
      <c r="E6810" s="951">
        <v>790851</v>
      </c>
      <c r="F6810" s="951">
        <v>9249182</v>
      </c>
      <c r="G6810" s="949" t="s">
        <v>1248</v>
      </c>
      <c r="H6810" s="949" t="s">
        <v>1249</v>
      </c>
      <c r="I6810" s="952">
        <v>41487</v>
      </c>
      <c r="J6810" s="949"/>
      <c r="K6810" s="949">
        <v>0</v>
      </c>
      <c r="L6810" s="949">
        <v>0</v>
      </c>
      <c r="M6810" s="949">
        <v>1</v>
      </c>
      <c r="N6810" s="949">
        <v>1</v>
      </c>
      <c r="O6810" s="949" t="s">
        <v>1301</v>
      </c>
      <c r="P6810" s="949" t="s">
        <v>2283</v>
      </c>
      <c r="Q6810" s="949" t="s">
        <v>2284</v>
      </c>
      <c r="R6810" s="949"/>
      <c r="S6810" s="949" t="s">
        <v>2283</v>
      </c>
      <c r="T6810" s="949">
        <v>39</v>
      </c>
      <c r="U6810" s="949">
        <v>1</v>
      </c>
      <c r="V6810" s="949">
        <v>1</v>
      </c>
      <c r="W6810" s="949">
        <v>1</v>
      </c>
      <c r="X6810" s="949">
        <v>5</v>
      </c>
      <c r="Y6810" s="949"/>
      <c r="Z6810" s="949"/>
      <c r="AA6810" s="953">
        <f t="shared" si="1308"/>
        <v>-2.086338425707845</v>
      </c>
      <c r="AB6810" s="953">
        <f t="shared" si="1309"/>
        <v>4.3528080265850893</v>
      </c>
      <c r="AC6810" s="953">
        <f t="shared" si="1310"/>
        <v>1.6094379124341003</v>
      </c>
      <c r="AD6810" s="953">
        <f t="shared" si="1319"/>
        <v>2.5902903939802346</v>
      </c>
      <c r="AE6810" s="954">
        <f t="shared" si="1311"/>
        <v>12.414085561167836</v>
      </c>
      <c r="AF6810" s="955">
        <f t="shared" si="1312"/>
        <v>0.12414085561167836</v>
      </c>
      <c r="AG6810" s="956">
        <f t="shared" si="1313"/>
        <v>1.2103761725932465E-2</v>
      </c>
      <c r="AH6810" s="954">
        <f t="shared" si="1314"/>
        <v>1.2089559942957127E-2</v>
      </c>
      <c r="AI6810" s="184" t="str">
        <f t="shared" si="1315"/>
        <v>100</v>
      </c>
      <c r="AJ6810" s="957">
        <f t="shared" si="1316"/>
        <v>0.46296296296296297</v>
      </c>
      <c r="AK6810" s="956">
        <f t="shared" si="1317"/>
        <v>5.6035933916353999E-3</v>
      </c>
      <c r="AL6810" s="956">
        <f t="shared" si="1318"/>
        <v>5.5970184921097814E-3</v>
      </c>
      <c r="AM6810" s="184" t="s">
        <v>1299</v>
      </c>
      <c r="AN6810" s="184" t="s">
        <v>1275</v>
      </c>
    </row>
    <row r="6811" spans="1:40" x14ac:dyDescent="0.3">
      <c r="A6811" s="949">
        <v>16</v>
      </c>
      <c r="B6811" s="949" t="s">
        <v>1300</v>
      </c>
      <c r="C6811" s="950">
        <v>790865</v>
      </c>
      <c r="D6811" s="950">
        <v>9249236</v>
      </c>
      <c r="E6811" s="951">
        <v>790851</v>
      </c>
      <c r="F6811" s="951">
        <v>9249182</v>
      </c>
      <c r="G6811" s="949" t="s">
        <v>1248</v>
      </c>
      <c r="H6811" s="949" t="s">
        <v>1249</v>
      </c>
      <c r="I6811" s="952">
        <v>41487</v>
      </c>
      <c r="J6811" s="949"/>
      <c r="K6811" s="949">
        <v>0</v>
      </c>
      <c r="L6811" s="949">
        <v>0</v>
      </c>
      <c r="M6811" s="949">
        <v>1</v>
      </c>
      <c r="N6811" s="949">
        <v>2</v>
      </c>
      <c r="O6811" s="949" t="s">
        <v>1301</v>
      </c>
      <c r="P6811" s="949" t="s">
        <v>2314</v>
      </c>
      <c r="Q6811" s="949" t="s">
        <v>2315</v>
      </c>
      <c r="R6811" s="949"/>
      <c r="S6811" s="949" t="s">
        <v>2314</v>
      </c>
      <c r="T6811" s="949">
        <v>38</v>
      </c>
      <c r="U6811" s="949">
        <v>1</v>
      </c>
      <c r="V6811" s="949">
        <v>1</v>
      </c>
      <c r="W6811" s="949">
        <v>1</v>
      </c>
      <c r="X6811" s="949">
        <v>5.5</v>
      </c>
      <c r="Y6811" s="949"/>
      <c r="Z6811" s="949"/>
      <c r="AA6811" s="953">
        <f t="shared" si="1308"/>
        <v>-2.1123139121111056</v>
      </c>
      <c r="AB6811" s="953">
        <f t="shared" si="1309"/>
        <v>4.4618700632981234</v>
      </c>
      <c r="AC6811" s="953">
        <f t="shared" si="1310"/>
        <v>1.7047480922384253</v>
      </c>
      <c r="AD6811" s="953">
        <f t="shared" si="1319"/>
        <v>2.9061660579905504</v>
      </c>
      <c r="AE6811" s="954">
        <f t="shared" si="1311"/>
        <v>12.095775674984045</v>
      </c>
      <c r="AF6811" s="955">
        <f t="shared" si="1312"/>
        <v>0.12095775674984045</v>
      </c>
      <c r="AG6811" s="956">
        <f t="shared" si="1313"/>
        <v>1.1491013762160737E-2</v>
      </c>
      <c r="AH6811" s="954">
        <f t="shared" si="1314"/>
        <v>1.1807375150016664E-2</v>
      </c>
      <c r="AI6811" s="184" t="str">
        <f t="shared" si="1315"/>
        <v>100</v>
      </c>
      <c r="AJ6811" s="957">
        <f t="shared" si="1316"/>
        <v>0.46296296296296297</v>
      </c>
      <c r="AK6811" s="956">
        <f t="shared" si="1317"/>
        <v>5.3199137787781191E-3</v>
      </c>
      <c r="AL6811" s="956">
        <f t="shared" si="1318"/>
        <v>5.4663773842669738E-3</v>
      </c>
      <c r="AM6811" s="184" t="s">
        <v>1299</v>
      </c>
      <c r="AN6811" s="184" t="s">
        <v>1275</v>
      </c>
    </row>
    <row r="6812" spans="1:40" x14ac:dyDescent="0.3">
      <c r="A6812" s="949">
        <v>16</v>
      </c>
      <c r="B6812" s="949" t="s">
        <v>1300</v>
      </c>
      <c r="C6812" s="950">
        <v>790865</v>
      </c>
      <c r="D6812" s="950">
        <v>9249236</v>
      </c>
      <c r="E6812" s="951">
        <v>790851</v>
      </c>
      <c r="F6812" s="951">
        <v>9249182</v>
      </c>
      <c r="G6812" s="949" t="s">
        <v>1248</v>
      </c>
      <c r="H6812" s="949" t="s">
        <v>1249</v>
      </c>
      <c r="I6812" s="952">
        <v>41487</v>
      </c>
      <c r="J6812" s="949"/>
      <c r="K6812" s="949">
        <v>0</v>
      </c>
      <c r="L6812" s="949">
        <v>0</v>
      </c>
      <c r="M6812" s="949">
        <v>1</v>
      </c>
      <c r="N6812" s="949">
        <v>3</v>
      </c>
      <c r="O6812" s="949" t="s">
        <v>1301</v>
      </c>
      <c r="P6812" s="949" t="s">
        <v>2251</v>
      </c>
      <c r="Q6812" s="949" t="s">
        <v>2252</v>
      </c>
      <c r="R6812" s="949"/>
      <c r="S6812" s="949" t="s">
        <v>2251</v>
      </c>
      <c r="T6812" s="949">
        <v>59</v>
      </c>
      <c r="U6812" s="949">
        <v>1</v>
      </c>
      <c r="V6812" s="949">
        <v>1</v>
      </c>
      <c r="W6812" s="949">
        <v>1</v>
      </c>
      <c r="X6812" s="949">
        <v>7</v>
      </c>
      <c r="Y6812" s="949"/>
      <c r="Z6812" s="949"/>
      <c r="AA6812" s="953">
        <f t="shared" si="1308"/>
        <v>-1.672362627931772</v>
      </c>
      <c r="AB6812" s="953">
        <f t="shared" si="1309"/>
        <v>2.7967967593028624</v>
      </c>
      <c r="AC6812" s="953">
        <f t="shared" si="1310"/>
        <v>1.9459101490553132</v>
      </c>
      <c r="AD6812" s="953">
        <f t="shared" si="1319"/>
        <v>3.7865663081964716</v>
      </c>
      <c r="AE6812" s="954">
        <f t="shared" si="1311"/>
        <v>18.780283284843652</v>
      </c>
      <c r="AF6812" s="955">
        <f t="shared" si="1312"/>
        <v>0.18780283284843652</v>
      </c>
      <c r="AG6812" s="956">
        <f t="shared" si="1313"/>
        <v>2.7700982621940123E-2</v>
      </c>
      <c r="AH6812" s="954">
        <f t="shared" si="1314"/>
        <v>6.8966185871262783E-2</v>
      </c>
      <c r="AI6812" s="184" t="str">
        <f t="shared" si="1315"/>
        <v>100</v>
      </c>
      <c r="AJ6812" s="957">
        <f t="shared" si="1316"/>
        <v>0.46296296296296297</v>
      </c>
      <c r="AK6812" s="956">
        <f t="shared" si="1317"/>
        <v>1.2824528991638946E-2</v>
      </c>
      <c r="AL6812" s="956">
        <f t="shared" si="1318"/>
        <v>3.1928789755214251E-2</v>
      </c>
      <c r="AM6812" s="184" t="s">
        <v>1299</v>
      </c>
      <c r="AN6812" s="184" t="s">
        <v>1275</v>
      </c>
    </row>
    <row r="6813" spans="1:40" x14ac:dyDescent="0.3">
      <c r="A6813" s="949">
        <v>16</v>
      </c>
      <c r="B6813" s="949" t="s">
        <v>1300</v>
      </c>
      <c r="C6813" s="950">
        <v>790865</v>
      </c>
      <c r="D6813" s="950">
        <v>9249236</v>
      </c>
      <c r="E6813" s="951">
        <v>790851</v>
      </c>
      <c r="F6813" s="951">
        <v>9249182</v>
      </c>
      <c r="G6813" s="949" t="s">
        <v>1248</v>
      </c>
      <c r="H6813" s="949" t="s">
        <v>1249</v>
      </c>
      <c r="I6813" s="952">
        <v>41487</v>
      </c>
      <c r="J6813" s="949"/>
      <c r="K6813" s="949">
        <v>0</v>
      </c>
      <c r="L6813" s="949">
        <v>0</v>
      </c>
      <c r="M6813" s="949">
        <v>1</v>
      </c>
      <c r="N6813" s="949">
        <v>4</v>
      </c>
      <c r="O6813" s="949" t="s">
        <v>1250</v>
      </c>
      <c r="P6813" s="949" t="s">
        <v>2253</v>
      </c>
      <c r="Q6813" s="949" t="s">
        <v>1988</v>
      </c>
      <c r="R6813" s="949"/>
      <c r="S6813" s="949" t="s">
        <v>2253</v>
      </c>
      <c r="T6813" s="949">
        <v>135</v>
      </c>
      <c r="U6813" s="949">
        <v>1</v>
      </c>
      <c r="V6813" s="949">
        <v>1</v>
      </c>
      <c r="W6813" s="949">
        <v>1</v>
      </c>
      <c r="X6813" s="949">
        <v>11</v>
      </c>
      <c r="Y6813" s="949"/>
      <c r="Z6813" s="949"/>
      <c r="AA6813" s="953">
        <f t="shared" si="1308"/>
        <v>-0.84462529339906212</v>
      </c>
      <c r="AB6813" s="953">
        <f t="shared" si="1309"/>
        <v>0.71339188624945171</v>
      </c>
      <c r="AC6813" s="953">
        <f t="shared" si="1310"/>
        <v>2.3978952727983707</v>
      </c>
      <c r="AD6813" s="953">
        <f t="shared" si="1319"/>
        <v>5.7499017393087728</v>
      </c>
      <c r="AE6813" s="954">
        <f t="shared" si="1311"/>
        <v>42.971834634811742</v>
      </c>
      <c r="AF6813" s="955">
        <f t="shared" si="1312"/>
        <v>0.4297183463481174</v>
      </c>
      <c r="AG6813" s="956">
        <f t="shared" si="1313"/>
        <v>0.14503028103558133</v>
      </c>
      <c r="AH6813" s="954">
        <f t="shared" si="1314"/>
        <v>1.1198216251919768</v>
      </c>
      <c r="AI6813" s="184" t="str">
        <f t="shared" si="1315"/>
        <v>2,5</v>
      </c>
      <c r="AJ6813" s="957">
        <f t="shared" si="1316"/>
        <v>1.1574074074074073E-2</v>
      </c>
      <c r="AK6813" s="956">
        <f t="shared" si="1317"/>
        <v>1.6785912156895987E-3</v>
      </c>
      <c r="AL6813" s="956">
        <f t="shared" si="1318"/>
        <v>1.2960898439721954E-2</v>
      </c>
      <c r="AM6813" s="184" t="s">
        <v>1261</v>
      </c>
      <c r="AN6813" s="184" t="s">
        <v>1262</v>
      </c>
    </row>
    <row r="6814" spans="1:40" x14ac:dyDescent="0.3">
      <c r="A6814" s="949">
        <v>16</v>
      </c>
      <c r="B6814" s="949" t="s">
        <v>1300</v>
      </c>
      <c r="C6814" s="950">
        <v>790865</v>
      </c>
      <c r="D6814" s="950">
        <v>9249236</v>
      </c>
      <c r="E6814" s="951">
        <v>790851</v>
      </c>
      <c r="F6814" s="951">
        <v>9249182</v>
      </c>
      <c r="G6814" s="949" t="s">
        <v>1248</v>
      </c>
      <c r="H6814" s="949" t="s">
        <v>1249</v>
      </c>
      <c r="I6814" s="952">
        <v>41487</v>
      </c>
      <c r="J6814" s="949"/>
      <c r="K6814" s="949">
        <v>0</v>
      </c>
      <c r="L6814" s="949">
        <v>0</v>
      </c>
      <c r="M6814" s="949">
        <v>1</v>
      </c>
      <c r="N6814" s="949">
        <v>5</v>
      </c>
      <c r="O6814" s="949" t="s">
        <v>1301</v>
      </c>
      <c r="P6814" s="949" t="s">
        <v>2274</v>
      </c>
      <c r="Q6814" s="949" t="s">
        <v>2207</v>
      </c>
      <c r="R6814" s="949"/>
      <c r="S6814" s="949" t="s">
        <v>2274</v>
      </c>
      <c r="T6814" s="949">
        <v>32</v>
      </c>
      <c r="U6814" s="949">
        <v>1</v>
      </c>
      <c r="V6814" s="949">
        <v>1</v>
      </c>
      <c r="W6814" s="949">
        <v>1</v>
      </c>
      <c r="X6814" s="949">
        <v>5</v>
      </c>
      <c r="Y6814" s="949"/>
      <c r="Z6814" s="949"/>
      <c r="AA6814" s="953">
        <f t="shared" si="1308"/>
        <v>-2.2841641690377648</v>
      </c>
      <c r="AB6814" s="953">
        <f t="shared" si="1309"/>
        <v>5.2174059511159827</v>
      </c>
      <c r="AC6814" s="953">
        <f t="shared" si="1310"/>
        <v>1.6094379124341003</v>
      </c>
      <c r="AD6814" s="953">
        <f t="shared" si="1319"/>
        <v>2.5902903939802346</v>
      </c>
      <c r="AE6814" s="954">
        <f t="shared" si="1311"/>
        <v>10.185916357881302</v>
      </c>
      <c r="AF6814" s="955">
        <f t="shared" si="1312"/>
        <v>0.10185916357881303</v>
      </c>
      <c r="AG6814" s="956">
        <f t="shared" si="1313"/>
        <v>8.1487521415876708E-3</v>
      </c>
      <c r="AH6814" s="954">
        <f t="shared" si="1314"/>
        <v>5.6134595421370804E-3</v>
      </c>
      <c r="AI6814" s="184" t="str">
        <f t="shared" si="1315"/>
        <v>100</v>
      </c>
      <c r="AJ6814" s="957">
        <f t="shared" si="1316"/>
        <v>0.46296296296296297</v>
      </c>
      <c r="AK6814" s="956">
        <f t="shared" si="1317"/>
        <v>3.7725704359202182E-3</v>
      </c>
      <c r="AL6814" s="956">
        <f t="shared" si="1318"/>
        <v>2.5988238621005E-3</v>
      </c>
      <c r="AM6814" s="184" t="s">
        <v>1299</v>
      </c>
      <c r="AN6814" s="184" t="s">
        <v>1275</v>
      </c>
    </row>
    <row r="6815" spans="1:40" x14ac:dyDescent="0.3">
      <c r="A6815" s="949">
        <v>16</v>
      </c>
      <c r="B6815" s="949" t="s">
        <v>1300</v>
      </c>
      <c r="C6815" s="950">
        <v>790865</v>
      </c>
      <c r="D6815" s="950">
        <v>9249236</v>
      </c>
      <c r="E6815" s="951">
        <v>790851</v>
      </c>
      <c r="F6815" s="951">
        <v>9249182</v>
      </c>
      <c r="G6815" s="949" t="s">
        <v>1248</v>
      </c>
      <c r="H6815" s="949" t="s">
        <v>1249</v>
      </c>
      <c r="I6815" s="952">
        <v>41487</v>
      </c>
      <c r="J6815" s="949"/>
      <c r="K6815" s="949">
        <v>0</v>
      </c>
      <c r="L6815" s="949">
        <v>0</v>
      </c>
      <c r="M6815" s="949">
        <v>1</v>
      </c>
      <c r="N6815" s="949">
        <v>6</v>
      </c>
      <c r="O6815" s="949" t="s">
        <v>1271</v>
      </c>
      <c r="P6815" s="949" t="s">
        <v>2262</v>
      </c>
      <c r="Q6815" s="949" t="s">
        <v>1984</v>
      </c>
      <c r="R6815" s="949"/>
      <c r="S6815" s="949" t="s">
        <v>2262</v>
      </c>
      <c r="T6815" s="949">
        <v>81</v>
      </c>
      <c r="U6815" s="949">
        <v>1</v>
      </c>
      <c r="V6815" s="949">
        <v>1</v>
      </c>
      <c r="W6815" s="949">
        <v>2</v>
      </c>
      <c r="X6815" s="949">
        <v>9</v>
      </c>
      <c r="Y6815" s="949"/>
      <c r="Z6815" s="949"/>
      <c r="AA6815" s="953">
        <f t="shared" si="1308"/>
        <v>-1.3554509171650526</v>
      </c>
      <c r="AB6815" s="953">
        <f t="shared" si="1309"/>
        <v>1.8372471888435824</v>
      </c>
      <c r="AC6815" s="953">
        <f t="shared" si="1310"/>
        <v>2.1972245773362196</v>
      </c>
      <c r="AD6815" s="953">
        <f t="shared" si="1319"/>
        <v>4.8277958432503283</v>
      </c>
      <c r="AE6815" s="954">
        <f t="shared" si="1311"/>
        <v>25.783100780887047</v>
      </c>
      <c r="AF6815" s="955">
        <f t="shared" si="1312"/>
        <v>0.25783100780887047</v>
      </c>
      <c r="AG6815" s="956">
        <f t="shared" si="1313"/>
        <v>5.2210901172809292E-2</v>
      </c>
      <c r="AH6815" s="954">
        <f t="shared" si="1314"/>
        <v>0.23101621104533113</v>
      </c>
      <c r="AI6815" s="184" t="str">
        <f t="shared" si="1315"/>
        <v>5</v>
      </c>
      <c r="AJ6815" s="957">
        <f t="shared" si="1316"/>
        <v>2.3148148148148147E-2</v>
      </c>
      <c r="AK6815" s="956">
        <f t="shared" si="1317"/>
        <v>1.2085856752965113E-3</v>
      </c>
      <c r="AL6815" s="956">
        <f t="shared" si="1318"/>
        <v>5.347597477901183E-3</v>
      </c>
      <c r="AM6815" s="184" t="s">
        <v>1274</v>
      </c>
      <c r="AN6815" s="184" t="s">
        <v>1275</v>
      </c>
    </row>
    <row r="6816" spans="1:40" x14ac:dyDescent="0.3">
      <c r="A6816" s="949">
        <v>16</v>
      </c>
      <c r="B6816" s="949" t="s">
        <v>1300</v>
      </c>
      <c r="C6816" s="950">
        <v>790865</v>
      </c>
      <c r="D6816" s="950">
        <v>9249236</v>
      </c>
      <c r="E6816" s="951">
        <v>790851</v>
      </c>
      <c r="F6816" s="951">
        <v>9249182</v>
      </c>
      <c r="G6816" s="949" t="s">
        <v>1248</v>
      </c>
      <c r="H6816" s="949" t="s">
        <v>1249</v>
      </c>
      <c r="I6816" s="952">
        <v>41487</v>
      </c>
      <c r="J6816" s="949"/>
      <c r="K6816" s="949">
        <v>0</v>
      </c>
      <c r="L6816" s="949">
        <v>0</v>
      </c>
      <c r="M6816" s="949">
        <v>1</v>
      </c>
      <c r="N6816" s="949">
        <v>7</v>
      </c>
      <c r="O6816" s="949" t="s">
        <v>1271</v>
      </c>
      <c r="P6816" s="949" t="s">
        <v>2253</v>
      </c>
      <c r="Q6816" s="949" t="s">
        <v>1988</v>
      </c>
      <c r="R6816" s="949"/>
      <c r="S6816" s="949" t="s">
        <v>2253</v>
      </c>
      <c r="T6816" s="949">
        <v>64</v>
      </c>
      <c r="U6816" s="949">
        <v>1</v>
      </c>
      <c r="V6816" s="949">
        <v>1</v>
      </c>
      <c r="W6816" s="949">
        <v>1</v>
      </c>
      <c r="X6816" s="949">
        <v>7</v>
      </c>
      <c r="Y6816" s="949"/>
      <c r="Z6816" s="949"/>
      <c r="AA6816" s="953">
        <f t="shared" si="1308"/>
        <v>-1.5910169884778196</v>
      </c>
      <c r="AB6816" s="953">
        <f t="shared" si="1309"/>
        <v>2.5313350576250304</v>
      </c>
      <c r="AC6816" s="953">
        <f t="shared" si="1310"/>
        <v>1.9459101490553132</v>
      </c>
      <c r="AD6816" s="953">
        <f t="shared" si="1319"/>
        <v>3.7865663081964716</v>
      </c>
      <c r="AE6816" s="954">
        <f t="shared" si="1311"/>
        <v>20.371832715762604</v>
      </c>
      <c r="AF6816" s="955">
        <f t="shared" si="1312"/>
        <v>0.20371832715762606</v>
      </c>
      <c r="AG6816" s="956">
        <f t="shared" si="1313"/>
        <v>3.2595008566350683E-2</v>
      </c>
      <c r="AH6816" s="954">
        <f t="shared" si="1314"/>
        <v>9.0383296580570219E-2</v>
      </c>
      <c r="AI6816" s="184" t="str">
        <f t="shared" si="1315"/>
        <v>5</v>
      </c>
      <c r="AJ6816" s="957">
        <f t="shared" si="1316"/>
        <v>2.3148148148148147E-2</v>
      </c>
      <c r="AK6816" s="956">
        <f t="shared" si="1317"/>
        <v>7.5451408718404359E-4</v>
      </c>
      <c r="AL6816" s="956">
        <f t="shared" si="1318"/>
        <v>2.0922059393650512E-3</v>
      </c>
      <c r="AM6816" s="184" t="s">
        <v>1274</v>
      </c>
      <c r="AN6816" s="184" t="s">
        <v>1275</v>
      </c>
    </row>
    <row r="6817" spans="1:40" x14ac:dyDescent="0.3">
      <c r="A6817" s="949">
        <v>16</v>
      </c>
      <c r="B6817" s="949" t="s">
        <v>1300</v>
      </c>
      <c r="C6817" s="950">
        <v>790865</v>
      </c>
      <c r="D6817" s="950">
        <v>9249236</v>
      </c>
      <c r="E6817" s="951">
        <v>790851</v>
      </c>
      <c r="F6817" s="951">
        <v>9249182</v>
      </c>
      <c r="G6817" s="949" t="s">
        <v>1248</v>
      </c>
      <c r="H6817" s="949" t="s">
        <v>1249</v>
      </c>
      <c r="I6817" s="952">
        <v>41487</v>
      </c>
      <c r="J6817" s="949"/>
      <c r="K6817" s="949">
        <v>0</v>
      </c>
      <c r="L6817" s="949">
        <v>0</v>
      </c>
      <c r="M6817" s="949">
        <v>1</v>
      </c>
      <c r="N6817" s="949">
        <v>10</v>
      </c>
      <c r="O6817" s="949" t="s">
        <v>1271</v>
      </c>
      <c r="P6817" s="949" t="s">
        <v>2274</v>
      </c>
      <c r="Q6817" s="949" t="s">
        <v>2207</v>
      </c>
      <c r="R6817" s="949"/>
      <c r="S6817" s="949" t="s">
        <v>2274</v>
      </c>
      <c r="T6817" s="949">
        <v>63</v>
      </c>
      <c r="U6817" s="949">
        <v>1</v>
      </c>
      <c r="V6817" s="949">
        <v>1</v>
      </c>
      <c r="W6817" s="949">
        <v>1</v>
      </c>
      <c r="X6817" s="949">
        <v>7</v>
      </c>
      <c r="Y6817" s="949"/>
      <c r="Z6817" s="949"/>
      <c r="AA6817" s="953">
        <f t="shared" si="1308"/>
        <v>-1.6067653454459589</v>
      </c>
      <c r="AB6817" s="953">
        <f t="shared" si="1309"/>
        <v>2.5816948753260718</v>
      </c>
      <c r="AC6817" s="953">
        <f t="shared" si="1310"/>
        <v>1.9459101490553132</v>
      </c>
      <c r="AD6817" s="953">
        <f t="shared" si="1319"/>
        <v>3.7865663081964716</v>
      </c>
      <c r="AE6817" s="954">
        <f t="shared" si="1311"/>
        <v>20.053522829578814</v>
      </c>
      <c r="AF6817" s="955">
        <f t="shared" si="1312"/>
        <v>0.20053522829578813</v>
      </c>
      <c r="AG6817" s="956">
        <f t="shared" si="1313"/>
        <v>3.1584372314415486E-2</v>
      </c>
      <c r="AH6817" s="954">
        <f t="shared" si="1314"/>
        <v>8.5817126940423705E-2</v>
      </c>
      <c r="AI6817" s="184" t="str">
        <f t="shared" si="1315"/>
        <v>5</v>
      </c>
      <c r="AJ6817" s="957">
        <f t="shared" si="1316"/>
        <v>2.3148148148148147E-2</v>
      </c>
      <c r="AK6817" s="956">
        <f t="shared" si="1317"/>
        <v>7.3111972950035847E-4</v>
      </c>
      <c r="AL6817" s="956">
        <f t="shared" si="1318"/>
        <v>1.9865075680653636E-3</v>
      </c>
      <c r="AM6817" s="184" t="s">
        <v>1274</v>
      </c>
      <c r="AN6817" s="184" t="s">
        <v>1275</v>
      </c>
    </row>
    <row r="6818" spans="1:40" x14ac:dyDescent="0.3">
      <c r="A6818" s="949">
        <v>16</v>
      </c>
      <c r="B6818" s="949" t="s">
        <v>1300</v>
      </c>
      <c r="C6818" s="950">
        <v>790865</v>
      </c>
      <c r="D6818" s="950">
        <v>9249236</v>
      </c>
      <c r="E6818" s="951">
        <v>790851</v>
      </c>
      <c r="F6818" s="951">
        <v>9249182</v>
      </c>
      <c r="G6818" s="949" t="s">
        <v>1248</v>
      </c>
      <c r="H6818" s="949" t="s">
        <v>1249</v>
      </c>
      <c r="I6818" s="952">
        <v>41487</v>
      </c>
      <c r="J6818" s="949"/>
      <c r="K6818" s="949">
        <v>0</v>
      </c>
      <c r="L6818" s="949">
        <v>0</v>
      </c>
      <c r="M6818" s="949">
        <v>1</v>
      </c>
      <c r="N6818" s="949">
        <v>11</v>
      </c>
      <c r="O6818" s="949" t="s">
        <v>1271</v>
      </c>
      <c r="P6818" s="949" t="s">
        <v>2452</v>
      </c>
      <c r="Q6818" s="949" t="s">
        <v>2453</v>
      </c>
      <c r="R6818" s="949"/>
      <c r="S6818" s="949" t="s">
        <v>2452</v>
      </c>
      <c r="T6818" s="949">
        <v>67</v>
      </c>
      <c r="U6818" s="949">
        <v>1</v>
      </c>
      <c r="V6818" s="949">
        <v>1</v>
      </c>
      <c r="W6818" s="949">
        <v>1</v>
      </c>
      <c r="X6818" s="949">
        <v>6</v>
      </c>
      <c r="Y6818" s="949"/>
      <c r="Z6818" s="949"/>
      <c r="AA6818" s="953">
        <f t="shared" si="1308"/>
        <v>-1.5452074524465254</v>
      </c>
      <c r="AB6818" s="953">
        <f t="shared" si="1309"/>
        <v>2.3876660710962807</v>
      </c>
      <c r="AC6818" s="953">
        <f t="shared" si="1310"/>
        <v>1.791759469228055</v>
      </c>
      <c r="AD6818" s="953">
        <f t="shared" si="1319"/>
        <v>3.2104019955684011</v>
      </c>
      <c r="AE6818" s="954">
        <f t="shared" si="1311"/>
        <v>21.326762374313976</v>
      </c>
      <c r="AF6818" s="955">
        <f t="shared" si="1312"/>
        <v>0.21326762374313976</v>
      </c>
      <c r="AG6818" s="956">
        <f t="shared" si="1313"/>
        <v>3.5722410511315479E-2</v>
      </c>
      <c r="AH6818" s="954">
        <f t="shared" si="1314"/>
        <v>9.3117328044526881E-2</v>
      </c>
      <c r="AI6818" s="184" t="str">
        <f t="shared" si="1315"/>
        <v>5</v>
      </c>
      <c r="AJ6818" s="957">
        <f t="shared" si="1316"/>
        <v>2.3148148148148147E-2</v>
      </c>
      <c r="AK6818" s="956">
        <f t="shared" si="1317"/>
        <v>8.2690765072489529E-4</v>
      </c>
      <c r="AL6818" s="956">
        <f t="shared" si="1318"/>
        <v>2.1554937047344185E-3</v>
      </c>
      <c r="AM6818" s="184" t="s">
        <v>1274</v>
      </c>
      <c r="AN6818" s="184" t="s">
        <v>1275</v>
      </c>
    </row>
    <row r="6819" spans="1:40" x14ac:dyDescent="0.3">
      <c r="A6819" s="949">
        <v>16</v>
      </c>
      <c r="B6819" s="949" t="s">
        <v>1300</v>
      </c>
      <c r="C6819" s="950">
        <v>790865</v>
      </c>
      <c r="D6819" s="950">
        <v>9249236</v>
      </c>
      <c r="E6819" s="951">
        <v>790851</v>
      </c>
      <c r="F6819" s="951">
        <v>9249182</v>
      </c>
      <c r="G6819" s="949" t="s">
        <v>1248</v>
      </c>
      <c r="H6819" s="949" t="s">
        <v>1249</v>
      </c>
      <c r="I6819" s="952">
        <v>41487</v>
      </c>
      <c r="J6819" s="949"/>
      <c r="K6819" s="949">
        <v>0</v>
      </c>
      <c r="L6819" s="949">
        <v>0</v>
      </c>
      <c r="M6819" s="949">
        <v>1</v>
      </c>
      <c r="N6819" s="949">
        <v>12</v>
      </c>
      <c r="O6819" s="949" t="s">
        <v>1250</v>
      </c>
      <c r="P6819" s="949" t="s">
        <v>2253</v>
      </c>
      <c r="Q6819" s="949" t="s">
        <v>1988</v>
      </c>
      <c r="R6819" s="949"/>
      <c r="S6819" s="949" t="s">
        <v>2253</v>
      </c>
      <c r="T6819" s="949">
        <v>148</v>
      </c>
      <c r="U6819" s="949">
        <v>1</v>
      </c>
      <c r="V6819" s="949">
        <v>1</v>
      </c>
      <c r="W6819" s="949">
        <v>1</v>
      </c>
      <c r="X6819" s="949">
        <v>15</v>
      </c>
      <c r="Y6819" s="949"/>
      <c r="Z6819" s="949"/>
      <c r="AA6819" s="953">
        <f t="shared" si="1308"/>
        <v>-0.75268779807337649</v>
      </c>
      <c r="AB6819" s="953">
        <f t="shared" si="1309"/>
        <v>0.566538921368548</v>
      </c>
      <c r="AC6819" s="953">
        <f t="shared" si="1310"/>
        <v>2.7080502011022101</v>
      </c>
      <c r="AD6819" s="953">
        <f t="shared" si="1319"/>
        <v>7.3335358916897206</v>
      </c>
      <c r="AE6819" s="954">
        <f t="shared" si="1311"/>
        <v>47.109863155201019</v>
      </c>
      <c r="AF6819" s="955">
        <f t="shared" si="1312"/>
        <v>0.47109863155201021</v>
      </c>
      <c r="AG6819" s="956">
        <f t="shared" si="1313"/>
        <v>0.17430690127864876</v>
      </c>
      <c r="AH6819" s="954">
        <f t="shared" si="1314"/>
        <v>1.7734638139043508</v>
      </c>
      <c r="AI6819" s="184" t="str">
        <f t="shared" si="1315"/>
        <v>2,5</v>
      </c>
      <c r="AJ6819" s="957">
        <f t="shared" si="1316"/>
        <v>1.1574074074074073E-2</v>
      </c>
      <c r="AK6819" s="956">
        <f t="shared" si="1317"/>
        <v>2.0174409870213975E-3</v>
      </c>
      <c r="AL6819" s="956">
        <f t="shared" si="1318"/>
        <v>2.0526201549818875E-2</v>
      </c>
      <c r="AM6819" s="184" t="s">
        <v>1261</v>
      </c>
      <c r="AN6819" s="184" t="s">
        <v>1262</v>
      </c>
    </row>
    <row r="6820" spans="1:40" x14ac:dyDescent="0.3">
      <c r="A6820" s="949">
        <v>16</v>
      </c>
      <c r="B6820" s="949" t="s">
        <v>1300</v>
      </c>
      <c r="C6820" s="950">
        <v>790865</v>
      </c>
      <c r="D6820" s="950">
        <v>9249236</v>
      </c>
      <c r="E6820" s="951">
        <v>790851</v>
      </c>
      <c r="F6820" s="951">
        <v>9249182</v>
      </c>
      <c r="G6820" s="949" t="s">
        <v>1248</v>
      </c>
      <c r="H6820" s="949" t="s">
        <v>1249</v>
      </c>
      <c r="I6820" s="952">
        <v>41487</v>
      </c>
      <c r="J6820" s="949"/>
      <c r="K6820" s="949">
        <v>0</v>
      </c>
      <c r="L6820" s="949">
        <v>0</v>
      </c>
      <c r="M6820" s="949">
        <v>1</v>
      </c>
      <c r="N6820" s="949">
        <v>14</v>
      </c>
      <c r="O6820" s="949" t="s">
        <v>1271</v>
      </c>
      <c r="P6820" s="949" t="s">
        <v>2274</v>
      </c>
      <c r="Q6820" s="949" t="s">
        <v>2207</v>
      </c>
      <c r="R6820" s="949"/>
      <c r="S6820" s="949" t="s">
        <v>2274</v>
      </c>
      <c r="T6820" s="949">
        <v>87</v>
      </c>
      <c r="U6820" s="949">
        <v>1</v>
      </c>
      <c r="V6820" s="949">
        <v>1</v>
      </c>
      <c r="W6820" s="949">
        <v>1</v>
      </c>
      <c r="X6820" s="949">
        <v>16</v>
      </c>
      <c r="Y6820" s="949"/>
      <c r="Z6820" s="949"/>
      <c r="AA6820" s="953">
        <f t="shared" si="1308"/>
        <v>-1.2839919531829078</v>
      </c>
      <c r="AB6820" s="953">
        <f t="shared" si="1309"/>
        <v>1.6486353358384584</v>
      </c>
      <c r="AC6820" s="953">
        <f t="shared" si="1310"/>
        <v>2.7725887222397811</v>
      </c>
      <c r="AD6820" s="953">
        <f t="shared" si="1319"/>
        <v>7.6872482226912222</v>
      </c>
      <c r="AE6820" s="954">
        <f t="shared" si="1311"/>
        <v>27.69296009798979</v>
      </c>
      <c r="AF6820" s="955">
        <f t="shared" si="1312"/>
        <v>0.27692960097989788</v>
      </c>
      <c r="AG6820" s="956">
        <f t="shared" si="1313"/>
        <v>6.0232329062184641E-2</v>
      </c>
      <c r="AH6820" s="954">
        <f t="shared" si="1314"/>
        <v>0.4403327369971794</v>
      </c>
      <c r="AI6820" s="184" t="str">
        <f t="shared" si="1315"/>
        <v>5</v>
      </c>
      <c r="AJ6820" s="957">
        <f t="shared" si="1316"/>
        <v>2.3148148148148147E-2</v>
      </c>
      <c r="AK6820" s="956">
        <f t="shared" si="1317"/>
        <v>1.3942668764394591E-3</v>
      </c>
      <c r="AL6820" s="956">
        <f t="shared" si="1318"/>
        <v>1.0192887430490263E-2</v>
      </c>
      <c r="AM6820" s="184" t="s">
        <v>1274</v>
      </c>
      <c r="AN6820" s="184" t="s">
        <v>1275</v>
      </c>
    </row>
    <row r="6821" spans="1:40" x14ac:dyDescent="0.3">
      <c r="A6821" s="949">
        <v>16</v>
      </c>
      <c r="B6821" s="949" t="s">
        <v>1300</v>
      </c>
      <c r="C6821" s="950">
        <v>790865</v>
      </c>
      <c r="D6821" s="950">
        <v>9249236</v>
      </c>
      <c r="E6821" s="951">
        <v>790851</v>
      </c>
      <c r="F6821" s="951">
        <v>9249182</v>
      </c>
      <c r="G6821" s="949" t="s">
        <v>1248</v>
      </c>
      <c r="H6821" s="949" t="s">
        <v>1249</v>
      </c>
      <c r="I6821" s="952">
        <v>41487</v>
      </c>
      <c r="J6821" s="949"/>
      <c r="K6821" s="949">
        <v>0</v>
      </c>
      <c r="L6821" s="949">
        <v>0</v>
      </c>
      <c r="M6821" s="949">
        <v>1</v>
      </c>
      <c r="N6821" s="949">
        <v>15</v>
      </c>
      <c r="O6821" s="949" t="s">
        <v>1250</v>
      </c>
      <c r="P6821" s="949" t="s">
        <v>2349</v>
      </c>
      <c r="Q6821" s="949" t="s">
        <v>2350</v>
      </c>
      <c r="R6821" s="949" t="s">
        <v>2349</v>
      </c>
      <c r="S6821" s="949" t="s">
        <v>2349</v>
      </c>
      <c r="T6821" s="949">
        <v>211</v>
      </c>
      <c r="U6821" s="949">
        <v>1</v>
      </c>
      <c r="V6821" s="949">
        <v>1</v>
      </c>
      <c r="W6821" s="949">
        <v>1</v>
      </c>
      <c r="X6821" s="949">
        <v>13</v>
      </c>
      <c r="Y6821" s="949"/>
      <c r="Z6821" s="949"/>
      <c r="AA6821" s="953">
        <f t="shared" si="1308"/>
        <v>-0.39804193836142504</v>
      </c>
      <c r="AB6821" s="953">
        <f t="shared" si="1309"/>
        <v>0.15843738469452048</v>
      </c>
      <c r="AC6821" s="953">
        <f t="shared" si="1310"/>
        <v>2.5649493574615367</v>
      </c>
      <c r="AD6821" s="953">
        <f t="shared" si="1319"/>
        <v>6.5789652063423505</v>
      </c>
      <c r="AE6821" s="954">
        <f t="shared" si="1311"/>
        <v>67.163385984779836</v>
      </c>
      <c r="AF6821" s="955">
        <f t="shared" si="1312"/>
        <v>0.67163385984779833</v>
      </c>
      <c r="AG6821" s="956">
        <f t="shared" si="1313"/>
        <v>0.35428768954650847</v>
      </c>
      <c r="AH6821" s="954">
        <f t="shared" si="1314"/>
        <v>3.5665644672988663</v>
      </c>
      <c r="AI6821" s="184" t="str">
        <f t="shared" si="1315"/>
        <v>2,5</v>
      </c>
      <c r="AJ6821" s="957">
        <f t="shared" si="1316"/>
        <v>1.1574074074074073E-2</v>
      </c>
      <c r="AK6821" s="956">
        <f t="shared" si="1317"/>
        <v>4.1005519623438479E-3</v>
      </c>
      <c r="AL6821" s="956">
        <f t="shared" si="1318"/>
        <v>4.1279681334477618E-2</v>
      </c>
      <c r="AM6821" s="184" t="s">
        <v>1253</v>
      </c>
      <c r="AN6821" s="184" t="s">
        <v>1254</v>
      </c>
    </row>
    <row r="6822" spans="1:40" x14ac:dyDescent="0.3">
      <c r="A6822" s="949">
        <v>16</v>
      </c>
      <c r="B6822" s="949" t="s">
        <v>1300</v>
      </c>
      <c r="C6822" s="950">
        <v>790865</v>
      </c>
      <c r="D6822" s="950">
        <v>9249236</v>
      </c>
      <c r="E6822" s="951">
        <v>790851</v>
      </c>
      <c r="F6822" s="951">
        <v>9249182</v>
      </c>
      <c r="G6822" s="949" t="s">
        <v>1248</v>
      </c>
      <c r="H6822" s="949" t="s">
        <v>1249</v>
      </c>
      <c r="I6822" s="952">
        <v>41487</v>
      </c>
      <c r="J6822" s="949"/>
      <c r="K6822" s="949">
        <v>0</v>
      </c>
      <c r="L6822" s="949">
        <v>0</v>
      </c>
      <c r="M6822" s="949">
        <v>1</v>
      </c>
      <c r="N6822" s="949">
        <v>16</v>
      </c>
      <c r="O6822" s="949" t="s">
        <v>1250</v>
      </c>
      <c r="P6822" s="949" t="s">
        <v>2256</v>
      </c>
      <c r="Q6822" s="949" t="s">
        <v>2257</v>
      </c>
      <c r="R6822" s="949"/>
      <c r="S6822" s="949" t="s">
        <v>2256</v>
      </c>
      <c r="T6822" s="949">
        <v>148</v>
      </c>
      <c r="U6822" s="949">
        <v>1</v>
      </c>
      <c r="V6822" s="949">
        <v>1</v>
      </c>
      <c r="W6822" s="949">
        <v>1</v>
      </c>
      <c r="X6822" s="949">
        <v>17</v>
      </c>
      <c r="Y6822" s="949"/>
      <c r="Z6822" s="949"/>
      <c r="AA6822" s="953">
        <f t="shared" si="1308"/>
        <v>-0.75268779807337649</v>
      </c>
      <c r="AB6822" s="953">
        <f t="shared" si="1309"/>
        <v>0.566538921368548</v>
      </c>
      <c r="AC6822" s="953">
        <f t="shared" si="1310"/>
        <v>2.8332133440562162</v>
      </c>
      <c r="AD6822" s="953">
        <f t="shared" si="1319"/>
        <v>8.0270978529382067</v>
      </c>
      <c r="AE6822" s="954">
        <f t="shared" si="1311"/>
        <v>47.109863155201019</v>
      </c>
      <c r="AF6822" s="955">
        <f t="shared" si="1312"/>
        <v>0.47109863155201021</v>
      </c>
      <c r="AG6822" s="956">
        <f t="shared" si="1313"/>
        <v>0.17430690127864876</v>
      </c>
      <c r="AH6822" s="954">
        <f t="shared" si="1314"/>
        <v>1.9440004249834222</v>
      </c>
      <c r="AI6822" s="184" t="str">
        <f t="shared" si="1315"/>
        <v>2,5</v>
      </c>
      <c r="AJ6822" s="957">
        <f t="shared" si="1316"/>
        <v>1.1574074074074073E-2</v>
      </c>
      <c r="AK6822" s="956">
        <f t="shared" si="1317"/>
        <v>2.0174409870213975E-3</v>
      </c>
      <c r="AL6822" s="956">
        <f t="shared" si="1318"/>
        <v>2.2500004918789607E-2</v>
      </c>
      <c r="AM6822" s="184" t="s">
        <v>1261</v>
      </c>
      <c r="AN6822" s="184" t="s">
        <v>1262</v>
      </c>
    </row>
    <row r="6823" spans="1:40" x14ac:dyDescent="0.3">
      <c r="A6823" s="949">
        <v>16</v>
      </c>
      <c r="B6823" s="949" t="s">
        <v>1300</v>
      </c>
      <c r="C6823" s="950">
        <v>790865</v>
      </c>
      <c r="D6823" s="950">
        <v>9249236</v>
      </c>
      <c r="E6823" s="951">
        <v>790851</v>
      </c>
      <c r="F6823" s="951">
        <v>9249182</v>
      </c>
      <c r="G6823" s="949" t="s">
        <v>1248</v>
      </c>
      <c r="H6823" s="949" t="s">
        <v>1249</v>
      </c>
      <c r="I6823" s="952">
        <v>41487</v>
      </c>
      <c r="J6823" s="949"/>
      <c r="K6823" s="949">
        <v>0</v>
      </c>
      <c r="L6823" s="949">
        <v>0</v>
      </c>
      <c r="M6823" s="949">
        <v>1</v>
      </c>
      <c r="N6823" s="949">
        <v>19</v>
      </c>
      <c r="O6823" s="949" t="s">
        <v>1271</v>
      </c>
      <c r="P6823" s="949" t="s">
        <v>2455</v>
      </c>
      <c r="Q6823" s="949" t="s">
        <v>2456</v>
      </c>
      <c r="R6823" s="949"/>
      <c r="S6823" s="949" t="s">
        <v>2455</v>
      </c>
      <c r="T6823" s="949">
        <v>79</v>
      </c>
      <c r="U6823" s="949">
        <v>1</v>
      </c>
      <c r="V6823" s="949">
        <v>1</v>
      </c>
      <c r="W6823" s="949">
        <v>1</v>
      </c>
      <c r="X6823" s="949">
        <v>16</v>
      </c>
      <c r="Y6823" s="949"/>
      <c r="Z6823" s="949"/>
      <c r="AA6823" s="953">
        <f t="shared" si="1308"/>
        <v>-1.3804522193704698</v>
      </c>
      <c r="AB6823" s="953">
        <f t="shared" si="1309"/>
        <v>1.9056483299648557</v>
      </c>
      <c r="AC6823" s="953">
        <f t="shared" si="1310"/>
        <v>2.7725887222397811</v>
      </c>
      <c r="AD6823" s="953">
        <f t="shared" si="1319"/>
        <v>7.6872482226912222</v>
      </c>
      <c r="AE6823" s="954">
        <f t="shared" si="1311"/>
        <v>25.146481008519466</v>
      </c>
      <c r="AF6823" s="955">
        <f t="shared" si="1312"/>
        <v>0.25146481008519467</v>
      </c>
      <c r="AG6823" s="956">
        <f t="shared" si="1313"/>
        <v>4.9664416128563142E-2</v>
      </c>
      <c r="AH6823" s="954">
        <f t="shared" si="1314"/>
        <v>0.32888769472845575</v>
      </c>
      <c r="AI6823" s="184" t="str">
        <f t="shared" si="1315"/>
        <v>5</v>
      </c>
      <c r="AJ6823" s="957">
        <f t="shared" si="1316"/>
        <v>2.3148148148148147E-2</v>
      </c>
      <c r="AK6823" s="956">
        <f t="shared" si="1317"/>
        <v>1.1496392622352579E-3</v>
      </c>
      <c r="AL6823" s="956">
        <f t="shared" si="1318"/>
        <v>7.6131410816772157E-3</v>
      </c>
      <c r="AM6823" s="184" t="s">
        <v>1274</v>
      </c>
      <c r="AN6823" s="184" t="s">
        <v>1275</v>
      </c>
    </row>
    <row r="6824" spans="1:40" x14ac:dyDescent="0.3">
      <c r="A6824" s="949">
        <v>16</v>
      </c>
      <c r="B6824" s="949" t="s">
        <v>1300</v>
      </c>
      <c r="C6824" s="950">
        <v>790865</v>
      </c>
      <c r="D6824" s="950">
        <v>9249236</v>
      </c>
      <c r="E6824" s="951">
        <v>790851</v>
      </c>
      <c r="F6824" s="951">
        <v>9249182</v>
      </c>
      <c r="G6824" s="949" t="s">
        <v>1248</v>
      </c>
      <c r="H6824" s="949" t="s">
        <v>1249</v>
      </c>
      <c r="I6824" s="952">
        <v>41487</v>
      </c>
      <c r="J6824" s="949"/>
      <c r="K6824" s="949">
        <v>0</v>
      </c>
      <c r="L6824" s="949">
        <v>0</v>
      </c>
      <c r="M6824" s="949">
        <v>1</v>
      </c>
      <c r="N6824" s="949">
        <v>20</v>
      </c>
      <c r="O6824" s="949" t="s">
        <v>1271</v>
      </c>
      <c r="P6824" s="949" t="s">
        <v>2327</v>
      </c>
      <c r="Q6824" s="949" t="s">
        <v>2328</v>
      </c>
      <c r="R6824" s="949" t="s">
        <v>2329</v>
      </c>
      <c r="S6824" s="949" t="s">
        <v>2329</v>
      </c>
      <c r="T6824" s="949">
        <v>82</v>
      </c>
      <c r="U6824" s="949">
        <v>1</v>
      </c>
      <c r="V6824" s="949">
        <v>1</v>
      </c>
      <c r="W6824" s="949">
        <v>1</v>
      </c>
      <c r="X6824" s="949">
        <v>15</v>
      </c>
      <c r="Y6824" s="949" t="s">
        <v>1341</v>
      </c>
      <c r="Z6824" s="949"/>
      <c r="AA6824" s="953">
        <f t="shared" si="1308"/>
        <v>-1.3431808245732384</v>
      </c>
      <c r="AB6824" s="953">
        <f t="shared" si="1309"/>
        <v>1.8041347275012447</v>
      </c>
      <c r="AC6824" s="953">
        <f t="shared" si="1310"/>
        <v>2.7080502011022101</v>
      </c>
      <c r="AD6824" s="953">
        <f t="shared" si="1319"/>
        <v>7.3335358916897206</v>
      </c>
      <c r="AE6824" s="954">
        <f t="shared" si="1311"/>
        <v>26.101410667070837</v>
      </c>
      <c r="AF6824" s="955">
        <f t="shared" si="1312"/>
        <v>0.26101410667070835</v>
      </c>
      <c r="AG6824" s="956">
        <f t="shared" si="1313"/>
        <v>5.3508016992222157E-2</v>
      </c>
      <c r="AH6824" s="954">
        <f t="shared" si="1314"/>
        <v>0.35147541265460347</v>
      </c>
      <c r="AI6824" s="184" t="str">
        <f t="shared" si="1315"/>
        <v>5</v>
      </c>
      <c r="AJ6824" s="957">
        <f t="shared" si="1316"/>
        <v>2.3148148148148147E-2</v>
      </c>
      <c r="AK6824" s="956">
        <f t="shared" si="1317"/>
        <v>1.2386115044495868E-3</v>
      </c>
      <c r="AL6824" s="956">
        <f t="shared" si="1318"/>
        <v>8.1360049225602648E-3</v>
      </c>
      <c r="AM6824" s="184" t="s">
        <v>1274</v>
      </c>
      <c r="AN6824" s="184" t="s">
        <v>1275</v>
      </c>
    </row>
    <row r="6825" spans="1:40" x14ac:dyDescent="0.3">
      <c r="A6825" s="949">
        <v>16</v>
      </c>
      <c r="B6825" s="949" t="s">
        <v>1300</v>
      </c>
      <c r="C6825" s="950">
        <v>790865</v>
      </c>
      <c r="D6825" s="950">
        <v>9249236</v>
      </c>
      <c r="E6825" s="951">
        <v>790851</v>
      </c>
      <c r="F6825" s="951">
        <v>9249182</v>
      </c>
      <c r="G6825" s="949" t="s">
        <v>1248</v>
      </c>
      <c r="H6825" s="949" t="s">
        <v>1249</v>
      </c>
      <c r="I6825" s="952">
        <v>41487</v>
      </c>
      <c r="J6825" s="949"/>
      <c r="K6825" s="949">
        <v>0</v>
      </c>
      <c r="L6825" s="949">
        <v>0</v>
      </c>
      <c r="M6825" s="949">
        <v>1</v>
      </c>
      <c r="N6825" s="949">
        <v>21</v>
      </c>
      <c r="O6825" s="949" t="s">
        <v>1250</v>
      </c>
      <c r="P6825" s="949" t="s">
        <v>2253</v>
      </c>
      <c r="Q6825" s="949" t="s">
        <v>1988</v>
      </c>
      <c r="R6825" s="949"/>
      <c r="S6825" s="949" t="s">
        <v>2253</v>
      </c>
      <c r="T6825" s="949">
        <v>182</v>
      </c>
      <c r="U6825" s="949">
        <v>1</v>
      </c>
      <c r="V6825" s="949">
        <v>1</v>
      </c>
      <c r="W6825" s="949">
        <v>2</v>
      </c>
      <c r="X6825" s="949">
        <v>9</v>
      </c>
      <c r="Y6825" s="949" t="s">
        <v>1341</v>
      </c>
      <c r="Z6825" s="949"/>
      <c r="AA6825" s="953">
        <f t="shared" si="1308"/>
        <v>-0.54589338476069604</v>
      </c>
      <c r="AB6825" s="953">
        <f t="shared" si="1309"/>
        <v>0.29799958752548933</v>
      </c>
      <c r="AC6825" s="953">
        <f t="shared" si="1310"/>
        <v>2.1972245773362196</v>
      </c>
      <c r="AD6825" s="953">
        <f t="shared" si="1319"/>
        <v>4.8277958432503283</v>
      </c>
      <c r="AE6825" s="954">
        <f t="shared" si="1311"/>
        <v>57.932399285449904</v>
      </c>
      <c r="AF6825" s="955">
        <f t="shared" si="1312"/>
        <v>0.57932399285449909</v>
      </c>
      <c r="AG6825" s="956">
        <f t="shared" si="1313"/>
        <v>0.2635930331425293</v>
      </c>
      <c r="AH6825" s="954">
        <f t="shared" si="1314"/>
        <v>1.9640782080266148</v>
      </c>
      <c r="AI6825" s="184" t="str">
        <f t="shared" si="1315"/>
        <v>2,5</v>
      </c>
      <c r="AJ6825" s="957">
        <f t="shared" si="1316"/>
        <v>1.1574074074074073E-2</v>
      </c>
      <c r="AK6825" s="956">
        <f t="shared" si="1317"/>
        <v>3.0508452910014963E-3</v>
      </c>
      <c r="AL6825" s="956">
        <f t="shared" si="1318"/>
        <v>2.2732386666974708E-2</v>
      </c>
      <c r="AM6825" s="184" t="s">
        <v>1270</v>
      </c>
      <c r="AN6825" s="184" t="s">
        <v>1254</v>
      </c>
    </row>
    <row r="6826" spans="1:40" x14ac:dyDescent="0.3">
      <c r="A6826" s="949">
        <v>16</v>
      </c>
      <c r="B6826" s="949" t="s">
        <v>1300</v>
      </c>
      <c r="C6826" s="950">
        <v>790865</v>
      </c>
      <c r="D6826" s="950">
        <v>9249236</v>
      </c>
      <c r="E6826" s="951">
        <v>790851</v>
      </c>
      <c r="F6826" s="951">
        <v>9249182</v>
      </c>
      <c r="G6826" s="949" t="s">
        <v>1248</v>
      </c>
      <c r="H6826" s="949" t="s">
        <v>1249</v>
      </c>
      <c r="I6826" s="952">
        <v>41487</v>
      </c>
      <c r="J6826" s="949"/>
      <c r="K6826" s="949">
        <v>0</v>
      </c>
      <c r="L6826" s="949">
        <v>0</v>
      </c>
      <c r="M6826" s="949">
        <v>1</v>
      </c>
      <c r="N6826" s="949">
        <v>23</v>
      </c>
      <c r="O6826" s="949" t="s">
        <v>1271</v>
      </c>
      <c r="P6826" s="949" t="s">
        <v>2378</v>
      </c>
      <c r="Q6826" s="949" t="s">
        <v>2029</v>
      </c>
      <c r="R6826" s="949"/>
      <c r="S6826" s="949" t="s">
        <v>2378</v>
      </c>
      <c r="T6826" s="949">
        <v>72</v>
      </c>
      <c r="U6826" s="949">
        <v>1</v>
      </c>
      <c r="V6826" s="949">
        <v>1</v>
      </c>
      <c r="W6826" s="949">
        <v>1</v>
      </c>
      <c r="X6826" s="949">
        <v>9</v>
      </c>
      <c r="Y6826" s="949"/>
      <c r="Z6826" s="949"/>
      <c r="AA6826" s="953">
        <f t="shared" si="1308"/>
        <v>-1.4732339528214362</v>
      </c>
      <c r="AB6826" s="953">
        <f t="shared" si="1309"/>
        <v>2.1704182797458738</v>
      </c>
      <c r="AC6826" s="953">
        <f t="shared" si="1310"/>
        <v>2.1972245773362196</v>
      </c>
      <c r="AD6826" s="953">
        <f t="shared" si="1319"/>
        <v>4.8277958432503283</v>
      </c>
      <c r="AE6826" s="954">
        <f t="shared" si="1311"/>
        <v>22.918311805232928</v>
      </c>
      <c r="AF6826" s="955">
        <f t="shared" si="1312"/>
        <v>0.22918311805232927</v>
      </c>
      <c r="AG6826" s="956">
        <f t="shared" si="1313"/>
        <v>4.1253057716787576E-2</v>
      </c>
      <c r="AH6826" s="954">
        <f t="shared" si="1314"/>
        <v>0.1602119238022712</v>
      </c>
      <c r="AI6826" s="184" t="str">
        <f t="shared" si="1315"/>
        <v>5</v>
      </c>
      <c r="AJ6826" s="957">
        <f t="shared" si="1316"/>
        <v>2.3148148148148147E-2</v>
      </c>
      <c r="AK6826" s="956">
        <f t="shared" si="1317"/>
        <v>9.5493189159230499E-4</v>
      </c>
      <c r="AL6826" s="956">
        <f t="shared" si="1318"/>
        <v>3.708609347274796E-3</v>
      </c>
      <c r="AM6826" s="184" t="s">
        <v>1274</v>
      </c>
      <c r="AN6826" s="184" t="s">
        <v>1275</v>
      </c>
    </row>
    <row r="6827" spans="1:40" x14ac:dyDescent="0.3">
      <c r="A6827" s="949">
        <v>16</v>
      </c>
      <c r="B6827" s="949" t="s">
        <v>1300</v>
      </c>
      <c r="C6827" s="950">
        <v>790865</v>
      </c>
      <c r="D6827" s="950">
        <v>9249236</v>
      </c>
      <c r="E6827" s="951">
        <v>790851</v>
      </c>
      <c r="F6827" s="951">
        <v>9249182</v>
      </c>
      <c r="G6827" s="949" t="s">
        <v>1248</v>
      </c>
      <c r="H6827" s="949" t="s">
        <v>1249</v>
      </c>
      <c r="I6827" s="952">
        <v>41487</v>
      </c>
      <c r="J6827" s="949"/>
      <c r="K6827" s="949">
        <v>0</v>
      </c>
      <c r="L6827" s="949">
        <v>0</v>
      </c>
      <c r="M6827" s="949">
        <v>1</v>
      </c>
      <c r="N6827" s="949">
        <v>24</v>
      </c>
      <c r="O6827" s="949" t="s">
        <v>1271</v>
      </c>
      <c r="P6827" s="949" t="s">
        <v>2308</v>
      </c>
      <c r="Q6827" s="949" t="s">
        <v>1691</v>
      </c>
      <c r="R6827" s="949"/>
      <c r="S6827" s="949" t="s">
        <v>2308</v>
      </c>
      <c r="T6827" s="949">
        <v>69</v>
      </c>
      <c r="U6827" s="949">
        <v>1</v>
      </c>
      <c r="V6827" s="949">
        <v>1</v>
      </c>
      <c r="W6827" s="949">
        <v>1</v>
      </c>
      <c r="X6827" s="949">
        <v>8</v>
      </c>
      <c r="Y6827" s="949"/>
      <c r="Z6827" s="949"/>
      <c r="AA6827" s="953">
        <f t="shared" si="1308"/>
        <v>-1.5157935672402321</v>
      </c>
      <c r="AB6827" s="953">
        <f t="shared" si="1309"/>
        <v>2.297630138486868</v>
      </c>
      <c r="AC6827" s="953">
        <f t="shared" si="1310"/>
        <v>2.0794415416798357</v>
      </c>
      <c r="AD6827" s="953">
        <f t="shared" si="1319"/>
        <v>4.3240771252638117</v>
      </c>
      <c r="AE6827" s="954">
        <f t="shared" si="1311"/>
        <v>21.963382146681557</v>
      </c>
      <c r="AF6827" s="955">
        <f t="shared" si="1312"/>
        <v>0.21963382146681557</v>
      </c>
      <c r="AG6827" s="956">
        <f t="shared" si="1313"/>
        <v>3.7886922798924701E-2</v>
      </c>
      <c r="AH6827" s="954">
        <f t="shared" si="1314"/>
        <v>0.12786213076699593</v>
      </c>
      <c r="AI6827" s="184" t="str">
        <f t="shared" si="1315"/>
        <v>5</v>
      </c>
      <c r="AJ6827" s="957">
        <f t="shared" si="1316"/>
        <v>2.3148148148148147E-2</v>
      </c>
      <c r="AK6827" s="956">
        <f t="shared" si="1317"/>
        <v>8.7701210182696064E-4</v>
      </c>
      <c r="AL6827" s="956">
        <f t="shared" si="1318"/>
        <v>2.9597715455323128E-3</v>
      </c>
      <c r="AM6827" s="184" t="s">
        <v>1274</v>
      </c>
      <c r="AN6827" s="184" t="s">
        <v>1275</v>
      </c>
    </row>
    <row r="6828" spans="1:40" x14ac:dyDescent="0.3">
      <c r="A6828" s="949">
        <v>16</v>
      </c>
      <c r="B6828" s="949" t="s">
        <v>1300</v>
      </c>
      <c r="C6828" s="950">
        <v>790865</v>
      </c>
      <c r="D6828" s="950">
        <v>9249236</v>
      </c>
      <c r="E6828" s="951">
        <v>790851</v>
      </c>
      <c r="F6828" s="951">
        <v>9249182</v>
      </c>
      <c r="G6828" s="949" t="s">
        <v>1248</v>
      </c>
      <c r="H6828" s="949" t="s">
        <v>1249</v>
      </c>
      <c r="I6828" s="952">
        <v>41487</v>
      </c>
      <c r="J6828" s="949"/>
      <c r="K6828" s="949">
        <v>0</v>
      </c>
      <c r="L6828" s="949">
        <v>0</v>
      </c>
      <c r="M6828" s="949">
        <v>1</v>
      </c>
      <c r="N6828" s="949">
        <v>25</v>
      </c>
      <c r="O6828" s="949" t="s">
        <v>1271</v>
      </c>
      <c r="P6828" s="949" t="s">
        <v>2310</v>
      </c>
      <c r="Q6828" s="949" t="s">
        <v>2311</v>
      </c>
      <c r="R6828" s="949"/>
      <c r="S6828" s="949" t="s">
        <v>2310</v>
      </c>
      <c r="T6828" s="949">
        <v>113</v>
      </c>
      <c r="U6828" s="949">
        <v>1</v>
      </c>
      <c r="V6828" s="949">
        <v>1</v>
      </c>
      <c r="W6828" s="949">
        <v>1</v>
      </c>
      <c r="X6828" s="949">
        <v>11</v>
      </c>
      <c r="Y6828" s="949"/>
      <c r="Z6828" s="949"/>
      <c r="AA6828" s="953">
        <f t="shared" si="1308"/>
        <v>-1.0225122531251509</v>
      </c>
      <c r="AB6828" s="953">
        <f t="shared" si="1309"/>
        <v>1.0455313077910726</v>
      </c>
      <c r="AC6828" s="953">
        <f t="shared" si="1310"/>
        <v>2.3978952727983707</v>
      </c>
      <c r="AD6828" s="953">
        <f t="shared" si="1319"/>
        <v>5.7499017393087728</v>
      </c>
      <c r="AE6828" s="954">
        <f t="shared" si="1311"/>
        <v>35.969017138768351</v>
      </c>
      <c r="AF6828" s="955">
        <f t="shared" si="1312"/>
        <v>0.3596901713876835</v>
      </c>
      <c r="AG6828" s="956">
        <f t="shared" si="1313"/>
        <v>0.10161271103118455</v>
      </c>
      <c r="AH6828" s="954">
        <f t="shared" si="1314"/>
        <v>0.70181702650400057</v>
      </c>
      <c r="AI6828" s="184" t="str">
        <f t="shared" si="1315"/>
        <v>5</v>
      </c>
      <c r="AJ6828" s="957">
        <f t="shared" si="1316"/>
        <v>2.3148148148148147E-2</v>
      </c>
      <c r="AK6828" s="956">
        <f t="shared" si="1317"/>
        <v>2.3521460886848275E-3</v>
      </c>
      <c r="AL6828" s="956">
        <f t="shared" si="1318"/>
        <v>1.6245764502407421E-2</v>
      </c>
      <c r="AM6828" s="184" t="s">
        <v>1285</v>
      </c>
      <c r="AN6828" s="184" t="s">
        <v>1262</v>
      </c>
    </row>
    <row r="6829" spans="1:40" x14ac:dyDescent="0.3">
      <c r="A6829" s="949">
        <v>16</v>
      </c>
      <c r="B6829" s="949" t="s">
        <v>1300</v>
      </c>
      <c r="C6829" s="950">
        <v>790865</v>
      </c>
      <c r="D6829" s="950">
        <v>9249236</v>
      </c>
      <c r="E6829" s="951">
        <v>790851</v>
      </c>
      <c r="F6829" s="951">
        <v>9249182</v>
      </c>
      <c r="G6829" s="949" t="s">
        <v>1248</v>
      </c>
      <c r="H6829" s="949" t="s">
        <v>1249</v>
      </c>
      <c r="I6829" s="952">
        <v>41487</v>
      </c>
      <c r="J6829" s="949"/>
      <c r="K6829" s="949">
        <v>0</v>
      </c>
      <c r="L6829" s="949">
        <v>0</v>
      </c>
      <c r="M6829" s="949">
        <v>1</v>
      </c>
      <c r="N6829" s="949">
        <v>26</v>
      </c>
      <c r="O6829" s="949" t="s">
        <v>1271</v>
      </c>
      <c r="P6829" s="949" t="s">
        <v>2305</v>
      </c>
      <c r="Q6829" s="949" t="s">
        <v>2091</v>
      </c>
      <c r="R6829" s="949"/>
      <c r="S6829" s="949" t="s">
        <v>2305</v>
      </c>
      <c r="T6829" s="949">
        <v>101</v>
      </c>
      <c r="U6829" s="949">
        <v>1</v>
      </c>
      <c r="V6829" s="949">
        <v>1</v>
      </c>
      <c r="W6829" s="949">
        <v>2</v>
      </c>
      <c r="X6829" s="949">
        <v>8</v>
      </c>
      <c r="Y6829" s="949"/>
      <c r="Z6829" s="949"/>
      <c r="AA6829" s="953">
        <f t="shared" si="1308"/>
        <v>-1.1347795549962321</v>
      </c>
      <c r="AB6829" s="953">
        <f t="shared" si="1309"/>
        <v>1.2877246384374466</v>
      </c>
      <c r="AC6829" s="953">
        <f t="shared" si="1310"/>
        <v>2.0794415416798357</v>
      </c>
      <c r="AD6829" s="953">
        <f t="shared" si="1319"/>
        <v>4.3240771252638117</v>
      </c>
      <c r="AE6829" s="954">
        <f t="shared" si="1311"/>
        <v>32.149298504562857</v>
      </c>
      <c r="AF6829" s="955">
        <f t="shared" si="1312"/>
        <v>0.32149298504562857</v>
      </c>
      <c r="AG6829" s="956">
        <f t="shared" si="1313"/>
        <v>8.1177168551109194E-2</v>
      </c>
      <c r="AH6829" s="954">
        <f t="shared" si="1314"/>
        <v>0.40381832763223763</v>
      </c>
      <c r="AI6829" s="184" t="str">
        <f t="shared" si="1315"/>
        <v>5</v>
      </c>
      <c r="AJ6829" s="957">
        <f t="shared" si="1316"/>
        <v>2.3148148148148147E-2</v>
      </c>
      <c r="AK6829" s="956">
        <f t="shared" si="1317"/>
        <v>1.8791011238682683E-3</v>
      </c>
      <c r="AL6829" s="956">
        <f t="shared" si="1318"/>
        <v>9.3476464729684624E-3</v>
      </c>
      <c r="AM6829" s="184" t="s">
        <v>1285</v>
      </c>
      <c r="AN6829" s="184" t="s">
        <v>1262</v>
      </c>
    </row>
    <row r="6830" spans="1:40" x14ac:dyDescent="0.3">
      <c r="A6830" s="949">
        <v>16</v>
      </c>
      <c r="B6830" s="949" t="s">
        <v>1300</v>
      </c>
      <c r="C6830" s="950">
        <v>790865</v>
      </c>
      <c r="D6830" s="950">
        <v>9249236</v>
      </c>
      <c r="E6830" s="951">
        <v>790851</v>
      </c>
      <c r="F6830" s="951">
        <v>9249182</v>
      </c>
      <c r="G6830" s="949" t="s">
        <v>1248</v>
      </c>
      <c r="H6830" s="949" t="s">
        <v>1249</v>
      </c>
      <c r="I6830" s="952">
        <v>41487</v>
      </c>
      <c r="J6830" s="949"/>
      <c r="K6830" s="949">
        <v>0</v>
      </c>
      <c r="L6830" s="949">
        <v>0</v>
      </c>
      <c r="M6830" s="949">
        <v>1</v>
      </c>
      <c r="N6830" s="949">
        <v>27</v>
      </c>
      <c r="O6830" s="949" t="s">
        <v>1271</v>
      </c>
      <c r="P6830" s="949" t="s">
        <v>2268</v>
      </c>
      <c r="Q6830" s="949" t="s">
        <v>1510</v>
      </c>
      <c r="R6830" s="949"/>
      <c r="S6830" s="949" t="s">
        <v>2268</v>
      </c>
      <c r="T6830" s="949">
        <v>67</v>
      </c>
      <c r="U6830" s="949">
        <v>1</v>
      </c>
      <c r="V6830" s="949">
        <v>1</v>
      </c>
      <c r="W6830" s="949">
        <v>1</v>
      </c>
      <c r="X6830" s="949">
        <v>7</v>
      </c>
      <c r="Y6830" s="949"/>
      <c r="Z6830" s="949"/>
      <c r="AA6830" s="953">
        <f t="shared" si="1308"/>
        <v>-1.5452074524465254</v>
      </c>
      <c r="AB6830" s="953">
        <f t="shared" si="1309"/>
        <v>2.3876660710962807</v>
      </c>
      <c r="AC6830" s="953">
        <f t="shared" si="1310"/>
        <v>1.9459101490553132</v>
      </c>
      <c r="AD6830" s="953">
        <f t="shared" si="1319"/>
        <v>3.7865663081964716</v>
      </c>
      <c r="AE6830" s="954">
        <f t="shared" si="1311"/>
        <v>21.326762374313976</v>
      </c>
      <c r="AF6830" s="955">
        <f t="shared" si="1312"/>
        <v>0.21326762374313976</v>
      </c>
      <c r="AG6830" s="956">
        <f t="shared" si="1313"/>
        <v>3.5722410511315479E-2</v>
      </c>
      <c r="AH6830" s="954">
        <f t="shared" si="1314"/>
        <v>0.10494610934045714</v>
      </c>
      <c r="AI6830" s="184" t="str">
        <f t="shared" si="1315"/>
        <v>5</v>
      </c>
      <c r="AJ6830" s="957">
        <f t="shared" si="1316"/>
        <v>2.3148148148148147E-2</v>
      </c>
      <c r="AK6830" s="956">
        <f t="shared" si="1317"/>
        <v>8.2690765072489529E-4</v>
      </c>
      <c r="AL6830" s="956">
        <f t="shared" si="1318"/>
        <v>2.4293080865846559E-3</v>
      </c>
      <c r="AM6830" s="184" t="s">
        <v>1274</v>
      </c>
      <c r="AN6830" s="184" t="s">
        <v>1275</v>
      </c>
    </row>
    <row r="6831" spans="1:40" x14ac:dyDescent="0.3">
      <c r="A6831" s="949">
        <v>16</v>
      </c>
      <c r="B6831" s="949" t="s">
        <v>1300</v>
      </c>
      <c r="C6831" s="950">
        <v>790865</v>
      </c>
      <c r="D6831" s="950">
        <v>9249236</v>
      </c>
      <c r="E6831" s="951">
        <v>790851</v>
      </c>
      <c r="F6831" s="951">
        <v>9249182</v>
      </c>
      <c r="G6831" s="949" t="s">
        <v>1248</v>
      </c>
      <c r="H6831" s="949" t="s">
        <v>1249</v>
      </c>
      <c r="I6831" s="952">
        <v>41487</v>
      </c>
      <c r="J6831" s="949"/>
      <c r="K6831" s="949">
        <v>0</v>
      </c>
      <c r="L6831" s="949">
        <v>0</v>
      </c>
      <c r="M6831" s="949">
        <v>1</v>
      </c>
      <c r="N6831" s="949">
        <v>28</v>
      </c>
      <c r="O6831" s="949" t="s">
        <v>1271</v>
      </c>
      <c r="P6831" s="949" t="s">
        <v>2256</v>
      </c>
      <c r="Q6831" s="949" t="s">
        <v>2257</v>
      </c>
      <c r="R6831" s="949"/>
      <c r="S6831" s="949" t="s">
        <v>2256</v>
      </c>
      <c r="T6831" s="949">
        <v>99</v>
      </c>
      <c r="U6831" s="949">
        <v>1</v>
      </c>
      <c r="V6831" s="949">
        <v>1</v>
      </c>
      <c r="W6831" s="949">
        <v>1</v>
      </c>
      <c r="X6831" s="949">
        <v>15</v>
      </c>
      <c r="Y6831" s="949" t="s">
        <v>1341</v>
      </c>
      <c r="Z6831" s="949"/>
      <c r="AA6831" s="953">
        <f t="shared" si="1308"/>
        <v>-1.1547802217029017</v>
      </c>
      <c r="AB6831" s="953">
        <f t="shared" si="1309"/>
        <v>1.3335173604362029</v>
      </c>
      <c r="AC6831" s="953">
        <f t="shared" si="1310"/>
        <v>2.7080502011022101</v>
      </c>
      <c r="AD6831" s="953">
        <f t="shared" si="1319"/>
        <v>7.3335358916897206</v>
      </c>
      <c r="AE6831" s="954">
        <f t="shared" si="1311"/>
        <v>31.512678732195276</v>
      </c>
      <c r="AF6831" s="955">
        <f t="shared" si="1312"/>
        <v>0.31512678732195276</v>
      </c>
      <c r="AG6831" s="956">
        <f t="shared" si="1313"/>
        <v>7.7994062245801507E-2</v>
      </c>
      <c r="AH6831" s="954">
        <f t="shared" si="1314"/>
        <v>0.61180641898491173</v>
      </c>
      <c r="AI6831" s="184" t="str">
        <f t="shared" si="1315"/>
        <v>5</v>
      </c>
      <c r="AJ6831" s="957">
        <f t="shared" si="1316"/>
        <v>2.3148148148148147E-2</v>
      </c>
      <c r="AK6831" s="956">
        <f t="shared" si="1317"/>
        <v>1.8054181075417015E-3</v>
      </c>
      <c r="AL6831" s="956">
        <f t="shared" si="1318"/>
        <v>1.4162185624650733E-2</v>
      </c>
      <c r="AM6831" s="184" t="s">
        <v>1285</v>
      </c>
      <c r="AN6831" s="184" t="s">
        <v>1262</v>
      </c>
    </row>
    <row r="6832" spans="1:40" x14ac:dyDescent="0.3">
      <c r="A6832" s="949">
        <v>16</v>
      </c>
      <c r="B6832" s="949" t="s">
        <v>1300</v>
      </c>
      <c r="C6832" s="950">
        <v>790865</v>
      </c>
      <c r="D6832" s="950">
        <v>9249236</v>
      </c>
      <c r="E6832" s="951">
        <v>790851</v>
      </c>
      <c r="F6832" s="951">
        <v>9249182</v>
      </c>
      <c r="G6832" s="949" t="s">
        <v>1248</v>
      </c>
      <c r="H6832" s="949" t="s">
        <v>1249</v>
      </c>
      <c r="I6832" s="952">
        <v>41487</v>
      </c>
      <c r="J6832" s="949"/>
      <c r="K6832" s="949">
        <v>0</v>
      </c>
      <c r="L6832" s="949">
        <v>0</v>
      </c>
      <c r="M6832" s="949">
        <v>1</v>
      </c>
      <c r="N6832" s="949">
        <v>29</v>
      </c>
      <c r="O6832" s="949" t="s">
        <v>1271</v>
      </c>
      <c r="P6832" s="949" t="s">
        <v>2253</v>
      </c>
      <c r="Q6832" s="949" t="s">
        <v>1988</v>
      </c>
      <c r="R6832" s="949"/>
      <c r="S6832" s="949" t="s">
        <v>2253</v>
      </c>
      <c r="T6832" s="949">
        <v>64</v>
      </c>
      <c r="U6832" s="949">
        <v>1</v>
      </c>
      <c r="V6832" s="949">
        <v>1</v>
      </c>
      <c r="W6832" s="949">
        <v>1</v>
      </c>
      <c r="X6832" s="949">
        <v>10</v>
      </c>
      <c r="Y6832" s="949"/>
      <c r="Z6832" s="949"/>
      <c r="AA6832" s="953">
        <f t="shared" si="1308"/>
        <v>-1.5910169884778196</v>
      </c>
      <c r="AB6832" s="953">
        <f t="shared" si="1309"/>
        <v>2.5313350576250304</v>
      </c>
      <c r="AC6832" s="953">
        <f t="shared" si="1310"/>
        <v>2.3025850929940459</v>
      </c>
      <c r="AD6832" s="953">
        <f t="shared" si="1319"/>
        <v>5.3018981104783993</v>
      </c>
      <c r="AE6832" s="954">
        <f t="shared" si="1311"/>
        <v>20.371832715762604</v>
      </c>
      <c r="AF6832" s="955">
        <f t="shared" si="1312"/>
        <v>0.20371832715762606</v>
      </c>
      <c r="AG6832" s="956">
        <f t="shared" si="1313"/>
        <v>3.2595008566350683E-2</v>
      </c>
      <c r="AH6832" s="954">
        <f t="shared" si="1314"/>
        <v>0.11868751076967812</v>
      </c>
      <c r="AI6832" s="184" t="str">
        <f t="shared" si="1315"/>
        <v>5</v>
      </c>
      <c r="AJ6832" s="957">
        <f t="shared" si="1316"/>
        <v>2.3148148148148147E-2</v>
      </c>
      <c r="AK6832" s="956">
        <f t="shared" si="1317"/>
        <v>7.5451408718404359E-4</v>
      </c>
      <c r="AL6832" s="956">
        <f t="shared" si="1318"/>
        <v>2.7473960826314378E-3</v>
      </c>
      <c r="AM6832" s="184" t="s">
        <v>1274</v>
      </c>
      <c r="AN6832" s="184" t="s">
        <v>1275</v>
      </c>
    </row>
    <row r="6833" spans="1:40" x14ac:dyDescent="0.3">
      <c r="A6833" s="949">
        <v>16</v>
      </c>
      <c r="B6833" s="949" t="s">
        <v>1300</v>
      </c>
      <c r="C6833" s="950">
        <v>790865</v>
      </c>
      <c r="D6833" s="950">
        <v>9249236</v>
      </c>
      <c r="E6833" s="951">
        <v>790851</v>
      </c>
      <c r="F6833" s="951">
        <v>9249182</v>
      </c>
      <c r="G6833" s="949" t="s">
        <v>1248</v>
      </c>
      <c r="H6833" s="949" t="s">
        <v>1249</v>
      </c>
      <c r="I6833" s="952">
        <v>41487</v>
      </c>
      <c r="J6833" s="949"/>
      <c r="K6833" s="949">
        <v>0</v>
      </c>
      <c r="L6833" s="949">
        <v>0</v>
      </c>
      <c r="M6833" s="949">
        <v>1</v>
      </c>
      <c r="N6833" s="949">
        <v>31</v>
      </c>
      <c r="O6833" s="949" t="s">
        <v>1271</v>
      </c>
      <c r="P6833" s="949" t="s">
        <v>2253</v>
      </c>
      <c r="Q6833" s="949" t="s">
        <v>1988</v>
      </c>
      <c r="R6833" s="949"/>
      <c r="S6833" s="949" t="s">
        <v>2253</v>
      </c>
      <c r="T6833" s="949">
        <v>75</v>
      </c>
      <c r="U6833" s="949">
        <v>1</v>
      </c>
      <c r="V6833" s="949">
        <v>1</v>
      </c>
      <c r="W6833" s="949">
        <v>1</v>
      </c>
      <c r="X6833" s="949">
        <v>10</v>
      </c>
      <c r="Y6833" s="949" t="s">
        <v>1341</v>
      </c>
      <c r="Z6833" s="949"/>
      <c r="AA6833" s="953">
        <f t="shared" si="1308"/>
        <v>-1.4324119583011812</v>
      </c>
      <c r="AB6833" s="953">
        <f t="shared" si="1309"/>
        <v>2.051804018284225</v>
      </c>
      <c r="AC6833" s="953">
        <f t="shared" si="1310"/>
        <v>2.3025850929940459</v>
      </c>
      <c r="AD6833" s="953">
        <f t="shared" si="1319"/>
        <v>5.3018981104783993</v>
      </c>
      <c r="AE6833" s="954">
        <f t="shared" si="1311"/>
        <v>23.8732414637843</v>
      </c>
      <c r="AF6833" s="955">
        <f t="shared" si="1312"/>
        <v>0.238732414637843</v>
      </c>
      <c r="AG6833" s="956">
        <f t="shared" si="1313"/>
        <v>4.47624324183893E-2</v>
      </c>
      <c r="AH6833" s="954">
        <f t="shared" si="1314"/>
        <v>0.19730908384037429</v>
      </c>
      <c r="AI6833" s="184" t="str">
        <f t="shared" si="1315"/>
        <v>5</v>
      </c>
      <c r="AJ6833" s="957">
        <f t="shared" si="1316"/>
        <v>2.3148148148148147E-2</v>
      </c>
      <c r="AK6833" s="956">
        <f t="shared" si="1317"/>
        <v>1.0361674170923448E-3</v>
      </c>
      <c r="AL6833" s="956">
        <f t="shared" si="1318"/>
        <v>4.5673399037123681E-3</v>
      </c>
      <c r="AM6833" s="184" t="s">
        <v>1274</v>
      </c>
      <c r="AN6833" s="184" t="s">
        <v>1275</v>
      </c>
    </row>
    <row r="6834" spans="1:40" x14ac:dyDescent="0.3">
      <c r="A6834" s="949">
        <v>16</v>
      </c>
      <c r="B6834" s="949" t="s">
        <v>1300</v>
      </c>
      <c r="C6834" s="950">
        <v>790865</v>
      </c>
      <c r="D6834" s="950">
        <v>9249236</v>
      </c>
      <c r="E6834" s="951">
        <v>790851</v>
      </c>
      <c r="F6834" s="951">
        <v>9249182</v>
      </c>
      <c r="G6834" s="949" t="s">
        <v>1248</v>
      </c>
      <c r="H6834" s="949" t="s">
        <v>1249</v>
      </c>
      <c r="I6834" s="952">
        <v>41487</v>
      </c>
      <c r="J6834" s="949"/>
      <c r="K6834" s="949">
        <v>0</v>
      </c>
      <c r="L6834" s="949">
        <v>0</v>
      </c>
      <c r="M6834" s="949">
        <v>1</v>
      </c>
      <c r="N6834" s="949">
        <v>32</v>
      </c>
      <c r="O6834" s="949" t="s">
        <v>1271</v>
      </c>
      <c r="P6834" s="949" t="s">
        <v>2268</v>
      </c>
      <c r="Q6834" s="949" t="s">
        <v>1510</v>
      </c>
      <c r="R6834" s="949"/>
      <c r="S6834" s="949" t="s">
        <v>2268</v>
      </c>
      <c r="T6834" s="949">
        <v>63</v>
      </c>
      <c r="U6834" s="949">
        <v>1</v>
      </c>
      <c r="V6834" s="949">
        <v>1</v>
      </c>
      <c r="W6834" s="949">
        <v>1</v>
      </c>
      <c r="X6834" s="949">
        <v>7</v>
      </c>
      <c r="Y6834" s="949" t="s">
        <v>1341</v>
      </c>
      <c r="Z6834" s="949"/>
      <c r="AA6834" s="953">
        <f t="shared" si="1308"/>
        <v>-1.6067653454459589</v>
      </c>
      <c r="AB6834" s="953">
        <f t="shared" si="1309"/>
        <v>2.5816948753260718</v>
      </c>
      <c r="AC6834" s="953">
        <f t="shared" si="1310"/>
        <v>1.9459101490553132</v>
      </c>
      <c r="AD6834" s="953">
        <f t="shared" si="1319"/>
        <v>3.7865663081964716</v>
      </c>
      <c r="AE6834" s="954">
        <f t="shared" si="1311"/>
        <v>20.053522829578814</v>
      </c>
      <c r="AF6834" s="955">
        <f t="shared" si="1312"/>
        <v>0.20053522829578813</v>
      </c>
      <c r="AG6834" s="956">
        <f t="shared" si="1313"/>
        <v>3.1584372314415486E-2</v>
      </c>
      <c r="AH6834" s="954">
        <f t="shared" si="1314"/>
        <v>8.5817126940423705E-2</v>
      </c>
      <c r="AI6834" s="184" t="str">
        <f t="shared" si="1315"/>
        <v>5</v>
      </c>
      <c r="AJ6834" s="957">
        <f t="shared" si="1316"/>
        <v>2.3148148148148147E-2</v>
      </c>
      <c r="AK6834" s="956">
        <f t="shared" si="1317"/>
        <v>7.3111972950035847E-4</v>
      </c>
      <c r="AL6834" s="956">
        <f t="shared" si="1318"/>
        <v>1.9865075680653636E-3</v>
      </c>
      <c r="AM6834" s="184" t="s">
        <v>1274</v>
      </c>
      <c r="AN6834" s="184" t="s">
        <v>1275</v>
      </c>
    </row>
    <row r="6835" spans="1:40" x14ac:dyDescent="0.3">
      <c r="A6835" s="949">
        <v>16</v>
      </c>
      <c r="B6835" s="949" t="s">
        <v>1300</v>
      </c>
      <c r="C6835" s="950">
        <v>790865</v>
      </c>
      <c r="D6835" s="950">
        <v>9249236</v>
      </c>
      <c r="E6835" s="951">
        <v>790851</v>
      </c>
      <c r="F6835" s="951">
        <v>9249182</v>
      </c>
      <c r="G6835" s="949" t="s">
        <v>1248</v>
      </c>
      <c r="H6835" s="949" t="s">
        <v>1249</v>
      </c>
      <c r="I6835" s="952">
        <v>41487</v>
      </c>
      <c r="J6835" s="949"/>
      <c r="K6835" s="949">
        <v>0</v>
      </c>
      <c r="L6835" s="949">
        <v>0</v>
      </c>
      <c r="M6835" s="949">
        <v>1</v>
      </c>
      <c r="N6835" s="949">
        <v>34</v>
      </c>
      <c r="O6835" s="949" t="s">
        <v>1271</v>
      </c>
      <c r="P6835" s="949" t="s">
        <v>2268</v>
      </c>
      <c r="Q6835" s="949" t="s">
        <v>1510</v>
      </c>
      <c r="R6835" s="949"/>
      <c r="S6835" s="949" t="s">
        <v>2268</v>
      </c>
      <c r="T6835" s="949">
        <v>78</v>
      </c>
      <c r="U6835" s="949">
        <v>1</v>
      </c>
      <c r="V6835" s="949">
        <v>1</v>
      </c>
      <c r="W6835" s="949">
        <v>1</v>
      </c>
      <c r="X6835" s="949">
        <v>11</v>
      </c>
      <c r="Y6835" s="949" t="s">
        <v>1341</v>
      </c>
      <c r="Z6835" s="949"/>
      <c r="AA6835" s="953">
        <f t="shared" si="1308"/>
        <v>-1.3931912451478998</v>
      </c>
      <c r="AB6835" s="953">
        <f t="shared" si="1309"/>
        <v>1.9409818455567556</v>
      </c>
      <c r="AC6835" s="953">
        <f t="shared" si="1310"/>
        <v>2.3978952727983707</v>
      </c>
      <c r="AD6835" s="953">
        <f t="shared" si="1319"/>
        <v>5.7499017393087728</v>
      </c>
      <c r="AE6835" s="954">
        <f t="shared" si="1311"/>
        <v>24.828171122335672</v>
      </c>
      <c r="AF6835" s="955">
        <f t="shared" si="1312"/>
        <v>0.24828171122335671</v>
      </c>
      <c r="AG6835" s="956">
        <f t="shared" si="1313"/>
        <v>4.8415046903729858E-2</v>
      </c>
      <c r="AH6835" s="954">
        <f t="shared" si="1314"/>
        <v>0.23945693470015647</v>
      </c>
      <c r="AI6835" s="184" t="str">
        <f t="shared" si="1315"/>
        <v>5</v>
      </c>
      <c r="AJ6835" s="957">
        <f t="shared" si="1316"/>
        <v>2.3148148148148147E-2</v>
      </c>
      <c r="AK6835" s="956">
        <f t="shared" si="1317"/>
        <v>1.12071867832708E-3</v>
      </c>
      <c r="AL6835" s="956">
        <f t="shared" si="1318"/>
        <v>5.5429845995406584E-3</v>
      </c>
      <c r="AM6835" s="184" t="s">
        <v>1274</v>
      </c>
      <c r="AN6835" s="184" t="s">
        <v>1275</v>
      </c>
    </row>
    <row r="6836" spans="1:40" x14ac:dyDescent="0.3">
      <c r="A6836" s="949">
        <v>16</v>
      </c>
      <c r="B6836" s="949" t="s">
        <v>1300</v>
      </c>
      <c r="C6836" s="950">
        <v>790865</v>
      </c>
      <c r="D6836" s="950">
        <v>9249236</v>
      </c>
      <c r="E6836" s="951">
        <v>790851</v>
      </c>
      <c r="F6836" s="951">
        <v>9249182</v>
      </c>
      <c r="G6836" s="949" t="s">
        <v>1248</v>
      </c>
      <c r="H6836" s="949" t="s">
        <v>1249</v>
      </c>
      <c r="I6836" s="952">
        <v>41487</v>
      </c>
      <c r="J6836" s="949"/>
      <c r="K6836" s="949">
        <v>0</v>
      </c>
      <c r="L6836" s="949">
        <v>0</v>
      </c>
      <c r="M6836" s="949">
        <v>1</v>
      </c>
      <c r="N6836" s="949">
        <v>37</v>
      </c>
      <c r="O6836" s="949" t="s">
        <v>1271</v>
      </c>
      <c r="P6836" s="949" t="s">
        <v>2283</v>
      </c>
      <c r="Q6836" s="949" t="s">
        <v>2284</v>
      </c>
      <c r="R6836" s="949"/>
      <c r="S6836" s="949" t="s">
        <v>2283</v>
      </c>
      <c r="T6836" s="949">
        <v>65</v>
      </c>
      <c r="U6836" s="949">
        <v>1</v>
      </c>
      <c r="V6836" s="949">
        <v>1</v>
      </c>
      <c r="W6836" s="949">
        <v>1</v>
      </c>
      <c r="X6836" s="949">
        <v>6</v>
      </c>
      <c r="Y6836" s="949"/>
      <c r="Z6836" s="949"/>
      <c r="AA6836" s="953">
        <f t="shared" si="1308"/>
        <v>-1.5755128019418543</v>
      </c>
      <c r="AB6836" s="953">
        <f t="shared" si="1309"/>
        <v>2.4822405890826724</v>
      </c>
      <c r="AC6836" s="953">
        <f t="shared" si="1310"/>
        <v>1.791759469228055</v>
      </c>
      <c r="AD6836" s="953">
        <f t="shared" si="1319"/>
        <v>3.2104019955684011</v>
      </c>
      <c r="AE6836" s="954">
        <f t="shared" si="1311"/>
        <v>20.690142601946395</v>
      </c>
      <c r="AF6836" s="955">
        <f t="shared" si="1312"/>
        <v>0.20690142601946396</v>
      </c>
      <c r="AG6836" s="956">
        <f t="shared" si="1313"/>
        <v>3.362156034981241E-2</v>
      </c>
      <c r="AH6836" s="954">
        <f t="shared" si="1314"/>
        <v>8.437470849265985E-2</v>
      </c>
      <c r="AI6836" s="184" t="str">
        <f t="shared" si="1315"/>
        <v>5</v>
      </c>
      <c r="AJ6836" s="957">
        <f t="shared" si="1316"/>
        <v>2.3148148148148147E-2</v>
      </c>
      <c r="AK6836" s="956">
        <f t="shared" si="1317"/>
        <v>7.7827685994936134E-4</v>
      </c>
      <c r="AL6836" s="956">
        <f t="shared" si="1318"/>
        <v>1.9531182521449039E-3</v>
      </c>
      <c r="AM6836" s="184" t="s">
        <v>1274</v>
      </c>
      <c r="AN6836" s="184" t="s">
        <v>1275</v>
      </c>
    </row>
    <row r="6837" spans="1:40" x14ac:dyDescent="0.3">
      <c r="A6837" s="949">
        <v>16</v>
      </c>
      <c r="B6837" s="949" t="s">
        <v>1300</v>
      </c>
      <c r="C6837" s="950">
        <v>790865</v>
      </c>
      <c r="D6837" s="950">
        <v>9249236</v>
      </c>
      <c r="E6837" s="951">
        <v>790851</v>
      </c>
      <c r="F6837" s="951">
        <v>9249182</v>
      </c>
      <c r="G6837" s="949" t="s">
        <v>1248</v>
      </c>
      <c r="H6837" s="949" t="s">
        <v>1249</v>
      </c>
      <c r="I6837" s="952">
        <v>41487</v>
      </c>
      <c r="J6837" s="949"/>
      <c r="K6837" s="949">
        <v>0</v>
      </c>
      <c r="L6837" s="949">
        <v>0</v>
      </c>
      <c r="M6837" s="949">
        <v>1</v>
      </c>
      <c r="N6837" s="949">
        <v>39</v>
      </c>
      <c r="O6837" s="949" t="s">
        <v>1271</v>
      </c>
      <c r="P6837" s="949" t="s">
        <v>2271</v>
      </c>
      <c r="Q6837" s="949" t="s">
        <v>2272</v>
      </c>
      <c r="R6837" s="949"/>
      <c r="S6837" s="949" t="s">
        <v>2271</v>
      </c>
      <c r="T6837" s="949">
        <v>80</v>
      </c>
      <c r="U6837" s="949">
        <v>1</v>
      </c>
      <c r="V6837" s="949">
        <v>1</v>
      </c>
      <c r="W6837" s="949">
        <v>1</v>
      </c>
      <c r="X6837" s="949">
        <v>7</v>
      </c>
      <c r="Y6837" s="949"/>
      <c r="Z6837" s="949"/>
      <c r="AA6837" s="953">
        <f t="shared" si="1308"/>
        <v>-1.3678734371636099</v>
      </c>
      <c r="AB6837" s="953">
        <f t="shared" si="1309"/>
        <v>1.8710777400977883</v>
      </c>
      <c r="AC6837" s="953">
        <f t="shared" si="1310"/>
        <v>1.9459101490553132</v>
      </c>
      <c r="AD6837" s="953">
        <f t="shared" si="1319"/>
        <v>3.7865663081964716</v>
      </c>
      <c r="AE6837" s="954">
        <f t="shared" si="1311"/>
        <v>25.464790894703256</v>
      </c>
      <c r="AF6837" s="955">
        <f t="shared" si="1312"/>
        <v>0.25464790894703254</v>
      </c>
      <c r="AG6837" s="956">
        <f t="shared" si="1313"/>
        <v>5.0929700884922935E-2</v>
      </c>
      <c r="AH6837" s="954">
        <f t="shared" si="1314"/>
        <v>0.1834538173176479</v>
      </c>
      <c r="AI6837" s="184" t="str">
        <f t="shared" si="1315"/>
        <v>5</v>
      </c>
      <c r="AJ6837" s="957">
        <f t="shared" si="1316"/>
        <v>2.3148148148148147E-2</v>
      </c>
      <c r="AK6837" s="956">
        <f t="shared" si="1317"/>
        <v>1.1789282612250679E-3</v>
      </c>
      <c r="AL6837" s="956">
        <f t="shared" si="1318"/>
        <v>4.2466161416122193E-3</v>
      </c>
      <c r="AM6837" s="184" t="s">
        <v>1274</v>
      </c>
      <c r="AN6837" s="184" t="s">
        <v>1275</v>
      </c>
    </row>
    <row r="6838" spans="1:40" x14ac:dyDescent="0.3">
      <c r="A6838" s="949">
        <v>16</v>
      </c>
      <c r="B6838" s="949" t="s">
        <v>1300</v>
      </c>
      <c r="C6838" s="950">
        <v>790865</v>
      </c>
      <c r="D6838" s="950">
        <v>9249236</v>
      </c>
      <c r="E6838" s="951">
        <v>790851</v>
      </c>
      <c r="F6838" s="951">
        <v>9249182</v>
      </c>
      <c r="G6838" s="949" t="s">
        <v>1248</v>
      </c>
      <c r="H6838" s="949" t="s">
        <v>1249</v>
      </c>
      <c r="I6838" s="952">
        <v>41487</v>
      </c>
      <c r="J6838" s="949"/>
      <c r="K6838" s="949">
        <v>0</v>
      </c>
      <c r="L6838" s="949">
        <v>0</v>
      </c>
      <c r="M6838" s="949">
        <v>1</v>
      </c>
      <c r="N6838" s="949">
        <v>41</v>
      </c>
      <c r="O6838" s="949" t="s">
        <v>1250</v>
      </c>
      <c r="P6838" s="949" t="s">
        <v>2268</v>
      </c>
      <c r="Q6838" s="949" t="s">
        <v>1510</v>
      </c>
      <c r="R6838" s="949"/>
      <c r="S6838" s="949" t="s">
        <v>2268</v>
      </c>
      <c r="T6838" s="949">
        <v>135</v>
      </c>
      <c r="U6838" s="949">
        <v>1</v>
      </c>
      <c r="V6838" s="949">
        <v>1</v>
      </c>
      <c r="W6838" s="949">
        <v>1</v>
      </c>
      <c r="X6838" s="949">
        <v>12</v>
      </c>
      <c r="Y6838" s="949" t="s">
        <v>1266</v>
      </c>
      <c r="Z6838" s="949"/>
      <c r="AA6838" s="953">
        <f t="shared" si="1308"/>
        <v>-0.84462529339906212</v>
      </c>
      <c r="AB6838" s="953">
        <f t="shared" si="1309"/>
        <v>0.71339188624945171</v>
      </c>
      <c r="AC6838" s="953">
        <f t="shared" si="1310"/>
        <v>2.4849066497880004</v>
      </c>
      <c r="AD6838" s="953">
        <f t="shared" si="1319"/>
        <v>6.174761058160624</v>
      </c>
      <c r="AE6838" s="954">
        <f t="shared" si="1311"/>
        <v>42.971834634811742</v>
      </c>
      <c r="AF6838" s="955">
        <f t="shared" si="1312"/>
        <v>0.4297183463481174</v>
      </c>
      <c r="AG6838" s="956">
        <f t="shared" si="1313"/>
        <v>0.14503028103558133</v>
      </c>
      <c r="AH6838" s="954">
        <f t="shared" si="1314"/>
        <v>1.1952292302267959</v>
      </c>
      <c r="AI6838" s="184" t="str">
        <f t="shared" si="1315"/>
        <v>2,5</v>
      </c>
      <c r="AJ6838" s="957">
        <f t="shared" si="1316"/>
        <v>1.1574074074074073E-2</v>
      </c>
      <c r="AK6838" s="956">
        <f t="shared" si="1317"/>
        <v>1.6785912156895987E-3</v>
      </c>
      <c r="AL6838" s="956">
        <f t="shared" si="1318"/>
        <v>1.3833671646143471E-2</v>
      </c>
      <c r="AM6838" s="184" t="s">
        <v>1261</v>
      </c>
      <c r="AN6838" s="184" t="s">
        <v>1262</v>
      </c>
    </row>
    <row r="6839" spans="1:40" x14ac:dyDescent="0.3">
      <c r="A6839" s="949">
        <v>16</v>
      </c>
      <c r="B6839" s="949" t="s">
        <v>1300</v>
      </c>
      <c r="C6839" s="950">
        <v>790865</v>
      </c>
      <c r="D6839" s="950">
        <v>9249236</v>
      </c>
      <c r="E6839" s="951">
        <v>790851</v>
      </c>
      <c r="F6839" s="951">
        <v>9249182</v>
      </c>
      <c r="G6839" s="949" t="s">
        <v>1248</v>
      </c>
      <c r="H6839" s="949" t="s">
        <v>1249</v>
      </c>
      <c r="I6839" s="952">
        <v>41487</v>
      </c>
      <c r="J6839" s="949"/>
      <c r="K6839" s="949">
        <v>0</v>
      </c>
      <c r="L6839" s="949">
        <v>0</v>
      </c>
      <c r="M6839" s="949">
        <v>1</v>
      </c>
      <c r="N6839" s="949">
        <v>42</v>
      </c>
      <c r="O6839" s="949" t="s">
        <v>1250</v>
      </c>
      <c r="P6839" s="949" t="s">
        <v>2325</v>
      </c>
      <c r="Q6839" s="949" t="s">
        <v>1648</v>
      </c>
      <c r="R6839" s="949"/>
      <c r="S6839" s="949" t="s">
        <v>2325</v>
      </c>
      <c r="T6839" s="949">
        <v>142</v>
      </c>
      <c r="U6839" s="949">
        <v>1</v>
      </c>
      <c r="V6839" s="949">
        <v>1</v>
      </c>
      <c r="W6839" s="949">
        <v>1</v>
      </c>
      <c r="X6839" s="949">
        <v>17</v>
      </c>
      <c r="Y6839" s="949"/>
      <c r="Z6839" s="949"/>
      <c r="AA6839" s="953">
        <f t="shared" si="1308"/>
        <v>-0.79407301423623089</v>
      </c>
      <c r="AB6839" s="953">
        <f t="shared" si="1309"/>
        <v>0.63055195193821334</v>
      </c>
      <c r="AC6839" s="953">
        <f t="shared" si="1310"/>
        <v>2.8332133440562162</v>
      </c>
      <c r="AD6839" s="953">
        <f t="shared" si="1319"/>
        <v>8.0270978529382067</v>
      </c>
      <c r="AE6839" s="954">
        <f t="shared" si="1311"/>
        <v>45.200003838098276</v>
      </c>
      <c r="AF6839" s="955">
        <f t="shared" si="1312"/>
        <v>0.45200003838098274</v>
      </c>
      <c r="AG6839" s="956">
        <f t="shared" si="1313"/>
        <v>0.1604603888505603</v>
      </c>
      <c r="AH6839" s="954">
        <f t="shared" si="1314"/>
        <v>1.7553529340233234</v>
      </c>
      <c r="AI6839" s="184" t="str">
        <f t="shared" si="1315"/>
        <v>2,5</v>
      </c>
      <c r="AJ6839" s="957">
        <f t="shared" si="1316"/>
        <v>1.1574074074074073E-2</v>
      </c>
      <c r="AK6839" s="956">
        <f t="shared" si="1317"/>
        <v>1.8571804265111146E-3</v>
      </c>
      <c r="AL6839" s="956">
        <f t="shared" si="1318"/>
        <v>2.0316584884529205E-2</v>
      </c>
      <c r="AM6839" s="184" t="s">
        <v>1261</v>
      </c>
      <c r="AN6839" s="184" t="s">
        <v>1262</v>
      </c>
    </row>
    <row r="6840" spans="1:40" x14ac:dyDescent="0.3">
      <c r="A6840" s="949">
        <v>16</v>
      </c>
      <c r="B6840" s="949" t="s">
        <v>1300</v>
      </c>
      <c r="C6840" s="950">
        <v>790865</v>
      </c>
      <c r="D6840" s="950">
        <v>9249236</v>
      </c>
      <c r="E6840" s="951">
        <v>790851</v>
      </c>
      <c r="F6840" s="951">
        <v>9249182</v>
      </c>
      <c r="G6840" s="949" t="s">
        <v>1248</v>
      </c>
      <c r="H6840" s="949" t="s">
        <v>1249</v>
      </c>
      <c r="I6840" s="952">
        <v>41487</v>
      </c>
      <c r="J6840" s="949"/>
      <c r="K6840" s="949">
        <v>0</v>
      </c>
      <c r="L6840" s="949">
        <v>0</v>
      </c>
      <c r="M6840" s="949">
        <v>1</v>
      </c>
      <c r="N6840" s="949">
        <v>44</v>
      </c>
      <c r="O6840" s="949" t="s">
        <v>1250</v>
      </c>
      <c r="P6840" s="949" t="s">
        <v>2301</v>
      </c>
      <c r="Q6840" s="949" t="s">
        <v>2302</v>
      </c>
      <c r="R6840" s="949" t="s">
        <v>1263</v>
      </c>
      <c r="S6840" s="949" t="s">
        <v>1263</v>
      </c>
      <c r="T6840" s="949">
        <v>126</v>
      </c>
      <c r="U6840" s="949">
        <v>1</v>
      </c>
      <c r="V6840" s="949">
        <v>1</v>
      </c>
      <c r="W6840" s="949">
        <v>1</v>
      </c>
      <c r="X6840" s="949">
        <v>21</v>
      </c>
      <c r="Y6840" s="949" t="s">
        <v>1266</v>
      </c>
      <c r="Z6840" s="949"/>
      <c r="AA6840" s="953">
        <f t="shared" si="1308"/>
        <v>-0.91361816488601355</v>
      </c>
      <c r="AB6840" s="953">
        <f t="shared" si="1309"/>
        <v>0.83469815120968704</v>
      </c>
      <c r="AC6840" s="953">
        <f t="shared" si="1310"/>
        <v>3.044522437723423</v>
      </c>
      <c r="AD6840" s="953">
        <f t="shared" si="1319"/>
        <v>9.2691168738013747</v>
      </c>
      <c r="AE6840" s="954">
        <f t="shared" si="1311"/>
        <v>40.107045659157627</v>
      </c>
      <c r="AF6840" s="955">
        <f t="shared" si="1312"/>
        <v>0.40107045659157625</v>
      </c>
      <c r="AG6840" s="956">
        <f t="shared" si="1313"/>
        <v>0.12633748925766194</v>
      </c>
      <c r="AH6840" s="954">
        <f t="shared" si="1314"/>
        <v>1.5091282294597983</v>
      </c>
      <c r="AI6840" s="184" t="str">
        <f t="shared" si="1315"/>
        <v>2,5</v>
      </c>
      <c r="AJ6840" s="957">
        <f t="shared" si="1316"/>
        <v>1.1574074074074073E-2</v>
      </c>
      <c r="AK6840" s="956">
        <f t="shared" si="1317"/>
        <v>1.4622394590007169E-3</v>
      </c>
      <c r="AL6840" s="956">
        <f t="shared" si="1318"/>
        <v>1.7466761915043962E-2</v>
      </c>
      <c r="AM6840" s="184" t="s">
        <v>1261</v>
      </c>
      <c r="AN6840" s="184" t="s">
        <v>1262</v>
      </c>
    </row>
    <row r="6841" spans="1:40" x14ac:dyDescent="0.3">
      <c r="A6841" s="949">
        <v>16</v>
      </c>
      <c r="B6841" s="949" t="s">
        <v>1300</v>
      </c>
      <c r="C6841" s="950">
        <v>790865</v>
      </c>
      <c r="D6841" s="950">
        <v>9249236</v>
      </c>
      <c r="E6841" s="951">
        <v>790851</v>
      </c>
      <c r="F6841" s="951">
        <v>9249182</v>
      </c>
      <c r="G6841" s="949" t="s">
        <v>1248</v>
      </c>
      <c r="H6841" s="949" t="s">
        <v>1249</v>
      </c>
      <c r="I6841" s="952">
        <v>41487</v>
      </c>
      <c r="J6841" s="949"/>
      <c r="K6841" s="949">
        <v>0</v>
      </c>
      <c r="L6841" s="949">
        <v>0</v>
      </c>
      <c r="M6841" s="949">
        <v>1</v>
      </c>
      <c r="N6841" s="949">
        <v>45</v>
      </c>
      <c r="O6841" s="949" t="s">
        <v>1250</v>
      </c>
      <c r="P6841" s="949" t="s">
        <v>2253</v>
      </c>
      <c r="Q6841" s="949" t="s">
        <v>1988</v>
      </c>
      <c r="R6841" s="949"/>
      <c r="S6841" s="949" t="s">
        <v>2253</v>
      </c>
      <c r="T6841" s="949">
        <v>171</v>
      </c>
      <c r="U6841" s="949">
        <v>1</v>
      </c>
      <c r="V6841" s="949">
        <v>1</v>
      </c>
      <c r="W6841" s="949">
        <v>1</v>
      </c>
      <c r="X6841" s="949">
        <v>8</v>
      </c>
      <c r="Y6841" s="949"/>
      <c r="Z6841" s="949"/>
      <c r="AA6841" s="953">
        <f t="shared" si="1308"/>
        <v>-0.6082365153348317</v>
      </c>
      <c r="AB6841" s="953">
        <f t="shared" si="1309"/>
        <v>0.36995165858665896</v>
      </c>
      <c r="AC6841" s="953">
        <f t="shared" si="1310"/>
        <v>2.0794415416798357</v>
      </c>
      <c r="AD6841" s="953">
        <f t="shared" si="1319"/>
        <v>4.3240771252638117</v>
      </c>
      <c r="AE6841" s="954">
        <f t="shared" si="1311"/>
        <v>54.430990537428208</v>
      </c>
      <c r="AF6841" s="955">
        <f t="shared" si="1312"/>
        <v>0.54430990537428203</v>
      </c>
      <c r="AG6841" s="956">
        <f t="shared" si="1313"/>
        <v>0.23269302868375494</v>
      </c>
      <c r="AH6841" s="954">
        <f t="shared" si="1314"/>
        <v>1.5583075321072821</v>
      </c>
      <c r="AI6841" s="184" t="str">
        <f t="shared" si="1315"/>
        <v>2,5</v>
      </c>
      <c r="AJ6841" s="957">
        <f t="shared" si="1316"/>
        <v>1.1574074074074073E-2</v>
      </c>
      <c r="AK6841" s="956">
        <f t="shared" si="1317"/>
        <v>2.6932063505064226E-3</v>
      </c>
      <c r="AL6841" s="956">
        <f t="shared" si="1318"/>
        <v>1.8035966806797244E-2</v>
      </c>
      <c r="AM6841" s="184" t="s">
        <v>1270</v>
      </c>
      <c r="AN6841" s="184" t="s">
        <v>1254</v>
      </c>
    </row>
    <row r="6842" spans="1:40" x14ac:dyDescent="0.3">
      <c r="A6842" s="949">
        <v>16</v>
      </c>
      <c r="B6842" s="949" t="s">
        <v>1300</v>
      </c>
      <c r="C6842" s="950">
        <v>790865</v>
      </c>
      <c r="D6842" s="950">
        <v>9249236</v>
      </c>
      <c r="E6842" s="951">
        <v>790851</v>
      </c>
      <c r="F6842" s="951">
        <v>9249182</v>
      </c>
      <c r="G6842" s="949" t="s">
        <v>1248</v>
      </c>
      <c r="H6842" s="949" t="s">
        <v>1249</v>
      </c>
      <c r="I6842" s="952">
        <v>41487</v>
      </c>
      <c r="J6842" s="949"/>
      <c r="K6842" s="949">
        <v>0</v>
      </c>
      <c r="L6842" s="949">
        <v>0</v>
      </c>
      <c r="M6842" s="949">
        <v>1</v>
      </c>
      <c r="N6842" s="949">
        <v>46</v>
      </c>
      <c r="O6842" s="949" t="s">
        <v>1250</v>
      </c>
      <c r="P6842" s="949" t="s">
        <v>2567</v>
      </c>
      <c r="Q6842" s="949" t="s">
        <v>1717</v>
      </c>
      <c r="R6842" s="949"/>
      <c r="S6842" s="949" t="s">
        <v>2567</v>
      </c>
      <c r="T6842" s="949">
        <v>181</v>
      </c>
      <c r="U6842" s="949">
        <v>1</v>
      </c>
      <c r="V6842" s="949">
        <v>1</v>
      </c>
      <c r="W6842" s="949">
        <v>1</v>
      </c>
      <c r="X6842" s="949">
        <v>9</v>
      </c>
      <c r="Y6842" s="949"/>
      <c r="Z6842" s="949"/>
      <c r="AA6842" s="953">
        <f t="shared" si="1308"/>
        <v>-0.55140304057166578</v>
      </c>
      <c r="AB6842" s="953">
        <f t="shared" si="1309"/>
        <v>0.3040453131516781</v>
      </c>
      <c r="AC6842" s="953">
        <f t="shared" si="1310"/>
        <v>2.1972245773362196</v>
      </c>
      <c r="AD6842" s="953">
        <f t="shared" si="1319"/>
        <v>4.8277958432503283</v>
      </c>
      <c r="AE6842" s="954">
        <f t="shared" si="1311"/>
        <v>57.614089399266113</v>
      </c>
      <c r="AF6842" s="955">
        <f t="shared" si="1312"/>
        <v>0.57614089399266111</v>
      </c>
      <c r="AG6842" s="956">
        <f t="shared" si="1313"/>
        <v>0.26070436417046255</v>
      </c>
      <c r="AH6842" s="954">
        <f t="shared" si="1314"/>
        <v>1.9399673781252007</v>
      </c>
      <c r="AI6842" s="184" t="str">
        <f t="shared" si="1315"/>
        <v>2,5</v>
      </c>
      <c r="AJ6842" s="957">
        <f t="shared" si="1316"/>
        <v>1.1574074074074073E-2</v>
      </c>
      <c r="AK6842" s="956">
        <f t="shared" si="1317"/>
        <v>3.0174116223433164E-3</v>
      </c>
      <c r="AL6842" s="956">
        <f t="shared" si="1318"/>
        <v>2.245332613570834E-2</v>
      </c>
      <c r="AM6842" s="184" t="s">
        <v>1270</v>
      </c>
      <c r="AN6842" s="184" t="s">
        <v>1254</v>
      </c>
    </row>
    <row r="6843" spans="1:40" x14ac:dyDescent="0.3">
      <c r="A6843" s="949">
        <v>16</v>
      </c>
      <c r="B6843" s="949" t="s">
        <v>1300</v>
      </c>
      <c r="C6843" s="950">
        <v>790865</v>
      </c>
      <c r="D6843" s="950">
        <v>9249236</v>
      </c>
      <c r="E6843" s="951">
        <v>790851</v>
      </c>
      <c r="F6843" s="951">
        <v>9249182</v>
      </c>
      <c r="G6843" s="949" t="s">
        <v>1248</v>
      </c>
      <c r="H6843" s="949" t="s">
        <v>1249</v>
      </c>
      <c r="I6843" s="952">
        <v>41487</v>
      </c>
      <c r="J6843" s="949"/>
      <c r="K6843" s="949">
        <v>0</v>
      </c>
      <c r="L6843" s="949">
        <v>0</v>
      </c>
      <c r="M6843" s="949">
        <v>1</v>
      </c>
      <c r="N6843" s="949">
        <v>47</v>
      </c>
      <c r="O6843" s="949" t="s">
        <v>1271</v>
      </c>
      <c r="P6843" s="949" t="s">
        <v>2268</v>
      </c>
      <c r="Q6843" s="949" t="s">
        <v>1510</v>
      </c>
      <c r="R6843" s="949"/>
      <c r="S6843" s="949" t="s">
        <v>2268</v>
      </c>
      <c r="T6843" s="949">
        <v>67</v>
      </c>
      <c r="U6843" s="949">
        <v>1</v>
      </c>
      <c r="V6843" s="949">
        <v>1</v>
      </c>
      <c r="W6843" s="949">
        <v>1</v>
      </c>
      <c r="X6843" s="949">
        <v>10</v>
      </c>
      <c r="Y6843" s="949"/>
      <c r="Z6843" s="949"/>
      <c r="AA6843" s="953">
        <f t="shared" si="1308"/>
        <v>-1.5452074524465254</v>
      </c>
      <c r="AB6843" s="953">
        <f t="shared" si="1309"/>
        <v>2.3876660710962807</v>
      </c>
      <c r="AC6843" s="953">
        <f t="shared" si="1310"/>
        <v>2.3025850929940459</v>
      </c>
      <c r="AD6843" s="953">
        <f t="shared" si="1319"/>
        <v>5.3018981104783993</v>
      </c>
      <c r="AE6843" s="954">
        <f t="shared" si="1311"/>
        <v>21.326762374313976</v>
      </c>
      <c r="AF6843" s="955">
        <f t="shared" si="1312"/>
        <v>0.21326762374313976</v>
      </c>
      <c r="AG6843" s="956">
        <f t="shared" si="1313"/>
        <v>3.5722410511315479E-2</v>
      </c>
      <c r="AH6843" s="954">
        <f t="shared" si="1314"/>
        <v>0.13781077869269662</v>
      </c>
      <c r="AI6843" s="184" t="str">
        <f t="shared" si="1315"/>
        <v>5</v>
      </c>
      <c r="AJ6843" s="957">
        <f t="shared" si="1316"/>
        <v>2.3148148148148147E-2</v>
      </c>
      <c r="AK6843" s="956">
        <f t="shared" si="1317"/>
        <v>8.2690765072489529E-4</v>
      </c>
      <c r="AL6843" s="956">
        <f t="shared" si="1318"/>
        <v>3.1900643215901992E-3</v>
      </c>
      <c r="AM6843" s="184" t="s">
        <v>1274</v>
      </c>
      <c r="AN6843" s="184" t="s">
        <v>1275</v>
      </c>
    </row>
    <row r="6844" spans="1:40" x14ac:dyDescent="0.3">
      <c r="A6844" s="949">
        <v>16</v>
      </c>
      <c r="B6844" s="949" t="s">
        <v>1300</v>
      </c>
      <c r="C6844" s="950">
        <v>790865</v>
      </c>
      <c r="D6844" s="950">
        <v>9249236</v>
      </c>
      <c r="E6844" s="951">
        <v>790851</v>
      </c>
      <c r="F6844" s="951">
        <v>9249182</v>
      </c>
      <c r="G6844" s="949" t="s">
        <v>1248</v>
      </c>
      <c r="H6844" s="949" t="s">
        <v>1249</v>
      </c>
      <c r="I6844" s="952">
        <v>41487</v>
      </c>
      <c r="J6844" s="949"/>
      <c r="K6844" s="949">
        <v>0</v>
      </c>
      <c r="L6844" s="949">
        <v>0</v>
      </c>
      <c r="M6844" s="949">
        <v>1</v>
      </c>
      <c r="N6844" s="949">
        <v>48</v>
      </c>
      <c r="O6844" s="949" t="s">
        <v>1298</v>
      </c>
      <c r="P6844" s="949" t="s">
        <v>2253</v>
      </c>
      <c r="Q6844" s="949" t="s">
        <v>1988</v>
      </c>
      <c r="R6844" s="949"/>
      <c r="S6844" s="949" t="s">
        <v>2253</v>
      </c>
      <c r="T6844" s="949">
        <v>58</v>
      </c>
      <c r="U6844" s="949">
        <v>3</v>
      </c>
      <c r="V6844" s="949">
        <v>1</v>
      </c>
      <c r="W6844" s="949">
        <v>1</v>
      </c>
      <c r="X6844" s="949">
        <v>4.5</v>
      </c>
      <c r="Y6844" s="949"/>
      <c r="Z6844" s="949"/>
      <c r="AA6844" s="953">
        <f t="shared" si="1308"/>
        <v>-1.689457061291072</v>
      </c>
      <c r="AB6844" s="953">
        <f t="shared" si="1309"/>
        <v>2.8542651619462651</v>
      </c>
      <c r="AC6844" s="953">
        <f t="shared" si="1310"/>
        <v>1.5040773967762742</v>
      </c>
      <c r="AD6844" s="953">
        <f t="shared" si="1319"/>
        <v>2.2622488154932938</v>
      </c>
      <c r="AE6844" s="954">
        <f t="shared" si="1311"/>
        <v>18.461973398659861</v>
      </c>
      <c r="AF6844" s="955">
        <f t="shared" si="1312"/>
        <v>0.18461973398659862</v>
      </c>
      <c r="AG6844" s="956">
        <f t="shared" si="1313"/>
        <v>2.6769924027637625E-2</v>
      </c>
      <c r="AH6844" s="954">
        <f t="shared" si="1314"/>
        <v>4.6071871295913731E-2</v>
      </c>
      <c r="AI6844" s="184" t="str">
        <f t="shared" si="1315"/>
        <v>100</v>
      </c>
      <c r="AJ6844" s="957">
        <f t="shared" si="1316"/>
        <v>0.46296296296296297</v>
      </c>
      <c r="AK6844" s="956">
        <f t="shared" si="1317"/>
        <v>1.2393483346128531E-2</v>
      </c>
      <c r="AL6844" s="956">
        <f t="shared" si="1318"/>
        <v>2.1329570044404507E-2</v>
      </c>
      <c r="AM6844" s="184" t="s">
        <v>1299</v>
      </c>
      <c r="AN6844" s="184" t="s">
        <v>1275</v>
      </c>
    </row>
    <row r="6845" spans="1:40" x14ac:dyDescent="0.3">
      <c r="A6845" s="949">
        <v>16</v>
      </c>
      <c r="B6845" s="949" t="s">
        <v>1308</v>
      </c>
      <c r="C6845" s="950">
        <v>790865</v>
      </c>
      <c r="D6845" s="950">
        <v>9249236</v>
      </c>
      <c r="E6845" s="951">
        <v>790860</v>
      </c>
      <c r="F6845" s="951">
        <v>9248937</v>
      </c>
      <c r="G6845" s="949" t="s">
        <v>1248</v>
      </c>
      <c r="H6845" s="949" t="s">
        <v>1249</v>
      </c>
      <c r="I6845" s="952">
        <v>41487</v>
      </c>
      <c r="J6845" s="949"/>
      <c r="K6845" s="949">
        <v>0</v>
      </c>
      <c r="L6845" s="949">
        <v>0</v>
      </c>
      <c r="M6845" s="949">
        <v>1</v>
      </c>
      <c r="N6845" s="949">
        <v>1</v>
      </c>
      <c r="O6845" s="949" t="s">
        <v>1271</v>
      </c>
      <c r="P6845" s="949" t="s">
        <v>2308</v>
      </c>
      <c r="Q6845" s="949" t="s">
        <v>1691</v>
      </c>
      <c r="R6845" s="949"/>
      <c r="S6845" s="949" t="s">
        <v>2308</v>
      </c>
      <c r="T6845" s="949">
        <v>97</v>
      </c>
      <c r="U6845" s="949">
        <v>1</v>
      </c>
      <c r="V6845" s="949">
        <v>1</v>
      </c>
      <c r="W6845" s="949">
        <v>1</v>
      </c>
      <c r="X6845" s="949">
        <v>7</v>
      </c>
      <c r="Y6845" s="949"/>
      <c r="Z6845" s="949"/>
      <c r="AA6845" s="953">
        <f t="shared" si="1308"/>
        <v>-1.1751890933341087</v>
      </c>
      <c r="AB6845" s="953">
        <f t="shared" si="1309"/>
        <v>1.3810694050914445</v>
      </c>
      <c r="AC6845" s="953">
        <f t="shared" si="1310"/>
        <v>1.9459101490553132</v>
      </c>
      <c r="AD6845" s="953">
        <f t="shared" si="1319"/>
        <v>3.7865663081964716</v>
      </c>
      <c r="AE6845" s="954">
        <f t="shared" si="1311"/>
        <v>30.876058959827695</v>
      </c>
      <c r="AF6845" s="955">
        <f t="shared" si="1312"/>
        <v>0.30876058959827696</v>
      </c>
      <c r="AG6845" s="956">
        <f t="shared" si="1313"/>
        <v>7.4874618066599993E-2</v>
      </c>
      <c r="AH6845" s="954">
        <f t="shared" si="1314"/>
        <v>0.32479232077401232</v>
      </c>
      <c r="AI6845" s="184" t="str">
        <f t="shared" si="1315"/>
        <v>5</v>
      </c>
      <c r="AJ6845" s="957">
        <f t="shared" si="1316"/>
        <v>2.3148148148148147E-2</v>
      </c>
      <c r="AK6845" s="956">
        <f t="shared" si="1317"/>
        <v>1.7332087515416663E-3</v>
      </c>
      <c r="AL6845" s="956">
        <f t="shared" si="1318"/>
        <v>7.5183407586576923E-3</v>
      </c>
      <c r="AM6845" s="184" t="s">
        <v>1285</v>
      </c>
      <c r="AN6845" s="184" t="s">
        <v>1262</v>
      </c>
    </row>
    <row r="6846" spans="1:40" x14ac:dyDescent="0.3">
      <c r="A6846" s="949">
        <v>16</v>
      </c>
      <c r="B6846" s="949" t="s">
        <v>1308</v>
      </c>
      <c r="C6846" s="950">
        <v>790865</v>
      </c>
      <c r="D6846" s="950">
        <v>9249236</v>
      </c>
      <c r="E6846" s="951">
        <v>790860</v>
      </c>
      <c r="F6846" s="951">
        <v>9248937</v>
      </c>
      <c r="G6846" s="949" t="s">
        <v>1248</v>
      </c>
      <c r="H6846" s="949" t="s">
        <v>1249</v>
      </c>
      <c r="I6846" s="952">
        <v>41487</v>
      </c>
      <c r="J6846" s="949"/>
      <c r="K6846" s="949">
        <v>0</v>
      </c>
      <c r="L6846" s="949">
        <v>0</v>
      </c>
      <c r="M6846" s="949">
        <v>1</v>
      </c>
      <c r="N6846" s="949">
        <v>2</v>
      </c>
      <c r="O6846" s="949" t="s">
        <v>1301</v>
      </c>
      <c r="P6846" s="949" t="s">
        <v>2411</v>
      </c>
      <c r="Q6846" s="949" t="s">
        <v>1848</v>
      </c>
      <c r="R6846" s="949"/>
      <c r="S6846" s="949" t="s">
        <v>2411</v>
      </c>
      <c r="T6846" s="949">
        <v>37</v>
      </c>
      <c r="U6846" s="949">
        <v>1</v>
      </c>
      <c r="V6846" s="949">
        <v>1</v>
      </c>
      <c r="W6846" s="949">
        <v>1</v>
      </c>
      <c r="X6846" s="949">
        <v>3.5</v>
      </c>
      <c r="Y6846" s="949"/>
      <c r="Z6846" s="949"/>
      <c r="AA6846" s="953">
        <f t="shared" si="1308"/>
        <v>-2.138982159193267</v>
      </c>
      <c r="AB6846" s="953">
        <f t="shared" si="1309"/>
        <v>4.5752446773470901</v>
      </c>
      <c r="AC6846" s="953">
        <f t="shared" si="1310"/>
        <v>1.2527629684953681</v>
      </c>
      <c r="AD6846" s="953">
        <f t="shared" si="1319"/>
        <v>1.5694150552333266</v>
      </c>
      <c r="AE6846" s="954">
        <f t="shared" si="1311"/>
        <v>11.777465788800255</v>
      </c>
      <c r="AF6846" s="955">
        <f t="shared" si="1312"/>
        <v>0.11777465788800255</v>
      </c>
      <c r="AG6846" s="956">
        <f t="shared" si="1313"/>
        <v>1.0894181329915547E-2</v>
      </c>
      <c r="AH6846" s="954">
        <f t="shared" si="1314"/>
        <v>7.4483826795358988E-3</v>
      </c>
      <c r="AI6846" s="184" t="str">
        <f t="shared" si="1315"/>
        <v>100</v>
      </c>
      <c r="AJ6846" s="957">
        <f t="shared" si="1316"/>
        <v>0.46296296296296297</v>
      </c>
      <c r="AK6846" s="956">
        <f t="shared" si="1317"/>
        <v>5.0436024675534945E-3</v>
      </c>
      <c r="AL6846" s="956">
        <f t="shared" si="1318"/>
        <v>3.4483253145999532E-3</v>
      </c>
      <c r="AM6846" s="184" t="s">
        <v>1299</v>
      </c>
      <c r="AN6846" s="184" t="s">
        <v>1275</v>
      </c>
    </row>
    <row r="6847" spans="1:40" x14ac:dyDescent="0.3">
      <c r="A6847" s="949">
        <v>16</v>
      </c>
      <c r="B6847" s="949" t="s">
        <v>1308</v>
      </c>
      <c r="C6847" s="950">
        <v>790865</v>
      </c>
      <c r="D6847" s="950">
        <v>9249236</v>
      </c>
      <c r="E6847" s="951">
        <v>790860</v>
      </c>
      <c r="F6847" s="951">
        <v>9248937</v>
      </c>
      <c r="G6847" s="949" t="s">
        <v>1248</v>
      </c>
      <c r="H6847" s="949" t="s">
        <v>1249</v>
      </c>
      <c r="I6847" s="952">
        <v>41487</v>
      </c>
      <c r="J6847" s="949"/>
      <c r="K6847" s="949">
        <v>0</v>
      </c>
      <c r="L6847" s="949">
        <v>0</v>
      </c>
      <c r="M6847" s="949">
        <v>1</v>
      </c>
      <c r="N6847" s="949">
        <v>3</v>
      </c>
      <c r="O6847" s="949" t="s">
        <v>1250</v>
      </c>
      <c r="P6847" s="949" t="s">
        <v>2325</v>
      </c>
      <c r="Q6847" s="949" t="s">
        <v>1648</v>
      </c>
      <c r="R6847" s="949"/>
      <c r="S6847" s="949" t="s">
        <v>2325</v>
      </c>
      <c r="T6847" s="949">
        <v>126</v>
      </c>
      <c r="U6847" s="949">
        <v>1</v>
      </c>
      <c r="V6847" s="949">
        <v>1</v>
      </c>
      <c r="W6847" s="949">
        <v>1</v>
      </c>
      <c r="X6847" s="949">
        <v>11</v>
      </c>
      <c r="Y6847" s="949"/>
      <c r="Z6847" s="949"/>
      <c r="AA6847" s="953">
        <f t="shared" si="1308"/>
        <v>-0.91361816488601355</v>
      </c>
      <c r="AB6847" s="953">
        <f t="shared" si="1309"/>
        <v>0.83469815120968704</v>
      </c>
      <c r="AC6847" s="953">
        <f t="shared" si="1310"/>
        <v>2.3978952727983707</v>
      </c>
      <c r="AD6847" s="953">
        <f t="shared" si="1319"/>
        <v>5.7499017393087728</v>
      </c>
      <c r="AE6847" s="954">
        <f t="shared" si="1311"/>
        <v>40.107045659157627</v>
      </c>
      <c r="AF6847" s="955">
        <f t="shared" si="1312"/>
        <v>0.40107045659157625</v>
      </c>
      <c r="AG6847" s="956">
        <f t="shared" si="1313"/>
        <v>0.12633748925766194</v>
      </c>
      <c r="AH6847" s="954">
        <f t="shared" si="1314"/>
        <v>0.9377262189903498</v>
      </c>
      <c r="AI6847" s="184" t="str">
        <f t="shared" si="1315"/>
        <v>2,5</v>
      </c>
      <c r="AJ6847" s="957">
        <f t="shared" si="1316"/>
        <v>1.1574074074074073E-2</v>
      </c>
      <c r="AK6847" s="956">
        <f t="shared" si="1317"/>
        <v>1.4622394590007169E-3</v>
      </c>
      <c r="AL6847" s="956">
        <f t="shared" si="1318"/>
        <v>1.0853312719795715E-2</v>
      </c>
      <c r="AM6847" s="184" t="s">
        <v>1261</v>
      </c>
      <c r="AN6847" s="184" t="s">
        <v>1262</v>
      </c>
    </row>
    <row r="6848" spans="1:40" x14ac:dyDescent="0.3">
      <c r="A6848" s="949">
        <v>16</v>
      </c>
      <c r="B6848" s="949" t="s">
        <v>1308</v>
      </c>
      <c r="C6848" s="950">
        <v>790865</v>
      </c>
      <c r="D6848" s="950">
        <v>9249236</v>
      </c>
      <c r="E6848" s="951">
        <v>790860</v>
      </c>
      <c r="F6848" s="951">
        <v>9248937</v>
      </c>
      <c r="G6848" s="949" t="s">
        <v>1248</v>
      </c>
      <c r="H6848" s="949" t="s">
        <v>1249</v>
      </c>
      <c r="I6848" s="952">
        <v>41487</v>
      </c>
      <c r="J6848" s="949"/>
      <c r="K6848" s="949">
        <v>0</v>
      </c>
      <c r="L6848" s="949">
        <v>0</v>
      </c>
      <c r="M6848" s="949">
        <v>1</v>
      </c>
      <c r="N6848" s="949">
        <v>4</v>
      </c>
      <c r="O6848" s="949" t="s">
        <v>1301</v>
      </c>
      <c r="P6848" s="949" t="s">
        <v>2305</v>
      </c>
      <c r="Q6848" s="949" t="s">
        <v>2091</v>
      </c>
      <c r="R6848" s="949"/>
      <c r="S6848" s="949" t="s">
        <v>2305</v>
      </c>
      <c r="T6848" s="949">
        <v>55</v>
      </c>
      <c r="U6848" s="949">
        <v>3</v>
      </c>
      <c r="V6848" s="949">
        <v>1</v>
      </c>
      <c r="W6848" s="949">
        <v>1</v>
      </c>
      <c r="X6848" s="949">
        <v>4</v>
      </c>
      <c r="Y6848" s="949"/>
      <c r="Z6848" s="949"/>
      <c r="AA6848" s="953">
        <f t="shared" si="1308"/>
        <v>-1.7425668866050208</v>
      </c>
      <c r="AB6848" s="953">
        <f t="shared" si="1309"/>
        <v>3.0365393542923154</v>
      </c>
      <c r="AC6848" s="953">
        <f t="shared" si="1310"/>
        <v>1.3862943611198906</v>
      </c>
      <c r="AD6848" s="953">
        <f t="shared" si="1319"/>
        <v>1.9218120556728056</v>
      </c>
      <c r="AE6848" s="954">
        <f t="shared" si="1311"/>
        <v>17.507043740108486</v>
      </c>
      <c r="AF6848" s="955">
        <f t="shared" si="1312"/>
        <v>0.17507043740108486</v>
      </c>
      <c r="AG6848" s="956">
        <f t="shared" si="1313"/>
        <v>2.4072241433889349E-2</v>
      </c>
      <c r="AH6848" s="954">
        <f t="shared" si="1314"/>
        <v>3.5003409925831765E-2</v>
      </c>
      <c r="AI6848" s="184" t="str">
        <f t="shared" si="1315"/>
        <v>100</v>
      </c>
      <c r="AJ6848" s="957">
        <f t="shared" si="1316"/>
        <v>0.46296296296296297</v>
      </c>
      <c r="AK6848" s="956">
        <f t="shared" si="1317"/>
        <v>1.1144556219393217E-2</v>
      </c>
      <c r="AL6848" s="956">
        <f t="shared" si="1318"/>
        <v>1.620528237307026E-2</v>
      </c>
      <c r="AM6848" s="184" t="s">
        <v>1299</v>
      </c>
      <c r="AN6848" s="184" t="s">
        <v>1275</v>
      </c>
    </row>
    <row r="6849" spans="1:40" x14ac:dyDescent="0.3">
      <c r="A6849" s="949">
        <v>16</v>
      </c>
      <c r="B6849" s="949" t="s">
        <v>1308</v>
      </c>
      <c r="C6849" s="950">
        <v>790865</v>
      </c>
      <c r="D6849" s="950">
        <v>9249236</v>
      </c>
      <c r="E6849" s="951">
        <v>790860</v>
      </c>
      <c r="F6849" s="951">
        <v>9248937</v>
      </c>
      <c r="G6849" s="949" t="s">
        <v>1248</v>
      </c>
      <c r="H6849" s="949" t="s">
        <v>1249</v>
      </c>
      <c r="I6849" s="952">
        <v>41487</v>
      </c>
      <c r="J6849" s="949"/>
      <c r="K6849" s="949">
        <v>0</v>
      </c>
      <c r="L6849" s="949">
        <v>0</v>
      </c>
      <c r="M6849" s="949">
        <v>1</v>
      </c>
      <c r="N6849" s="949">
        <v>5</v>
      </c>
      <c r="O6849" s="949" t="s">
        <v>1250</v>
      </c>
      <c r="P6849" s="949" t="s">
        <v>2285</v>
      </c>
      <c r="Q6849" s="949" t="s">
        <v>2286</v>
      </c>
      <c r="R6849" s="949"/>
      <c r="S6849" s="949" t="s">
        <v>2285</v>
      </c>
      <c r="T6849" s="949">
        <v>145</v>
      </c>
      <c r="U6849" s="949">
        <v>1</v>
      </c>
      <c r="V6849" s="949">
        <v>1</v>
      </c>
      <c r="W6849" s="949">
        <v>1</v>
      </c>
      <c r="X6849" s="949">
        <v>17</v>
      </c>
      <c r="Y6849" s="949"/>
      <c r="Z6849" s="949"/>
      <c r="AA6849" s="953">
        <f t="shared" si="1308"/>
        <v>-0.7731663294169171</v>
      </c>
      <c r="AB6849" s="953">
        <f t="shared" si="1309"/>
        <v>0.5977861729440288</v>
      </c>
      <c r="AC6849" s="953">
        <f t="shared" si="1310"/>
        <v>2.8332133440562162</v>
      </c>
      <c r="AD6849" s="953">
        <f t="shared" si="1319"/>
        <v>8.0270978529382067</v>
      </c>
      <c r="AE6849" s="954">
        <f t="shared" si="1311"/>
        <v>46.154933496649647</v>
      </c>
      <c r="AF6849" s="955">
        <f t="shared" si="1312"/>
        <v>0.46154933496649647</v>
      </c>
      <c r="AG6849" s="956">
        <f t="shared" si="1313"/>
        <v>0.16731202517273511</v>
      </c>
      <c r="AH6849" s="954">
        <f t="shared" si="1314"/>
        <v>1.8486413651834543</v>
      </c>
      <c r="AI6849" s="184" t="str">
        <f t="shared" si="1315"/>
        <v>2,5</v>
      </c>
      <c r="AJ6849" s="957">
        <f t="shared" si="1316"/>
        <v>1.1574074074074073E-2</v>
      </c>
      <c r="AK6849" s="956">
        <f t="shared" si="1317"/>
        <v>1.9364817728325821E-3</v>
      </c>
      <c r="AL6849" s="956">
        <f t="shared" si="1318"/>
        <v>2.1396312097030721E-2</v>
      </c>
      <c r="AM6849" s="184" t="s">
        <v>1261</v>
      </c>
      <c r="AN6849" s="184" t="s">
        <v>1262</v>
      </c>
    </row>
    <row r="6850" spans="1:40" x14ac:dyDescent="0.3">
      <c r="A6850" s="949">
        <v>16</v>
      </c>
      <c r="B6850" s="949" t="s">
        <v>1308</v>
      </c>
      <c r="C6850" s="950">
        <v>790865</v>
      </c>
      <c r="D6850" s="950">
        <v>9249236</v>
      </c>
      <c r="E6850" s="951">
        <v>790860</v>
      </c>
      <c r="F6850" s="951">
        <v>9248937</v>
      </c>
      <c r="G6850" s="949" t="s">
        <v>1248</v>
      </c>
      <c r="H6850" s="949" t="s">
        <v>1249</v>
      </c>
      <c r="I6850" s="952">
        <v>41487</v>
      </c>
      <c r="J6850" s="949"/>
      <c r="K6850" s="949">
        <v>0</v>
      </c>
      <c r="L6850" s="949">
        <v>0</v>
      </c>
      <c r="M6850" s="949">
        <v>1</v>
      </c>
      <c r="N6850" s="949">
        <v>6</v>
      </c>
      <c r="O6850" s="949" t="s">
        <v>1271</v>
      </c>
      <c r="P6850" s="949" t="s">
        <v>2251</v>
      </c>
      <c r="Q6850" s="949" t="s">
        <v>2252</v>
      </c>
      <c r="R6850" s="949"/>
      <c r="S6850" s="949" t="s">
        <v>2251</v>
      </c>
      <c r="T6850" s="949">
        <v>73</v>
      </c>
      <c r="U6850" s="949">
        <v>1</v>
      </c>
      <c r="V6850" s="949">
        <v>1</v>
      </c>
      <c r="W6850" s="949">
        <v>1</v>
      </c>
      <c r="X6850" s="949">
        <v>8</v>
      </c>
      <c r="Y6850" s="949"/>
      <c r="Z6850" s="949"/>
      <c r="AA6850" s="953">
        <f t="shared" si="1308"/>
        <v>-1.4594406306891003</v>
      </c>
      <c r="AB6850" s="953">
        <f t="shared" si="1309"/>
        <v>2.129966954506199</v>
      </c>
      <c r="AC6850" s="953">
        <f t="shared" si="1310"/>
        <v>2.0794415416798357</v>
      </c>
      <c r="AD6850" s="953">
        <f t="shared" si="1319"/>
        <v>4.3240771252638117</v>
      </c>
      <c r="AE6850" s="954">
        <f t="shared" si="1311"/>
        <v>23.236621691416719</v>
      </c>
      <c r="AF6850" s="955">
        <f t="shared" si="1312"/>
        <v>0.2323662169141672</v>
      </c>
      <c r="AG6850" s="956">
        <f t="shared" si="1313"/>
        <v>4.2406933752461615E-2</v>
      </c>
      <c r="AH6850" s="954">
        <f t="shared" si="1314"/>
        <v>0.15296172893535004</v>
      </c>
      <c r="AI6850" s="184" t="str">
        <f t="shared" si="1315"/>
        <v>5</v>
      </c>
      <c r="AJ6850" s="957">
        <f t="shared" si="1316"/>
        <v>2.3148148148148147E-2</v>
      </c>
      <c r="AK6850" s="956">
        <f t="shared" si="1317"/>
        <v>9.8164198501068554E-4</v>
      </c>
      <c r="AL6850" s="956">
        <f t="shared" si="1318"/>
        <v>3.5407807623923618E-3</v>
      </c>
      <c r="AM6850" s="184" t="s">
        <v>1274</v>
      </c>
      <c r="AN6850" s="184" t="s">
        <v>1275</v>
      </c>
    </row>
    <row r="6851" spans="1:40" x14ac:dyDescent="0.3">
      <c r="A6851" s="949">
        <v>16</v>
      </c>
      <c r="B6851" s="949" t="s">
        <v>1308</v>
      </c>
      <c r="C6851" s="950">
        <v>790865</v>
      </c>
      <c r="D6851" s="950">
        <v>9249236</v>
      </c>
      <c r="E6851" s="951">
        <v>790860</v>
      </c>
      <c r="F6851" s="951">
        <v>9248937</v>
      </c>
      <c r="G6851" s="949" t="s">
        <v>1248</v>
      </c>
      <c r="H6851" s="949" t="s">
        <v>1249</v>
      </c>
      <c r="I6851" s="952">
        <v>41487</v>
      </c>
      <c r="J6851" s="949"/>
      <c r="K6851" s="949">
        <v>0</v>
      </c>
      <c r="L6851" s="949">
        <v>0</v>
      </c>
      <c r="M6851" s="949">
        <v>1</v>
      </c>
      <c r="N6851" s="949">
        <v>7</v>
      </c>
      <c r="O6851" s="949" t="s">
        <v>1271</v>
      </c>
      <c r="P6851" s="949" t="s">
        <v>2354</v>
      </c>
      <c r="Q6851" s="949" t="s">
        <v>2096</v>
      </c>
      <c r="R6851" s="949"/>
      <c r="S6851" s="949" t="s">
        <v>2354</v>
      </c>
      <c r="T6851" s="949">
        <v>92</v>
      </c>
      <c r="U6851" s="949">
        <v>1</v>
      </c>
      <c r="V6851" s="949">
        <v>1</v>
      </c>
      <c r="W6851" s="949">
        <v>1</v>
      </c>
      <c r="X6851" s="949">
        <v>6</v>
      </c>
      <c r="Y6851" s="949"/>
      <c r="Z6851" s="949"/>
      <c r="AA6851" s="953">
        <f t="shared" si="1308"/>
        <v>-1.2281114947884513</v>
      </c>
      <c r="AB6851" s="953">
        <f t="shared" si="1309"/>
        <v>1.5082578436315242</v>
      </c>
      <c r="AC6851" s="953">
        <f t="shared" si="1310"/>
        <v>1.791759469228055</v>
      </c>
      <c r="AD6851" s="953">
        <f t="shared" si="1319"/>
        <v>3.2104019955684011</v>
      </c>
      <c r="AE6851" s="954">
        <f t="shared" si="1311"/>
        <v>29.284509528908742</v>
      </c>
      <c r="AF6851" s="955">
        <f t="shared" si="1312"/>
        <v>0.29284509528908742</v>
      </c>
      <c r="AG6851" s="956">
        <f t="shared" si="1313"/>
        <v>6.7354529420310588E-2</v>
      </c>
      <c r="AH6851" s="954">
        <f t="shared" si="1314"/>
        <v>0.24725131863475114</v>
      </c>
      <c r="AI6851" s="184" t="str">
        <f t="shared" si="1315"/>
        <v>5</v>
      </c>
      <c r="AJ6851" s="957">
        <f t="shared" si="1316"/>
        <v>2.3148148148148147E-2</v>
      </c>
      <c r="AK6851" s="956">
        <f t="shared" si="1317"/>
        <v>1.5591326254701524E-3</v>
      </c>
      <c r="AL6851" s="956">
        <f t="shared" si="1318"/>
        <v>5.7234101535822016E-3</v>
      </c>
      <c r="AM6851" s="184" t="s">
        <v>1274</v>
      </c>
      <c r="AN6851" s="184" t="s">
        <v>1275</v>
      </c>
    </row>
    <row r="6852" spans="1:40" x14ac:dyDescent="0.3">
      <c r="A6852" s="949">
        <v>16</v>
      </c>
      <c r="B6852" s="949" t="s">
        <v>1308</v>
      </c>
      <c r="C6852" s="950">
        <v>790865</v>
      </c>
      <c r="D6852" s="950">
        <v>9249236</v>
      </c>
      <c r="E6852" s="951">
        <v>790860</v>
      </c>
      <c r="F6852" s="951">
        <v>9248937</v>
      </c>
      <c r="G6852" s="949" t="s">
        <v>1248</v>
      </c>
      <c r="H6852" s="949" t="s">
        <v>1249</v>
      </c>
      <c r="I6852" s="952">
        <v>41487</v>
      </c>
      <c r="J6852" s="949"/>
      <c r="K6852" s="949">
        <v>0</v>
      </c>
      <c r="L6852" s="949">
        <v>0</v>
      </c>
      <c r="M6852" s="949">
        <v>1</v>
      </c>
      <c r="N6852" s="949">
        <v>10</v>
      </c>
      <c r="O6852" s="949" t="s">
        <v>1271</v>
      </c>
      <c r="P6852" s="949" t="s">
        <v>2346</v>
      </c>
      <c r="Q6852" s="949" t="s">
        <v>1954</v>
      </c>
      <c r="R6852" s="949"/>
      <c r="S6852" s="949" t="s">
        <v>2346</v>
      </c>
      <c r="T6852" s="949">
        <v>70</v>
      </c>
      <c r="U6852" s="949">
        <v>1</v>
      </c>
      <c r="V6852" s="949">
        <v>1</v>
      </c>
      <c r="W6852" s="949">
        <v>1</v>
      </c>
      <c r="X6852" s="949">
        <v>7</v>
      </c>
      <c r="Y6852" s="949"/>
      <c r="Z6852" s="949"/>
      <c r="AA6852" s="953">
        <f t="shared" si="1308"/>
        <v>-1.5014048297881326</v>
      </c>
      <c r="AB6852" s="953">
        <f t="shared" si="1309"/>
        <v>2.2542164629111316</v>
      </c>
      <c r="AC6852" s="953">
        <f t="shared" si="1310"/>
        <v>1.9459101490553132</v>
      </c>
      <c r="AD6852" s="953">
        <f t="shared" si="1319"/>
        <v>3.7865663081964716</v>
      </c>
      <c r="AE6852" s="954">
        <f t="shared" si="1311"/>
        <v>22.281692032865347</v>
      </c>
      <c r="AF6852" s="955">
        <f t="shared" si="1312"/>
        <v>0.22281692032865347</v>
      </c>
      <c r="AG6852" s="956">
        <f t="shared" si="1313"/>
        <v>3.8993052240019123E-2</v>
      </c>
      <c r="AH6852" s="954">
        <f t="shared" si="1314"/>
        <v>0.12082312518660024</v>
      </c>
      <c r="AI6852" s="184" t="str">
        <f t="shared" si="1315"/>
        <v>5</v>
      </c>
      <c r="AJ6852" s="957">
        <f t="shared" si="1316"/>
        <v>2.3148148148148147E-2</v>
      </c>
      <c r="AK6852" s="956">
        <f t="shared" si="1317"/>
        <v>9.0261695000044264E-4</v>
      </c>
      <c r="AL6852" s="956">
        <f t="shared" si="1318"/>
        <v>2.796831601541672E-3</v>
      </c>
      <c r="AM6852" s="184" t="s">
        <v>1274</v>
      </c>
      <c r="AN6852" s="184" t="s">
        <v>1275</v>
      </c>
    </row>
    <row r="6853" spans="1:40" x14ac:dyDescent="0.3">
      <c r="A6853" s="949">
        <v>16</v>
      </c>
      <c r="B6853" s="949" t="s">
        <v>1308</v>
      </c>
      <c r="C6853" s="950">
        <v>790865</v>
      </c>
      <c r="D6853" s="950">
        <v>9249236</v>
      </c>
      <c r="E6853" s="951">
        <v>790860</v>
      </c>
      <c r="F6853" s="951">
        <v>9248937</v>
      </c>
      <c r="G6853" s="949" t="s">
        <v>1248</v>
      </c>
      <c r="H6853" s="949" t="s">
        <v>1249</v>
      </c>
      <c r="I6853" s="952">
        <v>41487</v>
      </c>
      <c r="J6853" s="949"/>
      <c r="K6853" s="949">
        <v>0</v>
      </c>
      <c r="L6853" s="949">
        <v>0</v>
      </c>
      <c r="M6853" s="949">
        <v>1</v>
      </c>
      <c r="N6853" s="949">
        <v>11</v>
      </c>
      <c r="O6853" s="949" t="s">
        <v>1271</v>
      </c>
      <c r="P6853" s="949" t="s">
        <v>2536</v>
      </c>
      <c r="Q6853" s="949" t="s">
        <v>1571</v>
      </c>
      <c r="R6853" s="949"/>
      <c r="S6853" s="949" t="s">
        <v>2536</v>
      </c>
      <c r="T6853" s="949">
        <v>90</v>
      </c>
      <c r="U6853" s="949">
        <v>1</v>
      </c>
      <c r="V6853" s="949">
        <v>1</v>
      </c>
      <c r="W6853" s="949">
        <v>1</v>
      </c>
      <c r="X6853" s="949">
        <v>11</v>
      </c>
      <c r="Y6853" s="949"/>
      <c r="Z6853" s="949"/>
      <c r="AA6853" s="953">
        <f t="shared" si="1308"/>
        <v>-1.2500904015072265</v>
      </c>
      <c r="AB6853" s="953">
        <f t="shared" si="1309"/>
        <v>1.5627260119404989</v>
      </c>
      <c r="AC6853" s="953">
        <f t="shared" si="1310"/>
        <v>2.3978952727983707</v>
      </c>
      <c r="AD6853" s="953">
        <f t="shared" si="1319"/>
        <v>5.7499017393087728</v>
      </c>
      <c r="AE6853" s="954">
        <f t="shared" si="1311"/>
        <v>28.647889756541161</v>
      </c>
      <c r="AF6853" s="955">
        <f t="shared" si="1312"/>
        <v>0.28647889756541162</v>
      </c>
      <c r="AG6853" s="956">
        <f t="shared" si="1313"/>
        <v>6.4457902682480583E-2</v>
      </c>
      <c r="AH6853" s="954">
        <f t="shared" si="1314"/>
        <v>0.36862228817163606</v>
      </c>
      <c r="AI6853" s="184" t="str">
        <f t="shared" si="1315"/>
        <v>5</v>
      </c>
      <c r="AJ6853" s="957">
        <f t="shared" si="1316"/>
        <v>2.3148148148148147E-2</v>
      </c>
      <c r="AK6853" s="956">
        <f t="shared" si="1317"/>
        <v>1.4920810806129763E-3</v>
      </c>
      <c r="AL6853" s="956">
        <f t="shared" si="1318"/>
        <v>8.532923337306389E-3</v>
      </c>
      <c r="AM6853" s="184" t="s">
        <v>1274</v>
      </c>
      <c r="AN6853" s="184" t="s">
        <v>1275</v>
      </c>
    </row>
    <row r="6854" spans="1:40" x14ac:dyDescent="0.3">
      <c r="A6854" s="949">
        <v>16</v>
      </c>
      <c r="B6854" s="949" t="s">
        <v>1308</v>
      </c>
      <c r="C6854" s="950">
        <v>790865</v>
      </c>
      <c r="D6854" s="950">
        <v>9249236</v>
      </c>
      <c r="E6854" s="951">
        <v>790860</v>
      </c>
      <c r="F6854" s="951">
        <v>9248937</v>
      </c>
      <c r="G6854" s="949" t="s">
        <v>1248</v>
      </c>
      <c r="H6854" s="949" t="s">
        <v>1249</v>
      </c>
      <c r="I6854" s="952">
        <v>41487</v>
      </c>
      <c r="J6854" s="949"/>
      <c r="K6854" s="949">
        <v>0</v>
      </c>
      <c r="L6854" s="949">
        <v>0</v>
      </c>
      <c r="M6854" s="949">
        <v>1</v>
      </c>
      <c r="N6854" s="949">
        <v>13</v>
      </c>
      <c r="O6854" s="949" t="s">
        <v>1271</v>
      </c>
      <c r="P6854" s="949" t="s">
        <v>2253</v>
      </c>
      <c r="Q6854" s="949" t="s">
        <v>1988</v>
      </c>
      <c r="R6854" s="949"/>
      <c r="S6854" s="949" t="s">
        <v>2253</v>
      </c>
      <c r="T6854" s="949">
        <v>89</v>
      </c>
      <c r="U6854" s="949">
        <v>3</v>
      </c>
      <c r="V6854" s="949">
        <v>1</v>
      </c>
      <c r="W6854" s="949">
        <v>1</v>
      </c>
      <c r="X6854" s="949">
        <v>5.5</v>
      </c>
      <c r="Y6854" s="949"/>
      <c r="Z6854" s="949"/>
      <c r="AA6854" s="953">
        <f t="shared" si="1308"/>
        <v>-1.2612637021053517</v>
      </c>
      <c r="AB6854" s="953">
        <f t="shared" si="1309"/>
        <v>1.5907861262484972</v>
      </c>
      <c r="AC6854" s="953">
        <f t="shared" si="1310"/>
        <v>1.7047480922384253</v>
      </c>
      <c r="AD6854" s="953">
        <f t="shared" si="1319"/>
        <v>2.9061660579905504</v>
      </c>
      <c r="AE6854" s="954">
        <f t="shared" si="1311"/>
        <v>28.329579870357371</v>
      </c>
      <c r="AF6854" s="955">
        <f t="shared" si="1312"/>
        <v>0.28329579870357369</v>
      </c>
      <c r="AG6854" s="956">
        <f t="shared" si="1313"/>
        <v>6.3033462610855392E-2</v>
      </c>
      <c r="AH6854" s="954">
        <f t="shared" si="1314"/>
        <v>0.2095622237909498</v>
      </c>
      <c r="AI6854" s="184" t="str">
        <f t="shared" si="1315"/>
        <v>5</v>
      </c>
      <c r="AJ6854" s="957">
        <f t="shared" si="1316"/>
        <v>2.3148148148148147E-2</v>
      </c>
      <c r="AK6854" s="956">
        <f t="shared" si="1317"/>
        <v>1.4591079308068377E-3</v>
      </c>
      <c r="AL6854" s="956">
        <f t="shared" si="1318"/>
        <v>4.8509774025682819E-3</v>
      </c>
      <c r="AM6854" s="184" t="s">
        <v>1274</v>
      </c>
      <c r="AN6854" s="184" t="s">
        <v>1275</v>
      </c>
    </row>
    <row r="6855" spans="1:40" x14ac:dyDescent="0.3">
      <c r="A6855" s="949">
        <v>16</v>
      </c>
      <c r="B6855" s="949" t="s">
        <v>1308</v>
      </c>
      <c r="C6855" s="950">
        <v>790865</v>
      </c>
      <c r="D6855" s="950">
        <v>9249236</v>
      </c>
      <c r="E6855" s="951">
        <v>790860</v>
      </c>
      <c r="F6855" s="951">
        <v>9248937</v>
      </c>
      <c r="G6855" s="949" t="s">
        <v>1248</v>
      </c>
      <c r="H6855" s="949" t="s">
        <v>1249</v>
      </c>
      <c r="I6855" s="952">
        <v>41487</v>
      </c>
      <c r="J6855" s="949"/>
      <c r="K6855" s="949">
        <v>0</v>
      </c>
      <c r="L6855" s="949">
        <v>0</v>
      </c>
      <c r="M6855" s="949">
        <v>1</v>
      </c>
      <c r="N6855" s="949">
        <v>14</v>
      </c>
      <c r="O6855" s="949" t="s">
        <v>1271</v>
      </c>
      <c r="P6855" s="949" t="s">
        <v>2378</v>
      </c>
      <c r="Q6855" s="949" t="s">
        <v>2029</v>
      </c>
      <c r="R6855" s="949"/>
      <c r="S6855" s="949" t="s">
        <v>2378</v>
      </c>
      <c r="T6855" s="949">
        <v>65</v>
      </c>
      <c r="U6855" s="949">
        <v>1</v>
      </c>
      <c r="V6855" s="949">
        <v>1</v>
      </c>
      <c r="W6855" s="949">
        <v>1</v>
      </c>
      <c r="X6855" s="949">
        <v>6</v>
      </c>
      <c r="Y6855" s="949"/>
      <c r="Z6855" s="949"/>
      <c r="AA6855" s="953">
        <f t="shared" si="1308"/>
        <v>-1.5755128019418543</v>
      </c>
      <c r="AB6855" s="953">
        <f t="shared" si="1309"/>
        <v>2.4822405890826724</v>
      </c>
      <c r="AC6855" s="953">
        <f t="shared" si="1310"/>
        <v>1.791759469228055</v>
      </c>
      <c r="AD6855" s="953">
        <f t="shared" si="1319"/>
        <v>3.2104019955684011</v>
      </c>
      <c r="AE6855" s="954">
        <f t="shared" si="1311"/>
        <v>20.690142601946395</v>
      </c>
      <c r="AF6855" s="955">
        <f t="shared" si="1312"/>
        <v>0.20690142601946396</v>
      </c>
      <c r="AG6855" s="956">
        <f t="shared" si="1313"/>
        <v>3.362156034981241E-2</v>
      </c>
      <c r="AH6855" s="954">
        <f t="shared" si="1314"/>
        <v>8.437470849265985E-2</v>
      </c>
      <c r="AI6855" s="184" t="str">
        <f t="shared" si="1315"/>
        <v>5</v>
      </c>
      <c r="AJ6855" s="957">
        <f t="shared" si="1316"/>
        <v>2.3148148148148147E-2</v>
      </c>
      <c r="AK6855" s="956">
        <f t="shared" si="1317"/>
        <v>7.7827685994936134E-4</v>
      </c>
      <c r="AL6855" s="956">
        <f t="shared" si="1318"/>
        <v>1.9531182521449039E-3</v>
      </c>
      <c r="AM6855" s="184" t="s">
        <v>1274</v>
      </c>
      <c r="AN6855" s="184" t="s">
        <v>1275</v>
      </c>
    </row>
    <row r="6856" spans="1:40" x14ac:dyDescent="0.3">
      <c r="A6856" s="949">
        <v>16</v>
      </c>
      <c r="B6856" s="949" t="s">
        <v>1308</v>
      </c>
      <c r="C6856" s="950">
        <v>790865</v>
      </c>
      <c r="D6856" s="950">
        <v>9249236</v>
      </c>
      <c r="E6856" s="951">
        <v>790860</v>
      </c>
      <c r="F6856" s="951">
        <v>9248937</v>
      </c>
      <c r="G6856" s="949" t="s">
        <v>1248</v>
      </c>
      <c r="H6856" s="949" t="s">
        <v>1249</v>
      </c>
      <c r="I6856" s="952">
        <v>41487</v>
      </c>
      <c r="J6856" s="949"/>
      <c r="K6856" s="949">
        <v>0</v>
      </c>
      <c r="L6856" s="949">
        <v>0</v>
      </c>
      <c r="M6856" s="949">
        <v>1</v>
      </c>
      <c r="N6856" s="949">
        <v>15</v>
      </c>
      <c r="O6856" s="949" t="s">
        <v>1250</v>
      </c>
      <c r="P6856" s="949" t="s">
        <v>2303</v>
      </c>
      <c r="Q6856" s="949" t="s">
        <v>2304</v>
      </c>
      <c r="R6856" s="949" t="s">
        <v>2303</v>
      </c>
      <c r="S6856" s="949" t="s">
        <v>2303</v>
      </c>
      <c r="T6856" s="949">
        <v>182</v>
      </c>
      <c r="U6856" s="949">
        <v>1</v>
      </c>
      <c r="V6856" s="949">
        <v>1</v>
      </c>
      <c r="W6856" s="949">
        <v>1</v>
      </c>
      <c r="X6856" s="949">
        <v>21</v>
      </c>
      <c r="Y6856" s="949"/>
      <c r="Z6856" s="949"/>
      <c r="AA6856" s="953">
        <f t="shared" si="1308"/>
        <v>-0.54589338476069604</v>
      </c>
      <c r="AB6856" s="953">
        <f t="shared" si="1309"/>
        <v>0.29799958752548933</v>
      </c>
      <c r="AC6856" s="953">
        <f t="shared" si="1310"/>
        <v>3.044522437723423</v>
      </c>
      <c r="AD6856" s="953">
        <f t="shared" si="1319"/>
        <v>9.2691168738013747</v>
      </c>
      <c r="AE6856" s="954">
        <f t="shared" si="1311"/>
        <v>57.932399285449904</v>
      </c>
      <c r="AF6856" s="955">
        <f t="shared" si="1312"/>
        <v>0.57932399285449909</v>
      </c>
      <c r="AG6856" s="956">
        <f t="shared" si="1313"/>
        <v>0.2635930331425293</v>
      </c>
      <c r="AH6856" s="954">
        <f t="shared" si="1314"/>
        <v>3.678480117090313</v>
      </c>
      <c r="AI6856" s="184" t="str">
        <f t="shared" si="1315"/>
        <v>2,5</v>
      </c>
      <c r="AJ6856" s="957">
        <f t="shared" si="1316"/>
        <v>1.1574074074074073E-2</v>
      </c>
      <c r="AK6856" s="956">
        <f t="shared" si="1317"/>
        <v>3.0508452910014963E-3</v>
      </c>
      <c r="AL6856" s="956">
        <f t="shared" si="1318"/>
        <v>4.2575001355211951E-2</v>
      </c>
      <c r="AM6856" s="184" t="s">
        <v>1270</v>
      </c>
      <c r="AN6856" s="184" t="s">
        <v>1254</v>
      </c>
    </row>
    <row r="6857" spans="1:40" x14ac:dyDescent="0.3">
      <c r="A6857" s="949">
        <v>16</v>
      </c>
      <c r="B6857" s="949" t="s">
        <v>1308</v>
      </c>
      <c r="C6857" s="950">
        <v>790865</v>
      </c>
      <c r="D6857" s="950">
        <v>9249236</v>
      </c>
      <c r="E6857" s="951">
        <v>790860</v>
      </c>
      <c r="F6857" s="951">
        <v>9248937</v>
      </c>
      <c r="G6857" s="949" t="s">
        <v>1248</v>
      </c>
      <c r="H6857" s="949" t="s">
        <v>1249</v>
      </c>
      <c r="I6857" s="952">
        <v>41487</v>
      </c>
      <c r="J6857" s="949"/>
      <c r="K6857" s="949">
        <v>0</v>
      </c>
      <c r="L6857" s="949">
        <v>0</v>
      </c>
      <c r="M6857" s="949">
        <v>1</v>
      </c>
      <c r="N6857" s="949">
        <v>16</v>
      </c>
      <c r="O6857" s="949" t="s">
        <v>1271</v>
      </c>
      <c r="P6857" s="949" t="s">
        <v>2276</v>
      </c>
      <c r="Q6857" s="949" t="s">
        <v>2277</v>
      </c>
      <c r="R6857" s="949"/>
      <c r="S6857" s="949" t="s">
        <v>2276</v>
      </c>
      <c r="T6857" s="949">
        <v>110</v>
      </c>
      <c r="U6857" s="949">
        <v>1</v>
      </c>
      <c r="V6857" s="949">
        <v>1</v>
      </c>
      <c r="W6857" s="949">
        <v>1</v>
      </c>
      <c r="X6857" s="949">
        <v>18</v>
      </c>
      <c r="Y6857" s="949"/>
      <c r="Z6857" s="949"/>
      <c r="AA6857" s="953">
        <f t="shared" si="1308"/>
        <v>-1.0494197060450754</v>
      </c>
      <c r="AB6857" s="953">
        <f t="shared" si="1309"/>
        <v>1.1012817194357325</v>
      </c>
      <c r="AC6857" s="953">
        <f t="shared" si="1310"/>
        <v>2.8903717578961645</v>
      </c>
      <c r="AD6857" s="953">
        <f t="shared" si="1319"/>
        <v>8.354248898843764</v>
      </c>
      <c r="AE6857" s="954">
        <f t="shared" si="1311"/>
        <v>35.014087480216972</v>
      </c>
      <c r="AF6857" s="955">
        <f t="shared" si="1312"/>
        <v>0.35014087480216971</v>
      </c>
      <c r="AG6857" s="956">
        <f t="shared" si="1313"/>
        <v>9.6288965735557397E-2</v>
      </c>
      <c r="AH6857" s="954">
        <f t="shared" si="1314"/>
        <v>0.93862302327393587</v>
      </c>
      <c r="AI6857" s="184" t="str">
        <f t="shared" si="1315"/>
        <v>5</v>
      </c>
      <c r="AJ6857" s="957">
        <f t="shared" si="1316"/>
        <v>2.3148148148148147E-2</v>
      </c>
      <c r="AK6857" s="956">
        <f t="shared" si="1317"/>
        <v>2.2289112438786435E-3</v>
      </c>
      <c r="AL6857" s="956">
        <f t="shared" si="1318"/>
        <v>2.1727384798007773E-2</v>
      </c>
      <c r="AM6857" s="184" t="s">
        <v>1285</v>
      </c>
      <c r="AN6857" s="184" t="s">
        <v>1262</v>
      </c>
    </row>
    <row r="6858" spans="1:40" x14ac:dyDescent="0.3">
      <c r="A6858" s="949">
        <v>16</v>
      </c>
      <c r="B6858" s="949" t="s">
        <v>1308</v>
      </c>
      <c r="C6858" s="950">
        <v>790865</v>
      </c>
      <c r="D6858" s="950">
        <v>9249236</v>
      </c>
      <c r="E6858" s="951">
        <v>790860</v>
      </c>
      <c r="F6858" s="951">
        <v>9248937</v>
      </c>
      <c r="G6858" s="949" t="s">
        <v>1248</v>
      </c>
      <c r="H6858" s="949" t="s">
        <v>1249</v>
      </c>
      <c r="I6858" s="952">
        <v>41487</v>
      </c>
      <c r="J6858" s="949"/>
      <c r="K6858" s="949">
        <v>0</v>
      </c>
      <c r="L6858" s="949">
        <v>0</v>
      </c>
      <c r="M6858" s="949">
        <v>1</v>
      </c>
      <c r="N6858" s="949">
        <v>17</v>
      </c>
      <c r="O6858" s="949" t="s">
        <v>1250</v>
      </c>
      <c r="P6858" s="949" t="s">
        <v>2362</v>
      </c>
      <c r="Q6858" s="949" t="s">
        <v>1297</v>
      </c>
      <c r="R6858" s="949"/>
      <c r="S6858" s="949" t="s">
        <v>2362</v>
      </c>
      <c r="T6858" s="949">
        <v>180</v>
      </c>
      <c r="U6858" s="949">
        <v>1</v>
      </c>
      <c r="V6858" s="949">
        <v>1</v>
      </c>
      <c r="W6858" s="949">
        <v>1</v>
      </c>
      <c r="X6858" s="949">
        <v>7.5</v>
      </c>
      <c r="Y6858" s="949"/>
      <c r="Z6858" s="949"/>
      <c r="AA6858" s="953">
        <f t="shared" si="1308"/>
        <v>-0.5569432209472811</v>
      </c>
      <c r="AB6858" s="953">
        <f t="shared" si="1309"/>
        <v>0.31018575135913196</v>
      </c>
      <c r="AC6858" s="953">
        <f t="shared" si="1310"/>
        <v>2.0149030205422647</v>
      </c>
      <c r="AD6858" s="953">
        <f t="shared" si="1319"/>
        <v>4.0598341821903414</v>
      </c>
      <c r="AE6858" s="954">
        <f t="shared" si="1311"/>
        <v>57.295779513082323</v>
      </c>
      <c r="AF6858" s="955">
        <f t="shared" si="1312"/>
        <v>0.57295779513082323</v>
      </c>
      <c r="AG6858" s="956">
        <f t="shared" si="1313"/>
        <v>0.25783161072992233</v>
      </c>
      <c r="AH6858" s="954">
        <f t="shared" si="1314"/>
        <v>1.6666316130416639</v>
      </c>
      <c r="AI6858" s="184" t="str">
        <f t="shared" si="1315"/>
        <v>2,5</v>
      </c>
      <c r="AJ6858" s="957">
        <f t="shared" si="1316"/>
        <v>1.1574074074074073E-2</v>
      </c>
      <c r="AK6858" s="956">
        <f t="shared" si="1317"/>
        <v>2.9841621612259526E-3</v>
      </c>
      <c r="AL6858" s="956">
        <f t="shared" si="1318"/>
        <v>1.9289717743537774E-2</v>
      </c>
      <c r="AM6858" s="184" t="s">
        <v>1270</v>
      </c>
      <c r="AN6858" s="184" t="s">
        <v>1254</v>
      </c>
    </row>
    <row r="6859" spans="1:40" x14ac:dyDescent="0.3">
      <c r="A6859" s="949">
        <v>16</v>
      </c>
      <c r="B6859" s="949" t="s">
        <v>1308</v>
      </c>
      <c r="C6859" s="950">
        <v>790865</v>
      </c>
      <c r="D6859" s="950">
        <v>9249236</v>
      </c>
      <c r="E6859" s="951">
        <v>790860</v>
      </c>
      <c r="F6859" s="951">
        <v>9248937</v>
      </c>
      <c r="G6859" s="949" t="s">
        <v>1248</v>
      </c>
      <c r="H6859" s="949" t="s">
        <v>1249</v>
      </c>
      <c r="I6859" s="952">
        <v>41487</v>
      </c>
      <c r="J6859" s="949"/>
      <c r="K6859" s="949">
        <v>0</v>
      </c>
      <c r="L6859" s="949">
        <v>0</v>
      </c>
      <c r="M6859" s="949">
        <v>1</v>
      </c>
      <c r="N6859" s="949">
        <v>19</v>
      </c>
      <c r="O6859" s="949" t="s">
        <v>1271</v>
      </c>
      <c r="P6859" s="949" t="s">
        <v>2268</v>
      </c>
      <c r="Q6859" s="949" t="s">
        <v>1510</v>
      </c>
      <c r="R6859" s="949"/>
      <c r="S6859" s="949" t="s">
        <v>2268</v>
      </c>
      <c r="T6859" s="949">
        <v>89</v>
      </c>
      <c r="U6859" s="949">
        <v>1</v>
      </c>
      <c r="V6859" s="949">
        <v>1</v>
      </c>
      <c r="W6859" s="949">
        <v>1</v>
      </c>
      <c r="X6859" s="949">
        <v>15</v>
      </c>
      <c r="Y6859" s="949" t="s">
        <v>1266</v>
      </c>
      <c r="Z6859" s="949"/>
      <c r="AA6859" s="953">
        <f t="shared" si="1308"/>
        <v>-1.2612637021053517</v>
      </c>
      <c r="AB6859" s="953">
        <f t="shared" si="1309"/>
        <v>1.5907861262484972</v>
      </c>
      <c r="AC6859" s="953">
        <f t="shared" si="1310"/>
        <v>2.7080502011022101</v>
      </c>
      <c r="AD6859" s="953">
        <f t="shared" si="1319"/>
        <v>7.3335358916897206</v>
      </c>
      <c r="AE6859" s="954">
        <f t="shared" si="1311"/>
        <v>28.329579870357371</v>
      </c>
      <c r="AF6859" s="955">
        <f t="shared" si="1312"/>
        <v>0.28329579870357369</v>
      </c>
      <c r="AG6859" s="956">
        <f t="shared" si="1313"/>
        <v>6.3033462610855392E-2</v>
      </c>
      <c r="AH6859" s="954">
        <f t="shared" si="1314"/>
        <v>0.44921467672783488</v>
      </c>
      <c r="AI6859" s="184" t="str">
        <f t="shared" si="1315"/>
        <v>5</v>
      </c>
      <c r="AJ6859" s="957">
        <f t="shared" si="1316"/>
        <v>2.3148148148148147E-2</v>
      </c>
      <c r="AK6859" s="956">
        <f t="shared" si="1317"/>
        <v>1.4591079308068377E-3</v>
      </c>
      <c r="AL6859" s="956">
        <f t="shared" si="1318"/>
        <v>1.0398487887218399E-2</v>
      </c>
      <c r="AM6859" s="184" t="s">
        <v>1274</v>
      </c>
      <c r="AN6859" s="184" t="s">
        <v>1275</v>
      </c>
    </row>
    <row r="6860" spans="1:40" x14ac:dyDescent="0.3">
      <c r="A6860" s="949">
        <v>16</v>
      </c>
      <c r="B6860" s="949" t="s">
        <v>1308</v>
      </c>
      <c r="C6860" s="950">
        <v>790865</v>
      </c>
      <c r="D6860" s="950">
        <v>9249236</v>
      </c>
      <c r="E6860" s="951">
        <v>790860</v>
      </c>
      <c r="F6860" s="951">
        <v>9248937</v>
      </c>
      <c r="G6860" s="949" t="s">
        <v>1248</v>
      </c>
      <c r="H6860" s="949" t="s">
        <v>1249</v>
      </c>
      <c r="I6860" s="952">
        <v>41487</v>
      </c>
      <c r="J6860" s="949"/>
      <c r="K6860" s="949">
        <v>0</v>
      </c>
      <c r="L6860" s="949">
        <v>0</v>
      </c>
      <c r="M6860" s="949">
        <v>1</v>
      </c>
      <c r="N6860" s="949">
        <v>20</v>
      </c>
      <c r="O6860" s="949" t="s">
        <v>1271</v>
      </c>
      <c r="P6860" s="949" t="s">
        <v>2253</v>
      </c>
      <c r="Q6860" s="949" t="s">
        <v>1988</v>
      </c>
      <c r="R6860" s="949"/>
      <c r="S6860" s="949" t="s">
        <v>2253</v>
      </c>
      <c r="T6860" s="949">
        <v>123</v>
      </c>
      <c r="U6860" s="949">
        <v>1</v>
      </c>
      <c r="V6860" s="949">
        <v>1</v>
      </c>
      <c r="W6860" s="949">
        <v>1</v>
      </c>
      <c r="X6860" s="949">
        <v>14</v>
      </c>
      <c r="Y6860" s="949"/>
      <c r="Z6860" s="949"/>
      <c r="AA6860" s="953">
        <f t="shared" si="1308"/>
        <v>-0.9377157164650739</v>
      </c>
      <c r="AB6860" s="953">
        <f t="shared" si="1309"/>
        <v>0.87931076490560689</v>
      </c>
      <c r="AC6860" s="953">
        <f t="shared" si="1310"/>
        <v>2.6390573296152584</v>
      </c>
      <c r="AD6860" s="953">
        <f t="shared" si="1319"/>
        <v>6.9646235889960186</v>
      </c>
      <c r="AE6860" s="954">
        <f t="shared" si="1311"/>
        <v>39.152116000606256</v>
      </c>
      <c r="AF6860" s="955">
        <f t="shared" si="1312"/>
        <v>0.39152116000606257</v>
      </c>
      <c r="AG6860" s="956">
        <f t="shared" si="1313"/>
        <v>0.12039303823249989</v>
      </c>
      <c r="AH6860" s="954">
        <f t="shared" si="1314"/>
        <v>1.0537428096188393</v>
      </c>
      <c r="AI6860" s="184" t="str">
        <f t="shared" si="1315"/>
        <v>5</v>
      </c>
      <c r="AJ6860" s="957">
        <f t="shared" si="1316"/>
        <v>2.3148148148148147E-2</v>
      </c>
      <c r="AK6860" s="956">
        <f t="shared" si="1317"/>
        <v>2.7868758850115713E-3</v>
      </c>
      <c r="AL6860" s="956">
        <f t="shared" si="1318"/>
        <v>2.4392194667102761E-2</v>
      </c>
      <c r="AM6860" s="184" t="s">
        <v>1285</v>
      </c>
      <c r="AN6860" s="184" t="s">
        <v>1262</v>
      </c>
    </row>
    <row r="6861" spans="1:40" x14ac:dyDescent="0.3">
      <c r="A6861" s="949">
        <v>16</v>
      </c>
      <c r="B6861" s="949" t="s">
        <v>1308</v>
      </c>
      <c r="C6861" s="950">
        <v>790865</v>
      </c>
      <c r="D6861" s="950">
        <v>9249236</v>
      </c>
      <c r="E6861" s="951">
        <v>790860</v>
      </c>
      <c r="F6861" s="951">
        <v>9248937</v>
      </c>
      <c r="G6861" s="949" t="s">
        <v>1248</v>
      </c>
      <c r="H6861" s="949" t="s">
        <v>1249</v>
      </c>
      <c r="I6861" s="952">
        <v>41487</v>
      </c>
      <c r="J6861" s="949"/>
      <c r="K6861" s="949">
        <v>0</v>
      </c>
      <c r="L6861" s="949">
        <v>0</v>
      </c>
      <c r="M6861" s="949">
        <v>1</v>
      </c>
      <c r="N6861" s="949">
        <v>22</v>
      </c>
      <c r="O6861" s="949" t="s">
        <v>1271</v>
      </c>
      <c r="P6861" s="949" t="s">
        <v>2362</v>
      </c>
      <c r="Q6861" s="949" t="s">
        <v>1297</v>
      </c>
      <c r="R6861" s="949"/>
      <c r="S6861" s="949" t="s">
        <v>2362</v>
      </c>
      <c r="T6861" s="949">
        <v>110</v>
      </c>
      <c r="U6861" s="949">
        <v>1</v>
      </c>
      <c r="V6861" s="949">
        <v>1</v>
      </c>
      <c r="W6861" s="949">
        <v>1</v>
      </c>
      <c r="X6861" s="949">
        <v>12</v>
      </c>
      <c r="Y6861" s="949"/>
      <c r="Z6861" s="949"/>
      <c r="AA6861" s="953">
        <f t="shared" si="1308"/>
        <v>-1.0494197060450754</v>
      </c>
      <c r="AB6861" s="953">
        <f t="shared" si="1309"/>
        <v>1.1012817194357325</v>
      </c>
      <c r="AC6861" s="953">
        <f t="shared" si="1310"/>
        <v>2.4849066497880004</v>
      </c>
      <c r="AD6861" s="953">
        <f t="shared" si="1319"/>
        <v>6.174761058160624</v>
      </c>
      <c r="AE6861" s="954">
        <f t="shared" si="1311"/>
        <v>35.014087480216972</v>
      </c>
      <c r="AF6861" s="955">
        <f t="shared" si="1312"/>
        <v>0.35014087480216971</v>
      </c>
      <c r="AG6861" s="956">
        <f t="shared" si="1313"/>
        <v>9.6288965735557397E-2</v>
      </c>
      <c r="AH6861" s="954">
        <f t="shared" si="1314"/>
        <v>0.69604167275405382</v>
      </c>
      <c r="AI6861" s="184" t="str">
        <f t="shared" si="1315"/>
        <v>5</v>
      </c>
      <c r="AJ6861" s="957">
        <f t="shared" si="1316"/>
        <v>2.3148148148148147E-2</v>
      </c>
      <c r="AK6861" s="956">
        <f t="shared" si="1317"/>
        <v>2.2289112438786435E-3</v>
      </c>
      <c r="AL6861" s="956">
        <f t="shared" si="1318"/>
        <v>1.611207575819569E-2</v>
      </c>
      <c r="AM6861" s="184" t="s">
        <v>1285</v>
      </c>
      <c r="AN6861" s="184" t="s">
        <v>1262</v>
      </c>
    </row>
    <row r="6862" spans="1:40" x14ac:dyDescent="0.3">
      <c r="A6862" s="949">
        <v>16</v>
      </c>
      <c r="B6862" s="949" t="s">
        <v>1308</v>
      </c>
      <c r="C6862" s="950">
        <v>790865</v>
      </c>
      <c r="D6862" s="950">
        <v>9249236</v>
      </c>
      <c r="E6862" s="951">
        <v>790860</v>
      </c>
      <c r="F6862" s="951">
        <v>9248937</v>
      </c>
      <c r="G6862" s="949" t="s">
        <v>1248</v>
      </c>
      <c r="H6862" s="949" t="s">
        <v>1249</v>
      </c>
      <c r="I6862" s="952">
        <v>41487</v>
      </c>
      <c r="J6862" s="949"/>
      <c r="K6862" s="949">
        <v>0</v>
      </c>
      <c r="L6862" s="949">
        <v>0</v>
      </c>
      <c r="M6862" s="949">
        <v>1</v>
      </c>
      <c r="N6862" s="949">
        <v>23</v>
      </c>
      <c r="O6862" s="949" t="s">
        <v>1250</v>
      </c>
      <c r="P6862" s="949" t="s">
        <v>2327</v>
      </c>
      <c r="Q6862" s="949" t="s">
        <v>2328</v>
      </c>
      <c r="R6862" s="949" t="s">
        <v>2329</v>
      </c>
      <c r="S6862" s="949" t="s">
        <v>2329</v>
      </c>
      <c r="T6862" s="949">
        <v>268</v>
      </c>
      <c r="U6862" s="949">
        <v>1</v>
      </c>
      <c r="V6862" s="949">
        <v>1</v>
      </c>
      <c r="W6862" s="949">
        <v>1</v>
      </c>
      <c r="X6862" s="949">
        <v>15</v>
      </c>
      <c r="Y6862" s="949"/>
      <c r="Z6862" s="949"/>
      <c r="AA6862" s="953">
        <f t="shared" si="1308"/>
        <v>-0.15891309132663481</v>
      </c>
      <c r="AB6862" s="953">
        <f t="shared" si="1309"/>
        <v>2.5253370594987376E-2</v>
      </c>
      <c r="AC6862" s="953">
        <f t="shared" si="1310"/>
        <v>2.7080502011022101</v>
      </c>
      <c r="AD6862" s="953">
        <f t="shared" si="1319"/>
        <v>7.3335358916897206</v>
      </c>
      <c r="AE6862" s="954">
        <f t="shared" si="1311"/>
        <v>85.307049497255903</v>
      </c>
      <c r="AF6862" s="955">
        <f t="shared" si="1312"/>
        <v>0.85307049497255905</v>
      </c>
      <c r="AG6862" s="956">
        <f t="shared" si="1313"/>
        <v>0.57155856818104767</v>
      </c>
      <c r="AH6862" s="954">
        <f t="shared" si="1314"/>
        <v>6.3533206528303774</v>
      </c>
      <c r="AI6862" s="184" t="str">
        <f t="shared" si="1315"/>
        <v>2,5</v>
      </c>
      <c r="AJ6862" s="957">
        <f t="shared" si="1316"/>
        <v>1.1574074074074073E-2</v>
      </c>
      <c r="AK6862" s="956">
        <f t="shared" si="1317"/>
        <v>6.6152612057991623E-3</v>
      </c>
      <c r="AL6862" s="956">
        <f t="shared" si="1318"/>
        <v>7.3533803852203442E-2</v>
      </c>
      <c r="AM6862" s="184" t="s">
        <v>1276</v>
      </c>
      <c r="AN6862" s="184" t="s">
        <v>1254</v>
      </c>
    </row>
    <row r="6863" spans="1:40" x14ac:dyDescent="0.3">
      <c r="A6863" s="949">
        <v>16</v>
      </c>
      <c r="B6863" s="949" t="s">
        <v>1308</v>
      </c>
      <c r="C6863" s="950">
        <v>790865</v>
      </c>
      <c r="D6863" s="950">
        <v>9249236</v>
      </c>
      <c r="E6863" s="951">
        <v>790860</v>
      </c>
      <c r="F6863" s="951">
        <v>9248937</v>
      </c>
      <c r="G6863" s="949" t="s">
        <v>1248</v>
      </c>
      <c r="H6863" s="949" t="s">
        <v>1249</v>
      </c>
      <c r="I6863" s="952">
        <v>41487</v>
      </c>
      <c r="J6863" s="949"/>
      <c r="K6863" s="949">
        <v>0</v>
      </c>
      <c r="L6863" s="949">
        <v>0</v>
      </c>
      <c r="M6863" s="949">
        <v>1</v>
      </c>
      <c r="N6863" s="949">
        <v>24</v>
      </c>
      <c r="O6863" s="949" t="s">
        <v>1271</v>
      </c>
      <c r="P6863" s="949" t="s">
        <v>2271</v>
      </c>
      <c r="Q6863" s="949" t="s">
        <v>2272</v>
      </c>
      <c r="R6863" s="949"/>
      <c r="S6863" s="949" t="s">
        <v>2271</v>
      </c>
      <c r="T6863" s="949">
        <v>108</v>
      </c>
      <c r="U6863" s="949">
        <v>4</v>
      </c>
      <c r="V6863" s="949">
        <v>1</v>
      </c>
      <c r="W6863" s="949">
        <v>1</v>
      </c>
      <c r="X6863" s="949">
        <v>10</v>
      </c>
      <c r="Y6863" s="949"/>
      <c r="Z6863" s="949"/>
      <c r="AA6863" s="953">
        <f t="shared" si="1308"/>
        <v>-1.0677688447132718</v>
      </c>
      <c r="AB6863" s="953">
        <f t="shared" si="1309"/>
        <v>1.1401303057403152</v>
      </c>
      <c r="AC6863" s="953">
        <f t="shared" si="1310"/>
        <v>2.3025850929940459</v>
      </c>
      <c r="AD6863" s="953">
        <f t="shared" si="1319"/>
        <v>5.3018981104783993</v>
      </c>
      <c r="AE6863" s="954">
        <f t="shared" si="1311"/>
        <v>34.377467707849391</v>
      </c>
      <c r="AF6863" s="955">
        <f t="shared" si="1312"/>
        <v>0.34377467707849391</v>
      </c>
      <c r="AG6863" s="956">
        <f t="shared" si="1313"/>
        <v>9.2819379862772028E-2</v>
      </c>
      <c r="AH6863" s="954">
        <f t="shared" si="1314"/>
        <v>0.57706746064221814</v>
      </c>
      <c r="AI6863" s="184" t="str">
        <f t="shared" si="1315"/>
        <v>5</v>
      </c>
      <c r="AJ6863" s="957">
        <f t="shared" si="1316"/>
        <v>2.3148148148148147E-2</v>
      </c>
      <c r="AK6863" s="956">
        <f t="shared" si="1317"/>
        <v>2.1485967560826856E-3</v>
      </c>
      <c r="AL6863" s="956">
        <f t="shared" si="1318"/>
        <v>1.3358043070421715E-2</v>
      </c>
      <c r="AM6863" s="184" t="s">
        <v>1285</v>
      </c>
      <c r="AN6863" s="184" t="s">
        <v>1262</v>
      </c>
    </row>
    <row r="6864" spans="1:40" x14ac:dyDescent="0.3">
      <c r="A6864" s="949">
        <v>16</v>
      </c>
      <c r="B6864" s="949" t="s">
        <v>1308</v>
      </c>
      <c r="C6864" s="950">
        <v>790865</v>
      </c>
      <c r="D6864" s="950">
        <v>9249236</v>
      </c>
      <c r="E6864" s="951">
        <v>790860</v>
      </c>
      <c r="F6864" s="951">
        <v>9248937</v>
      </c>
      <c r="G6864" s="949" t="s">
        <v>1248</v>
      </c>
      <c r="H6864" s="949" t="s">
        <v>1249</v>
      </c>
      <c r="I6864" s="952">
        <v>41487</v>
      </c>
      <c r="J6864" s="949"/>
      <c r="K6864" s="949">
        <v>0</v>
      </c>
      <c r="L6864" s="949">
        <v>0</v>
      </c>
      <c r="M6864" s="949">
        <v>1</v>
      </c>
      <c r="N6864" s="949">
        <v>26</v>
      </c>
      <c r="O6864" s="949" t="s">
        <v>1271</v>
      </c>
      <c r="P6864" s="949" t="s">
        <v>2256</v>
      </c>
      <c r="Q6864" s="949" t="s">
        <v>2257</v>
      </c>
      <c r="R6864" s="949"/>
      <c r="S6864" s="949" t="s">
        <v>2256</v>
      </c>
      <c r="T6864" s="949">
        <v>117</v>
      </c>
      <c r="U6864" s="949">
        <v>1</v>
      </c>
      <c r="V6864" s="949">
        <v>1</v>
      </c>
      <c r="W6864" s="949">
        <v>1</v>
      </c>
      <c r="X6864" s="949">
        <v>16</v>
      </c>
      <c r="Y6864" s="949"/>
      <c r="Z6864" s="949"/>
      <c r="AA6864" s="953">
        <f t="shared" ref="AA6864:AA6927" si="1320">LN(AF6864)</f>
        <v>-0.98772613703973533</v>
      </c>
      <c r="AB6864" s="953">
        <f t="shared" ref="AB6864:AB6927" si="1321">(LN(AF6864))*(LN(AF6864))</f>
        <v>0.97560292179143804</v>
      </c>
      <c r="AC6864" s="953">
        <f t="shared" ref="AC6864:AC6927" si="1322">LN(X6864)</f>
        <v>2.7725887222397811</v>
      </c>
      <c r="AD6864" s="953">
        <f t="shared" si="1319"/>
        <v>7.6872482226912222</v>
      </c>
      <c r="AE6864" s="954">
        <f t="shared" ref="AE6864:AE6927" si="1323">T6864/PI()</f>
        <v>37.242256683503513</v>
      </c>
      <c r="AF6864" s="955">
        <f t="shared" ref="AF6864:AF6927" si="1324">AE6864/100</f>
        <v>0.37242256683503511</v>
      </c>
      <c r="AG6864" s="956">
        <f t="shared" ref="AG6864:AG6927" si="1325">0.7854*AF6864^2</f>
        <v>0.10893385553339222</v>
      </c>
      <c r="AH6864" s="954">
        <f t="shared" ref="AH6864:AH6927" si="1326">EXP(-$AH$4+$AH$5*AA6864-$AH$6*AB6864+$AH$7*AC6864-$AH$8*AD6864)</f>
        <v>1.0180475715969162</v>
      </c>
      <c r="AI6864" s="184" t="str">
        <f t="shared" ref="AI6864:AI6927" si="1327">IF(AE6864&gt;=40,"2,5",IF(AE6864&gt;=20,"5","100"))</f>
        <v>5</v>
      </c>
      <c r="AJ6864" s="957">
        <f t="shared" ref="AJ6864:AJ6927" si="1328">AI6864/216</f>
        <v>2.3148148148148147E-2</v>
      </c>
      <c r="AK6864" s="956">
        <f t="shared" ref="AK6864:AK6927" si="1329">AG6864*AJ6864</f>
        <v>2.5216170262359308E-3</v>
      </c>
      <c r="AL6864" s="956">
        <f t="shared" ref="AL6864:AL6927" si="1330">AH6864*AJ6864</f>
        <v>2.3565916009187872E-2</v>
      </c>
      <c r="AM6864" s="184" t="s">
        <v>1285</v>
      </c>
      <c r="AN6864" s="184" t="s">
        <v>1262</v>
      </c>
    </row>
    <row r="6865" spans="1:40" x14ac:dyDescent="0.3">
      <c r="A6865" s="949">
        <v>16</v>
      </c>
      <c r="B6865" s="949" t="s">
        <v>1308</v>
      </c>
      <c r="C6865" s="950">
        <v>790865</v>
      </c>
      <c r="D6865" s="950">
        <v>9249236</v>
      </c>
      <c r="E6865" s="951">
        <v>790860</v>
      </c>
      <c r="F6865" s="951">
        <v>9248937</v>
      </c>
      <c r="G6865" s="949" t="s">
        <v>1248</v>
      </c>
      <c r="H6865" s="949" t="s">
        <v>1249</v>
      </c>
      <c r="I6865" s="952">
        <v>41487</v>
      </c>
      <c r="J6865" s="949"/>
      <c r="K6865" s="949">
        <v>0</v>
      </c>
      <c r="L6865" s="949">
        <v>0</v>
      </c>
      <c r="M6865" s="949">
        <v>1</v>
      </c>
      <c r="N6865" s="949">
        <v>27</v>
      </c>
      <c r="O6865" s="949" t="s">
        <v>1271</v>
      </c>
      <c r="P6865" s="949" t="s">
        <v>2251</v>
      </c>
      <c r="Q6865" s="949" t="s">
        <v>2252</v>
      </c>
      <c r="R6865" s="949"/>
      <c r="S6865" s="949" t="s">
        <v>2251</v>
      </c>
      <c r="T6865" s="949">
        <v>64</v>
      </c>
      <c r="U6865" s="949">
        <v>1</v>
      </c>
      <c r="V6865" s="949">
        <v>1</v>
      </c>
      <c r="W6865" s="949">
        <v>1</v>
      </c>
      <c r="X6865" s="949">
        <v>7</v>
      </c>
      <c r="Y6865" s="949"/>
      <c r="Z6865" s="949"/>
      <c r="AA6865" s="953">
        <f t="shared" si="1320"/>
        <v>-1.5910169884778196</v>
      </c>
      <c r="AB6865" s="953">
        <f t="shared" si="1321"/>
        <v>2.5313350576250304</v>
      </c>
      <c r="AC6865" s="953">
        <f t="shared" si="1322"/>
        <v>1.9459101490553132</v>
      </c>
      <c r="AD6865" s="953">
        <f t="shared" ref="AD6865:AD6928" si="1331">LN(X6865)*LN(X6865)</f>
        <v>3.7865663081964716</v>
      </c>
      <c r="AE6865" s="954">
        <f t="shared" si="1323"/>
        <v>20.371832715762604</v>
      </c>
      <c r="AF6865" s="955">
        <f t="shared" si="1324"/>
        <v>0.20371832715762606</v>
      </c>
      <c r="AG6865" s="956">
        <f t="shared" si="1325"/>
        <v>3.2595008566350683E-2</v>
      </c>
      <c r="AH6865" s="954">
        <f t="shared" si="1326"/>
        <v>9.0383296580570219E-2</v>
      </c>
      <c r="AI6865" s="184" t="str">
        <f t="shared" si="1327"/>
        <v>5</v>
      </c>
      <c r="AJ6865" s="957">
        <f t="shared" si="1328"/>
        <v>2.3148148148148147E-2</v>
      </c>
      <c r="AK6865" s="956">
        <f t="shared" si="1329"/>
        <v>7.5451408718404359E-4</v>
      </c>
      <c r="AL6865" s="956">
        <f t="shared" si="1330"/>
        <v>2.0922059393650512E-3</v>
      </c>
      <c r="AM6865" s="184" t="s">
        <v>1274</v>
      </c>
      <c r="AN6865" s="184" t="s">
        <v>1275</v>
      </c>
    </row>
    <row r="6866" spans="1:40" x14ac:dyDescent="0.3">
      <c r="A6866" s="949">
        <v>16</v>
      </c>
      <c r="B6866" s="949" t="s">
        <v>1308</v>
      </c>
      <c r="C6866" s="950">
        <v>790865</v>
      </c>
      <c r="D6866" s="950">
        <v>9249236</v>
      </c>
      <c r="E6866" s="951">
        <v>790860</v>
      </c>
      <c r="F6866" s="951">
        <v>9248937</v>
      </c>
      <c r="G6866" s="949" t="s">
        <v>1248</v>
      </c>
      <c r="H6866" s="949" t="s">
        <v>1249</v>
      </c>
      <c r="I6866" s="952">
        <v>41487</v>
      </c>
      <c r="J6866" s="949"/>
      <c r="K6866" s="949">
        <v>0</v>
      </c>
      <c r="L6866" s="949">
        <v>0</v>
      </c>
      <c r="M6866" s="949">
        <v>1</v>
      </c>
      <c r="N6866" s="949">
        <v>28</v>
      </c>
      <c r="O6866" s="949" t="s">
        <v>1250</v>
      </c>
      <c r="P6866" s="949" t="s">
        <v>2308</v>
      </c>
      <c r="Q6866" s="949" t="s">
        <v>1691</v>
      </c>
      <c r="R6866" s="949"/>
      <c r="S6866" s="949" t="s">
        <v>2308</v>
      </c>
      <c r="T6866" s="949">
        <v>193</v>
      </c>
      <c r="U6866" s="949">
        <v>1</v>
      </c>
      <c r="V6866" s="949">
        <v>1</v>
      </c>
      <c r="W6866" s="949">
        <v>1</v>
      </c>
      <c r="X6866" s="949">
        <v>19</v>
      </c>
      <c r="Y6866" s="949"/>
      <c r="Z6866" s="949"/>
      <c r="AA6866" s="953">
        <f t="shared" si="1320"/>
        <v>-0.48720988293260592</v>
      </c>
      <c r="AB6866" s="953">
        <f t="shared" si="1321"/>
        <v>0.23737347002720358</v>
      </c>
      <c r="AC6866" s="953">
        <f t="shared" si="1322"/>
        <v>2.9444389791664403</v>
      </c>
      <c r="AD6866" s="953">
        <f t="shared" si="1331"/>
        <v>8.6697209020347081</v>
      </c>
      <c r="AE6866" s="954">
        <f t="shared" si="1323"/>
        <v>61.4338080334716</v>
      </c>
      <c r="AF6866" s="955">
        <f t="shared" si="1324"/>
        <v>0.61433808033471604</v>
      </c>
      <c r="AG6866" s="956">
        <f t="shared" si="1325"/>
        <v>0.29641881691601479</v>
      </c>
      <c r="AH6866" s="954">
        <f t="shared" si="1326"/>
        <v>3.8954519304365056</v>
      </c>
      <c r="AI6866" s="184" t="str">
        <f t="shared" si="1327"/>
        <v>2,5</v>
      </c>
      <c r="AJ6866" s="957">
        <f t="shared" si="1328"/>
        <v>1.1574074074074073E-2</v>
      </c>
      <c r="AK6866" s="956">
        <f t="shared" si="1329"/>
        <v>3.4307733439353561E-3</v>
      </c>
      <c r="AL6866" s="956">
        <f t="shared" si="1330"/>
        <v>4.5086249194866958E-2</v>
      </c>
      <c r="AM6866" s="184" t="s">
        <v>1253</v>
      </c>
      <c r="AN6866" s="184" t="s">
        <v>1254</v>
      </c>
    </row>
    <row r="6867" spans="1:40" x14ac:dyDescent="0.3">
      <c r="A6867" s="949">
        <v>16</v>
      </c>
      <c r="B6867" s="949" t="s">
        <v>1308</v>
      </c>
      <c r="C6867" s="950">
        <v>790865</v>
      </c>
      <c r="D6867" s="950">
        <v>9249236</v>
      </c>
      <c r="E6867" s="951">
        <v>790860</v>
      </c>
      <c r="F6867" s="951">
        <v>9248937</v>
      </c>
      <c r="G6867" s="949" t="s">
        <v>1248</v>
      </c>
      <c r="H6867" s="949" t="s">
        <v>1249</v>
      </c>
      <c r="I6867" s="952">
        <v>41487</v>
      </c>
      <c r="J6867" s="949"/>
      <c r="K6867" s="949">
        <v>0</v>
      </c>
      <c r="L6867" s="949">
        <v>0</v>
      </c>
      <c r="M6867" s="949">
        <v>1</v>
      </c>
      <c r="N6867" s="949">
        <v>30</v>
      </c>
      <c r="O6867" s="949" t="s">
        <v>1271</v>
      </c>
      <c r="P6867" s="949" t="s">
        <v>2253</v>
      </c>
      <c r="Q6867" s="949" t="s">
        <v>1988</v>
      </c>
      <c r="R6867" s="949"/>
      <c r="S6867" s="949" t="s">
        <v>2253</v>
      </c>
      <c r="T6867" s="949">
        <v>71</v>
      </c>
      <c r="U6867" s="949">
        <v>1</v>
      </c>
      <c r="V6867" s="949">
        <v>1</v>
      </c>
      <c r="W6867" s="949">
        <v>1</v>
      </c>
      <c r="X6867" s="949">
        <v>6</v>
      </c>
      <c r="Y6867" s="949"/>
      <c r="Z6867" s="949"/>
      <c r="AA6867" s="953">
        <f t="shared" si="1320"/>
        <v>-1.4872201947961761</v>
      </c>
      <c r="AB6867" s="953">
        <f t="shared" si="1321"/>
        <v>2.2118239078095758</v>
      </c>
      <c r="AC6867" s="953">
        <f t="shared" si="1322"/>
        <v>1.791759469228055</v>
      </c>
      <c r="AD6867" s="953">
        <f t="shared" si="1331"/>
        <v>3.2104019955684011</v>
      </c>
      <c r="AE6867" s="954">
        <f t="shared" si="1323"/>
        <v>22.600001919049138</v>
      </c>
      <c r="AF6867" s="955">
        <f t="shared" si="1324"/>
        <v>0.22600001919049137</v>
      </c>
      <c r="AG6867" s="956">
        <f t="shared" si="1325"/>
        <v>4.0115097212640075E-2</v>
      </c>
      <c r="AH6867" s="954">
        <f t="shared" si="1326"/>
        <v>0.11216279781848895</v>
      </c>
      <c r="AI6867" s="184" t="str">
        <f t="shared" si="1327"/>
        <v>5</v>
      </c>
      <c r="AJ6867" s="957">
        <f t="shared" si="1328"/>
        <v>2.3148148148148147E-2</v>
      </c>
      <c r="AK6867" s="956">
        <f t="shared" si="1329"/>
        <v>9.2859021325555728E-4</v>
      </c>
      <c r="AL6867" s="956">
        <f t="shared" si="1330"/>
        <v>2.59636106061317E-3</v>
      </c>
      <c r="AM6867" s="184" t="s">
        <v>1274</v>
      </c>
      <c r="AN6867" s="184" t="s">
        <v>1275</v>
      </c>
    </row>
    <row r="6868" spans="1:40" x14ac:dyDescent="0.3">
      <c r="A6868" s="949">
        <v>16</v>
      </c>
      <c r="B6868" s="949" t="s">
        <v>1308</v>
      </c>
      <c r="C6868" s="950">
        <v>790865</v>
      </c>
      <c r="D6868" s="950">
        <v>9249236</v>
      </c>
      <c r="E6868" s="951">
        <v>790860</v>
      </c>
      <c r="F6868" s="951">
        <v>9248937</v>
      </c>
      <c r="G6868" s="949" t="s">
        <v>1248</v>
      </c>
      <c r="H6868" s="949" t="s">
        <v>1249</v>
      </c>
      <c r="I6868" s="952">
        <v>41487</v>
      </c>
      <c r="J6868" s="949"/>
      <c r="K6868" s="949">
        <v>0</v>
      </c>
      <c r="L6868" s="949">
        <v>0</v>
      </c>
      <c r="M6868" s="949">
        <v>1</v>
      </c>
      <c r="N6868" s="949">
        <v>31</v>
      </c>
      <c r="O6868" s="949" t="s">
        <v>1250</v>
      </c>
      <c r="P6868" s="949" t="s">
        <v>2536</v>
      </c>
      <c r="Q6868" s="949" t="s">
        <v>1571</v>
      </c>
      <c r="R6868" s="949"/>
      <c r="S6868" s="949" t="s">
        <v>2536</v>
      </c>
      <c r="T6868" s="949">
        <v>134</v>
      </c>
      <c r="U6868" s="949">
        <v>3</v>
      </c>
      <c r="V6868" s="949">
        <v>1</v>
      </c>
      <c r="W6868" s="949">
        <v>1</v>
      </c>
      <c r="X6868" s="949">
        <v>8</v>
      </c>
      <c r="Y6868" s="949"/>
      <c r="Z6868" s="949"/>
      <c r="AA6868" s="953">
        <f t="shared" si="1320"/>
        <v>-0.85206027188658007</v>
      </c>
      <c r="AB6868" s="953">
        <f t="shared" si="1321"/>
        <v>0.72600670692743274</v>
      </c>
      <c r="AC6868" s="953">
        <f t="shared" si="1322"/>
        <v>2.0794415416798357</v>
      </c>
      <c r="AD6868" s="953">
        <f t="shared" si="1331"/>
        <v>4.3240771252638117</v>
      </c>
      <c r="AE6868" s="954">
        <f t="shared" si="1323"/>
        <v>42.653524748627952</v>
      </c>
      <c r="AF6868" s="955">
        <f t="shared" si="1324"/>
        <v>0.42653524748627952</v>
      </c>
      <c r="AG6868" s="956">
        <f t="shared" si="1325"/>
        <v>0.14288964204526192</v>
      </c>
      <c r="AH6868" s="954">
        <f t="shared" si="1326"/>
        <v>0.86306894859222993</v>
      </c>
      <c r="AI6868" s="184" t="str">
        <f t="shared" si="1327"/>
        <v>2,5</v>
      </c>
      <c r="AJ6868" s="957">
        <f t="shared" si="1328"/>
        <v>1.1574074074074073E-2</v>
      </c>
      <c r="AK6868" s="956">
        <f t="shared" si="1329"/>
        <v>1.6538153014497906E-3</v>
      </c>
      <c r="AL6868" s="956">
        <f t="shared" si="1330"/>
        <v>9.9892239420396982E-3</v>
      </c>
      <c r="AM6868" s="184" t="s">
        <v>1261</v>
      </c>
      <c r="AN6868" s="184" t="s">
        <v>1262</v>
      </c>
    </row>
    <row r="6869" spans="1:40" x14ac:dyDescent="0.3">
      <c r="A6869" s="949">
        <v>16</v>
      </c>
      <c r="B6869" s="949" t="s">
        <v>1308</v>
      </c>
      <c r="C6869" s="950">
        <v>790865</v>
      </c>
      <c r="D6869" s="950">
        <v>9249236</v>
      </c>
      <c r="E6869" s="951">
        <v>790860</v>
      </c>
      <c r="F6869" s="951">
        <v>9248937</v>
      </c>
      <c r="G6869" s="949" t="s">
        <v>1248</v>
      </c>
      <c r="H6869" s="949" t="s">
        <v>1249</v>
      </c>
      <c r="I6869" s="952">
        <v>41487</v>
      </c>
      <c r="J6869" s="949"/>
      <c r="K6869" s="949">
        <v>0</v>
      </c>
      <c r="L6869" s="949">
        <v>0</v>
      </c>
      <c r="M6869" s="949">
        <v>1</v>
      </c>
      <c r="N6869" s="949">
        <v>32</v>
      </c>
      <c r="O6869" s="949" t="s">
        <v>1271</v>
      </c>
      <c r="P6869" s="949" t="s">
        <v>2281</v>
      </c>
      <c r="Q6869" s="949" t="s">
        <v>2282</v>
      </c>
      <c r="R6869" s="949"/>
      <c r="S6869" s="949" t="s">
        <v>2281</v>
      </c>
      <c r="T6869" s="949">
        <v>122</v>
      </c>
      <c r="U6869" s="949">
        <v>1</v>
      </c>
      <c r="V6869" s="949">
        <v>1</v>
      </c>
      <c r="W6869" s="949">
        <v>1</v>
      </c>
      <c r="X6869" s="949">
        <v>14</v>
      </c>
      <c r="Y6869" s="949"/>
      <c r="Z6869" s="949"/>
      <c r="AA6869" s="953">
        <f t="shared" si="1320"/>
        <v>-0.94587902710423488</v>
      </c>
      <c r="AB6869" s="953">
        <f t="shared" si="1321"/>
        <v>0.89468713391565391</v>
      </c>
      <c r="AC6869" s="953">
        <f t="shared" si="1322"/>
        <v>2.6390573296152584</v>
      </c>
      <c r="AD6869" s="953">
        <f t="shared" si="1331"/>
        <v>6.9646235889960186</v>
      </c>
      <c r="AE6869" s="954">
        <f t="shared" si="1323"/>
        <v>38.833806114422465</v>
      </c>
      <c r="AF6869" s="955">
        <f t="shared" si="1324"/>
        <v>0.38833806114422464</v>
      </c>
      <c r="AG6869" s="956">
        <f t="shared" si="1325"/>
        <v>0.1184433856204989</v>
      </c>
      <c r="AH6869" s="954">
        <f t="shared" si="1326"/>
        <v>1.0313192974882928</v>
      </c>
      <c r="AI6869" s="184" t="str">
        <f t="shared" si="1327"/>
        <v>5</v>
      </c>
      <c r="AJ6869" s="957">
        <f t="shared" si="1328"/>
        <v>2.3148148148148147E-2</v>
      </c>
      <c r="AK6869" s="956">
        <f t="shared" si="1329"/>
        <v>2.7417450375115484E-3</v>
      </c>
      <c r="AL6869" s="956">
        <f t="shared" si="1330"/>
        <v>2.3873131886303071E-2</v>
      </c>
      <c r="AM6869" s="184" t="s">
        <v>1285</v>
      </c>
      <c r="AN6869" s="184" t="s">
        <v>1262</v>
      </c>
    </row>
    <row r="6870" spans="1:40" x14ac:dyDescent="0.3">
      <c r="A6870" s="949">
        <v>16</v>
      </c>
      <c r="B6870" s="949" t="s">
        <v>1308</v>
      </c>
      <c r="C6870" s="950">
        <v>790865</v>
      </c>
      <c r="D6870" s="950">
        <v>9249236</v>
      </c>
      <c r="E6870" s="951">
        <v>790860</v>
      </c>
      <c r="F6870" s="951">
        <v>9248937</v>
      </c>
      <c r="G6870" s="949" t="s">
        <v>1248</v>
      </c>
      <c r="H6870" s="949" t="s">
        <v>1249</v>
      </c>
      <c r="I6870" s="952">
        <v>41487</v>
      </c>
      <c r="J6870" s="949"/>
      <c r="K6870" s="949">
        <v>0</v>
      </c>
      <c r="L6870" s="949">
        <v>0</v>
      </c>
      <c r="M6870" s="949">
        <v>1</v>
      </c>
      <c r="N6870" s="949">
        <v>34</v>
      </c>
      <c r="O6870" s="949" t="s">
        <v>1271</v>
      </c>
      <c r="P6870" s="949" t="s">
        <v>2268</v>
      </c>
      <c r="Q6870" s="949" t="s">
        <v>1510</v>
      </c>
      <c r="R6870" s="949"/>
      <c r="S6870" s="949" t="s">
        <v>2268</v>
      </c>
      <c r="T6870" s="949">
        <v>64</v>
      </c>
      <c r="U6870" s="949">
        <v>1</v>
      </c>
      <c r="V6870" s="949">
        <v>1</v>
      </c>
      <c r="W6870" s="949">
        <v>1</v>
      </c>
      <c r="X6870" s="949">
        <v>6</v>
      </c>
      <c r="Y6870" s="949"/>
      <c r="Z6870" s="949"/>
      <c r="AA6870" s="953">
        <f t="shared" si="1320"/>
        <v>-1.5910169884778196</v>
      </c>
      <c r="AB6870" s="953">
        <f t="shared" si="1321"/>
        <v>2.5313350576250304</v>
      </c>
      <c r="AC6870" s="953">
        <f t="shared" si="1322"/>
        <v>1.791759469228055</v>
      </c>
      <c r="AD6870" s="953">
        <f t="shared" si="1331"/>
        <v>3.2104019955684011</v>
      </c>
      <c r="AE6870" s="954">
        <f t="shared" si="1323"/>
        <v>20.371832715762604</v>
      </c>
      <c r="AF6870" s="955">
        <f t="shared" si="1324"/>
        <v>0.20371832715762606</v>
      </c>
      <c r="AG6870" s="956">
        <f t="shared" si="1325"/>
        <v>3.2595008566350683E-2</v>
      </c>
      <c r="AH6870" s="954">
        <f t="shared" si="1326"/>
        <v>8.0195932277350501E-2</v>
      </c>
      <c r="AI6870" s="184" t="str">
        <f t="shared" si="1327"/>
        <v>5</v>
      </c>
      <c r="AJ6870" s="957">
        <f t="shared" si="1328"/>
        <v>2.3148148148148147E-2</v>
      </c>
      <c r="AK6870" s="956">
        <f t="shared" si="1329"/>
        <v>7.5451408718404359E-4</v>
      </c>
      <c r="AL6870" s="956">
        <f t="shared" si="1330"/>
        <v>1.8563873212349652E-3</v>
      </c>
      <c r="AM6870" s="184" t="s">
        <v>1274</v>
      </c>
      <c r="AN6870" s="184" t="s">
        <v>1275</v>
      </c>
    </row>
    <row r="6871" spans="1:40" x14ac:dyDescent="0.3">
      <c r="A6871" s="949">
        <v>16</v>
      </c>
      <c r="B6871" s="949" t="s">
        <v>1308</v>
      </c>
      <c r="C6871" s="950">
        <v>790865</v>
      </c>
      <c r="D6871" s="950">
        <v>9249236</v>
      </c>
      <c r="E6871" s="951">
        <v>790860</v>
      </c>
      <c r="F6871" s="951">
        <v>9248937</v>
      </c>
      <c r="G6871" s="949" t="s">
        <v>1248</v>
      </c>
      <c r="H6871" s="949" t="s">
        <v>1249</v>
      </c>
      <c r="I6871" s="952">
        <v>41487</v>
      </c>
      <c r="J6871" s="949"/>
      <c r="K6871" s="949">
        <v>0</v>
      </c>
      <c r="L6871" s="949">
        <v>0</v>
      </c>
      <c r="M6871" s="949">
        <v>1</v>
      </c>
      <c r="N6871" s="949">
        <v>36</v>
      </c>
      <c r="O6871" s="949" t="s">
        <v>1250</v>
      </c>
      <c r="P6871" s="949" t="s">
        <v>2326</v>
      </c>
      <c r="Q6871" s="949" t="s">
        <v>2005</v>
      </c>
      <c r="R6871" s="949"/>
      <c r="S6871" s="949" t="s">
        <v>2326</v>
      </c>
      <c r="T6871" s="949">
        <v>145</v>
      </c>
      <c r="U6871" s="949">
        <v>1</v>
      </c>
      <c r="V6871" s="949">
        <v>1</v>
      </c>
      <c r="W6871" s="949">
        <v>1</v>
      </c>
      <c r="X6871" s="949">
        <v>12</v>
      </c>
      <c r="Y6871" s="949"/>
      <c r="Z6871" s="949"/>
      <c r="AA6871" s="953">
        <f t="shared" si="1320"/>
        <v>-0.7731663294169171</v>
      </c>
      <c r="AB6871" s="953">
        <f t="shared" si="1321"/>
        <v>0.5977861729440288</v>
      </c>
      <c r="AC6871" s="953">
        <f t="shared" si="1322"/>
        <v>2.4849066497880004</v>
      </c>
      <c r="AD6871" s="953">
        <f t="shared" si="1331"/>
        <v>6.174761058160624</v>
      </c>
      <c r="AE6871" s="954">
        <f t="shared" si="1323"/>
        <v>46.154933496649647</v>
      </c>
      <c r="AF6871" s="955">
        <f t="shared" si="1324"/>
        <v>0.46154933496649647</v>
      </c>
      <c r="AG6871" s="956">
        <f t="shared" si="1325"/>
        <v>0.16731202517273511</v>
      </c>
      <c r="AH6871" s="954">
        <f t="shared" si="1326"/>
        <v>1.4292232121329089</v>
      </c>
      <c r="AI6871" s="184" t="str">
        <f t="shared" si="1327"/>
        <v>2,5</v>
      </c>
      <c r="AJ6871" s="957">
        <f t="shared" si="1328"/>
        <v>1.1574074074074073E-2</v>
      </c>
      <c r="AK6871" s="956">
        <f t="shared" si="1329"/>
        <v>1.9364817728325821E-3</v>
      </c>
      <c r="AL6871" s="956">
        <f t="shared" si="1330"/>
        <v>1.6541935325612371E-2</v>
      </c>
      <c r="AM6871" s="184" t="s">
        <v>1261</v>
      </c>
      <c r="AN6871" s="184" t="s">
        <v>1262</v>
      </c>
    </row>
    <row r="6872" spans="1:40" x14ac:dyDescent="0.3">
      <c r="A6872" s="949">
        <v>16</v>
      </c>
      <c r="B6872" s="949" t="s">
        <v>1308</v>
      </c>
      <c r="C6872" s="950">
        <v>790865</v>
      </c>
      <c r="D6872" s="950">
        <v>9249236</v>
      </c>
      <c r="E6872" s="951">
        <v>790860</v>
      </c>
      <c r="F6872" s="951">
        <v>9248937</v>
      </c>
      <c r="G6872" s="949" t="s">
        <v>1248</v>
      </c>
      <c r="H6872" s="949" t="s">
        <v>1249</v>
      </c>
      <c r="I6872" s="952">
        <v>41487</v>
      </c>
      <c r="J6872" s="949"/>
      <c r="K6872" s="949">
        <v>0</v>
      </c>
      <c r="L6872" s="949">
        <v>0</v>
      </c>
      <c r="M6872" s="949">
        <v>1</v>
      </c>
      <c r="N6872" s="949">
        <v>37</v>
      </c>
      <c r="O6872" s="949" t="s">
        <v>1250</v>
      </c>
      <c r="P6872" s="949" t="s">
        <v>2288</v>
      </c>
      <c r="Q6872" s="949" t="s">
        <v>2289</v>
      </c>
      <c r="R6872" s="949"/>
      <c r="S6872" s="949" t="s">
        <v>2288</v>
      </c>
      <c r="T6872" s="949">
        <v>284</v>
      </c>
      <c r="U6872" s="949">
        <v>1</v>
      </c>
      <c r="V6872" s="949">
        <v>1</v>
      </c>
      <c r="W6872" s="949">
        <v>1</v>
      </c>
      <c r="X6872" s="949">
        <v>23</v>
      </c>
      <c r="Y6872" s="949"/>
      <c r="Z6872" s="949"/>
      <c r="AA6872" s="953">
        <f t="shared" si="1320"/>
        <v>-0.10092583367628553</v>
      </c>
      <c r="AB6872" s="953">
        <f t="shared" si="1321"/>
        <v>1.0186023903253251E-2</v>
      </c>
      <c r="AC6872" s="953">
        <f t="shared" si="1322"/>
        <v>3.1354942159291497</v>
      </c>
      <c r="AD6872" s="953">
        <f t="shared" si="1331"/>
        <v>9.8313239781251536</v>
      </c>
      <c r="AE6872" s="954">
        <f t="shared" si="1323"/>
        <v>90.400007676196552</v>
      </c>
      <c r="AF6872" s="955">
        <f t="shared" si="1324"/>
        <v>0.90400007676196548</v>
      </c>
      <c r="AG6872" s="956">
        <f t="shared" si="1325"/>
        <v>0.64184155540224119</v>
      </c>
      <c r="AH6872" s="954">
        <f t="shared" si="1326"/>
        <v>9.6333238091543869</v>
      </c>
      <c r="AI6872" s="184" t="str">
        <f t="shared" si="1327"/>
        <v>2,5</v>
      </c>
      <c r="AJ6872" s="957">
        <f t="shared" si="1328"/>
        <v>1.1574074074074073E-2</v>
      </c>
      <c r="AK6872" s="956">
        <f t="shared" si="1329"/>
        <v>7.4287217060444583E-3</v>
      </c>
      <c r="AL6872" s="956">
        <f t="shared" si="1330"/>
        <v>0.11149680334669429</v>
      </c>
      <c r="AM6872" s="184" t="s">
        <v>1267</v>
      </c>
      <c r="AN6872" s="184" t="s">
        <v>1254</v>
      </c>
    </row>
    <row r="6873" spans="1:40" x14ac:dyDescent="0.3">
      <c r="A6873" s="949">
        <v>16</v>
      </c>
      <c r="B6873" s="949" t="s">
        <v>1308</v>
      </c>
      <c r="C6873" s="950">
        <v>790865</v>
      </c>
      <c r="D6873" s="950">
        <v>9249236</v>
      </c>
      <c r="E6873" s="951">
        <v>790860</v>
      </c>
      <c r="F6873" s="951">
        <v>9248937</v>
      </c>
      <c r="G6873" s="949" t="s">
        <v>1248</v>
      </c>
      <c r="H6873" s="949" t="s">
        <v>1249</v>
      </c>
      <c r="I6873" s="952">
        <v>41487</v>
      </c>
      <c r="J6873" s="949"/>
      <c r="K6873" s="949">
        <v>0</v>
      </c>
      <c r="L6873" s="949">
        <v>0</v>
      </c>
      <c r="M6873" s="949">
        <v>1</v>
      </c>
      <c r="N6873" s="949">
        <v>38</v>
      </c>
      <c r="O6873" s="949" t="s">
        <v>1250</v>
      </c>
      <c r="P6873" s="949" t="s">
        <v>2362</v>
      </c>
      <c r="Q6873" s="949" t="s">
        <v>1297</v>
      </c>
      <c r="R6873" s="949"/>
      <c r="S6873" s="949" t="s">
        <v>2362</v>
      </c>
      <c r="T6873" s="949">
        <v>252</v>
      </c>
      <c r="U6873" s="949">
        <v>1</v>
      </c>
      <c r="V6873" s="949">
        <v>1</v>
      </c>
      <c r="W6873" s="949">
        <v>1</v>
      </c>
      <c r="X6873" s="949">
        <v>15</v>
      </c>
      <c r="Y6873" s="949"/>
      <c r="Z6873" s="949"/>
      <c r="AA6873" s="953">
        <f t="shared" si="1320"/>
        <v>-0.22047098432606821</v>
      </c>
      <c r="AB6873" s="953">
        <f t="shared" si="1321"/>
        <v>4.8607454929705411E-2</v>
      </c>
      <c r="AC6873" s="953">
        <f t="shared" si="1322"/>
        <v>2.7080502011022101</v>
      </c>
      <c r="AD6873" s="953">
        <f t="shared" si="1331"/>
        <v>7.3335358916897206</v>
      </c>
      <c r="AE6873" s="954">
        <f t="shared" si="1323"/>
        <v>80.214091318315255</v>
      </c>
      <c r="AF6873" s="955">
        <f t="shared" si="1324"/>
        <v>0.8021409131831525</v>
      </c>
      <c r="AG6873" s="956">
        <f t="shared" si="1325"/>
        <v>0.50534995703064778</v>
      </c>
      <c r="AH6873" s="954">
        <f t="shared" si="1326"/>
        <v>5.6579650608409384</v>
      </c>
      <c r="AI6873" s="184" t="str">
        <f t="shared" si="1327"/>
        <v>2,5</v>
      </c>
      <c r="AJ6873" s="957">
        <f t="shared" si="1328"/>
        <v>1.1574074074074073E-2</v>
      </c>
      <c r="AK6873" s="956">
        <f t="shared" si="1329"/>
        <v>5.8489578360028677E-3</v>
      </c>
      <c r="AL6873" s="956">
        <f t="shared" si="1330"/>
        <v>6.5485706722696047E-2</v>
      </c>
      <c r="AM6873" s="184" t="s">
        <v>1276</v>
      </c>
      <c r="AN6873" s="184" t="s">
        <v>1254</v>
      </c>
    </row>
    <row r="6874" spans="1:40" x14ac:dyDescent="0.3">
      <c r="A6874" s="949">
        <v>16</v>
      </c>
      <c r="B6874" s="949" t="s">
        <v>1308</v>
      </c>
      <c r="C6874" s="950">
        <v>790865</v>
      </c>
      <c r="D6874" s="950">
        <v>9249236</v>
      </c>
      <c r="E6874" s="951">
        <v>790860</v>
      </c>
      <c r="F6874" s="951">
        <v>9248937</v>
      </c>
      <c r="G6874" s="949" t="s">
        <v>1248</v>
      </c>
      <c r="H6874" s="949" t="s">
        <v>1249</v>
      </c>
      <c r="I6874" s="952">
        <v>41487</v>
      </c>
      <c r="J6874" s="949"/>
      <c r="K6874" s="949">
        <v>0</v>
      </c>
      <c r="L6874" s="949">
        <v>0</v>
      </c>
      <c r="M6874" s="949">
        <v>1</v>
      </c>
      <c r="N6874" s="949">
        <v>39</v>
      </c>
      <c r="O6874" s="949" t="s">
        <v>1250</v>
      </c>
      <c r="P6874" s="949" t="s">
        <v>2327</v>
      </c>
      <c r="Q6874" s="949" t="s">
        <v>2328</v>
      </c>
      <c r="R6874" s="949" t="s">
        <v>2329</v>
      </c>
      <c r="S6874" s="949" t="s">
        <v>2329</v>
      </c>
      <c r="T6874" s="949">
        <v>305</v>
      </c>
      <c r="U6874" s="949">
        <v>1</v>
      </c>
      <c r="V6874" s="949">
        <v>1</v>
      </c>
      <c r="W6874" s="949">
        <v>1</v>
      </c>
      <c r="X6874" s="949">
        <v>21</v>
      </c>
      <c r="Y6874" s="949"/>
      <c r="Z6874" s="949"/>
      <c r="AA6874" s="953">
        <f t="shared" si="1320"/>
        <v>-2.9588295230079855E-2</v>
      </c>
      <c r="AB6874" s="953">
        <f t="shared" si="1321"/>
        <v>8.7546721462236632E-4</v>
      </c>
      <c r="AC6874" s="953">
        <f t="shared" si="1322"/>
        <v>3.044522437723423</v>
      </c>
      <c r="AD6874" s="953">
        <f t="shared" si="1331"/>
        <v>9.2691168738013747</v>
      </c>
      <c r="AE6874" s="954">
        <f t="shared" si="1323"/>
        <v>97.08451528605616</v>
      </c>
      <c r="AF6874" s="955">
        <f t="shared" si="1324"/>
        <v>0.97084515286056161</v>
      </c>
      <c r="AG6874" s="956">
        <f t="shared" si="1325"/>
        <v>0.74027116012811822</v>
      </c>
      <c r="AH6874" s="954">
        <f t="shared" si="1326"/>
        <v>10.229854485323854</v>
      </c>
      <c r="AI6874" s="184" t="str">
        <f t="shared" si="1327"/>
        <v>2,5</v>
      </c>
      <c r="AJ6874" s="957">
        <f t="shared" si="1328"/>
        <v>1.1574074074074073E-2</v>
      </c>
      <c r="AK6874" s="956">
        <f t="shared" si="1329"/>
        <v>8.5679532422235898E-3</v>
      </c>
      <c r="AL6874" s="956">
        <f t="shared" si="1330"/>
        <v>0.11840109358013719</v>
      </c>
      <c r="AM6874" s="184" t="s">
        <v>1267</v>
      </c>
      <c r="AN6874" s="184" t="s">
        <v>1254</v>
      </c>
    </row>
    <row r="6875" spans="1:40" x14ac:dyDescent="0.3">
      <c r="A6875" s="949">
        <v>16</v>
      </c>
      <c r="B6875" s="949" t="s">
        <v>1308</v>
      </c>
      <c r="C6875" s="950">
        <v>790865</v>
      </c>
      <c r="D6875" s="950">
        <v>9249236</v>
      </c>
      <c r="E6875" s="951">
        <v>790860</v>
      </c>
      <c r="F6875" s="951">
        <v>9248937</v>
      </c>
      <c r="G6875" s="949" t="s">
        <v>1248</v>
      </c>
      <c r="H6875" s="949" t="s">
        <v>1249</v>
      </c>
      <c r="I6875" s="952">
        <v>41487</v>
      </c>
      <c r="J6875" s="949"/>
      <c r="K6875" s="949">
        <v>0</v>
      </c>
      <c r="L6875" s="949">
        <v>0</v>
      </c>
      <c r="M6875" s="949">
        <v>1</v>
      </c>
      <c r="N6875" s="949">
        <v>40</v>
      </c>
      <c r="O6875" s="949" t="s">
        <v>1250</v>
      </c>
      <c r="P6875" s="949" t="s">
        <v>2256</v>
      </c>
      <c r="Q6875" s="949" t="s">
        <v>2257</v>
      </c>
      <c r="R6875" s="949"/>
      <c r="S6875" s="949" t="s">
        <v>2256</v>
      </c>
      <c r="T6875" s="949">
        <v>181</v>
      </c>
      <c r="U6875" s="949">
        <v>1</v>
      </c>
      <c r="V6875" s="949">
        <v>1</v>
      </c>
      <c r="W6875" s="949">
        <v>1</v>
      </c>
      <c r="X6875" s="949">
        <v>22</v>
      </c>
      <c r="Y6875" s="949"/>
      <c r="Z6875" s="949"/>
      <c r="AA6875" s="953">
        <f t="shared" si="1320"/>
        <v>-0.55140304057166578</v>
      </c>
      <c r="AB6875" s="953">
        <f t="shared" si="1321"/>
        <v>0.3040453131516781</v>
      </c>
      <c r="AC6875" s="953">
        <f t="shared" si="1322"/>
        <v>3.0910424533583161</v>
      </c>
      <c r="AD6875" s="953">
        <f t="shared" si="1331"/>
        <v>9.5545434484633969</v>
      </c>
      <c r="AE6875" s="954">
        <f t="shared" si="1323"/>
        <v>57.614089399266113</v>
      </c>
      <c r="AF6875" s="955">
        <f t="shared" si="1324"/>
        <v>0.57614089399266111</v>
      </c>
      <c r="AG6875" s="956">
        <f t="shared" si="1325"/>
        <v>0.26070436417046255</v>
      </c>
      <c r="AH6875" s="954">
        <f t="shared" si="1326"/>
        <v>3.7570166334520017</v>
      </c>
      <c r="AI6875" s="184" t="str">
        <f t="shared" si="1327"/>
        <v>2,5</v>
      </c>
      <c r="AJ6875" s="957">
        <f t="shared" si="1328"/>
        <v>1.1574074074074073E-2</v>
      </c>
      <c r="AK6875" s="956">
        <f t="shared" si="1329"/>
        <v>3.0174116223433164E-3</v>
      </c>
      <c r="AL6875" s="956">
        <f t="shared" si="1330"/>
        <v>4.3483988813101872E-2</v>
      </c>
      <c r="AM6875" s="184" t="s">
        <v>1270</v>
      </c>
      <c r="AN6875" s="184" t="s">
        <v>1254</v>
      </c>
    </row>
    <row r="6876" spans="1:40" x14ac:dyDescent="0.3">
      <c r="A6876" s="949">
        <v>16</v>
      </c>
      <c r="B6876" s="949" t="s">
        <v>1308</v>
      </c>
      <c r="C6876" s="950">
        <v>790865</v>
      </c>
      <c r="D6876" s="950">
        <v>9249236</v>
      </c>
      <c r="E6876" s="951">
        <v>790860</v>
      </c>
      <c r="F6876" s="951">
        <v>9248937</v>
      </c>
      <c r="G6876" s="949" t="s">
        <v>1248</v>
      </c>
      <c r="H6876" s="949" t="s">
        <v>1249</v>
      </c>
      <c r="I6876" s="952">
        <v>41487</v>
      </c>
      <c r="J6876" s="949"/>
      <c r="K6876" s="949">
        <v>0</v>
      </c>
      <c r="L6876" s="949">
        <v>0</v>
      </c>
      <c r="M6876" s="949">
        <v>1</v>
      </c>
      <c r="N6876" s="949">
        <v>41</v>
      </c>
      <c r="O6876" s="949" t="s">
        <v>1250</v>
      </c>
      <c r="P6876" s="949" t="s">
        <v>2301</v>
      </c>
      <c r="Q6876" s="949" t="s">
        <v>2302</v>
      </c>
      <c r="R6876" s="949" t="s">
        <v>1263</v>
      </c>
      <c r="S6876" s="949" t="s">
        <v>1263</v>
      </c>
      <c r="T6876" s="949">
        <v>190</v>
      </c>
      <c r="U6876" s="949">
        <v>1</v>
      </c>
      <c r="V6876" s="949">
        <v>1</v>
      </c>
      <c r="W6876" s="949">
        <v>1</v>
      </c>
      <c r="X6876" s="949">
        <v>23</v>
      </c>
      <c r="Y6876" s="949"/>
      <c r="Z6876" s="949"/>
      <c r="AA6876" s="953">
        <f t="shared" si="1320"/>
        <v>-0.50287599967700536</v>
      </c>
      <c r="AB6876" s="953">
        <f t="shared" si="1321"/>
        <v>0.25288427105114747</v>
      </c>
      <c r="AC6876" s="953">
        <f t="shared" si="1322"/>
        <v>3.1354942159291497</v>
      </c>
      <c r="AD6876" s="953">
        <f t="shared" si="1331"/>
        <v>9.8313239781251536</v>
      </c>
      <c r="AE6876" s="954">
        <f t="shared" si="1323"/>
        <v>60.478878374920228</v>
      </c>
      <c r="AF6876" s="955">
        <f t="shared" si="1324"/>
        <v>0.60478878374920231</v>
      </c>
      <c r="AG6876" s="956">
        <f t="shared" si="1325"/>
        <v>0.28727534405401844</v>
      </c>
      <c r="AH6876" s="954">
        <f t="shared" si="1326"/>
        <v>4.3200494485078238</v>
      </c>
      <c r="AI6876" s="184" t="str">
        <f t="shared" si="1327"/>
        <v>2,5</v>
      </c>
      <c r="AJ6876" s="957">
        <f t="shared" si="1328"/>
        <v>1.1574074074074073E-2</v>
      </c>
      <c r="AK6876" s="956">
        <f t="shared" si="1329"/>
        <v>3.3249461117363243E-3</v>
      </c>
      <c r="AL6876" s="956">
        <f t="shared" si="1330"/>
        <v>5.0000572320692403E-2</v>
      </c>
      <c r="AM6876" s="184" t="s">
        <v>1253</v>
      </c>
      <c r="AN6876" s="184" t="s">
        <v>1254</v>
      </c>
    </row>
    <row r="6877" spans="1:40" x14ac:dyDescent="0.3">
      <c r="A6877" s="949">
        <v>16</v>
      </c>
      <c r="B6877" s="949" t="s">
        <v>1308</v>
      </c>
      <c r="C6877" s="950">
        <v>790865</v>
      </c>
      <c r="D6877" s="950">
        <v>9249236</v>
      </c>
      <c r="E6877" s="951">
        <v>790860</v>
      </c>
      <c r="F6877" s="951">
        <v>9248937</v>
      </c>
      <c r="G6877" s="949" t="s">
        <v>1248</v>
      </c>
      <c r="H6877" s="949" t="s">
        <v>1249</v>
      </c>
      <c r="I6877" s="952">
        <v>41487</v>
      </c>
      <c r="J6877" s="949"/>
      <c r="K6877" s="949">
        <v>0</v>
      </c>
      <c r="L6877" s="949">
        <v>0</v>
      </c>
      <c r="M6877" s="949">
        <v>1</v>
      </c>
      <c r="N6877" s="949">
        <v>43</v>
      </c>
      <c r="O6877" s="949" t="s">
        <v>1271</v>
      </c>
      <c r="P6877" s="949" t="s">
        <v>2283</v>
      </c>
      <c r="Q6877" s="949" t="s">
        <v>2284</v>
      </c>
      <c r="R6877" s="949"/>
      <c r="S6877" s="949" t="s">
        <v>2283</v>
      </c>
      <c r="T6877" s="949">
        <v>71</v>
      </c>
      <c r="U6877" s="949">
        <v>1</v>
      </c>
      <c r="V6877" s="949">
        <v>1</v>
      </c>
      <c r="W6877" s="949">
        <v>1</v>
      </c>
      <c r="X6877" s="949">
        <v>11</v>
      </c>
      <c r="Y6877" s="949" t="s">
        <v>1266</v>
      </c>
      <c r="Z6877" s="949"/>
      <c r="AA6877" s="953">
        <f t="shared" si="1320"/>
        <v>-1.4872201947961761</v>
      </c>
      <c r="AB6877" s="953">
        <f t="shared" si="1321"/>
        <v>2.2118239078095758</v>
      </c>
      <c r="AC6877" s="953">
        <f t="shared" si="1322"/>
        <v>2.3978952727983707</v>
      </c>
      <c r="AD6877" s="953">
        <f t="shared" si="1331"/>
        <v>5.7499017393087728</v>
      </c>
      <c r="AE6877" s="954">
        <f t="shared" si="1323"/>
        <v>22.600001919049138</v>
      </c>
      <c r="AF6877" s="955">
        <f t="shared" si="1324"/>
        <v>0.22600001919049137</v>
      </c>
      <c r="AG6877" s="956">
        <f t="shared" si="1325"/>
        <v>4.0115097212640075E-2</v>
      </c>
      <c r="AH6877" s="954">
        <f t="shared" si="1326"/>
        <v>0.1783528012815368</v>
      </c>
      <c r="AI6877" s="184" t="str">
        <f t="shared" si="1327"/>
        <v>5</v>
      </c>
      <c r="AJ6877" s="957">
        <f t="shared" si="1328"/>
        <v>2.3148148148148147E-2</v>
      </c>
      <c r="AK6877" s="956">
        <f t="shared" si="1329"/>
        <v>9.2859021325555728E-4</v>
      </c>
      <c r="AL6877" s="956">
        <f t="shared" si="1330"/>
        <v>4.1285370667022408E-3</v>
      </c>
      <c r="AM6877" s="184" t="s">
        <v>1274</v>
      </c>
      <c r="AN6877" s="184" t="s">
        <v>1275</v>
      </c>
    </row>
    <row r="6878" spans="1:40" x14ac:dyDescent="0.3">
      <c r="A6878" s="949">
        <v>16</v>
      </c>
      <c r="B6878" s="949" t="s">
        <v>1308</v>
      </c>
      <c r="C6878" s="950">
        <v>790865</v>
      </c>
      <c r="D6878" s="950">
        <v>9249236</v>
      </c>
      <c r="E6878" s="951">
        <v>790860</v>
      </c>
      <c r="F6878" s="951">
        <v>9248937</v>
      </c>
      <c r="G6878" s="949" t="s">
        <v>1248</v>
      </c>
      <c r="H6878" s="949" t="s">
        <v>1249</v>
      </c>
      <c r="I6878" s="952">
        <v>41487</v>
      </c>
      <c r="J6878" s="949"/>
      <c r="K6878" s="949">
        <v>0</v>
      </c>
      <c r="L6878" s="949">
        <v>0</v>
      </c>
      <c r="M6878" s="949">
        <v>1</v>
      </c>
      <c r="N6878" s="949">
        <v>44</v>
      </c>
      <c r="O6878" s="949" t="s">
        <v>1271</v>
      </c>
      <c r="P6878" s="949" t="s">
        <v>2436</v>
      </c>
      <c r="Q6878" s="949" t="s">
        <v>1485</v>
      </c>
      <c r="R6878" s="949"/>
      <c r="S6878" s="949" t="s">
        <v>2436</v>
      </c>
      <c r="T6878" s="949">
        <v>91</v>
      </c>
      <c r="U6878" s="949">
        <v>1</v>
      </c>
      <c r="V6878" s="949">
        <v>1</v>
      </c>
      <c r="W6878" s="949">
        <v>1</v>
      </c>
      <c r="X6878" s="949">
        <v>15</v>
      </c>
      <c r="Y6878" s="949"/>
      <c r="Z6878" s="949"/>
      <c r="AA6878" s="953">
        <f t="shared" si="1320"/>
        <v>-1.2390405653206413</v>
      </c>
      <c r="AB6878" s="953">
        <f t="shared" si="1321"/>
        <v>1.5352215225100945</v>
      </c>
      <c r="AC6878" s="953">
        <f t="shared" si="1322"/>
        <v>2.7080502011022101</v>
      </c>
      <c r="AD6878" s="953">
        <f t="shared" si="1331"/>
        <v>7.3335358916897206</v>
      </c>
      <c r="AE6878" s="954">
        <f t="shared" si="1323"/>
        <v>28.966199642724952</v>
      </c>
      <c r="AF6878" s="955">
        <f t="shared" si="1324"/>
        <v>0.28966199642724955</v>
      </c>
      <c r="AG6878" s="956">
        <f t="shared" si="1325"/>
        <v>6.5898258285632325E-2</v>
      </c>
      <c r="AH6878" s="954">
        <f t="shared" si="1326"/>
        <v>0.47957849442920147</v>
      </c>
      <c r="AI6878" s="184" t="str">
        <f t="shared" si="1327"/>
        <v>5</v>
      </c>
      <c r="AJ6878" s="957">
        <f t="shared" si="1328"/>
        <v>2.3148148148148147E-2</v>
      </c>
      <c r="AK6878" s="956">
        <f t="shared" si="1329"/>
        <v>1.5254226455007481E-3</v>
      </c>
      <c r="AL6878" s="956">
        <f t="shared" si="1330"/>
        <v>1.1101354037712997E-2</v>
      </c>
      <c r="AM6878" s="184" t="s">
        <v>1274</v>
      </c>
      <c r="AN6878" s="184" t="s">
        <v>1275</v>
      </c>
    </row>
    <row r="6879" spans="1:40" x14ac:dyDescent="0.3">
      <c r="A6879" s="949">
        <v>16</v>
      </c>
      <c r="B6879" s="949" t="s">
        <v>1308</v>
      </c>
      <c r="C6879" s="950">
        <v>790865</v>
      </c>
      <c r="D6879" s="950">
        <v>9249236</v>
      </c>
      <c r="E6879" s="951">
        <v>790860</v>
      </c>
      <c r="F6879" s="951">
        <v>9248937</v>
      </c>
      <c r="G6879" s="949" t="s">
        <v>1248</v>
      </c>
      <c r="H6879" s="949" t="s">
        <v>1249</v>
      </c>
      <c r="I6879" s="952">
        <v>41487</v>
      </c>
      <c r="J6879" s="949"/>
      <c r="K6879" s="949">
        <v>0</v>
      </c>
      <c r="L6879" s="949">
        <v>0</v>
      </c>
      <c r="M6879" s="949">
        <v>1</v>
      </c>
      <c r="N6879" s="949">
        <v>46</v>
      </c>
      <c r="O6879" s="949" t="s">
        <v>1298</v>
      </c>
      <c r="P6879" s="949" t="s">
        <v>2379</v>
      </c>
      <c r="Q6879" s="949" t="s">
        <v>1961</v>
      </c>
      <c r="R6879" s="949"/>
      <c r="S6879" s="949" t="s">
        <v>2379</v>
      </c>
      <c r="T6879" s="949">
        <v>61</v>
      </c>
      <c r="U6879" s="949">
        <v>1</v>
      </c>
      <c r="V6879" s="949">
        <v>1</v>
      </c>
      <c r="W6879" s="949">
        <v>1</v>
      </c>
      <c r="X6879" s="949">
        <v>8</v>
      </c>
      <c r="Y6879" s="949"/>
      <c r="Z6879" s="949"/>
      <c r="AA6879" s="953">
        <f t="shared" si="1320"/>
        <v>-1.6390262076641802</v>
      </c>
      <c r="AB6879" s="953">
        <f t="shared" si="1321"/>
        <v>2.6864069094100245</v>
      </c>
      <c r="AC6879" s="953">
        <f t="shared" si="1322"/>
        <v>2.0794415416798357</v>
      </c>
      <c r="AD6879" s="953">
        <f t="shared" si="1331"/>
        <v>4.3240771252638117</v>
      </c>
      <c r="AE6879" s="954">
        <f t="shared" si="1323"/>
        <v>19.416903057211233</v>
      </c>
      <c r="AF6879" s="955">
        <f t="shared" si="1324"/>
        <v>0.19416903057211232</v>
      </c>
      <c r="AG6879" s="956">
        <f t="shared" si="1325"/>
        <v>2.9610846405124725E-2</v>
      </c>
      <c r="AH6879" s="954">
        <f t="shared" si="1326"/>
        <v>8.5450603429133604E-2</v>
      </c>
      <c r="AI6879" s="184" t="str">
        <f t="shared" si="1327"/>
        <v>100</v>
      </c>
      <c r="AJ6879" s="957">
        <f t="shared" si="1328"/>
        <v>0.46296296296296297</v>
      </c>
      <c r="AK6879" s="956">
        <f t="shared" si="1329"/>
        <v>1.3708725187557743E-2</v>
      </c>
      <c r="AL6879" s="956">
        <f t="shared" si="1330"/>
        <v>3.9560464550524817E-2</v>
      </c>
      <c r="AM6879" s="184" t="s">
        <v>1299</v>
      </c>
      <c r="AN6879" s="184" t="s">
        <v>1275</v>
      </c>
    </row>
    <row r="6880" spans="1:40" x14ac:dyDescent="0.3">
      <c r="A6880" s="949">
        <v>16</v>
      </c>
      <c r="B6880" s="949" t="s">
        <v>1308</v>
      </c>
      <c r="C6880" s="950">
        <v>790865</v>
      </c>
      <c r="D6880" s="950">
        <v>9249236</v>
      </c>
      <c r="E6880" s="951">
        <v>790860</v>
      </c>
      <c r="F6880" s="951">
        <v>9248937</v>
      </c>
      <c r="G6880" s="949" t="s">
        <v>1248</v>
      </c>
      <c r="H6880" s="949" t="s">
        <v>1249</v>
      </c>
      <c r="I6880" s="952">
        <v>41487</v>
      </c>
      <c r="J6880" s="949"/>
      <c r="K6880" s="949">
        <v>0</v>
      </c>
      <c r="L6880" s="949">
        <v>0</v>
      </c>
      <c r="M6880" s="949">
        <v>1</v>
      </c>
      <c r="N6880" s="949">
        <v>47</v>
      </c>
      <c r="O6880" s="949" t="s">
        <v>1298</v>
      </c>
      <c r="P6880" s="949" t="s">
        <v>2253</v>
      </c>
      <c r="Q6880" s="949" t="s">
        <v>1988</v>
      </c>
      <c r="R6880" s="949"/>
      <c r="S6880" s="949" t="s">
        <v>2253</v>
      </c>
      <c r="T6880" s="949">
        <v>34</v>
      </c>
      <c r="U6880" s="949">
        <v>1</v>
      </c>
      <c r="V6880" s="949">
        <v>1</v>
      </c>
      <c r="W6880" s="949">
        <v>1</v>
      </c>
      <c r="X6880" s="949">
        <v>4</v>
      </c>
      <c r="Y6880" s="949"/>
      <c r="Z6880" s="949"/>
      <c r="AA6880" s="953">
        <f t="shared" si="1320"/>
        <v>-2.2235395472213302</v>
      </c>
      <c r="AB6880" s="953">
        <f t="shared" si="1321"/>
        <v>4.9441281180572378</v>
      </c>
      <c r="AC6880" s="953">
        <f t="shared" si="1322"/>
        <v>1.3862943611198906</v>
      </c>
      <c r="AD6880" s="953">
        <f t="shared" si="1331"/>
        <v>1.9218120556728056</v>
      </c>
      <c r="AE6880" s="954">
        <f t="shared" si="1323"/>
        <v>10.822536130248883</v>
      </c>
      <c r="AF6880" s="955">
        <f t="shared" si="1324"/>
        <v>0.10822536130248883</v>
      </c>
      <c r="AG6880" s="956">
        <f t="shared" si="1325"/>
        <v>9.1991772223392054E-3</v>
      </c>
      <c r="AH6880" s="954">
        <f t="shared" si="1326"/>
        <v>5.9741583925541431E-3</v>
      </c>
      <c r="AI6880" s="184" t="str">
        <f t="shared" si="1327"/>
        <v>100</v>
      </c>
      <c r="AJ6880" s="957">
        <f t="shared" si="1328"/>
        <v>0.46296296296296297</v>
      </c>
      <c r="AK6880" s="956">
        <f t="shared" si="1329"/>
        <v>4.2588783436755583E-3</v>
      </c>
      <c r="AL6880" s="956">
        <f t="shared" si="1330"/>
        <v>2.7658140706269181E-3</v>
      </c>
      <c r="AM6880" s="184" t="s">
        <v>1299</v>
      </c>
      <c r="AN6880" s="184" t="s">
        <v>1275</v>
      </c>
    </row>
    <row r="6881" spans="1:40" x14ac:dyDescent="0.3">
      <c r="A6881" s="949">
        <v>16</v>
      </c>
      <c r="B6881" s="949" t="s">
        <v>1325</v>
      </c>
      <c r="C6881" s="950">
        <v>790865</v>
      </c>
      <c r="D6881" s="950">
        <v>9249236</v>
      </c>
      <c r="E6881" s="951">
        <v>790790</v>
      </c>
      <c r="F6881" s="951">
        <v>9249239</v>
      </c>
      <c r="G6881" s="949" t="s">
        <v>1248</v>
      </c>
      <c r="H6881" s="949" t="s">
        <v>1249</v>
      </c>
      <c r="I6881" s="952">
        <v>41487</v>
      </c>
      <c r="J6881" s="949"/>
      <c r="K6881" s="949">
        <v>0</v>
      </c>
      <c r="L6881" s="949">
        <v>0</v>
      </c>
      <c r="M6881" s="949">
        <v>1</v>
      </c>
      <c r="N6881" s="949">
        <v>1</v>
      </c>
      <c r="O6881" s="949" t="s">
        <v>1301</v>
      </c>
      <c r="P6881" s="949" t="s">
        <v>2268</v>
      </c>
      <c r="Q6881" s="949" t="s">
        <v>1510</v>
      </c>
      <c r="R6881" s="949"/>
      <c r="S6881" s="949" t="s">
        <v>2268</v>
      </c>
      <c r="T6881" s="949">
        <v>49</v>
      </c>
      <c r="U6881" s="949">
        <v>1</v>
      </c>
      <c r="V6881" s="949">
        <v>1</v>
      </c>
      <c r="W6881" s="949">
        <v>1</v>
      </c>
      <c r="X6881" s="949">
        <v>4</v>
      </c>
      <c r="Y6881" s="949"/>
      <c r="Z6881" s="949"/>
      <c r="AA6881" s="953">
        <f t="shared" si="1320"/>
        <v>-1.8580797737268651</v>
      </c>
      <c r="AB6881" s="953">
        <f t="shared" si="1321"/>
        <v>3.452460445532878</v>
      </c>
      <c r="AC6881" s="953">
        <f t="shared" si="1322"/>
        <v>1.3862943611198906</v>
      </c>
      <c r="AD6881" s="953">
        <f t="shared" si="1331"/>
        <v>1.9218120556728056</v>
      </c>
      <c r="AE6881" s="954">
        <f t="shared" si="1323"/>
        <v>15.597184423005743</v>
      </c>
      <c r="AF6881" s="955">
        <f t="shared" si="1324"/>
        <v>0.15597184423005742</v>
      </c>
      <c r="AG6881" s="956">
        <f t="shared" si="1325"/>
        <v>1.9106595597609369E-2</v>
      </c>
      <c r="AH6881" s="954">
        <f t="shared" si="1326"/>
        <v>2.3381264499352281E-2</v>
      </c>
      <c r="AI6881" s="184" t="str">
        <f t="shared" si="1327"/>
        <v>100</v>
      </c>
      <c r="AJ6881" s="957">
        <f t="shared" si="1328"/>
        <v>0.46296296296296297</v>
      </c>
      <c r="AK6881" s="956">
        <f t="shared" si="1329"/>
        <v>8.8456461100043376E-3</v>
      </c>
      <c r="AL6881" s="956">
        <f t="shared" si="1330"/>
        <v>1.0824659490440871E-2</v>
      </c>
      <c r="AM6881" s="184" t="s">
        <v>1299</v>
      </c>
      <c r="AN6881" s="184" t="s">
        <v>1275</v>
      </c>
    </row>
    <row r="6882" spans="1:40" x14ac:dyDescent="0.3">
      <c r="A6882" s="949">
        <v>16</v>
      </c>
      <c r="B6882" s="949" t="s">
        <v>1325</v>
      </c>
      <c r="C6882" s="950">
        <v>790865</v>
      </c>
      <c r="D6882" s="950">
        <v>9249236</v>
      </c>
      <c r="E6882" s="951">
        <v>790790</v>
      </c>
      <c r="F6882" s="951">
        <v>9249239</v>
      </c>
      <c r="G6882" s="949" t="s">
        <v>1248</v>
      </c>
      <c r="H6882" s="949" t="s">
        <v>1249</v>
      </c>
      <c r="I6882" s="952">
        <v>41487</v>
      </c>
      <c r="J6882" s="949"/>
      <c r="K6882" s="949">
        <v>0</v>
      </c>
      <c r="L6882" s="949">
        <v>0</v>
      </c>
      <c r="M6882" s="949">
        <v>1</v>
      </c>
      <c r="N6882" s="949">
        <v>2</v>
      </c>
      <c r="O6882" s="949" t="s">
        <v>1301</v>
      </c>
      <c r="P6882" s="949" t="s">
        <v>2292</v>
      </c>
      <c r="Q6882" s="949" t="s">
        <v>2293</v>
      </c>
      <c r="R6882" s="949"/>
      <c r="S6882" s="949" t="s">
        <v>2292</v>
      </c>
      <c r="T6882" s="949">
        <v>32</v>
      </c>
      <c r="U6882" s="949">
        <v>1</v>
      </c>
      <c r="V6882" s="949">
        <v>1</v>
      </c>
      <c r="W6882" s="949">
        <v>1</v>
      </c>
      <c r="X6882" s="949">
        <v>3</v>
      </c>
      <c r="Y6882" s="949"/>
      <c r="Z6882" s="949"/>
      <c r="AA6882" s="953">
        <f t="shared" si="1320"/>
        <v>-2.2841641690377648</v>
      </c>
      <c r="AB6882" s="953">
        <f t="shared" si="1321"/>
        <v>5.2174059511159827</v>
      </c>
      <c r="AC6882" s="953">
        <f t="shared" si="1322"/>
        <v>1.0986122886681098</v>
      </c>
      <c r="AD6882" s="953">
        <f t="shared" si="1331"/>
        <v>1.2069489608125821</v>
      </c>
      <c r="AE6882" s="954">
        <f t="shared" si="1323"/>
        <v>10.185916357881302</v>
      </c>
      <c r="AF6882" s="955">
        <f t="shared" si="1324"/>
        <v>0.10185916357881303</v>
      </c>
      <c r="AG6882" s="956">
        <f t="shared" si="1325"/>
        <v>8.1487521415876708E-3</v>
      </c>
      <c r="AH6882" s="954">
        <f t="shared" si="1326"/>
        <v>3.7305866013950069E-3</v>
      </c>
      <c r="AI6882" s="184" t="str">
        <f t="shared" si="1327"/>
        <v>100</v>
      </c>
      <c r="AJ6882" s="957">
        <f t="shared" si="1328"/>
        <v>0.46296296296296297</v>
      </c>
      <c r="AK6882" s="956">
        <f t="shared" si="1329"/>
        <v>3.7725704359202182E-3</v>
      </c>
      <c r="AL6882" s="956">
        <f t="shared" si="1330"/>
        <v>1.7271234265717624E-3</v>
      </c>
      <c r="AM6882" s="184" t="s">
        <v>1299</v>
      </c>
      <c r="AN6882" s="184" t="s">
        <v>1275</v>
      </c>
    </row>
    <row r="6883" spans="1:40" x14ac:dyDescent="0.3">
      <c r="A6883" s="949">
        <v>16</v>
      </c>
      <c r="B6883" s="949" t="s">
        <v>1325</v>
      </c>
      <c r="C6883" s="950">
        <v>790865</v>
      </c>
      <c r="D6883" s="950">
        <v>9249236</v>
      </c>
      <c r="E6883" s="951">
        <v>790790</v>
      </c>
      <c r="F6883" s="951">
        <v>9249239</v>
      </c>
      <c r="G6883" s="949" t="s">
        <v>1248</v>
      </c>
      <c r="H6883" s="949" t="s">
        <v>1249</v>
      </c>
      <c r="I6883" s="952">
        <v>41487</v>
      </c>
      <c r="J6883" s="949"/>
      <c r="K6883" s="949">
        <v>0</v>
      </c>
      <c r="L6883" s="949">
        <v>0</v>
      </c>
      <c r="M6883" s="949">
        <v>1</v>
      </c>
      <c r="N6883" s="949">
        <v>3</v>
      </c>
      <c r="O6883" s="949" t="s">
        <v>1301</v>
      </c>
      <c r="P6883" s="949" t="s">
        <v>2271</v>
      </c>
      <c r="Q6883" s="949" t="s">
        <v>2272</v>
      </c>
      <c r="R6883" s="949"/>
      <c r="S6883" s="949" t="s">
        <v>2271</v>
      </c>
      <c r="T6883" s="949">
        <v>45</v>
      </c>
      <c r="U6883" s="949">
        <v>1</v>
      </c>
      <c r="V6883" s="949">
        <v>1</v>
      </c>
      <c r="W6883" s="949">
        <v>1</v>
      </c>
      <c r="X6883" s="949">
        <v>5</v>
      </c>
      <c r="Y6883" s="949"/>
      <c r="Z6883" s="949"/>
      <c r="AA6883" s="953">
        <f t="shared" si="1320"/>
        <v>-1.9432375820671717</v>
      </c>
      <c r="AB6883" s="953">
        <f t="shared" si="1321"/>
        <v>3.7761723003582679</v>
      </c>
      <c r="AC6883" s="953">
        <f t="shared" si="1322"/>
        <v>1.6094379124341003</v>
      </c>
      <c r="AD6883" s="953">
        <f t="shared" si="1331"/>
        <v>2.5902903939802346</v>
      </c>
      <c r="AE6883" s="954">
        <f t="shared" si="1323"/>
        <v>14.323944878270581</v>
      </c>
      <c r="AF6883" s="955">
        <f t="shared" si="1324"/>
        <v>0.14323944878270581</v>
      </c>
      <c r="AG6883" s="956">
        <f t="shared" si="1325"/>
        <v>1.6114475670620146E-2</v>
      </c>
      <c r="AH6883" s="954">
        <f t="shared" si="1326"/>
        <v>2.0550909778586483E-2</v>
      </c>
      <c r="AI6883" s="184" t="str">
        <f t="shared" si="1327"/>
        <v>100</v>
      </c>
      <c r="AJ6883" s="957">
        <f t="shared" si="1328"/>
        <v>0.46296296296296297</v>
      </c>
      <c r="AK6883" s="956">
        <f t="shared" si="1329"/>
        <v>7.4604054030648825E-3</v>
      </c>
      <c r="AL6883" s="956">
        <f t="shared" si="1330"/>
        <v>9.5143100826789277E-3</v>
      </c>
      <c r="AM6883" s="184" t="s">
        <v>1299</v>
      </c>
      <c r="AN6883" s="184" t="s">
        <v>1275</v>
      </c>
    </row>
    <row r="6884" spans="1:40" x14ac:dyDescent="0.3">
      <c r="A6884" s="949">
        <v>16</v>
      </c>
      <c r="B6884" s="949" t="s">
        <v>1325</v>
      </c>
      <c r="C6884" s="950">
        <v>790865</v>
      </c>
      <c r="D6884" s="950">
        <v>9249236</v>
      </c>
      <c r="E6884" s="951">
        <v>790790</v>
      </c>
      <c r="F6884" s="951">
        <v>9249239</v>
      </c>
      <c r="G6884" s="949" t="s">
        <v>1248</v>
      </c>
      <c r="H6884" s="949" t="s">
        <v>1249</v>
      </c>
      <c r="I6884" s="952">
        <v>41487</v>
      </c>
      <c r="J6884" s="949"/>
      <c r="K6884" s="949">
        <v>0</v>
      </c>
      <c r="L6884" s="949">
        <v>0</v>
      </c>
      <c r="M6884" s="949">
        <v>1</v>
      </c>
      <c r="N6884" s="949">
        <v>4</v>
      </c>
      <c r="O6884" s="949" t="s">
        <v>1301</v>
      </c>
      <c r="P6884" s="949" t="s">
        <v>2369</v>
      </c>
      <c r="Q6884" s="949" t="s">
        <v>1904</v>
      </c>
      <c r="R6884" s="949"/>
      <c r="S6884" s="949" t="s">
        <v>2369</v>
      </c>
      <c r="T6884" s="949">
        <v>34</v>
      </c>
      <c r="U6884" s="949">
        <v>1</v>
      </c>
      <c r="V6884" s="949">
        <v>1</v>
      </c>
      <c r="W6884" s="949">
        <v>1</v>
      </c>
      <c r="X6884" s="949">
        <v>4</v>
      </c>
      <c r="Y6884" s="949"/>
      <c r="Z6884" s="949"/>
      <c r="AA6884" s="953">
        <f t="shared" si="1320"/>
        <v>-2.2235395472213302</v>
      </c>
      <c r="AB6884" s="953">
        <f t="shared" si="1321"/>
        <v>4.9441281180572378</v>
      </c>
      <c r="AC6884" s="953">
        <f t="shared" si="1322"/>
        <v>1.3862943611198906</v>
      </c>
      <c r="AD6884" s="953">
        <f t="shared" si="1331"/>
        <v>1.9218120556728056</v>
      </c>
      <c r="AE6884" s="954">
        <f t="shared" si="1323"/>
        <v>10.822536130248883</v>
      </c>
      <c r="AF6884" s="955">
        <f t="shared" si="1324"/>
        <v>0.10822536130248883</v>
      </c>
      <c r="AG6884" s="956">
        <f t="shared" si="1325"/>
        <v>9.1991772223392054E-3</v>
      </c>
      <c r="AH6884" s="954">
        <f t="shared" si="1326"/>
        <v>5.9741583925541431E-3</v>
      </c>
      <c r="AI6884" s="184" t="str">
        <f t="shared" si="1327"/>
        <v>100</v>
      </c>
      <c r="AJ6884" s="957">
        <f t="shared" si="1328"/>
        <v>0.46296296296296297</v>
      </c>
      <c r="AK6884" s="956">
        <f t="shared" si="1329"/>
        <v>4.2588783436755583E-3</v>
      </c>
      <c r="AL6884" s="956">
        <f t="shared" si="1330"/>
        <v>2.7658140706269181E-3</v>
      </c>
      <c r="AM6884" s="184" t="s">
        <v>1299</v>
      </c>
      <c r="AN6884" s="184" t="s">
        <v>1275</v>
      </c>
    </row>
    <row r="6885" spans="1:40" x14ac:dyDescent="0.3">
      <c r="A6885" s="949">
        <v>16</v>
      </c>
      <c r="B6885" s="949" t="s">
        <v>1325</v>
      </c>
      <c r="C6885" s="950">
        <v>790865</v>
      </c>
      <c r="D6885" s="950">
        <v>9249236</v>
      </c>
      <c r="E6885" s="951">
        <v>790790</v>
      </c>
      <c r="F6885" s="951">
        <v>9249239</v>
      </c>
      <c r="G6885" s="949" t="s">
        <v>1248</v>
      </c>
      <c r="H6885" s="949" t="s">
        <v>1249</v>
      </c>
      <c r="I6885" s="952">
        <v>41487</v>
      </c>
      <c r="J6885" s="949"/>
      <c r="K6885" s="949">
        <v>0</v>
      </c>
      <c r="L6885" s="949">
        <v>0</v>
      </c>
      <c r="M6885" s="949">
        <v>1</v>
      </c>
      <c r="N6885" s="949">
        <v>5</v>
      </c>
      <c r="O6885" s="949" t="s">
        <v>1301</v>
      </c>
      <c r="P6885" s="949" t="s">
        <v>2251</v>
      </c>
      <c r="Q6885" s="949" t="s">
        <v>2252</v>
      </c>
      <c r="R6885" s="949"/>
      <c r="S6885" s="949" t="s">
        <v>2251</v>
      </c>
      <c r="T6885" s="949">
        <v>51</v>
      </c>
      <c r="U6885" s="949">
        <v>1</v>
      </c>
      <c r="V6885" s="949">
        <v>1</v>
      </c>
      <c r="W6885" s="949">
        <v>2</v>
      </c>
      <c r="X6885" s="949">
        <v>5</v>
      </c>
      <c r="Y6885" s="949"/>
      <c r="Z6885" s="949"/>
      <c r="AA6885" s="953">
        <f t="shared" si="1320"/>
        <v>-1.8180744391131658</v>
      </c>
      <c r="AB6885" s="953">
        <f t="shared" si="1321"/>
        <v>3.3053946661566522</v>
      </c>
      <c r="AC6885" s="953">
        <f t="shared" si="1322"/>
        <v>1.6094379124341003</v>
      </c>
      <c r="AD6885" s="953">
        <f t="shared" si="1331"/>
        <v>2.5902903939802346</v>
      </c>
      <c r="AE6885" s="954">
        <f t="shared" si="1323"/>
        <v>16.233804195373324</v>
      </c>
      <c r="AF6885" s="955">
        <f t="shared" si="1324"/>
        <v>0.16233804195373325</v>
      </c>
      <c r="AG6885" s="956">
        <f t="shared" si="1325"/>
        <v>2.0698148750263212E-2</v>
      </c>
      <c r="AH6885" s="954">
        <f t="shared" si="1326"/>
        <v>3.2142465256515644E-2</v>
      </c>
      <c r="AI6885" s="184" t="str">
        <f t="shared" si="1327"/>
        <v>100</v>
      </c>
      <c r="AJ6885" s="957">
        <f t="shared" si="1328"/>
        <v>0.46296296296296297</v>
      </c>
      <c r="AK6885" s="956">
        <f t="shared" si="1329"/>
        <v>9.5824762732700051E-3</v>
      </c>
      <c r="AL6885" s="956">
        <f t="shared" si="1330"/>
        <v>1.4880770952090576E-2</v>
      </c>
      <c r="AM6885" s="184" t="s">
        <v>1299</v>
      </c>
      <c r="AN6885" s="184" t="s">
        <v>1275</v>
      </c>
    </row>
    <row r="6886" spans="1:40" x14ac:dyDescent="0.3">
      <c r="A6886" s="949">
        <v>16</v>
      </c>
      <c r="B6886" s="949" t="s">
        <v>1325</v>
      </c>
      <c r="C6886" s="950">
        <v>790865</v>
      </c>
      <c r="D6886" s="950">
        <v>9249236</v>
      </c>
      <c r="E6886" s="951">
        <v>790790</v>
      </c>
      <c r="F6886" s="951">
        <v>9249239</v>
      </c>
      <c r="G6886" s="949" t="s">
        <v>1248</v>
      </c>
      <c r="H6886" s="949" t="s">
        <v>1249</v>
      </c>
      <c r="I6886" s="952">
        <v>41487</v>
      </c>
      <c r="J6886" s="949"/>
      <c r="K6886" s="949">
        <v>0</v>
      </c>
      <c r="L6886" s="949">
        <v>0</v>
      </c>
      <c r="M6886" s="949">
        <v>1</v>
      </c>
      <c r="N6886" s="949">
        <v>6</v>
      </c>
      <c r="O6886" s="949" t="s">
        <v>1250</v>
      </c>
      <c r="P6886" s="949" t="s">
        <v>2253</v>
      </c>
      <c r="Q6886" s="949" t="s">
        <v>1988</v>
      </c>
      <c r="R6886" s="949"/>
      <c r="S6886" s="949" t="s">
        <v>2253</v>
      </c>
      <c r="T6886" s="949">
        <v>131</v>
      </c>
      <c r="U6886" s="949">
        <v>1</v>
      </c>
      <c r="V6886" s="949">
        <v>1</v>
      </c>
      <c r="W6886" s="949">
        <v>1</v>
      </c>
      <c r="X6886" s="949">
        <v>8</v>
      </c>
      <c r="Y6886" s="949" t="s">
        <v>1341</v>
      </c>
      <c r="Z6886" s="949"/>
      <c r="AA6886" s="953">
        <f t="shared" si="1320"/>
        <v>-0.87470274863634001</v>
      </c>
      <c r="AB6886" s="953">
        <f t="shared" si="1321"/>
        <v>0.76510489847196816</v>
      </c>
      <c r="AC6886" s="953">
        <f t="shared" si="1322"/>
        <v>2.0794415416798357</v>
      </c>
      <c r="AD6886" s="953">
        <f t="shared" si="1331"/>
        <v>4.3240771252638117</v>
      </c>
      <c r="AE6886" s="954">
        <f t="shared" si="1323"/>
        <v>41.69859509007658</v>
      </c>
      <c r="AF6886" s="955">
        <f t="shared" si="1324"/>
        <v>0.41698595090076579</v>
      </c>
      <c r="AG6886" s="956">
        <f t="shared" si="1325"/>
        <v>0.1365632182634629</v>
      </c>
      <c r="AH6886" s="954">
        <f t="shared" si="1326"/>
        <v>0.81452804450049232</v>
      </c>
      <c r="AI6886" s="184" t="str">
        <f t="shared" si="1327"/>
        <v>2,5</v>
      </c>
      <c r="AJ6886" s="957">
        <f t="shared" si="1328"/>
        <v>1.1574074074074073E-2</v>
      </c>
      <c r="AK6886" s="956">
        <f t="shared" si="1329"/>
        <v>1.5805928039752651E-3</v>
      </c>
      <c r="AL6886" s="956">
        <f t="shared" si="1330"/>
        <v>9.427407922459401E-3</v>
      </c>
      <c r="AM6886" s="184" t="s">
        <v>1261</v>
      </c>
      <c r="AN6886" s="184" t="s">
        <v>1262</v>
      </c>
    </row>
    <row r="6887" spans="1:40" x14ac:dyDescent="0.3">
      <c r="A6887" s="949">
        <v>16</v>
      </c>
      <c r="B6887" s="949" t="s">
        <v>1325</v>
      </c>
      <c r="C6887" s="950">
        <v>790865</v>
      </c>
      <c r="D6887" s="950">
        <v>9249236</v>
      </c>
      <c r="E6887" s="951">
        <v>790790</v>
      </c>
      <c r="F6887" s="951">
        <v>9249239</v>
      </c>
      <c r="G6887" s="949" t="s">
        <v>1248</v>
      </c>
      <c r="H6887" s="949" t="s">
        <v>1249</v>
      </c>
      <c r="I6887" s="952">
        <v>41487</v>
      </c>
      <c r="J6887" s="949"/>
      <c r="K6887" s="949">
        <v>0</v>
      </c>
      <c r="L6887" s="949">
        <v>0</v>
      </c>
      <c r="M6887" s="949">
        <v>1</v>
      </c>
      <c r="N6887" s="949">
        <v>7</v>
      </c>
      <c r="O6887" s="949" t="s">
        <v>1271</v>
      </c>
      <c r="P6887" s="949" t="s">
        <v>2285</v>
      </c>
      <c r="Q6887" s="949" t="s">
        <v>2286</v>
      </c>
      <c r="R6887" s="949"/>
      <c r="S6887" s="949" t="s">
        <v>2285</v>
      </c>
      <c r="T6887" s="949">
        <v>100</v>
      </c>
      <c r="U6887" s="949">
        <v>1</v>
      </c>
      <c r="V6887" s="949">
        <v>1</v>
      </c>
      <c r="W6887" s="949">
        <v>1</v>
      </c>
      <c r="X6887" s="949">
        <v>14</v>
      </c>
      <c r="Y6887" s="949"/>
      <c r="Z6887" s="949"/>
      <c r="AA6887" s="953">
        <f t="shared" si="1320"/>
        <v>-1.1447298858494002</v>
      </c>
      <c r="AB6887" s="953">
        <f t="shared" si="1321"/>
        <v>1.3104065115567807</v>
      </c>
      <c r="AC6887" s="953">
        <f t="shared" si="1322"/>
        <v>2.6390573296152584</v>
      </c>
      <c r="AD6887" s="953">
        <f t="shared" si="1331"/>
        <v>6.9646235889960186</v>
      </c>
      <c r="AE6887" s="954">
        <f t="shared" si="1323"/>
        <v>31.830988618379067</v>
      </c>
      <c r="AF6887" s="955">
        <f t="shared" si="1324"/>
        <v>0.31830988618379069</v>
      </c>
      <c r="AG6887" s="956">
        <f t="shared" si="1325"/>
        <v>7.9577657632692103E-2</v>
      </c>
      <c r="AH6887" s="954">
        <f t="shared" si="1326"/>
        <v>0.59828295024345457</v>
      </c>
      <c r="AI6887" s="184" t="str">
        <f t="shared" si="1327"/>
        <v>5</v>
      </c>
      <c r="AJ6887" s="957">
        <f t="shared" si="1328"/>
        <v>2.3148148148148147E-2</v>
      </c>
      <c r="AK6887" s="956">
        <f t="shared" si="1329"/>
        <v>1.842075408164169E-3</v>
      </c>
      <c r="AL6887" s="956">
        <f t="shared" si="1330"/>
        <v>1.3849142366746633E-2</v>
      </c>
      <c r="AM6887" s="184" t="s">
        <v>1285</v>
      </c>
      <c r="AN6887" s="184" t="s">
        <v>1262</v>
      </c>
    </row>
    <row r="6888" spans="1:40" x14ac:dyDescent="0.3">
      <c r="A6888" s="949">
        <v>16</v>
      </c>
      <c r="B6888" s="949" t="s">
        <v>1325</v>
      </c>
      <c r="C6888" s="950">
        <v>790865</v>
      </c>
      <c r="D6888" s="950">
        <v>9249236</v>
      </c>
      <c r="E6888" s="951">
        <v>790790</v>
      </c>
      <c r="F6888" s="951">
        <v>9249239</v>
      </c>
      <c r="G6888" s="949" t="s">
        <v>1248</v>
      </c>
      <c r="H6888" s="949" t="s">
        <v>1249</v>
      </c>
      <c r="I6888" s="952">
        <v>41487</v>
      </c>
      <c r="J6888" s="949"/>
      <c r="K6888" s="949">
        <v>0</v>
      </c>
      <c r="L6888" s="949">
        <v>0</v>
      </c>
      <c r="M6888" s="949">
        <v>1</v>
      </c>
      <c r="N6888" s="949">
        <v>11</v>
      </c>
      <c r="O6888" s="949" t="s">
        <v>1271</v>
      </c>
      <c r="P6888" s="949" t="s">
        <v>2281</v>
      </c>
      <c r="Q6888" s="949" t="s">
        <v>2282</v>
      </c>
      <c r="R6888" s="949"/>
      <c r="S6888" s="949" t="s">
        <v>2281</v>
      </c>
      <c r="T6888" s="949">
        <v>72</v>
      </c>
      <c r="U6888" s="949">
        <v>1</v>
      </c>
      <c r="V6888" s="949">
        <v>1</v>
      </c>
      <c r="W6888" s="949">
        <v>2</v>
      </c>
      <c r="X6888" s="949">
        <v>12</v>
      </c>
      <c r="Y6888" s="949"/>
      <c r="Z6888" s="949"/>
      <c r="AA6888" s="953">
        <f t="shared" si="1320"/>
        <v>-1.4732339528214362</v>
      </c>
      <c r="AB6888" s="953">
        <f t="shared" si="1321"/>
        <v>2.1704182797458738</v>
      </c>
      <c r="AC6888" s="953">
        <f t="shared" si="1322"/>
        <v>2.4849066497880004</v>
      </c>
      <c r="AD6888" s="953">
        <f t="shared" si="1331"/>
        <v>6.174761058160624</v>
      </c>
      <c r="AE6888" s="954">
        <f t="shared" si="1323"/>
        <v>22.918311805232928</v>
      </c>
      <c r="AF6888" s="955">
        <f t="shared" si="1324"/>
        <v>0.22918311805232927</v>
      </c>
      <c r="AG6888" s="956">
        <f t="shared" si="1325"/>
        <v>4.1253057716787576E-2</v>
      </c>
      <c r="AH6888" s="954">
        <f t="shared" si="1326"/>
        <v>0.19900168007994815</v>
      </c>
      <c r="AI6888" s="184" t="str">
        <f t="shared" si="1327"/>
        <v>5</v>
      </c>
      <c r="AJ6888" s="957">
        <f t="shared" si="1328"/>
        <v>2.3148148148148147E-2</v>
      </c>
      <c r="AK6888" s="956">
        <f t="shared" si="1329"/>
        <v>9.5493189159230499E-4</v>
      </c>
      <c r="AL6888" s="956">
        <f t="shared" si="1330"/>
        <v>4.6065203722210216E-3</v>
      </c>
      <c r="AM6888" s="184" t="s">
        <v>1274</v>
      </c>
      <c r="AN6888" s="184" t="s">
        <v>1275</v>
      </c>
    </row>
    <row r="6889" spans="1:40" x14ac:dyDescent="0.3">
      <c r="A6889" s="949">
        <v>16</v>
      </c>
      <c r="B6889" s="949" t="s">
        <v>1325</v>
      </c>
      <c r="C6889" s="950">
        <v>790865</v>
      </c>
      <c r="D6889" s="950">
        <v>9249236</v>
      </c>
      <c r="E6889" s="951">
        <v>790790</v>
      </c>
      <c r="F6889" s="951">
        <v>9249239</v>
      </c>
      <c r="G6889" s="949" t="s">
        <v>1248</v>
      </c>
      <c r="H6889" s="949" t="s">
        <v>1249</v>
      </c>
      <c r="I6889" s="952">
        <v>41487</v>
      </c>
      <c r="J6889" s="949"/>
      <c r="K6889" s="949">
        <v>0</v>
      </c>
      <c r="L6889" s="949">
        <v>0</v>
      </c>
      <c r="M6889" s="949">
        <v>1</v>
      </c>
      <c r="N6889" s="949">
        <v>12</v>
      </c>
      <c r="O6889" s="949" t="s">
        <v>1271</v>
      </c>
      <c r="P6889" s="949" t="s">
        <v>2325</v>
      </c>
      <c r="Q6889" s="949" t="s">
        <v>1648</v>
      </c>
      <c r="R6889" s="949"/>
      <c r="S6889" s="949" t="s">
        <v>2325</v>
      </c>
      <c r="T6889" s="949">
        <v>112</v>
      </c>
      <c r="U6889" s="949">
        <v>1</v>
      </c>
      <c r="V6889" s="949">
        <v>1</v>
      </c>
      <c r="W6889" s="949">
        <v>1</v>
      </c>
      <c r="X6889" s="949">
        <v>18</v>
      </c>
      <c r="Y6889" s="949"/>
      <c r="Z6889" s="949"/>
      <c r="AA6889" s="953">
        <f t="shared" si="1320"/>
        <v>-1.0314012005423967</v>
      </c>
      <c r="AB6889" s="953">
        <f t="shared" si="1321"/>
        <v>1.0637884364802972</v>
      </c>
      <c r="AC6889" s="953">
        <f t="shared" si="1322"/>
        <v>2.8903717578961645</v>
      </c>
      <c r="AD6889" s="953">
        <f t="shared" si="1331"/>
        <v>8.354248898843764</v>
      </c>
      <c r="AE6889" s="954">
        <f t="shared" si="1323"/>
        <v>35.65070725258456</v>
      </c>
      <c r="AF6889" s="955">
        <f t="shared" si="1324"/>
        <v>0.35650707252584563</v>
      </c>
      <c r="AG6889" s="956">
        <f t="shared" si="1325"/>
        <v>9.9822213734448995E-2</v>
      </c>
      <c r="AH6889" s="954">
        <f t="shared" si="1326"/>
        <v>0.98601088000426662</v>
      </c>
      <c r="AI6889" s="184" t="str">
        <f t="shared" si="1327"/>
        <v>5</v>
      </c>
      <c r="AJ6889" s="957">
        <f t="shared" si="1328"/>
        <v>2.3148148148148147E-2</v>
      </c>
      <c r="AK6889" s="956">
        <f t="shared" si="1329"/>
        <v>2.3106993920011341E-3</v>
      </c>
      <c r="AL6889" s="956">
        <f t="shared" si="1330"/>
        <v>2.282432592602469E-2</v>
      </c>
      <c r="AM6889" s="184" t="s">
        <v>1285</v>
      </c>
      <c r="AN6889" s="184" t="s">
        <v>1262</v>
      </c>
    </row>
    <row r="6890" spans="1:40" x14ac:dyDescent="0.3">
      <c r="A6890" s="949">
        <v>16</v>
      </c>
      <c r="B6890" s="949" t="s">
        <v>1325</v>
      </c>
      <c r="C6890" s="950">
        <v>790865</v>
      </c>
      <c r="D6890" s="950">
        <v>9249236</v>
      </c>
      <c r="E6890" s="951">
        <v>790790</v>
      </c>
      <c r="F6890" s="951">
        <v>9249239</v>
      </c>
      <c r="G6890" s="949" t="s">
        <v>1248</v>
      </c>
      <c r="H6890" s="949" t="s">
        <v>1249</v>
      </c>
      <c r="I6890" s="952">
        <v>41487</v>
      </c>
      <c r="J6890" s="949"/>
      <c r="K6890" s="949">
        <v>0</v>
      </c>
      <c r="L6890" s="949">
        <v>0</v>
      </c>
      <c r="M6890" s="949">
        <v>1</v>
      </c>
      <c r="N6890" s="949">
        <v>13</v>
      </c>
      <c r="O6890" s="949" t="s">
        <v>1250</v>
      </c>
      <c r="P6890" s="949" t="s">
        <v>2253</v>
      </c>
      <c r="Q6890" s="949" t="s">
        <v>1988</v>
      </c>
      <c r="R6890" s="949"/>
      <c r="S6890" s="949" t="s">
        <v>2253</v>
      </c>
      <c r="T6890" s="949">
        <v>130</v>
      </c>
      <c r="U6890" s="949">
        <v>3</v>
      </c>
      <c r="V6890" s="949">
        <v>1</v>
      </c>
      <c r="W6890" s="949">
        <v>1</v>
      </c>
      <c r="X6890" s="949">
        <v>5</v>
      </c>
      <c r="Y6890" s="949"/>
      <c r="Z6890" s="949"/>
      <c r="AA6890" s="953">
        <f t="shared" si="1320"/>
        <v>-0.88236562138190899</v>
      </c>
      <c r="AB6890" s="953">
        <f t="shared" si="1321"/>
        <v>0.77856908979668238</v>
      </c>
      <c r="AC6890" s="953">
        <f t="shared" si="1322"/>
        <v>1.6094379124341003</v>
      </c>
      <c r="AD6890" s="953">
        <f t="shared" si="1331"/>
        <v>2.5902903939802346</v>
      </c>
      <c r="AE6890" s="954">
        <f t="shared" si="1323"/>
        <v>41.38028520389279</v>
      </c>
      <c r="AF6890" s="955">
        <f t="shared" si="1324"/>
        <v>0.41380285203892792</v>
      </c>
      <c r="AG6890" s="956">
        <f t="shared" si="1325"/>
        <v>0.13448624139924964</v>
      </c>
      <c r="AH6890" s="954">
        <f t="shared" si="1326"/>
        <v>0.55432283173101315</v>
      </c>
      <c r="AI6890" s="184" t="str">
        <f t="shared" si="1327"/>
        <v>2,5</v>
      </c>
      <c r="AJ6890" s="957">
        <f t="shared" si="1328"/>
        <v>1.1574074074074073E-2</v>
      </c>
      <c r="AK6890" s="956">
        <f t="shared" si="1329"/>
        <v>1.5565537198987227E-3</v>
      </c>
      <c r="AL6890" s="956">
        <f t="shared" si="1330"/>
        <v>6.4157735154052441E-3</v>
      </c>
      <c r="AM6890" s="184" t="s">
        <v>1261</v>
      </c>
      <c r="AN6890" s="184" t="s">
        <v>1262</v>
      </c>
    </row>
    <row r="6891" spans="1:40" x14ac:dyDescent="0.3">
      <c r="A6891" s="949">
        <v>16</v>
      </c>
      <c r="B6891" s="949" t="s">
        <v>1325</v>
      </c>
      <c r="C6891" s="950">
        <v>790865</v>
      </c>
      <c r="D6891" s="950">
        <v>9249236</v>
      </c>
      <c r="E6891" s="951">
        <v>790790</v>
      </c>
      <c r="F6891" s="951">
        <v>9249239</v>
      </c>
      <c r="G6891" s="949" t="s">
        <v>1248</v>
      </c>
      <c r="H6891" s="949" t="s">
        <v>1249</v>
      </c>
      <c r="I6891" s="952">
        <v>41487</v>
      </c>
      <c r="J6891" s="949"/>
      <c r="K6891" s="949">
        <v>0</v>
      </c>
      <c r="L6891" s="949">
        <v>0</v>
      </c>
      <c r="M6891" s="949">
        <v>1</v>
      </c>
      <c r="N6891" s="949">
        <v>14</v>
      </c>
      <c r="O6891" s="949" t="s">
        <v>1271</v>
      </c>
      <c r="P6891" s="949" t="s">
        <v>2271</v>
      </c>
      <c r="Q6891" s="949" t="s">
        <v>2272</v>
      </c>
      <c r="R6891" s="949"/>
      <c r="S6891" s="949" t="s">
        <v>2271</v>
      </c>
      <c r="T6891" s="949">
        <v>115</v>
      </c>
      <c r="U6891" s="949">
        <v>1</v>
      </c>
      <c r="V6891" s="949">
        <v>1</v>
      </c>
      <c r="W6891" s="949">
        <v>1</v>
      </c>
      <c r="X6891" s="949">
        <v>15</v>
      </c>
      <c r="Y6891" s="949"/>
      <c r="Z6891" s="949"/>
      <c r="AA6891" s="953">
        <f t="shared" si="1320"/>
        <v>-1.0049679434742413</v>
      </c>
      <c r="AB6891" s="953">
        <f t="shared" si="1321"/>
        <v>1.0099605674108458</v>
      </c>
      <c r="AC6891" s="953">
        <f t="shared" si="1322"/>
        <v>2.7080502011022101</v>
      </c>
      <c r="AD6891" s="953">
        <f t="shared" si="1331"/>
        <v>7.3335358916897206</v>
      </c>
      <c r="AE6891" s="954">
        <f t="shared" si="1323"/>
        <v>36.605636911135932</v>
      </c>
      <c r="AF6891" s="955">
        <f t="shared" si="1324"/>
        <v>0.3660563691113593</v>
      </c>
      <c r="AG6891" s="956">
        <f t="shared" si="1325"/>
        <v>0.1052414522192353</v>
      </c>
      <c r="AH6891" s="954">
        <f t="shared" si="1326"/>
        <v>0.92689223858099012</v>
      </c>
      <c r="AI6891" s="184" t="str">
        <f t="shared" si="1327"/>
        <v>5</v>
      </c>
      <c r="AJ6891" s="957">
        <f t="shared" si="1328"/>
        <v>2.3148148148148147E-2</v>
      </c>
      <c r="AK6891" s="956">
        <f t="shared" si="1329"/>
        <v>2.4361447272971131E-3</v>
      </c>
      <c r="AL6891" s="956">
        <f t="shared" si="1330"/>
        <v>2.1455838856041437E-2</v>
      </c>
      <c r="AM6891" s="184" t="s">
        <v>1285</v>
      </c>
      <c r="AN6891" s="184" t="s">
        <v>1262</v>
      </c>
    </row>
    <row r="6892" spans="1:40" x14ac:dyDescent="0.3">
      <c r="A6892" s="949">
        <v>16</v>
      </c>
      <c r="B6892" s="949" t="s">
        <v>1325</v>
      </c>
      <c r="C6892" s="950">
        <v>790865</v>
      </c>
      <c r="D6892" s="950">
        <v>9249236</v>
      </c>
      <c r="E6892" s="951">
        <v>790790</v>
      </c>
      <c r="F6892" s="951">
        <v>9249239</v>
      </c>
      <c r="G6892" s="949" t="s">
        <v>1248</v>
      </c>
      <c r="H6892" s="949" t="s">
        <v>1249</v>
      </c>
      <c r="I6892" s="952">
        <v>41487</v>
      </c>
      <c r="J6892" s="949"/>
      <c r="K6892" s="949">
        <v>0</v>
      </c>
      <c r="L6892" s="949">
        <v>0</v>
      </c>
      <c r="M6892" s="949">
        <v>1</v>
      </c>
      <c r="N6892" s="949">
        <v>15</v>
      </c>
      <c r="O6892" s="949" t="s">
        <v>1271</v>
      </c>
      <c r="P6892" s="949" t="s">
        <v>2253</v>
      </c>
      <c r="Q6892" s="949" t="s">
        <v>1988</v>
      </c>
      <c r="R6892" s="949"/>
      <c r="S6892" s="949" t="s">
        <v>2253</v>
      </c>
      <c r="T6892" s="949">
        <v>108</v>
      </c>
      <c r="U6892" s="949">
        <v>1</v>
      </c>
      <c r="V6892" s="949">
        <v>1</v>
      </c>
      <c r="W6892" s="949">
        <v>1</v>
      </c>
      <c r="X6892" s="949">
        <v>11</v>
      </c>
      <c r="Y6892" s="949"/>
      <c r="Z6892" s="949"/>
      <c r="AA6892" s="953">
        <f t="shared" si="1320"/>
        <v>-1.0677688447132718</v>
      </c>
      <c r="AB6892" s="953">
        <f t="shared" si="1321"/>
        <v>1.1401303057403152</v>
      </c>
      <c r="AC6892" s="953">
        <f t="shared" si="1322"/>
        <v>2.3978952727983707</v>
      </c>
      <c r="AD6892" s="953">
        <f t="shared" si="1331"/>
        <v>5.7499017393087728</v>
      </c>
      <c r="AE6892" s="954">
        <f t="shared" si="1323"/>
        <v>34.377467707849391</v>
      </c>
      <c r="AF6892" s="955">
        <f t="shared" si="1324"/>
        <v>0.34377467707849391</v>
      </c>
      <c r="AG6892" s="956">
        <f t="shared" si="1325"/>
        <v>9.2819379862772028E-2</v>
      </c>
      <c r="AH6892" s="954">
        <f t="shared" si="1326"/>
        <v>0.62001901125134029</v>
      </c>
      <c r="AI6892" s="184" t="str">
        <f t="shared" si="1327"/>
        <v>5</v>
      </c>
      <c r="AJ6892" s="957">
        <f t="shared" si="1328"/>
        <v>2.3148148148148147E-2</v>
      </c>
      <c r="AK6892" s="956">
        <f t="shared" si="1329"/>
        <v>2.1485967560826856E-3</v>
      </c>
      <c r="AL6892" s="956">
        <f t="shared" si="1330"/>
        <v>1.4352291927114357E-2</v>
      </c>
      <c r="AM6892" s="184" t="s">
        <v>1285</v>
      </c>
      <c r="AN6892" s="184" t="s">
        <v>1262</v>
      </c>
    </row>
    <row r="6893" spans="1:40" x14ac:dyDescent="0.3">
      <c r="A6893" s="949">
        <v>16</v>
      </c>
      <c r="B6893" s="949" t="s">
        <v>1325</v>
      </c>
      <c r="C6893" s="950">
        <v>790865</v>
      </c>
      <c r="D6893" s="950">
        <v>9249236</v>
      </c>
      <c r="E6893" s="951">
        <v>790790</v>
      </c>
      <c r="F6893" s="951">
        <v>9249239</v>
      </c>
      <c r="G6893" s="949" t="s">
        <v>1248</v>
      </c>
      <c r="H6893" s="949" t="s">
        <v>1249</v>
      </c>
      <c r="I6893" s="952">
        <v>41487</v>
      </c>
      <c r="J6893" s="949"/>
      <c r="K6893" s="949">
        <v>0</v>
      </c>
      <c r="L6893" s="949">
        <v>0</v>
      </c>
      <c r="M6893" s="949">
        <v>1</v>
      </c>
      <c r="N6893" s="949">
        <v>16</v>
      </c>
      <c r="O6893" s="949" t="s">
        <v>1271</v>
      </c>
      <c r="P6893" s="949" t="s">
        <v>2253</v>
      </c>
      <c r="Q6893" s="949" t="s">
        <v>1988</v>
      </c>
      <c r="R6893" s="949"/>
      <c r="S6893" s="949" t="s">
        <v>2253</v>
      </c>
      <c r="T6893" s="949">
        <v>90</v>
      </c>
      <c r="U6893" s="949">
        <v>1</v>
      </c>
      <c r="V6893" s="949">
        <v>1</v>
      </c>
      <c r="W6893" s="949">
        <v>2</v>
      </c>
      <c r="X6893" s="949">
        <v>5</v>
      </c>
      <c r="Y6893" s="949"/>
      <c r="Z6893" s="949"/>
      <c r="AA6893" s="953">
        <f t="shared" si="1320"/>
        <v>-1.2500904015072265</v>
      </c>
      <c r="AB6893" s="953">
        <f t="shared" si="1321"/>
        <v>1.5627260119404989</v>
      </c>
      <c r="AC6893" s="953">
        <f t="shared" si="1322"/>
        <v>1.6094379124341003</v>
      </c>
      <c r="AD6893" s="953">
        <f t="shared" si="1331"/>
        <v>2.5902903939802346</v>
      </c>
      <c r="AE6893" s="954">
        <f t="shared" si="1323"/>
        <v>28.647889756541161</v>
      </c>
      <c r="AF6893" s="955">
        <f t="shared" si="1324"/>
        <v>0.28647889756541162</v>
      </c>
      <c r="AG6893" s="956">
        <f t="shared" si="1325"/>
        <v>6.4457902682480583E-2</v>
      </c>
      <c r="AH6893" s="954">
        <f t="shared" si="1326"/>
        <v>0.20095538152699477</v>
      </c>
      <c r="AI6893" s="184" t="str">
        <f t="shared" si="1327"/>
        <v>5</v>
      </c>
      <c r="AJ6893" s="957">
        <f t="shared" si="1328"/>
        <v>2.3148148148148147E-2</v>
      </c>
      <c r="AK6893" s="956">
        <f t="shared" si="1329"/>
        <v>1.4920810806129763E-3</v>
      </c>
      <c r="AL6893" s="956">
        <f t="shared" si="1330"/>
        <v>4.6517449427545083E-3</v>
      </c>
      <c r="AM6893" s="184" t="s">
        <v>1274</v>
      </c>
      <c r="AN6893" s="184" t="s">
        <v>1275</v>
      </c>
    </row>
    <row r="6894" spans="1:40" x14ac:dyDescent="0.3">
      <c r="A6894" s="949">
        <v>16</v>
      </c>
      <c r="B6894" s="949" t="s">
        <v>1325</v>
      </c>
      <c r="C6894" s="950">
        <v>790865</v>
      </c>
      <c r="D6894" s="950">
        <v>9249236</v>
      </c>
      <c r="E6894" s="951">
        <v>790790</v>
      </c>
      <c r="F6894" s="951">
        <v>9249239</v>
      </c>
      <c r="G6894" s="949" t="s">
        <v>1248</v>
      </c>
      <c r="H6894" s="949" t="s">
        <v>1249</v>
      </c>
      <c r="I6894" s="952">
        <v>41487</v>
      </c>
      <c r="J6894" s="949"/>
      <c r="K6894" s="949">
        <v>0</v>
      </c>
      <c r="L6894" s="949">
        <v>0</v>
      </c>
      <c r="M6894" s="949">
        <v>1</v>
      </c>
      <c r="N6894" s="949">
        <v>17</v>
      </c>
      <c r="O6894" s="949" t="s">
        <v>1250</v>
      </c>
      <c r="P6894" s="949" t="s">
        <v>2317</v>
      </c>
      <c r="Q6894" s="949" t="s">
        <v>2318</v>
      </c>
      <c r="R6894" s="949"/>
      <c r="S6894" s="949" t="s">
        <v>2317</v>
      </c>
      <c r="T6894" s="949">
        <v>130</v>
      </c>
      <c r="U6894" s="949">
        <v>1</v>
      </c>
      <c r="V6894" s="949">
        <v>1</v>
      </c>
      <c r="W6894" s="949">
        <v>2</v>
      </c>
      <c r="X6894" s="949">
        <v>9</v>
      </c>
      <c r="Y6894" s="949"/>
      <c r="Z6894" s="949"/>
      <c r="AA6894" s="953">
        <f t="shared" si="1320"/>
        <v>-0.88236562138190899</v>
      </c>
      <c r="AB6894" s="953">
        <f t="shared" si="1321"/>
        <v>0.77856908979668238</v>
      </c>
      <c r="AC6894" s="953">
        <f t="shared" si="1322"/>
        <v>2.1972245773362196</v>
      </c>
      <c r="AD6894" s="953">
        <f t="shared" si="1331"/>
        <v>4.8277958432503283</v>
      </c>
      <c r="AE6894" s="954">
        <f t="shared" si="1323"/>
        <v>41.38028520389279</v>
      </c>
      <c r="AF6894" s="955">
        <f t="shared" si="1324"/>
        <v>0.41380285203892792</v>
      </c>
      <c r="AG6894" s="956">
        <f t="shared" si="1325"/>
        <v>0.13448624139924964</v>
      </c>
      <c r="AH6894" s="954">
        <f t="shared" si="1326"/>
        <v>0.87374592755352809</v>
      </c>
      <c r="AI6894" s="184" t="str">
        <f t="shared" si="1327"/>
        <v>2,5</v>
      </c>
      <c r="AJ6894" s="957">
        <f t="shared" si="1328"/>
        <v>1.1574074074074073E-2</v>
      </c>
      <c r="AK6894" s="956">
        <f t="shared" si="1329"/>
        <v>1.5565537198987227E-3</v>
      </c>
      <c r="AL6894" s="956">
        <f t="shared" si="1330"/>
        <v>1.0112800087425093E-2</v>
      </c>
      <c r="AM6894" s="184" t="s">
        <v>1261</v>
      </c>
      <c r="AN6894" s="184" t="s">
        <v>1262</v>
      </c>
    </row>
    <row r="6895" spans="1:40" x14ac:dyDescent="0.3">
      <c r="A6895" s="949">
        <v>16</v>
      </c>
      <c r="B6895" s="949" t="s">
        <v>1325</v>
      </c>
      <c r="C6895" s="950">
        <v>790865</v>
      </c>
      <c r="D6895" s="950">
        <v>9249236</v>
      </c>
      <c r="E6895" s="951">
        <v>790790</v>
      </c>
      <c r="F6895" s="951">
        <v>9249239</v>
      </c>
      <c r="G6895" s="949" t="s">
        <v>1248</v>
      </c>
      <c r="H6895" s="949" t="s">
        <v>1249</v>
      </c>
      <c r="I6895" s="952">
        <v>41487</v>
      </c>
      <c r="J6895" s="949"/>
      <c r="K6895" s="949">
        <v>0</v>
      </c>
      <c r="L6895" s="949">
        <v>0</v>
      </c>
      <c r="M6895" s="949">
        <v>1</v>
      </c>
      <c r="N6895" s="949">
        <v>19</v>
      </c>
      <c r="O6895" s="949" t="s">
        <v>1271</v>
      </c>
      <c r="P6895" s="949" t="s">
        <v>2378</v>
      </c>
      <c r="Q6895" s="949" t="s">
        <v>2029</v>
      </c>
      <c r="R6895" s="949"/>
      <c r="S6895" s="949" t="s">
        <v>2378</v>
      </c>
      <c r="T6895" s="949">
        <v>80</v>
      </c>
      <c r="U6895" s="949">
        <v>1</v>
      </c>
      <c r="V6895" s="949">
        <v>1</v>
      </c>
      <c r="W6895" s="949">
        <v>1</v>
      </c>
      <c r="X6895" s="949">
        <v>10</v>
      </c>
      <c r="Y6895" s="949" t="s">
        <v>1341</v>
      </c>
      <c r="Z6895" s="949"/>
      <c r="AA6895" s="953">
        <f t="shared" si="1320"/>
        <v>-1.3678734371636099</v>
      </c>
      <c r="AB6895" s="953">
        <f t="shared" si="1321"/>
        <v>1.8710777400977883</v>
      </c>
      <c r="AC6895" s="953">
        <f t="shared" si="1322"/>
        <v>2.3025850929940459</v>
      </c>
      <c r="AD6895" s="953">
        <f t="shared" si="1331"/>
        <v>5.3018981104783993</v>
      </c>
      <c r="AE6895" s="954">
        <f t="shared" si="1323"/>
        <v>25.464790894703256</v>
      </c>
      <c r="AF6895" s="955">
        <f t="shared" si="1324"/>
        <v>0.25464790894703254</v>
      </c>
      <c r="AG6895" s="956">
        <f t="shared" si="1325"/>
        <v>5.0929700884922935E-2</v>
      </c>
      <c r="AH6895" s="954">
        <f t="shared" si="1326"/>
        <v>0.240903770302483</v>
      </c>
      <c r="AI6895" s="184" t="str">
        <f t="shared" si="1327"/>
        <v>5</v>
      </c>
      <c r="AJ6895" s="957">
        <f t="shared" si="1328"/>
        <v>2.3148148148148147E-2</v>
      </c>
      <c r="AK6895" s="956">
        <f t="shared" si="1329"/>
        <v>1.1789282612250679E-3</v>
      </c>
      <c r="AL6895" s="956">
        <f t="shared" si="1330"/>
        <v>5.5764761644093285E-3</v>
      </c>
      <c r="AM6895" s="184" t="s">
        <v>1274</v>
      </c>
      <c r="AN6895" s="184" t="s">
        <v>1275</v>
      </c>
    </row>
    <row r="6896" spans="1:40" x14ac:dyDescent="0.3">
      <c r="A6896" s="949">
        <v>16</v>
      </c>
      <c r="B6896" s="949" t="s">
        <v>1325</v>
      </c>
      <c r="C6896" s="950">
        <v>790865</v>
      </c>
      <c r="D6896" s="950">
        <v>9249236</v>
      </c>
      <c r="E6896" s="951">
        <v>790790</v>
      </c>
      <c r="F6896" s="951">
        <v>9249239</v>
      </c>
      <c r="G6896" s="949" t="s">
        <v>1248</v>
      </c>
      <c r="H6896" s="949" t="s">
        <v>1249</v>
      </c>
      <c r="I6896" s="952">
        <v>41487</v>
      </c>
      <c r="J6896" s="949"/>
      <c r="K6896" s="949">
        <v>0</v>
      </c>
      <c r="L6896" s="949">
        <v>0</v>
      </c>
      <c r="M6896" s="949">
        <v>1</v>
      </c>
      <c r="N6896" s="949">
        <v>21</v>
      </c>
      <c r="O6896" s="949" t="s">
        <v>1271</v>
      </c>
      <c r="P6896" s="949" t="s">
        <v>2378</v>
      </c>
      <c r="Q6896" s="949" t="s">
        <v>2029</v>
      </c>
      <c r="R6896" s="949"/>
      <c r="S6896" s="949" t="s">
        <v>2378</v>
      </c>
      <c r="T6896" s="949">
        <v>67</v>
      </c>
      <c r="U6896" s="949">
        <v>1</v>
      </c>
      <c r="V6896" s="949">
        <v>1</v>
      </c>
      <c r="W6896" s="949">
        <v>1</v>
      </c>
      <c r="X6896" s="949">
        <v>6</v>
      </c>
      <c r="Y6896" s="949"/>
      <c r="Z6896" s="949"/>
      <c r="AA6896" s="953">
        <f t="shared" si="1320"/>
        <v>-1.5452074524465254</v>
      </c>
      <c r="AB6896" s="953">
        <f t="shared" si="1321"/>
        <v>2.3876660710962807</v>
      </c>
      <c r="AC6896" s="953">
        <f t="shared" si="1322"/>
        <v>1.791759469228055</v>
      </c>
      <c r="AD6896" s="953">
        <f t="shared" si="1331"/>
        <v>3.2104019955684011</v>
      </c>
      <c r="AE6896" s="954">
        <f t="shared" si="1323"/>
        <v>21.326762374313976</v>
      </c>
      <c r="AF6896" s="955">
        <f t="shared" si="1324"/>
        <v>0.21326762374313976</v>
      </c>
      <c r="AG6896" s="956">
        <f t="shared" si="1325"/>
        <v>3.5722410511315479E-2</v>
      </c>
      <c r="AH6896" s="954">
        <f t="shared" si="1326"/>
        <v>9.3117328044526881E-2</v>
      </c>
      <c r="AI6896" s="184" t="str">
        <f t="shared" si="1327"/>
        <v>5</v>
      </c>
      <c r="AJ6896" s="957">
        <f t="shared" si="1328"/>
        <v>2.3148148148148147E-2</v>
      </c>
      <c r="AK6896" s="956">
        <f t="shared" si="1329"/>
        <v>8.2690765072489529E-4</v>
      </c>
      <c r="AL6896" s="956">
        <f t="shared" si="1330"/>
        <v>2.1554937047344185E-3</v>
      </c>
      <c r="AM6896" s="184" t="s">
        <v>1274</v>
      </c>
      <c r="AN6896" s="184" t="s">
        <v>1275</v>
      </c>
    </row>
    <row r="6897" spans="1:40" x14ac:dyDescent="0.3">
      <c r="A6897" s="949">
        <v>16</v>
      </c>
      <c r="B6897" s="949" t="s">
        <v>1325</v>
      </c>
      <c r="C6897" s="950">
        <v>790865</v>
      </c>
      <c r="D6897" s="950">
        <v>9249236</v>
      </c>
      <c r="E6897" s="951">
        <v>790790</v>
      </c>
      <c r="F6897" s="951">
        <v>9249239</v>
      </c>
      <c r="G6897" s="949" t="s">
        <v>1248</v>
      </c>
      <c r="H6897" s="949" t="s">
        <v>1249</v>
      </c>
      <c r="I6897" s="952">
        <v>41487</v>
      </c>
      <c r="J6897" s="949"/>
      <c r="K6897" s="949">
        <v>0</v>
      </c>
      <c r="L6897" s="949">
        <v>0</v>
      </c>
      <c r="M6897" s="949">
        <v>1</v>
      </c>
      <c r="N6897" s="949">
        <v>22</v>
      </c>
      <c r="O6897" s="949" t="s">
        <v>1271</v>
      </c>
      <c r="P6897" s="949" t="s">
        <v>2268</v>
      </c>
      <c r="Q6897" s="949" t="s">
        <v>1510</v>
      </c>
      <c r="R6897" s="949"/>
      <c r="S6897" s="949" t="s">
        <v>2268</v>
      </c>
      <c r="T6897" s="949">
        <v>90</v>
      </c>
      <c r="U6897" s="949">
        <v>1</v>
      </c>
      <c r="V6897" s="949">
        <v>1</v>
      </c>
      <c r="W6897" s="949">
        <v>1</v>
      </c>
      <c r="X6897" s="949">
        <v>6</v>
      </c>
      <c r="Y6897" s="949"/>
      <c r="Z6897" s="949"/>
      <c r="AA6897" s="953">
        <f t="shared" si="1320"/>
        <v>-1.2500904015072265</v>
      </c>
      <c r="AB6897" s="953">
        <f t="shared" si="1321"/>
        <v>1.5627260119404989</v>
      </c>
      <c r="AC6897" s="953">
        <f t="shared" si="1322"/>
        <v>1.791759469228055</v>
      </c>
      <c r="AD6897" s="953">
        <f t="shared" si="1331"/>
        <v>3.2104019955684011</v>
      </c>
      <c r="AE6897" s="954">
        <f t="shared" si="1323"/>
        <v>28.647889756541161</v>
      </c>
      <c r="AF6897" s="955">
        <f t="shared" si="1324"/>
        <v>0.28647889756541162</v>
      </c>
      <c r="AG6897" s="956">
        <f t="shared" si="1325"/>
        <v>6.4457902682480583E-2</v>
      </c>
      <c r="AH6897" s="954">
        <f t="shared" si="1326"/>
        <v>0.23181978013520615</v>
      </c>
      <c r="AI6897" s="184" t="str">
        <f t="shared" si="1327"/>
        <v>5</v>
      </c>
      <c r="AJ6897" s="957">
        <f t="shared" si="1328"/>
        <v>2.3148148148148147E-2</v>
      </c>
      <c r="AK6897" s="956">
        <f t="shared" si="1329"/>
        <v>1.4920810806129763E-3</v>
      </c>
      <c r="AL6897" s="956">
        <f t="shared" si="1330"/>
        <v>5.366198614240883E-3</v>
      </c>
      <c r="AM6897" s="184" t="s">
        <v>1274</v>
      </c>
      <c r="AN6897" s="184" t="s">
        <v>1275</v>
      </c>
    </row>
    <row r="6898" spans="1:40" x14ac:dyDescent="0.3">
      <c r="A6898" s="949">
        <v>16</v>
      </c>
      <c r="B6898" s="949" t="s">
        <v>1325</v>
      </c>
      <c r="C6898" s="950">
        <v>790865</v>
      </c>
      <c r="D6898" s="950">
        <v>9249236</v>
      </c>
      <c r="E6898" s="951">
        <v>790790</v>
      </c>
      <c r="F6898" s="951">
        <v>9249239</v>
      </c>
      <c r="G6898" s="949" t="s">
        <v>1248</v>
      </c>
      <c r="H6898" s="949" t="s">
        <v>1249</v>
      </c>
      <c r="I6898" s="952">
        <v>41487</v>
      </c>
      <c r="J6898" s="949"/>
      <c r="K6898" s="949">
        <v>0</v>
      </c>
      <c r="L6898" s="949">
        <v>0</v>
      </c>
      <c r="M6898" s="949">
        <v>1</v>
      </c>
      <c r="N6898" s="949">
        <v>23</v>
      </c>
      <c r="O6898" s="949" t="s">
        <v>1271</v>
      </c>
      <c r="P6898" s="949" t="s">
        <v>2268</v>
      </c>
      <c r="Q6898" s="949" t="s">
        <v>1510</v>
      </c>
      <c r="R6898" s="949"/>
      <c r="S6898" s="949" t="s">
        <v>2268</v>
      </c>
      <c r="T6898" s="949">
        <v>120</v>
      </c>
      <c r="U6898" s="949">
        <v>1</v>
      </c>
      <c r="V6898" s="949">
        <v>1</v>
      </c>
      <c r="W6898" s="949">
        <v>1</v>
      </c>
      <c r="X6898" s="949">
        <v>15</v>
      </c>
      <c r="Y6898" s="949"/>
      <c r="Z6898" s="949"/>
      <c r="AA6898" s="953">
        <f t="shared" si="1320"/>
        <v>-0.96240832905544549</v>
      </c>
      <c r="AB6898" s="953">
        <f t="shared" si="1321"/>
        <v>0.92622979183529464</v>
      </c>
      <c r="AC6898" s="953">
        <f t="shared" si="1322"/>
        <v>2.7080502011022101</v>
      </c>
      <c r="AD6898" s="953">
        <f t="shared" si="1331"/>
        <v>7.3335358916897206</v>
      </c>
      <c r="AE6898" s="954">
        <f t="shared" si="1323"/>
        <v>38.197186342054884</v>
      </c>
      <c r="AF6898" s="955">
        <f t="shared" si="1324"/>
        <v>0.38197186342054884</v>
      </c>
      <c r="AG6898" s="956">
        <f t="shared" si="1325"/>
        <v>0.11459182699107662</v>
      </c>
      <c r="AH6898" s="954">
        <f t="shared" si="1326"/>
        <v>1.0387364125586001</v>
      </c>
      <c r="AI6898" s="184" t="str">
        <f t="shared" si="1327"/>
        <v>5</v>
      </c>
      <c r="AJ6898" s="957">
        <f t="shared" si="1328"/>
        <v>2.3148148148148147E-2</v>
      </c>
      <c r="AK6898" s="956">
        <f t="shared" si="1329"/>
        <v>2.652588587756403E-3</v>
      </c>
      <c r="AL6898" s="956">
        <f t="shared" si="1330"/>
        <v>2.4044824364782409E-2</v>
      </c>
      <c r="AM6898" s="184" t="s">
        <v>1285</v>
      </c>
      <c r="AN6898" s="184" t="s">
        <v>1262</v>
      </c>
    </row>
    <row r="6899" spans="1:40" x14ac:dyDescent="0.3">
      <c r="A6899" s="949">
        <v>16</v>
      </c>
      <c r="B6899" s="949" t="s">
        <v>1325</v>
      </c>
      <c r="C6899" s="950">
        <v>790865</v>
      </c>
      <c r="D6899" s="950">
        <v>9249236</v>
      </c>
      <c r="E6899" s="951">
        <v>790790</v>
      </c>
      <c r="F6899" s="951">
        <v>9249239</v>
      </c>
      <c r="G6899" s="949" t="s">
        <v>1248</v>
      </c>
      <c r="H6899" s="949" t="s">
        <v>1249</v>
      </c>
      <c r="I6899" s="952">
        <v>41487</v>
      </c>
      <c r="J6899" s="949"/>
      <c r="K6899" s="949">
        <v>0</v>
      </c>
      <c r="L6899" s="949">
        <v>0</v>
      </c>
      <c r="M6899" s="949">
        <v>1</v>
      </c>
      <c r="N6899" s="949">
        <v>24</v>
      </c>
      <c r="O6899" s="949" t="s">
        <v>1271</v>
      </c>
      <c r="P6899" s="949" t="s">
        <v>2256</v>
      </c>
      <c r="Q6899" s="949" t="s">
        <v>2257</v>
      </c>
      <c r="R6899" s="949"/>
      <c r="S6899" s="949" t="s">
        <v>2256</v>
      </c>
      <c r="T6899" s="949">
        <v>121</v>
      </c>
      <c r="U6899" s="949">
        <v>1</v>
      </c>
      <c r="V6899" s="949">
        <v>1</v>
      </c>
      <c r="W6899" s="949">
        <v>1</v>
      </c>
      <c r="X6899" s="949">
        <v>7</v>
      </c>
      <c r="Y6899" s="949"/>
      <c r="Z6899" s="949"/>
      <c r="AA6899" s="953">
        <f t="shared" si="1320"/>
        <v>-0.95410952624075029</v>
      </c>
      <c r="AB6899" s="953">
        <f t="shared" si="1321"/>
        <v>0.91032498806334894</v>
      </c>
      <c r="AC6899" s="953">
        <f t="shared" si="1322"/>
        <v>1.9459101490553132</v>
      </c>
      <c r="AD6899" s="953">
        <f t="shared" si="1331"/>
        <v>3.7865663081964716</v>
      </c>
      <c r="AE6899" s="954">
        <f t="shared" si="1323"/>
        <v>38.515496228238675</v>
      </c>
      <c r="AF6899" s="955">
        <f t="shared" si="1324"/>
        <v>0.38515496228238677</v>
      </c>
      <c r="AG6899" s="956">
        <f t="shared" si="1325"/>
        <v>0.11650964854002452</v>
      </c>
      <c r="AH6899" s="954">
        <f t="shared" si="1326"/>
        <v>0.59756478466438445</v>
      </c>
      <c r="AI6899" s="184" t="str">
        <f t="shared" si="1327"/>
        <v>5</v>
      </c>
      <c r="AJ6899" s="957">
        <f t="shared" si="1328"/>
        <v>2.3148148148148147E-2</v>
      </c>
      <c r="AK6899" s="956">
        <f t="shared" si="1329"/>
        <v>2.6969826050931602E-3</v>
      </c>
      <c r="AL6899" s="956">
        <f t="shared" si="1330"/>
        <v>1.3832518163527418E-2</v>
      </c>
      <c r="AM6899" s="184" t="s">
        <v>1285</v>
      </c>
      <c r="AN6899" s="184" t="s">
        <v>1262</v>
      </c>
    </row>
    <row r="6900" spans="1:40" x14ac:dyDescent="0.3">
      <c r="A6900" s="949">
        <v>16</v>
      </c>
      <c r="B6900" s="949" t="s">
        <v>1325</v>
      </c>
      <c r="C6900" s="950">
        <v>790865</v>
      </c>
      <c r="D6900" s="950">
        <v>9249236</v>
      </c>
      <c r="E6900" s="951">
        <v>790790</v>
      </c>
      <c r="F6900" s="951">
        <v>9249239</v>
      </c>
      <c r="G6900" s="949" t="s">
        <v>1248</v>
      </c>
      <c r="H6900" s="949" t="s">
        <v>1249</v>
      </c>
      <c r="I6900" s="952">
        <v>41487</v>
      </c>
      <c r="J6900" s="949"/>
      <c r="K6900" s="949">
        <v>0</v>
      </c>
      <c r="L6900" s="949">
        <v>0</v>
      </c>
      <c r="M6900" s="949">
        <v>1</v>
      </c>
      <c r="N6900" s="949">
        <v>26</v>
      </c>
      <c r="O6900" s="949" t="s">
        <v>1271</v>
      </c>
      <c r="P6900" s="949" t="s">
        <v>2262</v>
      </c>
      <c r="Q6900" s="949" t="s">
        <v>1984</v>
      </c>
      <c r="R6900" s="949"/>
      <c r="S6900" s="949" t="s">
        <v>2262</v>
      </c>
      <c r="T6900" s="949">
        <v>63</v>
      </c>
      <c r="U6900" s="949">
        <v>1</v>
      </c>
      <c r="V6900" s="949">
        <v>1</v>
      </c>
      <c r="W6900" s="949">
        <v>1</v>
      </c>
      <c r="X6900" s="949">
        <v>7.5</v>
      </c>
      <c r="Y6900" s="949"/>
      <c r="Z6900" s="949"/>
      <c r="AA6900" s="953">
        <f t="shared" si="1320"/>
        <v>-1.6067653454459589</v>
      </c>
      <c r="AB6900" s="953">
        <f t="shared" si="1321"/>
        <v>2.5816948753260718</v>
      </c>
      <c r="AC6900" s="953">
        <f t="shared" si="1322"/>
        <v>2.0149030205422647</v>
      </c>
      <c r="AD6900" s="953">
        <f t="shared" si="1331"/>
        <v>4.0598341821903414</v>
      </c>
      <c r="AE6900" s="954">
        <f t="shared" si="1323"/>
        <v>20.053522829578814</v>
      </c>
      <c r="AF6900" s="955">
        <f t="shared" si="1324"/>
        <v>0.20053522829578813</v>
      </c>
      <c r="AG6900" s="956">
        <f t="shared" si="1325"/>
        <v>3.1584372314415486E-2</v>
      </c>
      <c r="AH6900" s="954">
        <f t="shared" si="1326"/>
        <v>9.0502844755993156E-2</v>
      </c>
      <c r="AI6900" s="184" t="str">
        <f t="shared" si="1327"/>
        <v>5</v>
      </c>
      <c r="AJ6900" s="957">
        <f t="shared" si="1328"/>
        <v>2.3148148148148147E-2</v>
      </c>
      <c r="AK6900" s="956">
        <f t="shared" si="1329"/>
        <v>7.3111972950035847E-4</v>
      </c>
      <c r="AL6900" s="956">
        <f t="shared" si="1330"/>
        <v>2.0949732582405821E-3</v>
      </c>
      <c r="AM6900" s="184" t="s">
        <v>1274</v>
      </c>
      <c r="AN6900" s="184" t="s">
        <v>1275</v>
      </c>
    </row>
    <row r="6901" spans="1:40" x14ac:dyDescent="0.3">
      <c r="A6901" s="949">
        <v>16</v>
      </c>
      <c r="B6901" s="949" t="s">
        <v>1325</v>
      </c>
      <c r="C6901" s="950">
        <v>790865</v>
      </c>
      <c r="D6901" s="950">
        <v>9249236</v>
      </c>
      <c r="E6901" s="951">
        <v>790790</v>
      </c>
      <c r="F6901" s="951">
        <v>9249239</v>
      </c>
      <c r="G6901" s="949" t="s">
        <v>1248</v>
      </c>
      <c r="H6901" s="949" t="s">
        <v>1249</v>
      </c>
      <c r="I6901" s="952">
        <v>41487</v>
      </c>
      <c r="J6901" s="949"/>
      <c r="K6901" s="949">
        <v>0</v>
      </c>
      <c r="L6901" s="949">
        <v>0</v>
      </c>
      <c r="M6901" s="949">
        <v>1</v>
      </c>
      <c r="N6901" s="949">
        <v>27</v>
      </c>
      <c r="O6901" s="949" t="s">
        <v>1271</v>
      </c>
      <c r="P6901" s="949" t="s">
        <v>2253</v>
      </c>
      <c r="Q6901" s="949" t="s">
        <v>1988</v>
      </c>
      <c r="R6901" s="949"/>
      <c r="S6901" s="949" t="s">
        <v>2253</v>
      </c>
      <c r="T6901" s="949">
        <v>120</v>
      </c>
      <c r="U6901" s="949">
        <v>1</v>
      </c>
      <c r="V6901" s="949">
        <v>1</v>
      </c>
      <c r="W6901" s="949">
        <v>1</v>
      </c>
      <c r="X6901" s="949">
        <v>10</v>
      </c>
      <c r="Y6901" s="949"/>
      <c r="Z6901" s="949"/>
      <c r="AA6901" s="953">
        <f t="shared" si="1320"/>
        <v>-0.96240832905544549</v>
      </c>
      <c r="AB6901" s="953">
        <f t="shared" si="1321"/>
        <v>0.92622979183529464</v>
      </c>
      <c r="AC6901" s="953">
        <f t="shared" si="1322"/>
        <v>2.3025850929940459</v>
      </c>
      <c r="AD6901" s="953">
        <f t="shared" si="1331"/>
        <v>5.3018981104783993</v>
      </c>
      <c r="AE6901" s="954">
        <f t="shared" si="1323"/>
        <v>38.197186342054884</v>
      </c>
      <c r="AF6901" s="955">
        <f t="shared" si="1324"/>
        <v>0.38197186342054884</v>
      </c>
      <c r="AG6901" s="956">
        <f t="shared" si="1325"/>
        <v>0.11459182699107662</v>
      </c>
      <c r="AH6901" s="954">
        <f t="shared" si="1326"/>
        <v>0.76761950037349891</v>
      </c>
      <c r="AI6901" s="184" t="str">
        <f t="shared" si="1327"/>
        <v>5</v>
      </c>
      <c r="AJ6901" s="957">
        <f t="shared" si="1328"/>
        <v>2.3148148148148147E-2</v>
      </c>
      <c r="AK6901" s="956">
        <f t="shared" si="1329"/>
        <v>2.652588587756403E-3</v>
      </c>
      <c r="AL6901" s="956">
        <f t="shared" si="1330"/>
        <v>1.7768969916053215E-2</v>
      </c>
      <c r="AM6901" s="184" t="s">
        <v>1285</v>
      </c>
      <c r="AN6901" s="184" t="s">
        <v>1262</v>
      </c>
    </row>
    <row r="6902" spans="1:40" x14ac:dyDescent="0.3">
      <c r="A6902" s="949">
        <v>16</v>
      </c>
      <c r="B6902" s="949" t="s">
        <v>1325</v>
      </c>
      <c r="C6902" s="950">
        <v>790865</v>
      </c>
      <c r="D6902" s="950">
        <v>9249236</v>
      </c>
      <c r="E6902" s="951">
        <v>790790</v>
      </c>
      <c r="F6902" s="951">
        <v>9249239</v>
      </c>
      <c r="G6902" s="949" t="s">
        <v>1248</v>
      </c>
      <c r="H6902" s="949" t="s">
        <v>1249</v>
      </c>
      <c r="I6902" s="952">
        <v>41487</v>
      </c>
      <c r="J6902" s="949"/>
      <c r="K6902" s="949">
        <v>0</v>
      </c>
      <c r="L6902" s="949">
        <v>0</v>
      </c>
      <c r="M6902" s="949">
        <v>1</v>
      </c>
      <c r="N6902" s="949">
        <v>28</v>
      </c>
      <c r="O6902" s="949" t="s">
        <v>1271</v>
      </c>
      <c r="P6902" s="949" t="s">
        <v>2283</v>
      </c>
      <c r="Q6902" s="949" t="s">
        <v>2284</v>
      </c>
      <c r="R6902" s="949"/>
      <c r="S6902" s="949" t="s">
        <v>2283</v>
      </c>
      <c r="T6902" s="949">
        <v>110</v>
      </c>
      <c r="U6902" s="949">
        <v>1</v>
      </c>
      <c r="V6902" s="949">
        <v>1</v>
      </c>
      <c r="W6902" s="949">
        <v>1</v>
      </c>
      <c r="X6902" s="949">
        <v>11</v>
      </c>
      <c r="Y6902" s="949" t="s">
        <v>1341</v>
      </c>
      <c r="Z6902" s="949"/>
      <c r="AA6902" s="953">
        <f t="shared" si="1320"/>
        <v>-1.0494197060450754</v>
      </c>
      <c r="AB6902" s="953">
        <f t="shared" si="1321"/>
        <v>1.1012817194357325</v>
      </c>
      <c r="AC6902" s="953">
        <f t="shared" si="1322"/>
        <v>2.3978952727983707</v>
      </c>
      <c r="AD6902" s="953">
        <f t="shared" si="1331"/>
        <v>5.7499017393087728</v>
      </c>
      <c r="AE6902" s="954">
        <f t="shared" si="1323"/>
        <v>35.014087480216972</v>
      </c>
      <c r="AF6902" s="955">
        <f t="shared" si="1324"/>
        <v>0.35014087480216971</v>
      </c>
      <c r="AG6902" s="956">
        <f t="shared" si="1325"/>
        <v>9.6288965735557397E-2</v>
      </c>
      <c r="AH6902" s="954">
        <f t="shared" si="1326"/>
        <v>0.65212805834483045</v>
      </c>
      <c r="AI6902" s="184" t="str">
        <f t="shared" si="1327"/>
        <v>5</v>
      </c>
      <c r="AJ6902" s="957">
        <f t="shared" si="1328"/>
        <v>2.3148148148148147E-2</v>
      </c>
      <c r="AK6902" s="956">
        <f t="shared" si="1329"/>
        <v>2.2289112438786435E-3</v>
      </c>
      <c r="AL6902" s="956">
        <f t="shared" si="1330"/>
        <v>1.5095556906130334E-2</v>
      </c>
      <c r="AM6902" s="184" t="s">
        <v>1285</v>
      </c>
      <c r="AN6902" s="184" t="s">
        <v>1262</v>
      </c>
    </row>
    <row r="6903" spans="1:40" x14ac:dyDescent="0.3">
      <c r="A6903" s="949">
        <v>16</v>
      </c>
      <c r="B6903" s="949" t="s">
        <v>1325</v>
      </c>
      <c r="C6903" s="950">
        <v>790865</v>
      </c>
      <c r="D6903" s="950">
        <v>9249236</v>
      </c>
      <c r="E6903" s="951">
        <v>790790</v>
      </c>
      <c r="F6903" s="951">
        <v>9249239</v>
      </c>
      <c r="G6903" s="949" t="s">
        <v>1248</v>
      </c>
      <c r="H6903" s="949" t="s">
        <v>1249</v>
      </c>
      <c r="I6903" s="952">
        <v>41487</v>
      </c>
      <c r="J6903" s="949"/>
      <c r="K6903" s="949">
        <v>0</v>
      </c>
      <c r="L6903" s="949">
        <v>0</v>
      </c>
      <c r="M6903" s="949">
        <v>1</v>
      </c>
      <c r="N6903" s="949">
        <v>30</v>
      </c>
      <c r="O6903" s="949" t="s">
        <v>1271</v>
      </c>
      <c r="P6903" s="949" t="s">
        <v>2253</v>
      </c>
      <c r="Q6903" s="949" t="s">
        <v>1988</v>
      </c>
      <c r="R6903" s="949"/>
      <c r="S6903" s="949" t="s">
        <v>2253</v>
      </c>
      <c r="T6903" s="949">
        <v>95</v>
      </c>
      <c r="U6903" s="949">
        <v>1</v>
      </c>
      <c r="V6903" s="949">
        <v>1</v>
      </c>
      <c r="W6903" s="949">
        <v>1</v>
      </c>
      <c r="X6903" s="949">
        <v>8</v>
      </c>
      <c r="Y6903" s="949" t="s">
        <v>1341</v>
      </c>
      <c r="Z6903" s="949"/>
      <c r="AA6903" s="953">
        <f t="shared" si="1320"/>
        <v>-1.1960231802369508</v>
      </c>
      <c r="AB6903" s="953">
        <f t="shared" si="1321"/>
        <v>1.4304714476641096</v>
      </c>
      <c r="AC6903" s="953">
        <f t="shared" si="1322"/>
        <v>2.0794415416798357</v>
      </c>
      <c r="AD6903" s="953">
        <f t="shared" si="1331"/>
        <v>4.3240771252638117</v>
      </c>
      <c r="AE6903" s="954">
        <f t="shared" si="1323"/>
        <v>30.239439187460114</v>
      </c>
      <c r="AF6903" s="955">
        <f t="shared" si="1324"/>
        <v>0.30239439187460115</v>
      </c>
      <c r="AG6903" s="956">
        <f t="shared" si="1325"/>
        <v>7.1818836013504611E-2</v>
      </c>
      <c r="AH6903" s="954">
        <f t="shared" si="1326"/>
        <v>0.33896714416172197</v>
      </c>
      <c r="AI6903" s="184" t="str">
        <f t="shared" si="1327"/>
        <v>5</v>
      </c>
      <c r="AJ6903" s="957">
        <f t="shared" si="1328"/>
        <v>2.3148148148148147E-2</v>
      </c>
      <c r="AK6903" s="956">
        <f t="shared" si="1329"/>
        <v>1.6624730558681621E-3</v>
      </c>
      <c r="AL6903" s="956">
        <f t="shared" si="1330"/>
        <v>7.8464616704102298E-3</v>
      </c>
      <c r="AM6903" s="184" t="s">
        <v>1285</v>
      </c>
      <c r="AN6903" s="184" t="s">
        <v>1262</v>
      </c>
    </row>
    <row r="6904" spans="1:40" x14ac:dyDescent="0.3">
      <c r="A6904" s="949">
        <v>16</v>
      </c>
      <c r="B6904" s="949" t="s">
        <v>1325</v>
      </c>
      <c r="C6904" s="950">
        <v>790865</v>
      </c>
      <c r="D6904" s="950">
        <v>9249236</v>
      </c>
      <c r="E6904" s="951">
        <v>790790</v>
      </c>
      <c r="F6904" s="951">
        <v>9249239</v>
      </c>
      <c r="G6904" s="949" t="s">
        <v>1248</v>
      </c>
      <c r="H6904" s="949" t="s">
        <v>1249</v>
      </c>
      <c r="I6904" s="952">
        <v>41487</v>
      </c>
      <c r="J6904" s="949"/>
      <c r="K6904" s="949">
        <v>0</v>
      </c>
      <c r="L6904" s="949">
        <v>0</v>
      </c>
      <c r="M6904" s="949">
        <v>1</v>
      </c>
      <c r="N6904" s="949">
        <v>31</v>
      </c>
      <c r="O6904" s="949" t="s">
        <v>1250</v>
      </c>
      <c r="P6904" s="949" t="s">
        <v>2371</v>
      </c>
      <c r="Q6904" s="949" t="s">
        <v>1282</v>
      </c>
      <c r="R6904" s="949"/>
      <c r="S6904" s="949" t="s">
        <v>2371</v>
      </c>
      <c r="T6904" s="949">
        <v>130</v>
      </c>
      <c r="U6904" s="949">
        <v>1</v>
      </c>
      <c r="V6904" s="949">
        <v>1</v>
      </c>
      <c r="W6904" s="949">
        <v>1</v>
      </c>
      <c r="X6904" s="949">
        <v>16</v>
      </c>
      <c r="Y6904" s="949" t="s">
        <v>1341</v>
      </c>
      <c r="Z6904" s="949"/>
      <c r="AA6904" s="953">
        <f t="shared" si="1320"/>
        <v>-0.88236562138190899</v>
      </c>
      <c r="AB6904" s="953">
        <f t="shared" si="1321"/>
        <v>0.77856908979668238</v>
      </c>
      <c r="AC6904" s="953">
        <f t="shared" si="1322"/>
        <v>2.7725887222397811</v>
      </c>
      <c r="AD6904" s="953">
        <f t="shared" si="1331"/>
        <v>7.6872482226912222</v>
      </c>
      <c r="AE6904" s="954">
        <f t="shared" si="1323"/>
        <v>41.38028520389279</v>
      </c>
      <c r="AF6904" s="955">
        <f t="shared" si="1324"/>
        <v>0.41380285203892792</v>
      </c>
      <c r="AG6904" s="956">
        <f t="shared" si="1325"/>
        <v>0.13448624139924964</v>
      </c>
      <c r="AH6904" s="954">
        <f t="shared" si="1326"/>
        <v>1.3428450070788032</v>
      </c>
      <c r="AI6904" s="184" t="str">
        <f t="shared" si="1327"/>
        <v>2,5</v>
      </c>
      <c r="AJ6904" s="957">
        <f t="shared" si="1328"/>
        <v>1.1574074074074073E-2</v>
      </c>
      <c r="AK6904" s="956">
        <f t="shared" si="1329"/>
        <v>1.5565537198987227E-3</v>
      </c>
      <c r="AL6904" s="956">
        <f t="shared" si="1330"/>
        <v>1.5542187581930591E-2</v>
      </c>
      <c r="AM6904" s="184" t="s">
        <v>1261</v>
      </c>
      <c r="AN6904" s="184" t="s">
        <v>1262</v>
      </c>
    </row>
    <row r="6905" spans="1:40" x14ac:dyDescent="0.3">
      <c r="A6905" s="949">
        <v>16</v>
      </c>
      <c r="B6905" s="949" t="s">
        <v>1325</v>
      </c>
      <c r="C6905" s="950">
        <v>790865</v>
      </c>
      <c r="D6905" s="950">
        <v>9249236</v>
      </c>
      <c r="E6905" s="951">
        <v>790790</v>
      </c>
      <c r="F6905" s="951">
        <v>9249239</v>
      </c>
      <c r="G6905" s="949" t="s">
        <v>1248</v>
      </c>
      <c r="H6905" s="949" t="s">
        <v>1249</v>
      </c>
      <c r="I6905" s="952">
        <v>41487</v>
      </c>
      <c r="J6905" s="949"/>
      <c r="K6905" s="949">
        <v>0</v>
      </c>
      <c r="L6905" s="949">
        <v>0</v>
      </c>
      <c r="M6905" s="949">
        <v>1</v>
      </c>
      <c r="N6905" s="949">
        <v>32</v>
      </c>
      <c r="O6905" s="949" t="s">
        <v>1250</v>
      </c>
      <c r="P6905" s="949" t="s">
        <v>2253</v>
      </c>
      <c r="Q6905" s="949" t="s">
        <v>1988</v>
      </c>
      <c r="R6905" s="949"/>
      <c r="S6905" s="949" t="s">
        <v>2253</v>
      </c>
      <c r="T6905" s="949">
        <v>126</v>
      </c>
      <c r="U6905" s="949">
        <v>1</v>
      </c>
      <c r="V6905" s="949">
        <v>1</v>
      </c>
      <c r="W6905" s="949">
        <v>1</v>
      </c>
      <c r="X6905" s="949">
        <v>8</v>
      </c>
      <c r="Y6905" s="949"/>
      <c r="Z6905" s="949"/>
      <c r="AA6905" s="953">
        <f t="shared" si="1320"/>
        <v>-0.91361816488601355</v>
      </c>
      <c r="AB6905" s="953">
        <f t="shared" si="1321"/>
        <v>0.83469815120968704</v>
      </c>
      <c r="AC6905" s="953">
        <f t="shared" si="1322"/>
        <v>2.0794415416798357</v>
      </c>
      <c r="AD6905" s="953">
        <f t="shared" si="1331"/>
        <v>4.3240771252638117</v>
      </c>
      <c r="AE6905" s="954">
        <f t="shared" si="1323"/>
        <v>40.107045659157627</v>
      </c>
      <c r="AF6905" s="955">
        <f t="shared" si="1324"/>
        <v>0.40107045659157625</v>
      </c>
      <c r="AG6905" s="956">
        <f t="shared" si="1325"/>
        <v>0.12633748925766194</v>
      </c>
      <c r="AH6905" s="954">
        <f t="shared" si="1326"/>
        <v>0.73651068057481106</v>
      </c>
      <c r="AI6905" s="184" t="str">
        <f t="shared" si="1327"/>
        <v>2,5</v>
      </c>
      <c r="AJ6905" s="957">
        <f t="shared" si="1328"/>
        <v>1.1574074074074073E-2</v>
      </c>
      <c r="AK6905" s="956">
        <f t="shared" si="1329"/>
        <v>1.4622394590007169E-3</v>
      </c>
      <c r="AL6905" s="956">
        <f t="shared" si="1330"/>
        <v>8.5244291733195723E-3</v>
      </c>
      <c r="AM6905" s="184" t="s">
        <v>1261</v>
      </c>
      <c r="AN6905" s="184" t="s">
        <v>1262</v>
      </c>
    </row>
    <row r="6906" spans="1:40" x14ac:dyDescent="0.3">
      <c r="A6906" s="949">
        <v>16</v>
      </c>
      <c r="B6906" s="949" t="s">
        <v>1325</v>
      </c>
      <c r="C6906" s="950">
        <v>790865</v>
      </c>
      <c r="D6906" s="950">
        <v>9249236</v>
      </c>
      <c r="E6906" s="951">
        <v>790790</v>
      </c>
      <c r="F6906" s="951">
        <v>9249239</v>
      </c>
      <c r="G6906" s="949" t="s">
        <v>1248</v>
      </c>
      <c r="H6906" s="949" t="s">
        <v>1249</v>
      </c>
      <c r="I6906" s="952">
        <v>41487</v>
      </c>
      <c r="J6906" s="949"/>
      <c r="K6906" s="949">
        <v>0</v>
      </c>
      <c r="L6906" s="949">
        <v>0</v>
      </c>
      <c r="M6906" s="949">
        <v>1</v>
      </c>
      <c r="N6906" s="949">
        <v>34</v>
      </c>
      <c r="O6906" s="949" t="s">
        <v>1271</v>
      </c>
      <c r="P6906" s="949" t="s">
        <v>2274</v>
      </c>
      <c r="Q6906" s="949" t="s">
        <v>2207</v>
      </c>
      <c r="R6906" s="949"/>
      <c r="S6906" s="949" t="s">
        <v>2274</v>
      </c>
      <c r="T6906" s="949">
        <v>73</v>
      </c>
      <c r="U6906" s="949">
        <v>1</v>
      </c>
      <c r="V6906" s="949">
        <v>1</v>
      </c>
      <c r="W6906" s="949">
        <v>1</v>
      </c>
      <c r="X6906" s="949">
        <v>10</v>
      </c>
      <c r="Y6906" s="949"/>
      <c r="Z6906" s="949"/>
      <c r="AA6906" s="953">
        <f t="shared" si="1320"/>
        <v>-1.4594406306891003</v>
      </c>
      <c r="AB6906" s="953">
        <f t="shared" si="1321"/>
        <v>2.129966954506199</v>
      </c>
      <c r="AC6906" s="953">
        <f t="shared" si="1322"/>
        <v>2.3025850929940459</v>
      </c>
      <c r="AD6906" s="953">
        <f t="shared" si="1331"/>
        <v>5.3018981104783993</v>
      </c>
      <c r="AE6906" s="954">
        <f t="shared" si="1323"/>
        <v>23.236621691416719</v>
      </c>
      <c r="AF6906" s="955">
        <f t="shared" si="1324"/>
        <v>0.2323662169141672</v>
      </c>
      <c r="AG6906" s="956">
        <f t="shared" si="1325"/>
        <v>4.2406933752461615E-2</v>
      </c>
      <c r="AH6906" s="954">
        <f t="shared" si="1326"/>
        <v>0.18125974880687615</v>
      </c>
      <c r="AI6906" s="184" t="str">
        <f t="shared" si="1327"/>
        <v>5</v>
      </c>
      <c r="AJ6906" s="957">
        <f t="shared" si="1328"/>
        <v>2.3148148148148147E-2</v>
      </c>
      <c r="AK6906" s="956">
        <f t="shared" si="1329"/>
        <v>9.8164198501068554E-4</v>
      </c>
      <c r="AL6906" s="956">
        <f t="shared" si="1330"/>
        <v>4.1958275186776885E-3</v>
      </c>
      <c r="AM6906" s="184" t="s">
        <v>1274</v>
      </c>
      <c r="AN6906" s="184" t="s">
        <v>1275</v>
      </c>
    </row>
    <row r="6907" spans="1:40" x14ac:dyDescent="0.3">
      <c r="A6907" s="949">
        <v>16</v>
      </c>
      <c r="B6907" s="949" t="s">
        <v>1325</v>
      </c>
      <c r="C6907" s="950">
        <v>790865</v>
      </c>
      <c r="D6907" s="950">
        <v>9249236</v>
      </c>
      <c r="E6907" s="951">
        <v>790790</v>
      </c>
      <c r="F6907" s="951">
        <v>9249239</v>
      </c>
      <c r="G6907" s="949" t="s">
        <v>1248</v>
      </c>
      <c r="H6907" s="949" t="s">
        <v>1249</v>
      </c>
      <c r="I6907" s="952">
        <v>41487</v>
      </c>
      <c r="J6907" s="949"/>
      <c r="K6907" s="949">
        <v>0</v>
      </c>
      <c r="L6907" s="949">
        <v>0</v>
      </c>
      <c r="M6907" s="949">
        <v>1</v>
      </c>
      <c r="N6907" s="949">
        <v>35</v>
      </c>
      <c r="O6907" s="949" t="s">
        <v>1250</v>
      </c>
      <c r="P6907" s="949" t="s">
        <v>2253</v>
      </c>
      <c r="Q6907" s="949" t="s">
        <v>1988</v>
      </c>
      <c r="R6907" s="949"/>
      <c r="S6907" s="949" t="s">
        <v>2253</v>
      </c>
      <c r="T6907" s="949">
        <v>182</v>
      </c>
      <c r="U6907" s="949">
        <v>1</v>
      </c>
      <c r="V6907" s="949">
        <v>1</v>
      </c>
      <c r="W6907" s="949">
        <v>1</v>
      </c>
      <c r="X6907" s="949">
        <v>12</v>
      </c>
      <c r="Y6907" s="949" t="s">
        <v>1341</v>
      </c>
      <c r="Z6907" s="949"/>
      <c r="AA6907" s="953">
        <f t="shared" si="1320"/>
        <v>-0.54589338476069604</v>
      </c>
      <c r="AB6907" s="953">
        <f t="shared" si="1321"/>
        <v>0.29799958752548933</v>
      </c>
      <c r="AC6907" s="953">
        <f t="shared" si="1322"/>
        <v>2.4849066497880004</v>
      </c>
      <c r="AD6907" s="953">
        <f t="shared" si="1331"/>
        <v>6.174761058160624</v>
      </c>
      <c r="AE6907" s="954">
        <f t="shared" si="1323"/>
        <v>57.932399285449904</v>
      </c>
      <c r="AF6907" s="955">
        <f t="shared" si="1324"/>
        <v>0.57932399285449909</v>
      </c>
      <c r="AG6907" s="956">
        <f t="shared" si="1325"/>
        <v>0.2635930331425293</v>
      </c>
      <c r="AH6907" s="954">
        <f t="shared" si="1326"/>
        <v>2.439611571533788</v>
      </c>
      <c r="AI6907" s="184" t="str">
        <f t="shared" si="1327"/>
        <v>2,5</v>
      </c>
      <c r="AJ6907" s="957">
        <f t="shared" si="1328"/>
        <v>1.1574074074074073E-2</v>
      </c>
      <c r="AK6907" s="956">
        <f t="shared" si="1329"/>
        <v>3.0508452910014963E-3</v>
      </c>
      <c r="AL6907" s="956">
        <f t="shared" si="1330"/>
        <v>2.8236245040900321E-2</v>
      </c>
      <c r="AM6907" s="184" t="s">
        <v>1270</v>
      </c>
      <c r="AN6907" s="184" t="s">
        <v>1254</v>
      </c>
    </row>
    <row r="6908" spans="1:40" x14ac:dyDescent="0.3">
      <c r="A6908" s="949">
        <v>16</v>
      </c>
      <c r="B6908" s="949" t="s">
        <v>1325</v>
      </c>
      <c r="C6908" s="950">
        <v>790865</v>
      </c>
      <c r="D6908" s="950">
        <v>9249236</v>
      </c>
      <c r="E6908" s="951">
        <v>790790</v>
      </c>
      <c r="F6908" s="951">
        <v>9249239</v>
      </c>
      <c r="G6908" s="949" t="s">
        <v>1248</v>
      </c>
      <c r="H6908" s="949" t="s">
        <v>1249</v>
      </c>
      <c r="I6908" s="952">
        <v>41487</v>
      </c>
      <c r="J6908" s="949"/>
      <c r="K6908" s="949">
        <v>0</v>
      </c>
      <c r="L6908" s="949">
        <v>0</v>
      </c>
      <c r="M6908" s="949">
        <v>1</v>
      </c>
      <c r="N6908" s="949">
        <v>36</v>
      </c>
      <c r="O6908" s="949" t="s">
        <v>1250</v>
      </c>
      <c r="P6908" s="949" t="s">
        <v>2256</v>
      </c>
      <c r="Q6908" s="949" t="s">
        <v>2257</v>
      </c>
      <c r="R6908" s="949"/>
      <c r="S6908" s="949" t="s">
        <v>2256</v>
      </c>
      <c r="T6908" s="949">
        <v>145</v>
      </c>
      <c r="U6908" s="949">
        <v>1</v>
      </c>
      <c r="V6908" s="949">
        <v>1</v>
      </c>
      <c r="W6908" s="949">
        <v>1</v>
      </c>
      <c r="X6908" s="949">
        <v>18</v>
      </c>
      <c r="Y6908" s="949" t="s">
        <v>1341</v>
      </c>
      <c r="Z6908" s="949"/>
      <c r="AA6908" s="953">
        <f t="shared" si="1320"/>
        <v>-0.7731663294169171</v>
      </c>
      <c r="AB6908" s="953">
        <f t="shared" si="1321"/>
        <v>0.5977861729440288</v>
      </c>
      <c r="AC6908" s="953">
        <f t="shared" si="1322"/>
        <v>2.8903717578961645</v>
      </c>
      <c r="AD6908" s="953">
        <f t="shared" si="1331"/>
        <v>8.354248898843764</v>
      </c>
      <c r="AE6908" s="954">
        <f t="shared" si="1323"/>
        <v>46.154933496649647</v>
      </c>
      <c r="AF6908" s="955">
        <f t="shared" si="1324"/>
        <v>0.46154933496649647</v>
      </c>
      <c r="AG6908" s="956">
        <f t="shared" si="1325"/>
        <v>0.16731202517273511</v>
      </c>
      <c r="AH6908" s="954">
        <f t="shared" si="1326"/>
        <v>1.9273297344360245</v>
      </c>
      <c r="AI6908" s="184" t="str">
        <f t="shared" si="1327"/>
        <v>2,5</v>
      </c>
      <c r="AJ6908" s="957">
        <f t="shared" si="1328"/>
        <v>1.1574074074074073E-2</v>
      </c>
      <c r="AK6908" s="956">
        <f t="shared" si="1329"/>
        <v>1.9364817728325821E-3</v>
      </c>
      <c r="AL6908" s="956">
        <f t="shared" si="1330"/>
        <v>2.2307057111528059E-2</v>
      </c>
      <c r="AM6908" s="184" t="s">
        <v>1261</v>
      </c>
      <c r="AN6908" s="184" t="s">
        <v>1262</v>
      </c>
    </row>
    <row r="6909" spans="1:40" x14ac:dyDescent="0.3">
      <c r="A6909" s="949">
        <v>16</v>
      </c>
      <c r="B6909" s="949" t="s">
        <v>1325</v>
      </c>
      <c r="C6909" s="950">
        <v>790865</v>
      </c>
      <c r="D6909" s="950">
        <v>9249236</v>
      </c>
      <c r="E6909" s="951">
        <v>790790</v>
      </c>
      <c r="F6909" s="951">
        <v>9249239</v>
      </c>
      <c r="G6909" s="949" t="s">
        <v>1248</v>
      </c>
      <c r="H6909" s="949" t="s">
        <v>1249</v>
      </c>
      <c r="I6909" s="952">
        <v>41487</v>
      </c>
      <c r="J6909" s="949"/>
      <c r="K6909" s="949">
        <v>0</v>
      </c>
      <c r="L6909" s="949">
        <v>0</v>
      </c>
      <c r="M6909" s="949">
        <v>1</v>
      </c>
      <c r="N6909" s="949">
        <v>38</v>
      </c>
      <c r="O6909" s="949" t="s">
        <v>1271</v>
      </c>
      <c r="P6909" s="949" t="s">
        <v>2268</v>
      </c>
      <c r="Q6909" s="949" t="s">
        <v>1510</v>
      </c>
      <c r="R6909" s="949"/>
      <c r="S6909" s="949" t="s">
        <v>2268</v>
      </c>
      <c r="T6909" s="949">
        <v>108</v>
      </c>
      <c r="U6909" s="949">
        <v>1</v>
      </c>
      <c r="V6909" s="949">
        <v>1</v>
      </c>
      <c r="W6909" s="949">
        <v>1</v>
      </c>
      <c r="X6909" s="949">
        <v>14</v>
      </c>
      <c r="Y6909" s="949"/>
      <c r="Z6909" s="949"/>
      <c r="AA6909" s="953">
        <f t="shared" si="1320"/>
        <v>-1.0677688447132718</v>
      </c>
      <c r="AB6909" s="953">
        <f t="shared" si="1321"/>
        <v>1.1401303057403152</v>
      </c>
      <c r="AC6909" s="953">
        <f t="shared" si="1322"/>
        <v>2.6390573296152584</v>
      </c>
      <c r="AD6909" s="953">
        <f t="shared" si="1331"/>
        <v>6.9646235889960186</v>
      </c>
      <c r="AE6909" s="954">
        <f t="shared" si="1323"/>
        <v>34.377467707849391</v>
      </c>
      <c r="AF6909" s="955">
        <f t="shared" si="1324"/>
        <v>0.34377467707849391</v>
      </c>
      <c r="AG6909" s="956">
        <f t="shared" si="1325"/>
        <v>9.2819379862772028E-2</v>
      </c>
      <c r="AH6909" s="954">
        <f t="shared" si="1326"/>
        <v>0.7421133306969111</v>
      </c>
      <c r="AI6909" s="184" t="str">
        <f t="shared" si="1327"/>
        <v>5</v>
      </c>
      <c r="AJ6909" s="957">
        <f t="shared" si="1328"/>
        <v>2.3148148148148147E-2</v>
      </c>
      <c r="AK6909" s="956">
        <f t="shared" si="1329"/>
        <v>2.1485967560826856E-3</v>
      </c>
      <c r="AL6909" s="956">
        <f t="shared" si="1330"/>
        <v>1.7178549321687758E-2</v>
      </c>
      <c r="AM6909" s="184" t="s">
        <v>1285</v>
      </c>
      <c r="AN6909" s="184" t="s">
        <v>1262</v>
      </c>
    </row>
    <row r="6910" spans="1:40" x14ac:dyDescent="0.3">
      <c r="A6910" s="949">
        <v>16</v>
      </c>
      <c r="B6910" s="949" t="s">
        <v>1325</v>
      </c>
      <c r="C6910" s="950">
        <v>790865</v>
      </c>
      <c r="D6910" s="950">
        <v>9249236</v>
      </c>
      <c r="E6910" s="951">
        <v>790790</v>
      </c>
      <c r="F6910" s="951">
        <v>9249239</v>
      </c>
      <c r="G6910" s="949" t="s">
        <v>1248</v>
      </c>
      <c r="H6910" s="949" t="s">
        <v>1249</v>
      </c>
      <c r="I6910" s="952">
        <v>41487</v>
      </c>
      <c r="J6910" s="949"/>
      <c r="K6910" s="949">
        <v>0</v>
      </c>
      <c r="L6910" s="949">
        <v>0</v>
      </c>
      <c r="M6910" s="949">
        <v>1</v>
      </c>
      <c r="N6910" s="949">
        <v>39</v>
      </c>
      <c r="O6910" s="949" t="s">
        <v>1271</v>
      </c>
      <c r="P6910" s="949" t="s">
        <v>2415</v>
      </c>
      <c r="Q6910" s="949" t="s">
        <v>1279</v>
      </c>
      <c r="R6910" s="949"/>
      <c r="S6910" s="949" t="s">
        <v>2415</v>
      </c>
      <c r="T6910" s="949">
        <v>64</v>
      </c>
      <c r="U6910" s="949">
        <v>1</v>
      </c>
      <c r="V6910" s="949">
        <v>1</v>
      </c>
      <c r="W6910" s="949">
        <v>1</v>
      </c>
      <c r="X6910" s="949">
        <v>6</v>
      </c>
      <c r="Y6910" s="949"/>
      <c r="Z6910" s="949"/>
      <c r="AA6910" s="953">
        <f t="shared" si="1320"/>
        <v>-1.5910169884778196</v>
      </c>
      <c r="AB6910" s="953">
        <f t="shared" si="1321"/>
        <v>2.5313350576250304</v>
      </c>
      <c r="AC6910" s="953">
        <f t="shared" si="1322"/>
        <v>1.791759469228055</v>
      </c>
      <c r="AD6910" s="953">
        <f t="shared" si="1331"/>
        <v>3.2104019955684011</v>
      </c>
      <c r="AE6910" s="954">
        <f t="shared" si="1323"/>
        <v>20.371832715762604</v>
      </c>
      <c r="AF6910" s="955">
        <f t="shared" si="1324"/>
        <v>0.20371832715762606</v>
      </c>
      <c r="AG6910" s="956">
        <f t="shared" si="1325"/>
        <v>3.2595008566350683E-2</v>
      </c>
      <c r="AH6910" s="954">
        <f t="shared" si="1326"/>
        <v>8.0195932277350501E-2</v>
      </c>
      <c r="AI6910" s="184" t="str">
        <f t="shared" si="1327"/>
        <v>5</v>
      </c>
      <c r="AJ6910" s="957">
        <f t="shared" si="1328"/>
        <v>2.3148148148148147E-2</v>
      </c>
      <c r="AK6910" s="956">
        <f t="shared" si="1329"/>
        <v>7.5451408718404359E-4</v>
      </c>
      <c r="AL6910" s="956">
        <f t="shared" si="1330"/>
        <v>1.8563873212349652E-3</v>
      </c>
      <c r="AM6910" s="184" t="s">
        <v>1274</v>
      </c>
      <c r="AN6910" s="184" t="s">
        <v>1275</v>
      </c>
    </row>
    <row r="6911" spans="1:40" x14ac:dyDescent="0.3">
      <c r="A6911" s="949">
        <v>16</v>
      </c>
      <c r="B6911" s="949" t="s">
        <v>1325</v>
      </c>
      <c r="C6911" s="950">
        <v>790865</v>
      </c>
      <c r="D6911" s="950">
        <v>9249236</v>
      </c>
      <c r="E6911" s="951">
        <v>790790</v>
      </c>
      <c r="F6911" s="951">
        <v>9249239</v>
      </c>
      <c r="G6911" s="949" t="s">
        <v>1248</v>
      </c>
      <c r="H6911" s="949" t="s">
        <v>1249</v>
      </c>
      <c r="I6911" s="952">
        <v>41487</v>
      </c>
      <c r="J6911" s="949"/>
      <c r="K6911" s="949">
        <v>0</v>
      </c>
      <c r="L6911" s="949">
        <v>0</v>
      </c>
      <c r="M6911" s="949">
        <v>1</v>
      </c>
      <c r="N6911" s="949">
        <v>41</v>
      </c>
      <c r="O6911" s="949" t="s">
        <v>1250</v>
      </c>
      <c r="P6911" s="949" t="s">
        <v>2449</v>
      </c>
      <c r="Q6911" s="949" t="s">
        <v>1804</v>
      </c>
      <c r="R6911" s="949"/>
      <c r="S6911" s="949" t="s">
        <v>2449</v>
      </c>
      <c r="T6911" s="949">
        <v>141</v>
      </c>
      <c r="U6911" s="949">
        <v>1</v>
      </c>
      <c r="V6911" s="949">
        <v>1</v>
      </c>
      <c r="W6911" s="949">
        <v>1</v>
      </c>
      <c r="X6911" s="949">
        <v>15</v>
      </c>
      <c r="Y6911" s="949"/>
      <c r="Z6911" s="949"/>
      <c r="AA6911" s="953">
        <f t="shared" si="1320"/>
        <v>-0.8011401814593232</v>
      </c>
      <c r="AB6911" s="953">
        <f t="shared" si="1321"/>
        <v>0.64182559034867726</v>
      </c>
      <c r="AC6911" s="953">
        <f t="shared" si="1322"/>
        <v>2.7080502011022101</v>
      </c>
      <c r="AD6911" s="953">
        <f t="shared" si="1331"/>
        <v>7.3335358916897206</v>
      </c>
      <c r="AE6911" s="954">
        <f t="shared" si="1323"/>
        <v>44.881693951914485</v>
      </c>
      <c r="AF6911" s="955">
        <f t="shared" si="1324"/>
        <v>0.44881693951914486</v>
      </c>
      <c r="AG6911" s="956">
        <f t="shared" si="1325"/>
        <v>0.15820834113955515</v>
      </c>
      <c r="AH6911" s="954">
        <f t="shared" si="1326"/>
        <v>1.5734238498610804</v>
      </c>
      <c r="AI6911" s="184" t="str">
        <f t="shared" si="1327"/>
        <v>2,5</v>
      </c>
      <c r="AJ6911" s="957">
        <f t="shared" si="1328"/>
        <v>1.1574074074074073E-2</v>
      </c>
      <c r="AK6911" s="956">
        <f t="shared" si="1329"/>
        <v>1.8311150594855919E-3</v>
      </c>
      <c r="AL6911" s="956">
        <f t="shared" si="1330"/>
        <v>1.821092418820695E-2</v>
      </c>
      <c r="AM6911" s="184" t="s">
        <v>1261</v>
      </c>
      <c r="AN6911" s="184" t="s">
        <v>1262</v>
      </c>
    </row>
    <row r="6912" spans="1:40" x14ac:dyDescent="0.3">
      <c r="A6912" s="949">
        <v>16</v>
      </c>
      <c r="B6912" s="949" t="s">
        <v>1325</v>
      </c>
      <c r="C6912" s="950">
        <v>790865</v>
      </c>
      <c r="D6912" s="950">
        <v>9249236</v>
      </c>
      <c r="E6912" s="951">
        <v>790790</v>
      </c>
      <c r="F6912" s="951">
        <v>9249239</v>
      </c>
      <c r="G6912" s="949" t="s">
        <v>1248</v>
      </c>
      <c r="H6912" s="949" t="s">
        <v>1249</v>
      </c>
      <c r="I6912" s="952">
        <v>41487</v>
      </c>
      <c r="J6912" s="949"/>
      <c r="K6912" s="949">
        <v>0</v>
      </c>
      <c r="L6912" s="949">
        <v>0</v>
      </c>
      <c r="M6912" s="949">
        <v>1</v>
      </c>
      <c r="N6912" s="949">
        <v>43</v>
      </c>
      <c r="O6912" s="949" t="s">
        <v>1250</v>
      </c>
      <c r="P6912" s="949" t="s">
        <v>2253</v>
      </c>
      <c r="Q6912" s="949" t="s">
        <v>1988</v>
      </c>
      <c r="R6912" s="949"/>
      <c r="S6912" s="949" t="s">
        <v>2253</v>
      </c>
      <c r="T6912" s="949">
        <v>158</v>
      </c>
      <c r="U6912" s="949">
        <v>1</v>
      </c>
      <c r="V6912" s="949">
        <v>1</v>
      </c>
      <c r="W6912" s="949">
        <v>1</v>
      </c>
      <c r="X6912" s="949">
        <v>10</v>
      </c>
      <c r="Y6912" s="949" t="s">
        <v>1341</v>
      </c>
      <c r="Z6912" s="949"/>
      <c r="AA6912" s="953">
        <f t="shared" si="1320"/>
        <v>-0.68730503881052463</v>
      </c>
      <c r="AB6912" s="953">
        <f t="shared" si="1321"/>
        <v>0.47238821637433676</v>
      </c>
      <c r="AC6912" s="953">
        <f t="shared" si="1322"/>
        <v>2.3025850929940459</v>
      </c>
      <c r="AD6912" s="953">
        <f t="shared" si="1331"/>
        <v>5.3018981104783993</v>
      </c>
      <c r="AE6912" s="954">
        <f t="shared" si="1323"/>
        <v>50.292962017038931</v>
      </c>
      <c r="AF6912" s="955">
        <f t="shared" si="1324"/>
        <v>0.50292962017038934</v>
      </c>
      <c r="AG6912" s="956">
        <f t="shared" si="1325"/>
        <v>0.19865766451425257</v>
      </c>
      <c r="AH6912" s="954">
        <f t="shared" si="1326"/>
        <v>1.534566180708272</v>
      </c>
      <c r="AI6912" s="184" t="str">
        <f t="shared" si="1327"/>
        <v>2,5</v>
      </c>
      <c r="AJ6912" s="957">
        <f t="shared" si="1328"/>
        <v>1.1574074074074073E-2</v>
      </c>
      <c r="AK6912" s="956">
        <f t="shared" si="1329"/>
        <v>2.2992785244705157E-3</v>
      </c>
      <c r="AL6912" s="956">
        <f t="shared" si="1330"/>
        <v>1.7761182647086482E-2</v>
      </c>
      <c r="AM6912" s="184" t="s">
        <v>1270</v>
      </c>
      <c r="AN6912" s="184" t="s">
        <v>1254</v>
      </c>
    </row>
    <row r="6913" spans="1:40" x14ac:dyDescent="0.3">
      <c r="A6913" s="949">
        <v>16</v>
      </c>
      <c r="B6913" s="949" t="s">
        <v>1325</v>
      </c>
      <c r="C6913" s="950">
        <v>790865</v>
      </c>
      <c r="D6913" s="950">
        <v>9249236</v>
      </c>
      <c r="E6913" s="951">
        <v>790790</v>
      </c>
      <c r="F6913" s="951">
        <v>9249239</v>
      </c>
      <c r="G6913" s="949" t="s">
        <v>1248</v>
      </c>
      <c r="H6913" s="949" t="s">
        <v>1249</v>
      </c>
      <c r="I6913" s="952">
        <v>41487</v>
      </c>
      <c r="J6913" s="949"/>
      <c r="K6913" s="949">
        <v>0</v>
      </c>
      <c r="L6913" s="949">
        <v>0</v>
      </c>
      <c r="M6913" s="949">
        <v>1</v>
      </c>
      <c r="N6913" s="949">
        <v>44</v>
      </c>
      <c r="O6913" s="949" t="s">
        <v>1250</v>
      </c>
      <c r="P6913" s="949" t="s">
        <v>2253</v>
      </c>
      <c r="Q6913" s="949" t="s">
        <v>1988</v>
      </c>
      <c r="R6913" s="949"/>
      <c r="S6913" s="949" t="s">
        <v>2253</v>
      </c>
      <c r="T6913" s="949">
        <v>132</v>
      </c>
      <c r="U6913" s="949">
        <v>1</v>
      </c>
      <c r="V6913" s="949">
        <v>1</v>
      </c>
      <c r="W6913" s="949">
        <v>1</v>
      </c>
      <c r="X6913" s="949">
        <v>7</v>
      </c>
      <c r="Y6913" s="949"/>
      <c r="Z6913" s="949"/>
      <c r="AA6913" s="953">
        <f t="shared" si="1320"/>
        <v>-0.86709814925112061</v>
      </c>
      <c r="AB6913" s="953">
        <f t="shared" si="1321"/>
        <v>0.75185920043471866</v>
      </c>
      <c r="AC6913" s="953">
        <f t="shared" si="1322"/>
        <v>1.9459101490553132</v>
      </c>
      <c r="AD6913" s="953">
        <f t="shared" si="1331"/>
        <v>3.7865663081964716</v>
      </c>
      <c r="AE6913" s="954">
        <f t="shared" si="1323"/>
        <v>42.016904976260371</v>
      </c>
      <c r="AF6913" s="955">
        <f t="shared" si="1324"/>
        <v>0.42016904976260372</v>
      </c>
      <c r="AG6913" s="956">
        <f t="shared" si="1325"/>
        <v>0.13865611065920269</v>
      </c>
      <c r="AH6913" s="954">
        <f t="shared" si="1326"/>
        <v>0.74950724474387231</v>
      </c>
      <c r="AI6913" s="184" t="str">
        <f t="shared" si="1327"/>
        <v>2,5</v>
      </c>
      <c r="AJ6913" s="957">
        <f t="shared" si="1328"/>
        <v>1.1574074074074073E-2</v>
      </c>
      <c r="AK6913" s="956">
        <f t="shared" si="1329"/>
        <v>1.6048160955926237E-3</v>
      </c>
      <c r="AL6913" s="956">
        <f t="shared" si="1330"/>
        <v>8.6748523697207439E-3</v>
      </c>
      <c r="AM6913" s="184" t="s">
        <v>1261</v>
      </c>
      <c r="AN6913" s="184" t="s">
        <v>1262</v>
      </c>
    </row>
    <row r="6914" spans="1:40" x14ac:dyDescent="0.3">
      <c r="A6914" s="949">
        <v>16</v>
      </c>
      <c r="B6914" s="949" t="s">
        <v>1325</v>
      </c>
      <c r="C6914" s="950">
        <v>790865</v>
      </c>
      <c r="D6914" s="950">
        <v>9249236</v>
      </c>
      <c r="E6914" s="951">
        <v>790790</v>
      </c>
      <c r="F6914" s="951">
        <v>9249239</v>
      </c>
      <c r="G6914" s="949" t="s">
        <v>1248</v>
      </c>
      <c r="H6914" s="949" t="s">
        <v>1249</v>
      </c>
      <c r="I6914" s="952">
        <v>41487</v>
      </c>
      <c r="J6914" s="949"/>
      <c r="K6914" s="949">
        <v>0</v>
      </c>
      <c r="L6914" s="949">
        <v>0</v>
      </c>
      <c r="M6914" s="949">
        <v>1</v>
      </c>
      <c r="N6914" s="949">
        <v>45</v>
      </c>
      <c r="O6914" s="949" t="s">
        <v>1250</v>
      </c>
      <c r="P6914" s="949" t="s">
        <v>2349</v>
      </c>
      <c r="Q6914" s="949" t="s">
        <v>2350</v>
      </c>
      <c r="R6914" s="949" t="s">
        <v>2349</v>
      </c>
      <c r="S6914" s="949" t="s">
        <v>2349</v>
      </c>
      <c r="T6914" s="949">
        <v>253</v>
      </c>
      <c r="U6914" s="949">
        <v>1</v>
      </c>
      <c r="V6914" s="949">
        <v>1</v>
      </c>
      <c r="W6914" s="949">
        <v>1</v>
      </c>
      <c r="X6914" s="949">
        <v>18</v>
      </c>
      <c r="Y6914" s="949"/>
      <c r="Z6914" s="949"/>
      <c r="AA6914" s="953">
        <f t="shared" si="1320"/>
        <v>-0.21651058310997134</v>
      </c>
      <c r="AB6914" s="953">
        <f t="shared" si="1321"/>
        <v>4.6876832598619807E-2</v>
      </c>
      <c r="AC6914" s="953">
        <f t="shared" si="1322"/>
        <v>2.8903717578961645</v>
      </c>
      <c r="AD6914" s="953">
        <f t="shared" si="1331"/>
        <v>8.354248898843764</v>
      </c>
      <c r="AE6914" s="954">
        <f t="shared" si="1323"/>
        <v>80.532401204499038</v>
      </c>
      <c r="AF6914" s="955">
        <f t="shared" si="1324"/>
        <v>0.80532401204499038</v>
      </c>
      <c r="AG6914" s="956">
        <f t="shared" si="1325"/>
        <v>0.50936862874109878</v>
      </c>
      <c r="AH6914" s="954">
        <f t="shared" si="1326"/>
        <v>6.5151718919066148</v>
      </c>
      <c r="AI6914" s="184" t="str">
        <f t="shared" si="1327"/>
        <v>2,5</v>
      </c>
      <c r="AJ6914" s="957">
        <f t="shared" si="1328"/>
        <v>1.1574074074074073E-2</v>
      </c>
      <c r="AK6914" s="956">
        <f t="shared" si="1329"/>
        <v>5.8954702400590133E-3</v>
      </c>
      <c r="AL6914" s="956">
        <f t="shared" si="1330"/>
        <v>7.5407082082252483E-2</v>
      </c>
      <c r="AM6914" s="184" t="s">
        <v>1276</v>
      </c>
      <c r="AN6914" s="184" t="s">
        <v>1254</v>
      </c>
    </row>
    <row r="6915" spans="1:40" x14ac:dyDescent="0.3">
      <c r="A6915" s="949">
        <v>16</v>
      </c>
      <c r="B6915" s="949" t="s">
        <v>1325</v>
      </c>
      <c r="C6915" s="950">
        <v>790865</v>
      </c>
      <c r="D6915" s="950">
        <v>9249236</v>
      </c>
      <c r="E6915" s="951">
        <v>790790</v>
      </c>
      <c r="F6915" s="951">
        <v>9249239</v>
      </c>
      <c r="G6915" s="949" t="s">
        <v>1248</v>
      </c>
      <c r="H6915" s="949" t="s">
        <v>1249</v>
      </c>
      <c r="I6915" s="952">
        <v>41487</v>
      </c>
      <c r="J6915" s="949"/>
      <c r="K6915" s="949">
        <v>0</v>
      </c>
      <c r="L6915" s="949">
        <v>0</v>
      </c>
      <c r="M6915" s="949">
        <v>1</v>
      </c>
      <c r="N6915" s="949">
        <v>47</v>
      </c>
      <c r="O6915" s="949" t="s">
        <v>1250</v>
      </c>
      <c r="P6915" s="949" t="s">
        <v>2349</v>
      </c>
      <c r="Q6915" s="949" t="s">
        <v>2350</v>
      </c>
      <c r="R6915" s="949" t="s">
        <v>2349</v>
      </c>
      <c r="S6915" s="949" t="s">
        <v>2349</v>
      </c>
      <c r="T6915" s="949">
        <v>131</v>
      </c>
      <c r="U6915" s="949">
        <v>1</v>
      </c>
      <c r="V6915" s="949">
        <v>1</v>
      </c>
      <c r="W6915" s="949">
        <v>1</v>
      </c>
      <c r="X6915" s="949">
        <v>17</v>
      </c>
      <c r="Y6915" s="949"/>
      <c r="Z6915" s="949"/>
      <c r="AA6915" s="953">
        <f t="shared" si="1320"/>
        <v>-0.87470274863634001</v>
      </c>
      <c r="AB6915" s="953">
        <f t="shared" si="1321"/>
        <v>0.76510489847196816</v>
      </c>
      <c r="AC6915" s="953">
        <f t="shared" si="1322"/>
        <v>2.8332133440562162</v>
      </c>
      <c r="AD6915" s="953">
        <f t="shared" si="1331"/>
        <v>8.0270978529382067</v>
      </c>
      <c r="AE6915" s="954">
        <f t="shared" si="1323"/>
        <v>41.69859509007658</v>
      </c>
      <c r="AF6915" s="955">
        <f t="shared" si="1324"/>
        <v>0.41698595090076579</v>
      </c>
      <c r="AG6915" s="956">
        <f t="shared" si="1325"/>
        <v>0.1365632182634629</v>
      </c>
      <c r="AH6915" s="954">
        <f t="shared" si="1326"/>
        <v>1.431719740107477</v>
      </c>
      <c r="AI6915" s="184" t="str">
        <f t="shared" si="1327"/>
        <v>2,5</v>
      </c>
      <c r="AJ6915" s="957">
        <f t="shared" si="1328"/>
        <v>1.1574074074074073E-2</v>
      </c>
      <c r="AK6915" s="956">
        <f t="shared" si="1329"/>
        <v>1.5805928039752651E-3</v>
      </c>
      <c r="AL6915" s="956">
        <f t="shared" si="1330"/>
        <v>1.6570830325318021E-2</v>
      </c>
      <c r="AM6915" s="184" t="s">
        <v>1261</v>
      </c>
      <c r="AN6915" s="184" t="s">
        <v>1262</v>
      </c>
    </row>
    <row r="6916" spans="1:40" x14ac:dyDescent="0.3">
      <c r="A6916" s="949">
        <v>16</v>
      </c>
      <c r="B6916" s="949" t="s">
        <v>1325</v>
      </c>
      <c r="C6916" s="950">
        <v>790865</v>
      </c>
      <c r="D6916" s="950">
        <v>9249236</v>
      </c>
      <c r="E6916" s="951">
        <v>790790</v>
      </c>
      <c r="F6916" s="951">
        <v>9249239</v>
      </c>
      <c r="G6916" s="949" t="s">
        <v>1248</v>
      </c>
      <c r="H6916" s="949" t="s">
        <v>1249</v>
      </c>
      <c r="I6916" s="952">
        <v>41487</v>
      </c>
      <c r="J6916" s="949"/>
      <c r="K6916" s="949">
        <v>0</v>
      </c>
      <c r="L6916" s="949">
        <v>0</v>
      </c>
      <c r="M6916" s="949">
        <v>1</v>
      </c>
      <c r="N6916" s="949">
        <v>48</v>
      </c>
      <c r="O6916" s="949" t="s">
        <v>1298</v>
      </c>
      <c r="P6916" s="949" t="s">
        <v>2253</v>
      </c>
      <c r="Q6916" s="949" t="s">
        <v>1988</v>
      </c>
      <c r="R6916" s="949"/>
      <c r="S6916" s="949" t="s">
        <v>2253</v>
      </c>
      <c r="T6916" s="949">
        <v>57</v>
      </c>
      <c r="U6916" s="949">
        <v>1</v>
      </c>
      <c r="V6916" s="949">
        <v>1</v>
      </c>
      <c r="W6916" s="949">
        <v>1</v>
      </c>
      <c r="X6916" s="949">
        <v>4.5</v>
      </c>
      <c r="Y6916" s="949"/>
      <c r="Z6916" s="949"/>
      <c r="AA6916" s="953">
        <f t="shared" si="1320"/>
        <v>-1.7068488040029413</v>
      </c>
      <c r="AB6916" s="953">
        <f t="shared" si="1321"/>
        <v>2.9133328397262708</v>
      </c>
      <c r="AC6916" s="953">
        <f t="shared" si="1322"/>
        <v>1.5040773967762742</v>
      </c>
      <c r="AD6916" s="953">
        <f t="shared" si="1331"/>
        <v>2.2622488154932938</v>
      </c>
      <c r="AE6916" s="954">
        <f t="shared" si="1323"/>
        <v>18.143663512476071</v>
      </c>
      <c r="AF6916" s="955">
        <f t="shared" si="1324"/>
        <v>0.18143663512476071</v>
      </c>
      <c r="AG6916" s="956">
        <f t="shared" si="1325"/>
        <v>2.5854780964861667E-2</v>
      </c>
      <c r="AH6916" s="954">
        <f t="shared" si="1326"/>
        <v>4.3433285467829562E-2</v>
      </c>
      <c r="AI6916" s="184" t="str">
        <f t="shared" si="1327"/>
        <v>100</v>
      </c>
      <c r="AJ6916" s="957">
        <f t="shared" si="1328"/>
        <v>0.46296296296296297</v>
      </c>
      <c r="AK6916" s="956">
        <f t="shared" si="1329"/>
        <v>1.1969806002250772E-2</v>
      </c>
      <c r="AL6916" s="956">
        <f t="shared" si="1330"/>
        <v>2.0108002531402575E-2</v>
      </c>
      <c r="AM6916" s="184" t="s">
        <v>1299</v>
      </c>
      <c r="AN6916" s="184" t="s">
        <v>1275</v>
      </c>
    </row>
    <row r="6917" spans="1:40" x14ac:dyDescent="0.3">
      <c r="A6917" s="949">
        <v>16</v>
      </c>
      <c r="B6917" s="949" t="s">
        <v>1330</v>
      </c>
      <c r="C6917" s="950">
        <v>790865</v>
      </c>
      <c r="D6917" s="950">
        <v>9249236</v>
      </c>
      <c r="E6917" s="951">
        <v>790559</v>
      </c>
      <c r="F6917" s="951">
        <v>9249245</v>
      </c>
      <c r="G6917" s="949" t="s">
        <v>1248</v>
      </c>
      <c r="H6917" s="949" t="s">
        <v>1249</v>
      </c>
      <c r="I6917" s="952">
        <v>41487</v>
      </c>
      <c r="J6917" s="949"/>
      <c r="K6917" s="949">
        <v>0</v>
      </c>
      <c r="L6917" s="949">
        <v>0</v>
      </c>
      <c r="M6917" s="949">
        <v>1</v>
      </c>
      <c r="N6917" s="949">
        <v>1</v>
      </c>
      <c r="O6917" s="949" t="s">
        <v>1301</v>
      </c>
      <c r="P6917" s="949" t="s">
        <v>2344</v>
      </c>
      <c r="Q6917" s="949" t="s">
        <v>2345</v>
      </c>
      <c r="R6917" s="949"/>
      <c r="S6917" s="949" t="s">
        <v>2344</v>
      </c>
      <c r="T6917" s="949">
        <v>40</v>
      </c>
      <c r="U6917" s="949">
        <v>1</v>
      </c>
      <c r="V6917" s="949">
        <v>1</v>
      </c>
      <c r="W6917" s="949">
        <v>1</v>
      </c>
      <c r="X6917" s="949">
        <v>5</v>
      </c>
      <c r="Y6917" s="949"/>
      <c r="Z6917" s="949"/>
      <c r="AA6917" s="953">
        <f t="shared" si="1320"/>
        <v>-2.061020617723555</v>
      </c>
      <c r="AB6917" s="953">
        <f t="shared" si="1321"/>
        <v>4.247805986681584</v>
      </c>
      <c r="AC6917" s="953">
        <f t="shared" si="1322"/>
        <v>1.6094379124341003</v>
      </c>
      <c r="AD6917" s="953">
        <f t="shared" si="1331"/>
        <v>2.5902903939802346</v>
      </c>
      <c r="AE6917" s="954">
        <f t="shared" si="1323"/>
        <v>12.732395447351628</v>
      </c>
      <c r="AF6917" s="955">
        <f t="shared" si="1324"/>
        <v>0.12732395447351627</v>
      </c>
      <c r="AG6917" s="956">
        <f t="shared" si="1325"/>
        <v>1.2732425221230734E-2</v>
      </c>
      <c r="AH6917" s="954">
        <f t="shared" si="1326"/>
        <v>1.3299169429534779E-2</v>
      </c>
      <c r="AI6917" s="184" t="str">
        <f t="shared" si="1327"/>
        <v>100</v>
      </c>
      <c r="AJ6917" s="957">
        <f t="shared" si="1328"/>
        <v>0.46296296296296297</v>
      </c>
      <c r="AK6917" s="956">
        <f t="shared" si="1329"/>
        <v>5.8946413061253394E-3</v>
      </c>
      <c r="AL6917" s="956">
        <f t="shared" si="1330"/>
        <v>6.1570228840438787E-3</v>
      </c>
      <c r="AM6917" s="184" t="s">
        <v>1299</v>
      </c>
      <c r="AN6917" s="184" t="s">
        <v>1275</v>
      </c>
    </row>
    <row r="6918" spans="1:40" x14ac:dyDescent="0.3">
      <c r="A6918" s="949">
        <v>16</v>
      </c>
      <c r="B6918" s="949" t="s">
        <v>1330</v>
      </c>
      <c r="C6918" s="950">
        <v>790865</v>
      </c>
      <c r="D6918" s="950">
        <v>9249236</v>
      </c>
      <c r="E6918" s="951">
        <v>790559</v>
      </c>
      <c r="F6918" s="951">
        <v>9249245</v>
      </c>
      <c r="G6918" s="949" t="s">
        <v>1248</v>
      </c>
      <c r="H6918" s="949" t="s">
        <v>1249</v>
      </c>
      <c r="I6918" s="952">
        <v>41487</v>
      </c>
      <c r="J6918" s="949"/>
      <c r="K6918" s="949">
        <v>0</v>
      </c>
      <c r="L6918" s="949">
        <v>0</v>
      </c>
      <c r="M6918" s="949">
        <v>1</v>
      </c>
      <c r="N6918" s="949">
        <v>3</v>
      </c>
      <c r="O6918" s="949" t="s">
        <v>1271</v>
      </c>
      <c r="P6918" s="949" t="s">
        <v>2411</v>
      </c>
      <c r="Q6918" s="949" t="s">
        <v>1848</v>
      </c>
      <c r="R6918" s="949"/>
      <c r="S6918" s="949" t="s">
        <v>2411</v>
      </c>
      <c r="T6918" s="949">
        <v>82</v>
      </c>
      <c r="U6918" s="949">
        <v>1</v>
      </c>
      <c r="V6918" s="949">
        <v>1</v>
      </c>
      <c r="W6918" s="949">
        <v>1</v>
      </c>
      <c r="X6918" s="949">
        <v>15</v>
      </c>
      <c r="Y6918" s="949"/>
      <c r="Z6918" s="949"/>
      <c r="AA6918" s="953">
        <f t="shared" si="1320"/>
        <v>-1.3431808245732384</v>
      </c>
      <c r="AB6918" s="953">
        <f t="shared" si="1321"/>
        <v>1.8041347275012447</v>
      </c>
      <c r="AC6918" s="953">
        <f t="shared" si="1322"/>
        <v>2.7080502011022101</v>
      </c>
      <c r="AD6918" s="953">
        <f t="shared" si="1331"/>
        <v>7.3335358916897206</v>
      </c>
      <c r="AE6918" s="954">
        <f t="shared" si="1323"/>
        <v>26.101410667070837</v>
      </c>
      <c r="AF6918" s="955">
        <f t="shared" si="1324"/>
        <v>0.26101410667070835</v>
      </c>
      <c r="AG6918" s="956">
        <f t="shared" si="1325"/>
        <v>5.3508016992222157E-2</v>
      </c>
      <c r="AH6918" s="954">
        <f t="shared" si="1326"/>
        <v>0.35147541265460347</v>
      </c>
      <c r="AI6918" s="184" t="str">
        <f t="shared" si="1327"/>
        <v>5</v>
      </c>
      <c r="AJ6918" s="957">
        <f t="shared" si="1328"/>
        <v>2.3148148148148147E-2</v>
      </c>
      <c r="AK6918" s="956">
        <f t="shared" si="1329"/>
        <v>1.2386115044495868E-3</v>
      </c>
      <c r="AL6918" s="956">
        <f t="shared" si="1330"/>
        <v>8.1360049225602648E-3</v>
      </c>
      <c r="AM6918" s="184" t="s">
        <v>1274</v>
      </c>
      <c r="AN6918" s="184" t="s">
        <v>1275</v>
      </c>
    </row>
    <row r="6919" spans="1:40" x14ac:dyDescent="0.3">
      <c r="A6919" s="949">
        <v>16</v>
      </c>
      <c r="B6919" s="949" t="s">
        <v>1330</v>
      </c>
      <c r="C6919" s="950">
        <v>790865</v>
      </c>
      <c r="D6919" s="950">
        <v>9249236</v>
      </c>
      <c r="E6919" s="951">
        <v>790559</v>
      </c>
      <c r="F6919" s="951">
        <v>9249245</v>
      </c>
      <c r="G6919" s="949" t="s">
        <v>1248</v>
      </c>
      <c r="H6919" s="949" t="s">
        <v>1249</v>
      </c>
      <c r="I6919" s="952">
        <v>41487</v>
      </c>
      <c r="J6919" s="949"/>
      <c r="K6919" s="949">
        <v>0</v>
      </c>
      <c r="L6919" s="949">
        <v>0</v>
      </c>
      <c r="M6919" s="949">
        <v>1</v>
      </c>
      <c r="N6919" s="949">
        <v>4</v>
      </c>
      <c r="O6919" s="949" t="s">
        <v>1301</v>
      </c>
      <c r="P6919" s="949" t="s">
        <v>2268</v>
      </c>
      <c r="Q6919" s="949" t="s">
        <v>1510</v>
      </c>
      <c r="R6919" s="949"/>
      <c r="S6919" s="949" t="s">
        <v>2268</v>
      </c>
      <c r="T6919" s="949">
        <v>57</v>
      </c>
      <c r="U6919" s="949">
        <v>1</v>
      </c>
      <c r="V6919" s="949">
        <v>1</v>
      </c>
      <c r="W6919" s="949">
        <v>1</v>
      </c>
      <c r="X6919" s="949">
        <v>8</v>
      </c>
      <c r="Y6919" s="949"/>
      <c r="Z6919" s="949"/>
      <c r="AA6919" s="953">
        <f t="shared" si="1320"/>
        <v>-1.7068488040029413</v>
      </c>
      <c r="AB6919" s="953">
        <f t="shared" si="1321"/>
        <v>2.9133328397262708</v>
      </c>
      <c r="AC6919" s="953">
        <f t="shared" si="1322"/>
        <v>2.0794415416798357</v>
      </c>
      <c r="AD6919" s="953">
        <f t="shared" si="1331"/>
        <v>4.3240771252638117</v>
      </c>
      <c r="AE6919" s="954">
        <f t="shared" si="1323"/>
        <v>18.143663512476071</v>
      </c>
      <c r="AF6919" s="955">
        <f t="shared" si="1324"/>
        <v>0.18143663512476071</v>
      </c>
      <c r="AG6919" s="956">
        <f t="shared" si="1325"/>
        <v>2.5854780964861667E-2</v>
      </c>
      <c r="AH6919" s="954">
        <f t="shared" si="1326"/>
        <v>6.8010184890771111E-2</v>
      </c>
      <c r="AI6919" s="184" t="str">
        <f t="shared" si="1327"/>
        <v>100</v>
      </c>
      <c r="AJ6919" s="957">
        <f t="shared" si="1328"/>
        <v>0.46296296296296297</v>
      </c>
      <c r="AK6919" s="956">
        <f t="shared" si="1329"/>
        <v>1.1969806002250772E-2</v>
      </c>
      <c r="AL6919" s="956">
        <f t="shared" si="1330"/>
        <v>3.148619670869033E-2</v>
      </c>
      <c r="AM6919" s="184" t="s">
        <v>1299</v>
      </c>
      <c r="AN6919" s="184" t="s">
        <v>1275</v>
      </c>
    </row>
    <row r="6920" spans="1:40" x14ac:dyDescent="0.3">
      <c r="A6920" s="949">
        <v>16</v>
      </c>
      <c r="B6920" s="949" t="s">
        <v>1330</v>
      </c>
      <c r="C6920" s="950">
        <v>790865</v>
      </c>
      <c r="D6920" s="950">
        <v>9249236</v>
      </c>
      <c r="E6920" s="951">
        <v>790559</v>
      </c>
      <c r="F6920" s="951">
        <v>9249245</v>
      </c>
      <c r="G6920" s="949" t="s">
        <v>1248</v>
      </c>
      <c r="H6920" s="949" t="s">
        <v>1249</v>
      </c>
      <c r="I6920" s="952">
        <v>41487</v>
      </c>
      <c r="J6920" s="949"/>
      <c r="K6920" s="949">
        <v>0</v>
      </c>
      <c r="L6920" s="949">
        <v>0</v>
      </c>
      <c r="M6920" s="949">
        <v>1</v>
      </c>
      <c r="N6920" s="949">
        <v>5</v>
      </c>
      <c r="O6920" s="949" t="s">
        <v>1271</v>
      </c>
      <c r="P6920" s="949" t="s">
        <v>2271</v>
      </c>
      <c r="Q6920" s="949" t="s">
        <v>2272</v>
      </c>
      <c r="R6920" s="949"/>
      <c r="S6920" s="949" t="s">
        <v>2271</v>
      </c>
      <c r="T6920" s="949">
        <v>110</v>
      </c>
      <c r="U6920" s="949">
        <v>1</v>
      </c>
      <c r="V6920" s="949">
        <v>1</v>
      </c>
      <c r="W6920" s="949">
        <v>1</v>
      </c>
      <c r="X6920" s="949">
        <v>7.5</v>
      </c>
      <c r="Y6920" s="949"/>
      <c r="Z6920" s="949"/>
      <c r="AA6920" s="953">
        <f t="shared" si="1320"/>
        <v>-1.0494197060450754</v>
      </c>
      <c r="AB6920" s="953">
        <f t="shared" si="1321"/>
        <v>1.1012817194357325</v>
      </c>
      <c r="AC6920" s="953">
        <f t="shared" si="1322"/>
        <v>2.0149030205422647</v>
      </c>
      <c r="AD6920" s="953">
        <f t="shared" si="1331"/>
        <v>4.0598341821903414</v>
      </c>
      <c r="AE6920" s="954">
        <f t="shared" si="1323"/>
        <v>35.014087480216972</v>
      </c>
      <c r="AF6920" s="955">
        <f t="shared" si="1324"/>
        <v>0.35014087480216971</v>
      </c>
      <c r="AG6920" s="956">
        <f t="shared" si="1325"/>
        <v>9.6288965735557397E-2</v>
      </c>
      <c r="AH6920" s="954">
        <f t="shared" si="1326"/>
        <v>0.48744529439870909</v>
      </c>
      <c r="AI6920" s="184" t="str">
        <f t="shared" si="1327"/>
        <v>5</v>
      </c>
      <c r="AJ6920" s="957">
        <f t="shared" si="1328"/>
        <v>2.3148148148148147E-2</v>
      </c>
      <c r="AK6920" s="956">
        <f t="shared" si="1329"/>
        <v>2.2289112438786435E-3</v>
      </c>
      <c r="AL6920" s="956">
        <f t="shared" si="1330"/>
        <v>1.1283455888859007E-2</v>
      </c>
      <c r="AM6920" s="184" t="s">
        <v>1285</v>
      </c>
      <c r="AN6920" s="184" t="s">
        <v>1262</v>
      </c>
    </row>
    <row r="6921" spans="1:40" x14ac:dyDescent="0.3">
      <c r="A6921" s="949">
        <v>16</v>
      </c>
      <c r="B6921" s="949" t="s">
        <v>1330</v>
      </c>
      <c r="C6921" s="950">
        <v>790865</v>
      </c>
      <c r="D6921" s="950">
        <v>9249236</v>
      </c>
      <c r="E6921" s="951">
        <v>790559</v>
      </c>
      <c r="F6921" s="951">
        <v>9249245</v>
      </c>
      <c r="G6921" s="949" t="s">
        <v>1248</v>
      </c>
      <c r="H6921" s="949" t="s">
        <v>1249</v>
      </c>
      <c r="I6921" s="952">
        <v>41487</v>
      </c>
      <c r="J6921" s="949"/>
      <c r="K6921" s="949">
        <v>0</v>
      </c>
      <c r="L6921" s="949">
        <v>0</v>
      </c>
      <c r="M6921" s="949">
        <v>1</v>
      </c>
      <c r="N6921" s="949">
        <v>6</v>
      </c>
      <c r="O6921" s="949" t="s">
        <v>1271</v>
      </c>
      <c r="P6921" s="949" t="s">
        <v>2321</v>
      </c>
      <c r="Q6921" s="949" t="s">
        <v>1887</v>
      </c>
      <c r="R6921" s="949"/>
      <c r="S6921" s="949" t="s">
        <v>2321</v>
      </c>
      <c r="T6921" s="949">
        <v>70</v>
      </c>
      <c r="U6921" s="949">
        <v>1</v>
      </c>
      <c r="V6921" s="949">
        <v>1</v>
      </c>
      <c r="W6921" s="949">
        <v>1</v>
      </c>
      <c r="X6921" s="949">
        <v>6</v>
      </c>
      <c r="Y6921" s="949"/>
      <c r="Z6921" s="949"/>
      <c r="AA6921" s="953">
        <f t="shared" si="1320"/>
        <v>-1.5014048297881326</v>
      </c>
      <c r="AB6921" s="953">
        <f t="shared" si="1321"/>
        <v>2.2542164629111316</v>
      </c>
      <c r="AC6921" s="953">
        <f t="shared" si="1322"/>
        <v>1.791759469228055</v>
      </c>
      <c r="AD6921" s="953">
        <f t="shared" si="1331"/>
        <v>3.2104019955684011</v>
      </c>
      <c r="AE6921" s="954">
        <f t="shared" si="1323"/>
        <v>22.281692032865347</v>
      </c>
      <c r="AF6921" s="955">
        <f t="shared" si="1324"/>
        <v>0.22281692032865347</v>
      </c>
      <c r="AG6921" s="956">
        <f t="shared" si="1325"/>
        <v>3.8993052240019123E-2</v>
      </c>
      <c r="AH6921" s="954">
        <f t="shared" si="1326"/>
        <v>0.10720479924479098</v>
      </c>
      <c r="AI6921" s="184" t="str">
        <f t="shared" si="1327"/>
        <v>5</v>
      </c>
      <c r="AJ6921" s="957">
        <f t="shared" si="1328"/>
        <v>2.3148148148148147E-2</v>
      </c>
      <c r="AK6921" s="956">
        <f t="shared" si="1329"/>
        <v>9.0261695000044264E-4</v>
      </c>
      <c r="AL6921" s="956">
        <f t="shared" si="1330"/>
        <v>2.4815925751109024E-3</v>
      </c>
      <c r="AM6921" s="184" t="s">
        <v>1274</v>
      </c>
      <c r="AN6921" s="184" t="s">
        <v>1275</v>
      </c>
    </row>
    <row r="6922" spans="1:40" x14ac:dyDescent="0.3">
      <c r="A6922" s="949">
        <v>16</v>
      </c>
      <c r="B6922" s="949" t="s">
        <v>1330</v>
      </c>
      <c r="C6922" s="950">
        <v>790865</v>
      </c>
      <c r="D6922" s="950">
        <v>9249236</v>
      </c>
      <c r="E6922" s="951">
        <v>790559</v>
      </c>
      <c r="F6922" s="951">
        <v>9249245</v>
      </c>
      <c r="G6922" s="949" t="s">
        <v>1248</v>
      </c>
      <c r="H6922" s="949" t="s">
        <v>1249</v>
      </c>
      <c r="I6922" s="952">
        <v>41487</v>
      </c>
      <c r="J6922" s="949"/>
      <c r="K6922" s="949">
        <v>0</v>
      </c>
      <c r="L6922" s="949">
        <v>0</v>
      </c>
      <c r="M6922" s="949">
        <v>1</v>
      </c>
      <c r="N6922" s="949">
        <v>7</v>
      </c>
      <c r="O6922" s="949" t="s">
        <v>1250</v>
      </c>
      <c r="P6922" s="949" t="s">
        <v>2419</v>
      </c>
      <c r="Q6922" s="949" t="s">
        <v>2420</v>
      </c>
      <c r="R6922" s="949"/>
      <c r="S6922" s="949" t="s">
        <v>2419</v>
      </c>
      <c r="T6922" s="949">
        <v>186</v>
      </c>
      <c r="U6922" s="949">
        <v>1</v>
      </c>
      <c r="V6922" s="949">
        <v>1</v>
      </c>
      <c r="W6922" s="949">
        <v>1</v>
      </c>
      <c r="X6922" s="949">
        <v>14</v>
      </c>
      <c r="Y6922" s="949"/>
      <c r="Z6922" s="949"/>
      <c r="AA6922" s="953">
        <f t="shared" si="1320"/>
        <v>-0.52415339812429018</v>
      </c>
      <c r="AB6922" s="953">
        <f t="shared" si="1321"/>
        <v>0.27473678476524066</v>
      </c>
      <c r="AC6922" s="953">
        <f t="shared" si="1322"/>
        <v>2.6390573296152584</v>
      </c>
      <c r="AD6922" s="953">
        <f t="shared" si="1331"/>
        <v>6.9646235889960186</v>
      </c>
      <c r="AE6922" s="954">
        <f t="shared" si="1323"/>
        <v>59.205638830185066</v>
      </c>
      <c r="AF6922" s="955">
        <f t="shared" si="1324"/>
        <v>0.5920563883018507</v>
      </c>
      <c r="AG6922" s="956">
        <f t="shared" si="1325"/>
        <v>0.27530686434606155</v>
      </c>
      <c r="AH6922" s="954">
        <f t="shared" si="1326"/>
        <v>2.8715844262804633</v>
      </c>
      <c r="AI6922" s="184" t="str">
        <f t="shared" si="1327"/>
        <v>2,5</v>
      </c>
      <c r="AJ6922" s="957">
        <f t="shared" si="1328"/>
        <v>1.1574074074074073E-2</v>
      </c>
      <c r="AK6922" s="956">
        <f t="shared" si="1329"/>
        <v>3.1864220410423791E-3</v>
      </c>
      <c r="AL6922" s="956">
        <f t="shared" si="1330"/>
        <v>3.3235930859727585E-2</v>
      </c>
      <c r="AM6922" s="184" t="s">
        <v>1270</v>
      </c>
      <c r="AN6922" s="184" t="s">
        <v>1254</v>
      </c>
    </row>
    <row r="6923" spans="1:40" x14ac:dyDescent="0.3">
      <c r="A6923" s="949">
        <v>16</v>
      </c>
      <c r="B6923" s="949" t="s">
        <v>1330</v>
      </c>
      <c r="C6923" s="950">
        <v>790865</v>
      </c>
      <c r="D6923" s="950">
        <v>9249236</v>
      </c>
      <c r="E6923" s="951">
        <v>790559</v>
      </c>
      <c r="F6923" s="951">
        <v>9249245</v>
      </c>
      <c r="G6923" s="949" t="s">
        <v>1248</v>
      </c>
      <c r="H6923" s="949" t="s">
        <v>1249</v>
      </c>
      <c r="I6923" s="952">
        <v>41487</v>
      </c>
      <c r="J6923" s="949"/>
      <c r="K6923" s="949">
        <v>0</v>
      </c>
      <c r="L6923" s="949">
        <v>0</v>
      </c>
      <c r="M6923" s="949">
        <v>1</v>
      </c>
      <c r="N6923" s="949">
        <v>8</v>
      </c>
      <c r="O6923" s="949" t="s">
        <v>1271</v>
      </c>
      <c r="P6923" s="949" t="s">
        <v>2322</v>
      </c>
      <c r="Q6923" s="949" t="s">
        <v>1670</v>
      </c>
      <c r="R6923" s="949"/>
      <c r="S6923" s="949" t="s">
        <v>2322</v>
      </c>
      <c r="T6923" s="949">
        <v>95</v>
      </c>
      <c r="U6923" s="949">
        <v>1</v>
      </c>
      <c r="V6923" s="949">
        <v>3</v>
      </c>
      <c r="W6923" s="949">
        <v>1</v>
      </c>
      <c r="X6923" s="949">
        <v>7</v>
      </c>
      <c r="Y6923" s="949" t="s">
        <v>1266</v>
      </c>
      <c r="Z6923" s="949"/>
      <c r="AA6923" s="953">
        <f t="shared" si="1320"/>
        <v>-1.1960231802369508</v>
      </c>
      <c r="AB6923" s="953">
        <f t="shared" si="1321"/>
        <v>1.4304714476641096</v>
      </c>
      <c r="AC6923" s="953">
        <f t="shared" si="1322"/>
        <v>1.9459101490553132</v>
      </c>
      <c r="AD6923" s="953">
        <f t="shared" si="1331"/>
        <v>3.7865663081964716</v>
      </c>
      <c r="AE6923" s="954">
        <f t="shared" si="1323"/>
        <v>30.239439187460114</v>
      </c>
      <c r="AF6923" s="955">
        <f t="shared" si="1324"/>
        <v>0.30239439187460115</v>
      </c>
      <c r="AG6923" s="956">
        <f t="shared" si="1325"/>
        <v>7.1818836013504611E-2</v>
      </c>
      <c r="AH6923" s="954">
        <f t="shared" si="1326"/>
        <v>0.30588582391541419</v>
      </c>
      <c r="AI6923" s="184" t="str">
        <f t="shared" si="1327"/>
        <v>5</v>
      </c>
      <c r="AJ6923" s="957">
        <f t="shared" si="1328"/>
        <v>2.3148148148148147E-2</v>
      </c>
      <c r="AK6923" s="956">
        <f t="shared" si="1329"/>
        <v>1.6624730558681621E-3</v>
      </c>
      <c r="AL6923" s="956">
        <f t="shared" si="1330"/>
        <v>7.0806903684123654E-3</v>
      </c>
      <c r="AM6923" s="184" t="s">
        <v>1285</v>
      </c>
      <c r="AN6923" s="184" t="s">
        <v>1262</v>
      </c>
    </row>
    <row r="6924" spans="1:40" x14ac:dyDescent="0.3">
      <c r="A6924" s="949">
        <v>16</v>
      </c>
      <c r="B6924" s="949" t="s">
        <v>1330</v>
      </c>
      <c r="C6924" s="950">
        <v>790865</v>
      </c>
      <c r="D6924" s="950">
        <v>9249236</v>
      </c>
      <c r="E6924" s="951">
        <v>790559</v>
      </c>
      <c r="F6924" s="951">
        <v>9249245</v>
      </c>
      <c r="G6924" s="949" t="s">
        <v>1248</v>
      </c>
      <c r="H6924" s="949" t="s">
        <v>1249</v>
      </c>
      <c r="I6924" s="952">
        <v>41487</v>
      </c>
      <c r="J6924" s="949"/>
      <c r="K6924" s="949">
        <v>0</v>
      </c>
      <c r="L6924" s="949">
        <v>0</v>
      </c>
      <c r="M6924" s="949">
        <v>1</v>
      </c>
      <c r="N6924" s="949">
        <v>9</v>
      </c>
      <c r="O6924" s="949" t="s">
        <v>1271</v>
      </c>
      <c r="P6924" s="949" t="s">
        <v>2368</v>
      </c>
      <c r="Q6924" s="949" t="s">
        <v>1471</v>
      </c>
      <c r="R6924" s="949"/>
      <c r="S6924" s="949" t="s">
        <v>2368</v>
      </c>
      <c r="T6924" s="949">
        <v>67</v>
      </c>
      <c r="U6924" s="949">
        <v>1</v>
      </c>
      <c r="V6924" s="949">
        <v>1</v>
      </c>
      <c r="W6924" s="949">
        <v>3</v>
      </c>
      <c r="X6924" s="949">
        <v>4</v>
      </c>
      <c r="Y6924" s="949"/>
      <c r="Z6924" s="949"/>
      <c r="AA6924" s="953">
        <f t="shared" si="1320"/>
        <v>-1.5452074524465254</v>
      </c>
      <c r="AB6924" s="953">
        <f t="shared" si="1321"/>
        <v>2.3876660710962807</v>
      </c>
      <c r="AC6924" s="953">
        <f t="shared" si="1322"/>
        <v>1.3862943611198906</v>
      </c>
      <c r="AD6924" s="953">
        <f t="shared" si="1331"/>
        <v>1.9218120556728056</v>
      </c>
      <c r="AE6924" s="954">
        <f t="shared" si="1323"/>
        <v>21.326762374313976</v>
      </c>
      <c r="AF6924" s="955">
        <f t="shared" si="1324"/>
        <v>0.21326762374313976</v>
      </c>
      <c r="AG6924" s="956">
        <f t="shared" si="1325"/>
        <v>3.5722410511315479E-2</v>
      </c>
      <c r="AH6924" s="954">
        <f t="shared" si="1326"/>
        <v>6.7626288317848879E-2</v>
      </c>
      <c r="AI6924" s="184" t="str">
        <f t="shared" si="1327"/>
        <v>5</v>
      </c>
      <c r="AJ6924" s="957">
        <f t="shared" si="1328"/>
        <v>2.3148148148148147E-2</v>
      </c>
      <c r="AK6924" s="956">
        <f t="shared" si="1329"/>
        <v>8.2690765072489529E-4</v>
      </c>
      <c r="AL6924" s="956">
        <f t="shared" si="1330"/>
        <v>1.5654233406909462E-3</v>
      </c>
      <c r="AM6924" s="184" t="s">
        <v>1274</v>
      </c>
      <c r="AN6924" s="184" t="s">
        <v>1275</v>
      </c>
    </row>
    <row r="6925" spans="1:40" x14ac:dyDescent="0.3">
      <c r="A6925" s="949">
        <v>16</v>
      </c>
      <c r="B6925" s="949" t="s">
        <v>1330</v>
      </c>
      <c r="C6925" s="950">
        <v>790865</v>
      </c>
      <c r="D6925" s="950">
        <v>9249236</v>
      </c>
      <c r="E6925" s="951">
        <v>790559</v>
      </c>
      <c r="F6925" s="951">
        <v>9249245</v>
      </c>
      <c r="G6925" s="949" t="s">
        <v>1248</v>
      </c>
      <c r="H6925" s="949" t="s">
        <v>1249</v>
      </c>
      <c r="I6925" s="952">
        <v>41487</v>
      </c>
      <c r="J6925" s="949"/>
      <c r="K6925" s="949">
        <v>0</v>
      </c>
      <c r="L6925" s="949">
        <v>0</v>
      </c>
      <c r="M6925" s="949">
        <v>1</v>
      </c>
      <c r="N6925" s="949">
        <v>10</v>
      </c>
      <c r="O6925" s="949" t="s">
        <v>1271</v>
      </c>
      <c r="P6925" s="949" t="s">
        <v>2322</v>
      </c>
      <c r="Q6925" s="949" t="s">
        <v>1670</v>
      </c>
      <c r="R6925" s="949"/>
      <c r="S6925" s="949" t="s">
        <v>2322</v>
      </c>
      <c r="T6925" s="949">
        <v>72</v>
      </c>
      <c r="U6925" s="949">
        <v>1</v>
      </c>
      <c r="V6925" s="949">
        <v>3</v>
      </c>
      <c r="W6925" s="949">
        <v>1</v>
      </c>
      <c r="X6925" s="949">
        <v>5</v>
      </c>
      <c r="Y6925" s="949"/>
      <c r="Z6925" s="949"/>
      <c r="AA6925" s="953">
        <f t="shared" si="1320"/>
        <v>-1.4732339528214362</v>
      </c>
      <c r="AB6925" s="953">
        <f t="shared" si="1321"/>
        <v>2.1704182797458738</v>
      </c>
      <c r="AC6925" s="953">
        <f t="shared" si="1322"/>
        <v>1.6094379124341003</v>
      </c>
      <c r="AD6925" s="953">
        <f t="shared" si="1331"/>
        <v>2.5902903939802346</v>
      </c>
      <c r="AE6925" s="954">
        <f t="shared" si="1323"/>
        <v>22.918311805232928</v>
      </c>
      <c r="AF6925" s="955">
        <f t="shared" si="1324"/>
        <v>0.22918311805232927</v>
      </c>
      <c r="AG6925" s="956">
        <f t="shared" si="1325"/>
        <v>4.1253057716787576E-2</v>
      </c>
      <c r="AH6925" s="954">
        <f t="shared" si="1326"/>
        <v>0.10164182112735237</v>
      </c>
      <c r="AI6925" s="184" t="str">
        <f t="shared" si="1327"/>
        <v>5</v>
      </c>
      <c r="AJ6925" s="957">
        <f t="shared" si="1328"/>
        <v>2.3148148148148147E-2</v>
      </c>
      <c r="AK6925" s="956">
        <f t="shared" si="1329"/>
        <v>9.5493189159230499E-4</v>
      </c>
      <c r="AL6925" s="956">
        <f t="shared" si="1330"/>
        <v>2.352819933503527E-3</v>
      </c>
      <c r="AM6925" s="184" t="s">
        <v>1274</v>
      </c>
      <c r="AN6925" s="184" t="s">
        <v>1275</v>
      </c>
    </row>
    <row r="6926" spans="1:40" x14ac:dyDescent="0.3">
      <c r="A6926" s="949">
        <v>16</v>
      </c>
      <c r="B6926" s="949" t="s">
        <v>1330</v>
      </c>
      <c r="C6926" s="950">
        <v>790865</v>
      </c>
      <c r="D6926" s="950">
        <v>9249236</v>
      </c>
      <c r="E6926" s="951">
        <v>790559</v>
      </c>
      <c r="F6926" s="951">
        <v>9249245</v>
      </c>
      <c r="G6926" s="949" t="s">
        <v>1248</v>
      </c>
      <c r="H6926" s="949" t="s">
        <v>1249</v>
      </c>
      <c r="I6926" s="952">
        <v>41487</v>
      </c>
      <c r="J6926" s="949"/>
      <c r="K6926" s="949">
        <v>0</v>
      </c>
      <c r="L6926" s="949">
        <v>0</v>
      </c>
      <c r="M6926" s="949">
        <v>1</v>
      </c>
      <c r="N6926" s="949">
        <v>11</v>
      </c>
      <c r="O6926" s="949" t="s">
        <v>1271</v>
      </c>
      <c r="P6926" s="949" t="s">
        <v>2294</v>
      </c>
      <c r="Q6926" s="949" t="s">
        <v>1518</v>
      </c>
      <c r="R6926" s="949"/>
      <c r="S6926" s="949" t="s">
        <v>2294</v>
      </c>
      <c r="T6926" s="949">
        <v>95</v>
      </c>
      <c r="U6926" s="949">
        <v>1</v>
      </c>
      <c r="V6926" s="949">
        <v>1</v>
      </c>
      <c r="W6926" s="949">
        <v>1</v>
      </c>
      <c r="X6926" s="949">
        <v>10</v>
      </c>
      <c r="Y6926" s="949"/>
      <c r="Z6926" s="949"/>
      <c r="AA6926" s="953">
        <f t="shared" si="1320"/>
        <v>-1.1960231802369508</v>
      </c>
      <c r="AB6926" s="953">
        <f t="shared" si="1321"/>
        <v>1.4304714476641096</v>
      </c>
      <c r="AC6926" s="953">
        <f t="shared" si="1322"/>
        <v>2.3025850929940459</v>
      </c>
      <c r="AD6926" s="953">
        <f t="shared" si="1331"/>
        <v>5.3018981104783993</v>
      </c>
      <c r="AE6926" s="954">
        <f t="shared" si="1323"/>
        <v>30.239439187460114</v>
      </c>
      <c r="AF6926" s="955">
        <f t="shared" si="1324"/>
        <v>0.30239439187460115</v>
      </c>
      <c r="AG6926" s="956">
        <f t="shared" si="1325"/>
        <v>7.1818836013504611E-2</v>
      </c>
      <c r="AH6926" s="954">
        <f t="shared" si="1326"/>
        <v>0.40167628747519096</v>
      </c>
      <c r="AI6926" s="184" t="str">
        <f t="shared" si="1327"/>
        <v>5</v>
      </c>
      <c r="AJ6926" s="957">
        <f t="shared" si="1328"/>
        <v>2.3148148148148147E-2</v>
      </c>
      <c r="AK6926" s="956">
        <f t="shared" si="1329"/>
        <v>1.6624730558681621E-3</v>
      </c>
      <c r="AL6926" s="956">
        <f t="shared" si="1330"/>
        <v>9.2980622100738639E-3</v>
      </c>
      <c r="AM6926" s="184" t="s">
        <v>1285</v>
      </c>
      <c r="AN6926" s="184" t="s">
        <v>1262</v>
      </c>
    </row>
    <row r="6927" spans="1:40" x14ac:dyDescent="0.3">
      <c r="A6927" s="949">
        <v>16</v>
      </c>
      <c r="B6927" s="949" t="s">
        <v>1330</v>
      </c>
      <c r="C6927" s="950">
        <v>790865</v>
      </c>
      <c r="D6927" s="950">
        <v>9249236</v>
      </c>
      <c r="E6927" s="951">
        <v>790559</v>
      </c>
      <c r="F6927" s="951">
        <v>9249245</v>
      </c>
      <c r="G6927" s="949" t="s">
        <v>1248</v>
      </c>
      <c r="H6927" s="949" t="s">
        <v>1249</v>
      </c>
      <c r="I6927" s="952">
        <v>41487</v>
      </c>
      <c r="J6927" s="949"/>
      <c r="K6927" s="949">
        <v>0</v>
      </c>
      <c r="L6927" s="949">
        <v>0</v>
      </c>
      <c r="M6927" s="949">
        <v>1</v>
      </c>
      <c r="N6927" s="949">
        <v>12</v>
      </c>
      <c r="O6927" s="949" t="s">
        <v>1271</v>
      </c>
      <c r="P6927" s="949" t="s">
        <v>2325</v>
      </c>
      <c r="Q6927" s="949" t="s">
        <v>1648</v>
      </c>
      <c r="R6927" s="949"/>
      <c r="S6927" s="949" t="s">
        <v>2325</v>
      </c>
      <c r="T6927" s="949">
        <v>97</v>
      </c>
      <c r="U6927" s="949">
        <v>1</v>
      </c>
      <c r="V6927" s="949">
        <v>1</v>
      </c>
      <c r="W6927" s="949">
        <v>1</v>
      </c>
      <c r="X6927" s="949">
        <v>15</v>
      </c>
      <c r="Y6927" s="949"/>
      <c r="Z6927" s="949"/>
      <c r="AA6927" s="953">
        <f t="shared" si="1320"/>
        <v>-1.1751890933341087</v>
      </c>
      <c r="AB6927" s="953">
        <f t="shared" si="1321"/>
        <v>1.3810694050914445</v>
      </c>
      <c r="AC6927" s="953">
        <f t="shared" si="1322"/>
        <v>2.7080502011022101</v>
      </c>
      <c r="AD6927" s="953">
        <f t="shared" si="1331"/>
        <v>7.3335358916897206</v>
      </c>
      <c r="AE6927" s="954">
        <f t="shared" si="1323"/>
        <v>30.876058959827695</v>
      </c>
      <c r="AF6927" s="955">
        <f t="shared" si="1324"/>
        <v>0.30876058959827696</v>
      </c>
      <c r="AG6927" s="956">
        <f t="shared" si="1325"/>
        <v>7.4874618066599993E-2</v>
      </c>
      <c r="AH6927" s="954">
        <f t="shared" si="1326"/>
        <v>0.57714103444642517</v>
      </c>
      <c r="AI6927" s="184" t="str">
        <f t="shared" si="1327"/>
        <v>5</v>
      </c>
      <c r="AJ6927" s="957">
        <f t="shared" si="1328"/>
        <v>2.3148148148148147E-2</v>
      </c>
      <c r="AK6927" s="956">
        <f t="shared" si="1329"/>
        <v>1.7332087515416663E-3</v>
      </c>
      <c r="AL6927" s="956">
        <f t="shared" si="1330"/>
        <v>1.3359746167741323E-2</v>
      </c>
      <c r="AM6927" s="184" t="s">
        <v>1285</v>
      </c>
      <c r="AN6927" s="184" t="s">
        <v>1262</v>
      </c>
    </row>
    <row r="6928" spans="1:40" x14ac:dyDescent="0.3">
      <c r="A6928" s="949">
        <v>16</v>
      </c>
      <c r="B6928" s="949" t="s">
        <v>1330</v>
      </c>
      <c r="C6928" s="950">
        <v>790865</v>
      </c>
      <c r="D6928" s="950">
        <v>9249236</v>
      </c>
      <c r="E6928" s="951">
        <v>790559</v>
      </c>
      <c r="F6928" s="951">
        <v>9249245</v>
      </c>
      <c r="G6928" s="949" t="s">
        <v>1248</v>
      </c>
      <c r="H6928" s="949" t="s">
        <v>1249</v>
      </c>
      <c r="I6928" s="952">
        <v>41487</v>
      </c>
      <c r="J6928" s="949"/>
      <c r="K6928" s="949">
        <v>0</v>
      </c>
      <c r="L6928" s="949">
        <v>0</v>
      </c>
      <c r="M6928" s="949">
        <v>1</v>
      </c>
      <c r="N6928" s="949">
        <v>14</v>
      </c>
      <c r="O6928" s="949" t="s">
        <v>1271</v>
      </c>
      <c r="P6928" s="949" t="s">
        <v>2322</v>
      </c>
      <c r="Q6928" s="949" t="s">
        <v>1670</v>
      </c>
      <c r="R6928" s="949"/>
      <c r="S6928" s="949" t="s">
        <v>2322</v>
      </c>
      <c r="T6928" s="949">
        <v>96</v>
      </c>
      <c r="U6928" s="949">
        <v>1</v>
      </c>
      <c r="V6928" s="949">
        <v>3</v>
      </c>
      <c r="W6928" s="949">
        <v>1</v>
      </c>
      <c r="X6928" s="949">
        <v>9</v>
      </c>
      <c r="Y6928" s="949"/>
      <c r="Z6928" s="949"/>
      <c r="AA6928" s="953">
        <f t="shared" ref="AA6928:AA6991" si="1332">LN(AF6928)</f>
        <v>-1.1855518803696554</v>
      </c>
      <c r="AB6928" s="953">
        <f t="shared" ref="AB6928:AB6991" si="1333">(LN(AF6928))*(LN(AF6928))</f>
        <v>1.4055332610480258</v>
      </c>
      <c r="AC6928" s="953">
        <f t="shared" ref="AC6928:AC6991" si="1334">LN(X6928)</f>
        <v>2.1972245773362196</v>
      </c>
      <c r="AD6928" s="953">
        <f t="shared" si="1331"/>
        <v>4.8277958432503283</v>
      </c>
      <c r="AE6928" s="954">
        <f t="shared" ref="AE6928:AE6991" si="1335">T6928/PI()</f>
        <v>30.557749073643905</v>
      </c>
      <c r="AF6928" s="955">
        <f t="shared" ref="AF6928:AF6991" si="1336">AE6928/100</f>
        <v>0.30557749073643903</v>
      </c>
      <c r="AG6928" s="956">
        <f t="shared" ref="AG6928:AG6991" si="1337">0.7854*AF6928^2</f>
        <v>7.3338769274289006E-2</v>
      </c>
      <c r="AH6928" s="954">
        <f t="shared" ref="AH6928:AH6991" si="1338">EXP(-$AH$4+$AH$5*AA6928-$AH$6*AB6928+$AH$7*AC6928-$AH$8*AD6928)</f>
        <v>0.38221669308031681</v>
      </c>
      <c r="AI6928" s="184" t="str">
        <f t="shared" ref="AI6928:AI6991" si="1339">IF(AE6928&gt;=40,"2,5",IF(AE6928&gt;=20,"5","100"))</f>
        <v>5</v>
      </c>
      <c r="AJ6928" s="957">
        <f t="shared" ref="AJ6928:AJ6991" si="1340">AI6928/216</f>
        <v>2.3148148148148147E-2</v>
      </c>
      <c r="AK6928" s="956">
        <f t="shared" ref="AK6928:AK6991" si="1341">AG6928*AJ6928</f>
        <v>1.6976566961640974E-3</v>
      </c>
      <c r="AL6928" s="956">
        <f t="shared" ref="AL6928:AL6991" si="1342">AH6928*AJ6928</f>
        <v>8.8476086361184442E-3</v>
      </c>
      <c r="AM6928" s="184" t="s">
        <v>1285</v>
      </c>
      <c r="AN6928" s="184" t="s">
        <v>1262</v>
      </c>
    </row>
    <row r="6929" spans="1:40" x14ac:dyDescent="0.3">
      <c r="A6929" s="949">
        <v>16</v>
      </c>
      <c r="B6929" s="949" t="s">
        <v>1330</v>
      </c>
      <c r="C6929" s="950">
        <v>790865</v>
      </c>
      <c r="D6929" s="950">
        <v>9249236</v>
      </c>
      <c r="E6929" s="951">
        <v>790559</v>
      </c>
      <c r="F6929" s="951">
        <v>9249245</v>
      </c>
      <c r="G6929" s="949" t="s">
        <v>1248</v>
      </c>
      <c r="H6929" s="949" t="s">
        <v>1249</v>
      </c>
      <c r="I6929" s="952">
        <v>41487</v>
      </c>
      <c r="J6929" s="949"/>
      <c r="K6929" s="949">
        <v>0</v>
      </c>
      <c r="L6929" s="949">
        <v>0</v>
      </c>
      <c r="M6929" s="949">
        <v>1</v>
      </c>
      <c r="N6929" s="949">
        <v>15</v>
      </c>
      <c r="O6929" s="949" t="s">
        <v>1271</v>
      </c>
      <c r="P6929" s="949" t="s">
        <v>2411</v>
      </c>
      <c r="Q6929" s="949" t="s">
        <v>1848</v>
      </c>
      <c r="R6929" s="949"/>
      <c r="S6929" s="949" t="s">
        <v>2411</v>
      </c>
      <c r="T6929" s="949">
        <v>79</v>
      </c>
      <c r="U6929" s="949">
        <v>1</v>
      </c>
      <c r="V6929" s="949">
        <v>1</v>
      </c>
      <c r="W6929" s="949">
        <v>1</v>
      </c>
      <c r="X6929" s="949">
        <v>7</v>
      </c>
      <c r="Y6929" s="949"/>
      <c r="Z6929" s="949"/>
      <c r="AA6929" s="953">
        <f t="shared" si="1332"/>
        <v>-1.3804522193704698</v>
      </c>
      <c r="AB6929" s="953">
        <f t="shared" si="1333"/>
        <v>1.9056483299648557</v>
      </c>
      <c r="AC6929" s="953">
        <f t="shared" si="1334"/>
        <v>1.9459101490553132</v>
      </c>
      <c r="AD6929" s="953">
        <f t="shared" ref="AD6929:AD6992" si="1343">LN(X6929)*LN(X6929)</f>
        <v>3.7865663081964716</v>
      </c>
      <c r="AE6929" s="954">
        <f t="shared" si="1335"/>
        <v>25.146481008519466</v>
      </c>
      <c r="AF6929" s="955">
        <f t="shared" si="1336"/>
        <v>0.25146481008519467</v>
      </c>
      <c r="AG6929" s="956">
        <f t="shared" si="1337"/>
        <v>4.9664416128563142E-2</v>
      </c>
      <c r="AH6929" s="954">
        <f t="shared" si="1338"/>
        <v>0.17651076150000949</v>
      </c>
      <c r="AI6929" s="184" t="str">
        <f t="shared" si="1339"/>
        <v>5</v>
      </c>
      <c r="AJ6929" s="957">
        <f t="shared" si="1340"/>
        <v>2.3148148148148147E-2</v>
      </c>
      <c r="AK6929" s="956">
        <f t="shared" si="1341"/>
        <v>1.1496392622352579E-3</v>
      </c>
      <c r="AL6929" s="956">
        <f t="shared" si="1342"/>
        <v>4.0858972569446641E-3</v>
      </c>
      <c r="AM6929" s="184" t="s">
        <v>1274</v>
      </c>
      <c r="AN6929" s="184" t="s">
        <v>1275</v>
      </c>
    </row>
    <row r="6930" spans="1:40" x14ac:dyDescent="0.3">
      <c r="A6930" s="949">
        <v>16</v>
      </c>
      <c r="B6930" s="949" t="s">
        <v>1330</v>
      </c>
      <c r="C6930" s="950">
        <v>790865</v>
      </c>
      <c r="D6930" s="950">
        <v>9249236</v>
      </c>
      <c r="E6930" s="951">
        <v>790559</v>
      </c>
      <c r="F6930" s="951">
        <v>9249245</v>
      </c>
      <c r="G6930" s="949" t="s">
        <v>1248</v>
      </c>
      <c r="H6930" s="949" t="s">
        <v>1249</v>
      </c>
      <c r="I6930" s="952">
        <v>41487</v>
      </c>
      <c r="J6930" s="949"/>
      <c r="K6930" s="949">
        <v>0</v>
      </c>
      <c r="L6930" s="949">
        <v>0</v>
      </c>
      <c r="M6930" s="949">
        <v>1</v>
      </c>
      <c r="N6930" s="949">
        <v>16</v>
      </c>
      <c r="O6930" s="949" t="s">
        <v>1250</v>
      </c>
      <c r="P6930" s="949" t="s">
        <v>2424</v>
      </c>
      <c r="Q6930" s="949" t="s">
        <v>1379</v>
      </c>
      <c r="R6930" s="949"/>
      <c r="S6930" s="949" t="s">
        <v>2424</v>
      </c>
      <c r="T6930" s="949">
        <v>185</v>
      </c>
      <c r="U6930" s="949">
        <v>1</v>
      </c>
      <c r="V6930" s="949">
        <v>1</v>
      </c>
      <c r="W6930" s="949">
        <v>1</v>
      </c>
      <c r="X6930" s="949">
        <v>16</v>
      </c>
      <c r="Y6930" s="949"/>
      <c r="Z6930" s="949"/>
      <c r="AA6930" s="953">
        <f t="shared" si="1332"/>
        <v>-0.52954424675916678</v>
      </c>
      <c r="AB6930" s="953">
        <f t="shared" si="1333"/>
        <v>0.28041710927573332</v>
      </c>
      <c r="AC6930" s="953">
        <f t="shared" si="1334"/>
        <v>2.7725887222397811</v>
      </c>
      <c r="AD6930" s="953">
        <f t="shared" si="1343"/>
        <v>7.6872482226912222</v>
      </c>
      <c r="AE6930" s="954">
        <f t="shared" si="1335"/>
        <v>58.887328944001275</v>
      </c>
      <c r="AF6930" s="955">
        <f t="shared" si="1336"/>
        <v>0.58887328944001271</v>
      </c>
      <c r="AG6930" s="956">
        <f t="shared" si="1337"/>
        <v>0.27235453324788861</v>
      </c>
      <c r="AH6930" s="954">
        <f t="shared" si="1338"/>
        <v>3.1306886757537229</v>
      </c>
      <c r="AI6930" s="184" t="str">
        <f t="shared" si="1339"/>
        <v>2,5</v>
      </c>
      <c r="AJ6930" s="957">
        <f t="shared" si="1340"/>
        <v>1.1574074074074073E-2</v>
      </c>
      <c r="AK6930" s="956">
        <f t="shared" si="1341"/>
        <v>3.1522515422209327E-3</v>
      </c>
      <c r="AL6930" s="956">
        <f t="shared" si="1342"/>
        <v>3.6234822636038458E-2</v>
      </c>
      <c r="AM6930" s="184" t="s">
        <v>1270</v>
      </c>
      <c r="AN6930" s="184" t="s">
        <v>1254</v>
      </c>
    </row>
    <row r="6931" spans="1:40" x14ac:dyDescent="0.3">
      <c r="A6931" s="949">
        <v>16</v>
      </c>
      <c r="B6931" s="949" t="s">
        <v>1330</v>
      </c>
      <c r="C6931" s="950">
        <v>790865</v>
      </c>
      <c r="D6931" s="950">
        <v>9249236</v>
      </c>
      <c r="E6931" s="951">
        <v>790559</v>
      </c>
      <c r="F6931" s="951">
        <v>9249245</v>
      </c>
      <c r="G6931" s="949" t="s">
        <v>1248</v>
      </c>
      <c r="H6931" s="949" t="s">
        <v>1249</v>
      </c>
      <c r="I6931" s="952">
        <v>41487</v>
      </c>
      <c r="J6931" s="949"/>
      <c r="K6931" s="949">
        <v>0</v>
      </c>
      <c r="L6931" s="949">
        <v>0</v>
      </c>
      <c r="M6931" s="949">
        <v>1</v>
      </c>
      <c r="N6931" s="949">
        <v>17</v>
      </c>
      <c r="O6931" s="949" t="s">
        <v>1271</v>
      </c>
      <c r="P6931" s="949" t="s">
        <v>2322</v>
      </c>
      <c r="Q6931" s="949" t="s">
        <v>1670</v>
      </c>
      <c r="R6931" s="949"/>
      <c r="S6931" s="949" t="s">
        <v>2322</v>
      </c>
      <c r="T6931" s="949">
        <v>97</v>
      </c>
      <c r="U6931" s="949">
        <v>1</v>
      </c>
      <c r="V6931" s="949">
        <v>3</v>
      </c>
      <c r="W6931" s="949">
        <v>1</v>
      </c>
      <c r="X6931" s="949">
        <v>6</v>
      </c>
      <c r="Y6931" s="949"/>
      <c r="Z6931" s="949"/>
      <c r="AA6931" s="953">
        <f t="shared" si="1332"/>
        <v>-1.1751890933341087</v>
      </c>
      <c r="AB6931" s="953">
        <f t="shared" si="1333"/>
        <v>1.3810694050914445</v>
      </c>
      <c r="AC6931" s="953">
        <f t="shared" si="1334"/>
        <v>1.791759469228055</v>
      </c>
      <c r="AD6931" s="953">
        <f t="shared" si="1343"/>
        <v>3.2104019955684011</v>
      </c>
      <c r="AE6931" s="954">
        <f t="shared" si="1335"/>
        <v>30.876058959827695</v>
      </c>
      <c r="AF6931" s="955">
        <f t="shared" si="1336"/>
        <v>0.30876058959827696</v>
      </c>
      <c r="AG6931" s="956">
        <f t="shared" si="1337"/>
        <v>7.4874618066599993E-2</v>
      </c>
      <c r="AH6931" s="954">
        <f t="shared" si="1338"/>
        <v>0.28818403340463616</v>
      </c>
      <c r="AI6931" s="184" t="str">
        <f t="shared" si="1339"/>
        <v>5</v>
      </c>
      <c r="AJ6931" s="957">
        <f t="shared" si="1340"/>
        <v>2.3148148148148147E-2</v>
      </c>
      <c r="AK6931" s="956">
        <f t="shared" si="1341"/>
        <v>1.7332087515416663E-3</v>
      </c>
      <c r="AL6931" s="956">
        <f t="shared" si="1342"/>
        <v>6.6709266991813922E-3</v>
      </c>
      <c r="AM6931" s="184" t="s">
        <v>1285</v>
      </c>
      <c r="AN6931" s="184" t="s">
        <v>1262</v>
      </c>
    </row>
    <row r="6932" spans="1:40" x14ac:dyDescent="0.3">
      <c r="A6932" s="949">
        <v>16</v>
      </c>
      <c r="B6932" s="949" t="s">
        <v>1330</v>
      </c>
      <c r="C6932" s="950">
        <v>790865</v>
      </c>
      <c r="D6932" s="950">
        <v>9249236</v>
      </c>
      <c r="E6932" s="951">
        <v>790559</v>
      </c>
      <c r="F6932" s="951">
        <v>9249245</v>
      </c>
      <c r="G6932" s="949" t="s">
        <v>1248</v>
      </c>
      <c r="H6932" s="949" t="s">
        <v>1249</v>
      </c>
      <c r="I6932" s="952">
        <v>41487</v>
      </c>
      <c r="J6932" s="949"/>
      <c r="K6932" s="949">
        <v>0</v>
      </c>
      <c r="L6932" s="949">
        <v>0</v>
      </c>
      <c r="M6932" s="949">
        <v>1</v>
      </c>
      <c r="N6932" s="949">
        <v>18</v>
      </c>
      <c r="O6932" s="949" t="s">
        <v>1250</v>
      </c>
      <c r="P6932" s="949" t="s">
        <v>2253</v>
      </c>
      <c r="Q6932" s="949" t="s">
        <v>1988</v>
      </c>
      <c r="R6932" s="949"/>
      <c r="S6932" s="949" t="s">
        <v>2253</v>
      </c>
      <c r="T6932" s="949">
        <v>202</v>
      </c>
      <c r="U6932" s="949">
        <v>1</v>
      </c>
      <c r="V6932" s="949">
        <v>1</v>
      </c>
      <c r="W6932" s="949">
        <v>1</v>
      </c>
      <c r="X6932" s="949">
        <v>9</v>
      </c>
      <c r="Y6932" s="949" t="s">
        <v>1341</v>
      </c>
      <c r="Z6932" s="949"/>
      <c r="AA6932" s="953">
        <f t="shared" si="1332"/>
        <v>-0.44163237443628683</v>
      </c>
      <c r="AB6932" s="953">
        <f t="shared" si="1333"/>
        <v>0.19503915415023265</v>
      </c>
      <c r="AC6932" s="953">
        <f t="shared" si="1334"/>
        <v>2.1972245773362196</v>
      </c>
      <c r="AD6932" s="953">
        <f t="shared" si="1343"/>
        <v>4.8277958432503283</v>
      </c>
      <c r="AE6932" s="954">
        <f t="shared" si="1335"/>
        <v>64.298597009125714</v>
      </c>
      <c r="AF6932" s="955">
        <f t="shared" si="1336"/>
        <v>0.64298597009125713</v>
      </c>
      <c r="AG6932" s="956">
        <f t="shared" si="1337"/>
        <v>0.32470867420443678</v>
      </c>
      <c r="AH6932" s="954">
        <f t="shared" si="1338"/>
        <v>2.4670932285356879</v>
      </c>
      <c r="AI6932" s="184" t="str">
        <f t="shared" si="1339"/>
        <v>2,5</v>
      </c>
      <c r="AJ6932" s="957">
        <f t="shared" si="1340"/>
        <v>1.1574074074074073E-2</v>
      </c>
      <c r="AK6932" s="956">
        <f t="shared" si="1341"/>
        <v>3.7582022477365366E-3</v>
      </c>
      <c r="AL6932" s="956">
        <f t="shared" si="1342"/>
        <v>2.8554319774718607E-2</v>
      </c>
      <c r="AM6932" s="184" t="s">
        <v>1253</v>
      </c>
      <c r="AN6932" s="184" t="s">
        <v>1254</v>
      </c>
    </row>
    <row r="6933" spans="1:40" x14ac:dyDescent="0.3">
      <c r="A6933" s="949">
        <v>16</v>
      </c>
      <c r="B6933" s="949" t="s">
        <v>1330</v>
      </c>
      <c r="C6933" s="950">
        <v>790865</v>
      </c>
      <c r="D6933" s="950">
        <v>9249236</v>
      </c>
      <c r="E6933" s="951">
        <v>790559</v>
      </c>
      <c r="F6933" s="951">
        <v>9249245</v>
      </c>
      <c r="G6933" s="949" t="s">
        <v>1248</v>
      </c>
      <c r="H6933" s="949" t="s">
        <v>1249</v>
      </c>
      <c r="I6933" s="952">
        <v>41487</v>
      </c>
      <c r="J6933" s="949"/>
      <c r="K6933" s="949">
        <v>0</v>
      </c>
      <c r="L6933" s="949">
        <v>0</v>
      </c>
      <c r="M6933" s="949">
        <v>1</v>
      </c>
      <c r="N6933" s="949">
        <v>20</v>
      </c>
      <c r="O6933" s="949" t="s">
        <v>1250</v>
      </c>
      <c r="P6933" s="949" t="s">
        <v>2326</v>
      </c>
      <c r="Q6933" s="949" t="s">
        <v>2005</v>
      </c>
      <c r="R6933" s="949"/>
      <c r="S6933" s="949" t="s">
        <v>2326</v>
      </c>
      <c r="T6933" s="949">
        <v>212</v>
      </c>
      <c r="U6933" s="949">
        <v>1</v>
      </c>
      <c r="V6933" s="949">
        <v>1</v>
      </c>
      <c r="W6933" s="949">
        <v>1</v>
      </c>
      <c r="X6933" s="949">
        <v>13</v>
      </c>
      <c r="Y6933" s="949"/>
      <c r="Z6933" s="949"/>
      <c r="AA6933" s="953">
        <f t="shared" si="1332"/>
        <v>-0.3933137971654791</v>
      </c>
      <c r="AB6933" s="953">
        <f t="shared" si="1333"/>
        <v>0.15469574304072764</v>
      </c>
      <c r="AC6933" s="953">
        <f t="shared" si="1334"/>
        <v>2.5649493574615367</v>
      </c>
      <c r="AD6933" s="953">
        <f t="shared" si="1343"/>
        <v>6.5789652063423505</v>
      </c>
      <c r="AE6933" s="954">
        <f t="shared" si="1335"/>
        <v>67.48169587096362</v>
      </c>
      <c r="AF6933" s="955">
        <f t="shared" si="1336"/>
        <v>0.67481695870963621</v>
      </c>
      <c r="AG6933" s="956">
        <f t="shared" si="1337"/>
        <v>0.35765382446437133</v>
      </c>
      <c r="AH6933" s="954">
        <f t="shared" si="1338"/>
        <v>3.60196506773215</v>
      </c>
      <c r="AI6933" s="184" t="str">
        <f t="shared" si="1339"/>
        <v>2,5</v>
      </c>
      <c r="AJ6933" s="957">
        <f t="shared" si="1340"/>
        <v>1.1574074074074073E-2</v>
      </c>
      <c r="AK6933" s="956">
        <f t="shared" si="1341"/>
        <v>4.13951185722652E-3</v>
      </c>
      <c r="AL6933" s="956">
        <f t="shared" si="1342"/>
        <v>4.1689410506159139E-2</v>
      </c>
      <c r="AM6933" s="184" t="s">
        <v>1253</v>
      </c>
      <c r="AN6933" s="184" t="s">
        <v>1254</v>
      </c>
    </row>
    <row r="6934" spans="1:40" x14ac:dyDescent="0.3">
      <c r="A6934" s="949">
        <v>16</v>
      </c>
      <c r="B6934" s="949" t="s">
        <v>1330</v>
      </c>
      <c r="C6934" s="950">
        <v>790865</v>
      </c>
      <c r="D6934" s="950">
        <v>9249236</v>
      </c>
      <c r="E6934" s="951">
        <v>790559</v>
      </c>
      <c r="F6934" s="951">
        <v>9249245</v>
      </c>
      <c r="G6934" s="949" t="s">
        <v>1248</v>
      </c>
      <c r="H6934" s="949" t="s">
        <v>1249</v>
      </c>
      <c r="I6934" s="952">
        <v>41487</v>
      </c>
      <c r="J6934" s="949"/>
      <c r="K6934" s="949">
        <v>0</v>
      </c>
      <c r="L6934" s="949">
        <v>0</v>
      </c>
      <c r="M6934" s="949">
        <v>1</v>
      </c>
      <c r="N6934" s="949">
        <v>21</v>
      </c>
      <c r="O6934" s="949" t="s">
        <v>1250</v>
      </c>
      <c r="P6934" s="949" t="s">
        <v>2320</v>
      </c>
      <c r="Q6934" t="s">
        <v>1411</v>
      </c>
      <c r="S6934" t="s">
        <v>2320</v>
      </c>
      <c r="T6934" s="949">
        <v>132</v>
      </c>
      <c r="U6934" s="949">
        <v>1</v>
      </c>
      <c r="V6934" s="949">
        <v>1</v>
      </c>
      <c r="W6934" s="949">
        <v>1</v>
      </c>
      <c r="X6934" s="949">
        <v>16</v>
      </c>
      <c r="Y6934" s="949"/>
      <c r="Z6934" s="949"/>
      <c r="AA6934" s="953">
        <f t="shared" si="1332"/>
        <v>-0.86709814925112061</v>
      </c>
      <c r="AB6934" s="953">
        <f t="shared" si="1333"/>
        <v>0.75185920043471866</v>
      </c>
      <c r="AC6934" s="953">
        <f t="shared" si="1334"/>
        <v>2.7725887222397811</v>
      </c>
      <c r="AD6934" s="953">
        <f t="shared" si="1343"/>
        <v>7.6872482226912222</v>
      </c>
      <c r="AE6934" s="954">
        <f t="shared" si="1335"/>
        <v>42.016904976260371</v>
      </c>
      <c r="AF6934" s="955">
        <f t="shared" si="1336"/>
        <v>0.42016904976260372</v>
      </c>
      <c r="AG6934" s="956">
        <f t="shared" si="1337"/>
        <v>0.13865611065920269</v>
      </c>
      <c r="AH6934" s="954">
        <f t="shared" si="1338"/>
        <v>1.3965364367094149</v>
      </c>
      <c r="AI6934" s="184" t="str">
        <f t="shared" si="1339"/>
        <v>2,5</v>
      </c>
      <c r="AJ6934" s="957">
        <f t="shared" si="1340"/>
        <v>1.1574074074074073E-2</v>
      </c>
      <c r="AK6934" s="956">
        <f t="shared" si="1341"/>
        <v>1.6048160955926237E-3</v>
      </c>
      <c r="AL6934" s="956">
        <f t="shared" si="1342"/>
        <v>1.6163616165618226E-2</v>
      </c>
      <c r="AM6934" s="184" t="s">
        <v>1261</v>
      </c>
      <c r="AN6934" s="184" t="s">
        <v>1262</v>
      </c>
    </row>
    <row r="6935" spans="1:40" x14ac:dyDescent="0.3">
      <c r="A6935" s="949">
        <v>16</v>
      </c>
      <c r="B6935" s="949" t="s">
        <v>1330</v>
      </c>
      <c r="C6935" s="950">
        <v>790865</v>
      </c>
      <c r="D6935" s="950">
        <v>9249236</v>
      </c>
      <c r="E6935" s="951">
        <v>790559</v>
      </c>
      <c r="F6935" s="951">
        <v>9249245</v>
      </c>
      <c r="G6935" s="949" t="s">
        <v>1248</v>
      </c>
      <c r="H6935" s="949" t="s">
        <v>1249</v>
      </c>
      <c r="I6935" s="952">
        <v>41487</v>
      </c>
      <c r="J6935" s="949"/>
      <c r="K6935" s="949">
        <v>0</v>
      </c>
      <c r="L6935" s="949">
        <v>0</v>
      </c>
      <c r="M6935" s="949">
        <v>1</v>
      </c>
      <c r="N6935" s="949">
        <v>24</v>
      </c>
      <c r="O6935" s="949" t="s">
        <v>1271</v>
      </c>
      <c r="P6935" s="949" t="s">
        <v>2274</v>
      </c>
      <c r="Q6935" s="949" t="s">
        <v>2207</v>
      </c>
      <c r="R6935" s="949"/>
      <c r="S6935" s="949" t="s">
        <v>2274</v>
      </c>
      <c r="T6935" s="949">
        <v>70</v>
      </c>
      <c r="U6935" s="949">
        <v>1</v>
      </c>
      <c r="V6935" s="949">
        <v>1</v>
      </c>
      <c r="W6935" s="949">
        <v>1</v>
      </c>
      <c r="X6935" s="949">
        <v>7.5</v>
      </c>
      <c r="Y6935" s="949" t="s">
        <v>1341</v>
      </c>
      <c r="Z6935" s="949"/>
      <c r="AA6935" s="953">
        <f t="shared" si="1332"/>
        <v>-1.5014048297881326</v>
      </c>
      <c r="AB6935" s="953">
        <f t="shared" si="1333"/>
        <v>2.2542164629111316</v>
      </c>
      <c r="AC6935" s="953">
        <f t="shared" si="1334"/>
        <v>2.0149030205422647</v>
      </c>
      <c r="AD6935" s="953">
        <f t="shared" si="1343"/>
        <v>4.0598341821903414</v>
      </c>
      <c r="AE6935" s="954">
        <f t="shared" si="1335"/>
        <v>22.281692032865347</v>
      </c>
      <c r="AF6935" s="955">
        <f t="shared" si="1336"/>
        <v>0.22281692032865347</v>
      </c>
      <c r="AG6935" s="956">
        <f t="shared" si="1337"/>
        <v>3.8993052240019123E-2</v>
      </c>
      <c r="AH6935" s="954">
        <f t="shared" si="1338"/>
        <v>0.12742021239289492</v>
      </c>
      <c r="AI6935" s="184" t="str">
        <f t="shared" si="1339"/>
        <v>5</v>
      </c>
      <c r="AJ6935" s="957">
        <f t="shared" si="1340"/>
        <v>2.3148148148148147E-2</v>
      </c>
      <c r="AK6935" s="956">
        <f t="shared" si="1341"/>
        <v>9.0261695000044264E-4</v>
      </c>
      <c r="AL6935" s="956">
        <f t="shared" si="1342"/>
        <v>2.9495419535392341E-3</v>
      </c>
      <c r="AM6935" s="184" t="s">
        <v>1274</v>
      </c>
      <c r="AN6935" s="184" t="s">
        <v>1275</v>
      </c>
    </row>
    <row r="6936" spans="1:40" x14ac:dyDescent="0.3">
      <c r="A6936" s="949">
        <v>16</v>
      </c>
      <c r="B6936" s="949" t="s">
        <v>1330</v>
      </c>
      <c r="C6936" s="950">
        <v>790865</v>
      </c>
      <c r="D6936" s="950">
        <v>9249236</v>
      </c>
      <c r="E6936" s="951">
        <v>790559</v>
      </c>
      <c r="F6936" s="951">
        <v>9249245</v>
      </c>
      <c r="G6936" s="949" t="s">
        <v>1248</v>
      </c>
      <c r="H6936" s="949" t="s">
        <v>1249</v>
      </c>
      <c r="I6936" s="952">
        <v>41487</v>
      </c>
      <c r="J6936" s="949"/>
      <c r="K6936" s="949">
        <v>0</v>
      </c>
      <c r="L6936" s="949">
        <v>0</v>
      </c>
      <c r="M6936" s="949">
        <v>1</v>
      </c>
      <c r="N6936" s="949">
        <v>25</v>
      </c>
      <c r="O6936" s="949" t="s">
        <v>1298</v>
      </c>
      <c r="P6936" s="949" t="s">
        <v>2274</v>
      </c>
      <c r="Q6936" s="949" t="s">
        <v>2207</v>
      </c>
      <c r="R6936" s="949"/>
      <c r="S6936" s="949" t="s">
        <v>2274</v>
      </c>
      <c r="T6936" s="949">
        <v>51</v>
      </c>
      <c r="U6936" s="949">
        <v>1</v>
      </c>
      <c r="V6936" s="949">
        <v>1</v>
      </c>
      <c r="W6936" s="949">
        <v>1</v>
      </c>
      <c r="X6936" s="949">
        <v>5</v>
      </c>
      <c r="Y6936" s="949"/>
      <c r="Z6936" s="949"/>
      <c r="AA6936" s="953">
        <f t="shared" si="1332"/>
        <v>-1.8180744391131658</v>
      </c>
      <c r="AB6936" s="953">
        <f t="shared" si="1333"/>
        <v>3.3053946661566522</v>
      </c>
      <c r="AC6936" s="953">
        <f t="shared" si="1334"/>
        <v>1.6094379124341003</v>
      </c>
      <c r="AD6936" s="953">
        <f t="shared" si="1343"/>
        <v>2.5902903939802346</v>
      </c>
      <c r="AE6936" s="954">
        <f t="shared" si="1335"/>
        <v>16.233804195373324</v>
      </c>
      <c r="AF6936" s="955">
        <f t="shared" si="1336"/>
        <v>0.16233804195373325</v>
      </c>
      <c r="AG6936" s="956">
        <f t="shared" si="1337"/>
        <v>2.0698148750263212E-2</v>
      </c>
      <c r="AH6936" s="954">
        <f t="shared" si="1338"/>
        <v>3.2142465256515644E-2</v>
      </c>
      <c r="AI6936" s="184" t="str">
        <f t="shared" si="1339"/>
        <v>100</v>
      </c>
      <c r="AJ6936" s="957">
        <f t="shared" si="1340"/>
        <v>0.46296296296296297</v>
      </c>
      <c r="AK6936" s="956">
        <f t="shared" si="1341"/>
        <v>9.5824762732700051E-3</v>
      </c>
      <c r="AL6936" s="956">
        <f t="shared" si="1342"/>
        <v>1.4880770952090576E-2</v>
      </c>
      <c r="AM6936" s="184" t="s">
        <v>1299</v>
      </c>
      <c r="AN6936" s="184" t="s">
        <v>1275</v>
      </c>
    </row>
    <row r="6937" spans="1:40" x14ac:dyDescent="0.3">
      <c r="A6937" s="949">
        <v>16</v>
      </c>
      <c r="B6937" s="949" t="s">
        <v>1330</v>
      </c>
      <c r="C6937" s="950">
        <v>790865</v>
      </c>
      <c r="D6937" s="950">
        <v>9249236</v>
      </c>
      <c r="E6937" s="951">
        <v>790559</v>
      </c>
      <c r="F6937" s="951">
        <v>9249245</v>
      </c>
      <c r="G6937" s="949" t="s">
        <v>1248</v>
      </c>
      <c r="H6937" s="949" t="s">
        <v>1249</v>
      </c>
      <c r="I6937" s="952">
        <v>41487</v>
      </c>
      <c r="J6937" s="949"/>
      <c r="K6937" s="949">
        <v>0</v>
      </c>
      <c r="L6937" s="949">
        <v>0</v>
      </c>
      <c r="M6937" s="949">
        <v>1</v>
      </c>
      <c r="N6937" s="949">
        <v>26</v>
      </c>
      <c r="O6937" s="949" t="s">
        <v>1298</v>
      </c>
      <c r="P6937" s="949" t="s">
        <v>2274</v>
      </c>
      <c r="Q6937" s="949" t="s">
        <v>2207</v>
      </c>
      <c r="R6937" s="949"/>
      <c r="S6937" s="949" t="s">
        <v>2274</v>
      </c>
      <c r="T6937" s="949">
        <v>53</v>
      </c>
      <c r="U6937" s="949">
        <v>1</v>
      </c>
      <c r="V6937" s="949">
        <v>1</v>
      </c>
      <c r="W6937" s="949">
        <v>1</v>
      </c>
      <c r="X6937" s="949">
        <v>7</v>
      </c>
      <c r="Y6937" s="949" t="s">
        <v>1341</v>
      </c>
      <c r="Z6937" s="949"/>
      <c r="AA6937" s="953">
        <f t="shared" si="1332"/>
        <v>-1.7796081582853698</v>
      </c>
      <c r="AB6937" s="953">
        <f t="shared" si="1333"/>
        <v>3.1670051970358459</v>
      </c>
      <c r="AC6937" s="953">
        <f t="shared" si="1334"/>
        <v>1.9459101490553132</v>
      </c>
      <c r="AD6937" s="953">
        <f t="shared" si="1343"/>
        <v>3.7865663081964716</v>
      </c>
      <c r="AE6937" s="954">
        <f t="shared" si="1335"/>
        <v>16.870423967740905</v>
      </c>
      <c r="AF6937" s="955">
        <f t="shared" si="1336"/>
        <v>0.16870423967740905</v>
      </c>
      <c r="AG6937" s="956">
        <f t="shared" si="1337"/>
        <v>2.2353364029023208E-2</v>
      </c>
      <c r="AH6937" s="954">
        <f t="shared" si="1338"/>
        <v>4.779666171145823E-2</v>
      </c>
      <c r="AI6937" s="184" t="str">
        <f t="shared" si="1339"/>
        <v>100</v>
      </c>
      <c r="AJ6937" s="957">
        <f t="shared" si="1340"/>
        <v>0.46296296296296297</v>
      </c>
      <c r="AK6937" s="956">
        <f t="shared" si="1341"/>
        <v>1.0348779643066301E-2</v>
      </c>
      <c r="AL6937" s="956">
        <f t="shared" si="1342"/>
        <v>2.2128084125675105E-2</v>
      </c>
      <c r="AM6937" s="184" t="s">
        <v>1299</v>
      </c>
      <c r="AN6937" s="184" t="s">
        <v>1275</v>
      </c>
    </row>
    <row r="6938" spans="1:40" x14ac:dyDescent="0.3">
      <c r="A6938" s="949">
        <v>17</v>
      </c>
      <c r="B6938" s="949" t="s">
        <v>739</v>
      </c>
      <c r="C6938" s="950">
        <v>797503</v>
      </c>
      <c r="D6938" s="950">
        <v>9264727</v>
      </c>
      <c r="E6938" s="951">
        <v>797499</v>
      </c>
      <c r="F6938" s="951">
        <v>9264777</v>
      </c>
      <c r="G6938" s="949" t="s">
        <v>1248</v>
      </c>
      <c r="H6938" s="949" t="s">
        <v>1249</v>
      </c>
      <c r="I6938" s="952">
        <v>41491</v>
      </c>
      <c r="J6938" s="949"/>
      <c r="K6938" s="949">
        <v>0</v>
      </c>
      <c r="L6938" s="949">
        <v>1</v>
      </c>
      <c r="M6938" s="949">
        <v>4</v>
      </c>
      <c r="N6938" s="949">
        <v>1</v>
      </c>
      <c r="O6938" s="949" t="s">
        <v>1775</v>
      </c>
      <c r="P6938" s="949" t="s">
        <v>2256</v>
      </c>
      <c r="Q6938" s="949" t="s">
        <v>2257</v>
      </c>
      <c r="R6938" s="949"/>
      <c r="S6938" s="949" t="s">
        <v>2256</v>
      </c>
      <c r="T6938" s="949">
        <v>57</v>
      </c>
      <c r="U6938" s="949">
        <v>1</v>
      </c>
      <c r="V6938" s="949">
        <v>1</v>
      </c>
      <c r="W6938" s="949">
        <v>1</v>
      </c>
      <c r="X6938" s="949">
        <v>4</v>
      </c>
      <c r="Y6938" s="949"/>
      <c r="Z6938" s="949"/>
      <c r="AA6938" s="953">
        <f t="shared" si="1332"/>
        <v>-1.7068488040029413</v>
      </c>
      <c r="AB6938" s="953">
        <f t="shared" si="1333"/>
        <v>2.9133328397262708</v>
      </c>
      <c r="AC6938" s="953">
        <f t="shared" si="1334"/>
        <v>1.3862943611198906</v>
      </c>
      <c r="AD6938" s="953">
        <f t="shared" si="1343"/>
        <v>1.9218120556728056</v>
      </c>
      <c r="AE6938" s="954">
        <f t="shared" si="1335"/>
        <v>18.143663512476071</v>
      </c>
      <c r="AF6938" s="955">
        <f t="shared" si="1336"/>
        <v>0.18143663512476071</v>
      </c>
      <c r="AG6938" s="956">
        <f t="shared" si="1337"/>
        <v>2.5854780964861667E-2</v>
      </c>
      <c r="AH6938" s="954">
        <f t="shared" si="1338"/>
        <v>3.9548035065622808E-2</v>
      </c>
      <c r="AI6938" s="184" t="str">
        <f t="shared" si="1339"/>
        <v>100</v>
      </c>
      <c r="AJ6938" s="957">
        <f t="shared" si="1340"/>
        <v>0.46296296296296297</v>
      </c>
      <c r="AK6938" s="956">
        <f t="shared" si="1341"/>
        <v>1.1969806002250772E-2</v>
      </c>
      <c r="AL6938" s="956">
        <f t="shared" si="1342"/>
        <v>1.8309275493343893E-2</v>
      </c>
      <c r="AM6938" s="184" t="s">
        <v>1299</v>
      </c>
      <c r="AN6938" s="184" t="s">
        <v>1275</v>
      </c>
    </row>
    <row r="6939" spans="1:40" x14ac:dyDescent="0.3">
      <c r="A6939" s="949">
        <v>17</v>
      </c>
      <c r="B6939" s="949" t="s">
        <v>739</v>
      </c>
      <c r="C6939" s="950">
        <v>797503</v>
      </c>
      <c r="D6939" s="950">
        <v>9264727</v>
      </c>
      <c r="E6939" s="951">
        <v>797499</v>
      </c>
      <c r="F6939" s="951">
        <v>9264777</v>
      </c>
      <c r="G6939" s="949" t="s">
        <v>1248</v>
      </c>
      <c r="H6939" s="949" t="s">
        <v>1249</v>
      </c>
      <c r="I6939" s="952">
        <v>41491</v>
      </c>
      <c r="J6939" s="949"/>
      <c r="K6939" s="949">
        <v>0</v>
      </c>
      <c r="L6939" s="949">
        <v>1</v>
      </c>
      <c r="M6939" s="949">
        <v>4</v>
      </c>
      <c r="N6939" s="949">
        <v>3</v>
      </c>
      <c r="O6939" s="949" t="s">
        <v>1775</v>
      </c>
      <c r="P6939" s="949" t="s">
        <v>2568</v>
      </c>
      <c r="Q6939" s="949" t="s">
        <v>2569</v>
      </c>
      <c r="R6939" s="949"/>
      <c r="S6939" s="949" t="s">
        <v>2568</v>
      </c>
      <c r="T6939" s="949">
        <v>39</v>
      </c>
      <c r="U6939" s="949">
        <v>1</v>
      </c>
      <c r="V6939" s="949">
        <v>1</v>
      </c>
      <c r="W6939" s="949">
        <v>1</v>
      </c>
      <c r="X6939" s="949">
        <v>4</v>
      </c>
      <c r="Y6939" s="949"/>
      <c r="Z6939" s="949"/>
      <c r="AA6939" s="953">
        <f t="shared" si="1332"/>
        <v>-2.086338425707845</v>
      </c>
      <c r="AB6939" s="953">
        <f t="shared" si="1333"/>
        <v>4.3528080265850893</v>
      </c>
      <c r="AC6939" s="953">
        <f t="shared" si="1334"/>
        <v>1.3862943611198906</v>
      </c>
      <c r="AD6939" s="953">
        <f t="shared" si="1343"/>
        <v>1.9218120556728056</v>
      </c>
      <c r="AE6939" s="954">
        <f t="shared" si="1335"/>
        <v>12.414085561167836</v>
      </c>
      <c r="AF6939" s="955">
        <f t="shared" si="1336"/>
        <v>0.12414085561167836</v>
      </c>
      <c r="AG6939" s="956">
        <f t="shared" si="1337"/>
        <v>1.2103761725932465E-2</v>
      </c>
      <c r="AH6939" s="954">
        <f t="shared" si="1338"/>
        <v>1.0128529274767128E-2</v>
      </c>
      <c r="AI6939" s="184" t="str">
        <f t="shared" si="1339"/>
        <v>100</v>
      </c>
      <c r="AJ6939" s="957">
        <f t="shared" si="1340"/>
        <v>0.46296296296296297</v>
      </c>
      <c r="AK6939" s="956">
        <f t="shared" si="1341"/>
        <v>5.6035933916353999E-3</v>
      </c>
      <c r="AL6939" s="956">
        <f t="shared" si="1342"/>
        <v>4.6891339235032997E-3</v>
      </c>
      <c r="AM6939" s="184" t="s">
        <v>1299</v>
      </c>
      <c r="AN6939" s="184" t="s">
        <v>1275</v>
      </c>
    </row>
    <row r="6940" spans="1:40" x14ac:dyDescent="0.3">
      <c r="A6940" s="949">
        <v>17</v>
      </c>
      <c r="B6940" s="949" t="s">
        <v>739</v>
      </c>
      <c r="C6940" s="950">
        <v>797503</v>
      </c>
      <c r="D6940" s="950">
        <v>9264727</v>
      </c>
      <c r="E6940" s="951">
        <v>797499</v>
      </c>
      <c r="F6940" s="951">
        <v>9264777</v>
      </c>
      <c r="G6940" s="949" t="s">
        <v>1248</v>
      </c>
      <c r="H6940" s="949" t="s">
        <v>1249</v>
      </c>
      <c r="I6940" s="952">
        <v>41491</v>
      </c>
      <c r="J6940" s="949"/>
      <c r="K6940" s="949">
        <v>0</v>
      </c>
      <c r="L6940" s="949">
        <v>1</v>
      </c>
      <c r="M6940" s="949">
        <v>4</v>
      </c>
      <c r="N6940" s="949">
        <v>5</v>
      </c>
      <c r="O6940" s="949" t="s">
        <v>1383</v>
      </c>
      <c r="P6940" s="949" t="s">
        <v>2411</v>
      </c>
      <c r="Q6940" s="949" t="s">
        <v>1848</v>
      </c>
      <c r="R6940" s="949"/>
      <c r="S6940" s="949" t="s">
        <v>2411</v>
      </c>
      <c r="T6940" s="949">
        <v>63</v>
      </c>
      <c r="U6940" s="949">
        <v>3</v>
      </c>
      <c r="V6940" s="949">
        <v>1</v>
      </c>
      <c r="W6940" s="949">
        <v>1</v>
      </c>
      <c r="X6940" s="949">
        <v>4</v>
      </c>
      <c r="Y6940" s="949"/>
      <c r="Z6940" s="949"/>
      <c r="AA6940" s="953">
        <f t="shared" si="1332"/>
        <v>-1.6067653454459589</v>
      </c>
      <c r="AB6940" s="953">
        <f t="shared" si="1333"/>
        <v>2.5816948753260718</v>
      </c>
      <c r="AC6940" s="953">
        <f t="shared" si="1334"/>
        <v>1.3862943611198906</v>
      </c>
      <c r="AD6940" s="953">
        <f t="shared" si="1343"/>
        <v>1.9218120556728056</v>
      </c>
      <c r="AE6940" s="954">
        <f t="shared" si="1335"/>
        <v>20.053522829578814</v>
      </c>
      <c r="AF6940" s="955">
        <f t="shared" si="1336"/>
        <v>0.20053522829578813</v>
      </c>
      <c r="AG6940" s="956">
        <f t="shared" si="1337"/>
        <v>3.1584372314415486E-2</v>
      </c>
      <c r="AH6940" s="954">
        <f t="shared" si="1338"/>
        <v>5.5299751515850211E-2</v>
      </c>
      <c r="AI6940" s="184" t="str">
        <f t="shared" si="1339"/>
        <v>5</v>
      </c>
      <c r="AJ6940" s="957">
        <f t="shared" si="1340"/>
        <v>2.3148148148148147E-2</v>
      </c>
      <c r="AK6940" s="956">
        <f t="shared" si="1341"/>
        <v>7.3111972950035847E-4</v>
      </c>
      <c r="AL6940" s="956">
        <f t="shared" si="1342"/>
        <v>1.2800868406446808E-3</v>
      </c>
      <c r="AM6940" s="184" t="s">
        <v>1274</v>
      </c>
      <c r="AN6940" s="184" t="s">
        <v>1275</v>
      </c>
    </row>
    <row r="6941" spans="1:40" x14ac:dyDescent="0.3">
      <c r="A6941" s="949">
        <v>17</v>
      </c>
      <c r="B6941" s="949" t="s">
        <v>739</v>
      </c>
      <c r="C6941" s="950">
        <v>797503</v>
      </c>
      <c r="D6941" s="950">
        <v>9264727</v>
      </c>
      <c r="E6941" s="951">
        <v>797499</v>
      </c>
      <c r="F6941" s="951">
        <v>9264777</v>
      </c>
      <c r="G6941" s="949" t="s">
        <v>1248</v>
      </c>
      <c r="H6941" s="949" t="s">
        <v>1249</v>
      </c>
      <c r="I6941" s="952">
        <v>41491</v>
      </c>
      <c r="J6941" s="949"/>
      <c r="K6941" s="949">
        <v>0</v>
      </c>
      <c r="L6941" s="949">
        <v>1</v>
      </c>
      <c r="M6941" s="949">
        <v>4</v>
      </c>
      <c r="N6941" s="949">
        <v>7</v>
      </c>
      <c r="O6941" s="949" t="s">
        <v>1383</v>
      </c>
      <c r="P6941" s="949" t="s">
        <v>2449</v>
      </c>
      <c r="Q6941" s="949" t="s">
        <v>1804</v>
      </c>
      <c r="R6941" s="949"/>
      <c r="S6941" s="949" t="s">
        <v>2449</v>
      </c>
      <c r="T6941" s="949">
        <v>63</v>
      </c>
      <c r="U6941" s="949">
        <v>1</v>
      </c>
      <c r="V6941" s="949">
        <v>1</v>
      </c>
      <c r="W6941" s="949">
        <v>1</v>
      </c>
      <c r="X6941" s="949">
        <v>7</v>
      </c>
      <c r="Y6941" s="949"/>
      <c r="Z6941" s="949"/>
      <c r="AA6941" s="953">
        <f t="shared" si="1332"/>
        <v>-1.6067653454459589</v>
      </c>
      <c r="AB6941" s="953">
        <f t="shared" si="1333"/>
        <v>2.5816948753260718</v>
      </c>
      <c r="AC6941" s="953">
        <f t="shared" si="1334"/>
        <v>1.9459101490553132</v>
      </c>
      <c r="AD6941" s="953">
        <f t="shared" si="1343"/>
        <v>3.7865663081964716</v>
      </c>
      <c r="AE6941" s="954">
        <f t="shared" si="1335"/>
        <v>20.053522829578814</v>
      </c>
      <c r="AF6941" s="955">
        <f t="shared" si="1336"/>
        <v>0.20053522829578813</v>
      </c>
      <c r="AG6941" s="956">
        <f t="shared" si="1337"/>
        <v>3.1584372314415486E-2</v>
      </c>
      <c r="AH6941" s="954">
        <f t="shared" si="1338"/>
        <v>8.5817126940423705E-2</v>
      </c>
      <c r="AI6941" s="184" t="str">
        <f t="shared" si="1339"/>
        <v>5</v>
      </c>
      <c r="AJ6941" s="957">
        <f t="shared" si="1340"/>
        <v>2.3148148148148147E-2</v>
      </c>
      <c r="AK6941" s="956">
        <f t="shared" si="1341"/>
        <v>7.3111972950035847E-4</v>
      </c>
      <c r="AL6941" s="956">
        <f t="shared" si="1342"/>
        <v>1.9865075680653636E-3</v>
      </c>
      <c r="AM6941" s="184" t="s">
        <v>1274</v>
      </c>
      <c r="AN6941" s="184" t="s">
        <v>1275</v>
      </c>
    </row>
    <row r="6942" spans="1:40" x14ac:dyDescent="0.3">
      <c r="A6942" s="949">
        <v>17</v>
      </c>
      <c r="B6942" s="949" t="s">
        <v>739</v>
      </c>
      <c r="C6942" s="950">
        <v>797503</v>
      </c>
      <c r="D6942" s="950">
        <v>9264727</v>
      </c>
      <c r="E6942" s="951">
        <v>797499</v>
      </c>
      <c r="F6942" s="951">
        <v>9264777</v>
      </c>
      <c r="G6942" s="949" t="s">
        <v>1248</v>
      </c>
      <c r="H6942" s="949" t="s">
        <v>1249</v>
      </c>
      <c r="I6942" s="952">
        <v>41491</v>
      </c>
      <c r="J6942" s="949"/>
      <c r="K6942" s="949">
        <v>0</v>
      </c>
      <c r="L6942" s="949">
        <v>1</v>
      </c>
      <c r="M6942" s="949">
        <v>4</v>
      </c>
      <c r="N6942" s="949">
        <v>8</v>
      </c>
      <c r="O6942" s="949" t="s">
        <v>1383</v>
      </c>
      <c r="P6942" s="949" t="s">
        <v>2335</v>
      </c>
      <c r="Q6942" s="949" t="s">
        <v>2336</v>
      </c>
      <c r="R6942" s="949" t="s">
        <v>2329</v>
      </c>
      <c r="S6942" s="949" t="s">
        <v>2329</v>
      </c>
      <c r="T6942" s="949">
        <v>64</v>
      </c>
      <c r="U6942" s="949">
        <v>1</v>
      </c>
      <c r="V6942" s="949">
        <v>1</v>
      </c>
      <c r="W6942" s="949">
        <v>1</v>
      </c>
      <c r="X6942" s="949">
        <v>7.5</v>
      </c>
      <c r="Y6942" s="949"/>
      <c r="Z6942" s="949"/>
      <c r="AA6942" s="953">
        <f t="shared" si="1332"/>
        <v>-1.5910169884778196</v>
      </c>
      <c r="AB6942" s="953">
        <f t="shared" si="1333"/>
        <v>2.5313350576250304</v>
      </c>
      <c r="AC6942" s="953">
        <f t="shared" si="1334"/>
        <v>2.0149030205422647</v>
      </c>
      <c r="AD6942" s="953">
        <f t="shared" si="1343"/>
        <v>4.0598341821903414</v>
      </c>
      <c r="AE6942" s="954">
        <f t="shared" si="1335"/>
        <v>20.371832715762604</v>
      </c>
      <c r="AF6942" s="955">
        <f t="shared" si="1336"/>
        <v>0.20371832715762606</v>
      </c>
      <c r="AG6942" s="956">
        <f t="shared" si="1337"/>
        <v>3.2595008566350683E-2</v>
      </c>
      <c r="AH6942" s="954">
        <f t="shared" si="1338"/>
        <v>9.531833272214936E-2</v>
      </c>
      <c r="AI6942" s="184" t="str">
        <f t="shared" si="1339"/>
        <v>5</v>
      </c>
      <c r="AJ6942" s="957">
        <f t="shared" si="1340"/>
        <v>2.3148148148148147E-2</v>
      </c>
      <c r="AK6942" s="956">
        <f t="shared" si="1341"/>
        <v>7.5451408718404359E-4</v>
      </c>
      <c r="AL6942" s="956">
        <f t="shared" si="1342"/>
        <v>2.2064428870867906E-3</v>
      </c>
      <c r="AM6942" s="184" t="s">
        <v>1274</v>
      </c>
      <c r="AN6942" s="184" t="s">
        <v>1275</v>
      </c>
    </row>
    <row r="6943" spans="1:40" x14ac:dyDescent="0.3">
      <c r="A6943" s="949">
        <v>17</v>
      </c>
      <c r="B6943" s="949" t="s">
        <v>739</v>
      </c>
      <c r="C6943" s="950">
        <v>797503</v>
      </c>
      <c r="D6943" s="950">
        <v>9264727</v>
      </c>
      <c r="E6943" s="951">
        <v>797499</v>
      </c>
      <c r="F6943" s="951">
        <v>9264777</v>
      </c>
      <c r="G6943" s="949" t="s">
        <v>1248</v>
      </c>
      <c r="H6943" s="949" t="s">
        <v>1249</v>
      </c>
      <c r="I6943" s="952">
        <v>41491</v>
      </c>
      <c r="J6943" s="949"/>
      <c r="K6943" s="949">
        <v>0</v>
      </c>
      <c r="L6943" s="949">
        <v>1</v>
      </c>
      <c r="M6943" s="949">
        <v>4</v>
      </c>
      <c r="N6943" s="949">
        <v>9</v>
      </c>
      <c r="O6943" s="949" t="s">
        <v>1383</v>
      </c>
      <c r="P6943" s="949" t="s">
        <v>2305</v>
      </c>
      <c r="Q6943" s="949" t="s">
        <v>2091</v>
      </c>
      <c r="R6943" s="949"/>
      <c r="S6943" s="949" t="s">
        <v>2305</v>
      </c>
      <c r="T6943" s="949">
        <v>63</v>
      </c>
      <c r="U6943" s="949">
        <v>3</v>
      </c>
      <c r="V6943" s="949">
        <v>1</v>
      </c>
      <c r="W6943" s="949">
        <v>1</v>
      </c>
      <c r="X6943" s="949">
        <v>4.5</v>
      </c>
      <c r="Y6943" s="949"/>
      <c r="Z6943" s="949"/>
      <c r="AA6943" s="953">
        <f t="shared" si="1332"/>
        <v>-1.6067653454459589</v>
      </c>
      <c r="AB6943" s="953">
        <f t="shared" si="1333"/>
        <v>2.5816948753260718</v>
      </c>
      <c r="AC6943" s="953">
        <f t="shared" si="1334"/>
        <v>1.5040773967762742</v>
      </c>
      <c r="AD6943" s="953">
        <f t="shared" si="1343"/>
        <v>2.2622488154932938</v>
      </c>
      <c r="AE6943" s="954">
        <f t="shared" si="1335"/>
        <v>20.053522829578814</v>
      </c>
      <c r="AF6943" s="955">
        <f t="shared" si="1336"/>
        <v>0.20053522829578813</v>
      </c>
      <c r="AG6943" s="956">
        <f t="shared" si="1337"/>
        <v>3.1584372314415486E-2</v>
      </c>
      <c r="AH6943" s="954">
        <f t="shared" si="1338"/>
        <v>6.073247102928192E-2</v>
      </c>
      <c r="AI6943" s="184" t="str">
        <f t="shared" si="1339"/>
        <v>5</v>
      </c>
      <c r="AJ6943" s="957">
        <f t="shared" si="1340"/>
        <v>2.3148148148148147E-2</v>
      </c>
      <c r="AK6943" s="956">
        <f t="shared" si="1341"/>
        <v>7.3111972950035847E-4</v>
      </c>
      <c r="AL6943" s="956">
        <f t="shared" si="1342"/>
        <v>1.4058442367889334E-3</v>
      </c>
      <c r="AM6943" s="184" t="s">
        <v>1274</v>
      </c>
      <c r="AN6943" s="184" t="s">
        <v>1275</v>
      </c>
    </row>
    <row r="6944" spans="1:40" x14ac:dyDescent="0.3">
      <c r="A6944" s="949">
        <v>17</v>
      </c>
      <c r="B6944" s="949" t="s">
        <v>739</v>
      </c>
      <c r="C6944" s="950">
        <v>797503</v>
      </c>
      <c r="D6944" s="950">
        <v>9264727</v>
      </c>
      <c r="E6944" s="951">
        <v>797499</v>
      </c>
      <c r="F6944" s="951">
        <v>9264777</v>
      </c>
      <c r="G6944" s="949" t="s">
        <v>1248</v>
      </c>
      <c r="H6944" s="949" t="s">
        <v>1249</v>
      </c>
      <c r="I6944" s="952">
        <v>41491</v>
      </c>
      <c r="J6944" s="949"/>
      <c r="K6944" s="949">
        <v>0</v>
      </c>
      <c r="L6944" s="949">
        <v>1</v>
      </c>
      <c r="M6944" s="949">
        <v>4</v>
      </c>
      <c r="N6944" s="949">
        <v>11</v>
      </c>
      <c r="O6944" s="949" t="s">
        <v>1383</v>
      </c>
      <c r="P6944" s="949" t="s">
        <v>2408</v>
      </c>
      <c r="Q6944" s="949" t="s">
        <v>1995</v>
      </c>
      <c r="R6944" s="949"/>
      <c r="S6944" s="949" t="s">
        <v>2408</v>
      </c>
      <c r="T6944" s="949">
        <v>81</v>
      </c>
      <c r="U6944" s="949">
        <v>3</v>
      </c>
      <c r="V6944" s="949">
        <v>1</v>
      </c>
      <c r="W6944" s="949">
        <v>1</v>
      </c>
      <c r="X6944" s="949">
        <v>5.5</v>
      </c>
      <c r="Y6944" s="949"/>
      <c r="Z6944" s="949"/>
      <c r="AA6944" s="953">
        <f t="shared" si="1332"/>
        <v>-1.3554509171650526</v>
      </c>
      <c r="AB6944" s="953">
        <f t="shared" si="1333"/>
        <v>1.8372471888435824</v>
      </c>
      <c r="AC6944" s="953">
        <f t="shared" si="1334"/>
        <v>1.7047480922384253</v>
      </c>
      <c r="AD6944" s="953">
        <f t="shared" si="1343"/>
        <v>2.9061660579905504</v>
      </c>
      <c r="AE6944" s="954">
        <f t="shared" si="1335"/>
        <v>25.783100780887047</v>
      </c>
      <c r="AF6944" s="955">
        <f t="shared" si="1336"/>
        <v>0.25783100780887047</v>
      </c>
      <c r="AG6944" s="956">
        <f t="shared" si="1337"/>
        <v>5.2210901172809292E-2</v>
      </c>
      <c r="AH6944" s="954">
        <f t="shared" si="1338"/>
        <v>0.15795813847999363</v>
      </c>
      <c r="AI6944" s="184" t="str">
        <f t="shared" si="1339"/>
        <v>5</v>
      </c>
      <c r="AJ6944" s="957">
        <f t="shared" si="1340"/>
        <v>2.3148148148148147E-2</v>
      </c>
      <c r="AK6944" s="956">
        <f t="shared" si="1341"/>
        <v>1.2085856752965113E-3</v>
      </c>
      <c r="AL6944" s="956">
        <f t="shared" si="1342"/>
        <v>3.6564383907405928E-3</v>
      </c>
      <c r="AM6944" s="184" t="s">
        <v>1274</v>
      </c>
      <c r="AN6944" s="184" t="s">
        <v>1275</v>
      </c>
    </row>
    <row r="6945" spans="1:40" x14ac:dyDescent="0.3">
      <c r="A6945" s="949">
        <v>17</v>
      </c>
      <c r="B6945" s="949" t="s">
        <v>739</v>
      </c>
      <c r="C6945" s="950">
        <v>797503</v>
      </c>
      <c r="D6945" s="950">
        <v>9264727</v>
      </c>
      <c r="E6945" s="951">
        <v>797499</v>
      </c>
      <c r="F6945" s="951">
        <v>9264777</v>
      </c>
      <c r="G6945" s="949" t="s">
        <v>1248</v>
      </c>
      <c r="H6945" s="949" t="s">
        <v>1249</v>
      </c>
      <c r="I6945" s="952">
        <v>41491</v>
      </c>
      <c r="J6945" s="949"/>
      <c r="K6945" s="949">
        <v>0</v>
      </c>
      <c r="L6945" s="949">
        <v>1</v>
      </c>
      <c r="M6945" s="949">
        <v>4</v>
      </c>
      <c r="N6945" s="949">
        <v>13</v>
      </c>
      <c r="O6945" s="949" t="s">
        <v>1383</v>
      </c>
      <c r="P6945" s="949" t="s">
        <v>2530</v>
      </c>
      <c r="Q6945" s="949" t="s">
        <v>2531</v>
      </c>
      <c r="R6945" s="949"/>
      <c r="S6945" s="949" t="s">
        <v>2530</v>
      </c>
      <c r="T6945" s="949">
        <v>102</v>
      </c>
      <c r="U6945" s="949">
        <v>1</v>
      </c>
      <c r="V6945" s="949">
        <v>1</v>
      </c>
      <c r="W6945" s="949">
        <v>1</v>
      </c>
      <c r="X6945" s="949">
        <v>7</v>
      </c>
      <c r="Y6945" s="949"/>
      <c r="Z6945" s="949"/>
      <c r="AA6945" s="953">
        <f t="shared" si="1332"/>
        <v>-1.1249272585532204</v>
      </c>
      <c r="AB6945" s="953">
        <f t="shared" si="1333"/>
        <v>1.2654613370360639</v>
      </c>
      <c r="AC6945" s="953">
        <f t="shared" si="1334"/>
        <v>1.9459101490553132</v>
      </c>
      <c r="AD6945" s="953">
        <f t="shared" si="1343"/>
        <v>3.7865663081964716</v>
      </c>
      <c r="AE6945" s="954">
        <f t="shared" si="1335"/>
        <v>32.467608390746648</v>
      </c>
      <c r="AF6945" s="955">
        <f t="shared" si="1336"/>
        <v>0.3246760839074665</v>
      </c>
      <c r="AG6945" s="956">
        <f t="shared" si="1337"/>
        <v>8.2792595001052849E-2</v>
      </c>
      <c r="AH6945" s="954">
        <f t="shared" si="1338"/>
        <v>0.37468511811645078</v>
      </c>
      <c r="AI6945" s="184" t="str">
        <f t="shared" si="1339"/>
        <v>5</v>
      </c>
      <c r="AJ6945" s="957">
        <f t="shared" si="1340"/>
        <v>2.3148148148148147E-2</v>
      </c>
      <c r="AK6945" s="956">
        <f t="shared" si="1341"/>
        <v>1.9164952546540011E-3</v>
      </c>
      <c r="AL6945" s="956">
        <f t="shared" si="1342"/>
        <v>8.6732666230659901E-3</v>
      </c>
      <c r="AM6945" s="184" t="s">
        <v>1285</v>
      </c>
      <c r="AN6945" s="184" t="s">
        <v>1262</v>
      </c>
    </row>
    <row r="6946" spans="1:40" x14ac:dyDescent="0.3">
      <c r="A6946" s="949">
        <v>17</v>
      </c>
      <c r="B6946" s="949" t="s">
        <v>739</v>
      </c>
      <c r="C6946" s="950">
        <v>797503</v>
      </c>
      <c r="D6946" s="950">
        <v>9264727</v>
      </c>
      <c r="E6946" s="951">
        <v>797499</v>
      </c>
      <c r="F6946" s="951">
        <v>9264777</v>
      </c>
      <c r="G6946" s="949" t="s">
        <v>1248</v>
      </c>
      <c r="H6946" s="949" t="s">
        <v>1249</v>
      </c>
      <c r="I6946" s="952">
        <v>41491</v>
      </c>
      <c r="J6946" s="949"/>
      <c r="K6946" s="949">
        <v>0</v>
      </c>
      <c r="L6946" s="949">
        <v>1</v>
      </c>
      <c r="M6946" s="949">
        <v>4</v>
      </c>
      <c r="N6946" s="949">
        <v>16</v>
      </c>
      <c r="O6946" s="949" t="s">
        <v>1383</v>
      </c>
      <c r="P6946" s="949" t="s">
        <v>2349</v>
      </c>
      <c r="Q6946" s="949" t="s">
        <v>2350</v>
      </c>
      <c r="R6946" s="949" t="s">
        <v>2349</v>
      </c>
      <c r="S6946" s="949" t="s">
        <v>2349</v>
      </c>
      <c r="T6946" s="949">
        <v>82</v>
      </c>
      <c r="U6946" s="949">
        <v>1</v>
      </c>
      <c r="V6946" s="949">
        <v>1</v>
      </c>
      <c r="W6946" s="949">
        <v>1</v>
      </c>
      <c r="X6946" s="949">
        <v>11</v>
      </c>
      <c r="Y6946" s="949"/>
      <c r="Z6946" s="949"/>
      <c r="AA6946" s="953">
        <f t="shared" si="1332"/>
        <v>-1.3431808245732384</v>
      </c>
      <c r="AB6946" s="953">
        <f t="shared" si="1333"/>
        <v>1.8041347275012447</v>
      </c>
      <c r="AC6946" s="953">
        <f t="shared" si="1334"/>
        <v>2.3978952727983707</v>
      </c>
      <c r="AD6946" s="953">
        <f t="shared" si="1343"/>
        <v>5.7499017393087728</v>
      </c>
      <c r="AE6946" s="954">
        <f t="shared" si="1335"/>
        <v>26.101410667070837</v>
      </c>
      <c r="AF6946" s="955">
        <f t="shared" si="1336"/>
        <v>0.26101410667070835</v>
      </c>
      <c r="AG6946" s="956">
        <f t="shared" si="1337"/>
        <v>5.3508016992222157E-2</v>
      </c>
      <c r="AH6946" s="954">
        <f t="shared" si="1338"/>
        <v>0.27907055263521074</v>
      </c>
      <c r="AI6946" s="184" t="str">
        <f t="shared" si="1339"/>
        <v>5</v>
      </c>
      <c r="AJ6946" s="957">
        <f t="shared" si="1340"/>
        <v>2.3148148148148147E-2</v>
      </c>
      <c r="AK6946" s="956">
        <f t="shared" si="1341"/>
        <v>1.2386115044495868E-3</v>
      </c>
      <c r="AL6946" s="956">
        <f t="shared" si="1342"/>
        <v>6.4599664961854332E-3</v>
      </c>
      <c r="AM6946" s="184" t="s">
        <v>1274</v>
      </c>
      <c r="AN6946" s="184" t="s">
        <v>1275</v>
      </c>
    </row>
    <row r="6947" spans="1:40" x14ac:dyDescent="0.3">
      <c r="A6947" s="949">
        <v>17</v>
      </c>
      <c r="B6947" s="949" t="s">
        <v>739</v>
      </c>
      <c r="C6947" s="950">
        <v>797503</v>
      </c>
      <c r="D6947" s="950">
        <v>9264727</v>
      </c>
      <c r="E6947" s="951">
        <v>797499</v>
      </c>
      <c r="F6947" s="951">
        <v>9264777</v>
      </c>
      <c r="G6947" s="949" t="s">
        <v>1248</v>
      </c>
      <c r="H6947" s="949" t="s">
        <v>1249</v>
      </c>
      <c r="I6947" s="952">
        <v>41491</v>
      </c>
      <c r="J6947" s="949"/>
      <c r="K6947" s="949">
        <v>0</v>
      </c>
      <c r="L6947" s="949">
        <v>1</v>
      </c>
      <c r="M6947" s="949">
        <v>4</v>
      </c>
      <c r="N6947" s="949">
        <v>17</v>
      </c>
      <c r="O6947" s="949" t="s">
        <v>1383</v>
      </c>
      <c r="P6947" s="949" t="s">
        <v>2445</v>
      </c>
      <c r="Q6947" s="949" t="s">
        <v>1836</v>
      </c>
      <c r="R6947" s="949"/>
      <c r="S6947" s="949" t="s">
        <v>2445</v>
      </c>
      <c r="T6947" s="949">
        <v>103</v>
      </c>
      <c r="U6947" s="949">
        <v>1</v>
      </c>
      <c r="V6947" s="949">
        <v>1</v>
      </c>
      <c r="W6947" s="949">
        <v>1</v>
      </c>
      <c r="X6947" s="949">
        <v>14</v>
      </c>
      <c r="Y6947" s="949"/>
      <c r="Z6947" s="949"/>
      <c r="AA6947" s="953">
        <f t="shared" si="1332"/>
        <v>-1.1151710836078559</v>
      </c>
      <c r="AB6947" s="953">
        <f t="shared" si="1333"/>
        <v>1.2436065457151195</v>
      </c>
      <c r="AC6947" s="953">
        <f t="shared" si="1334"/>
        <v>2.6390573296152584</v>
      </c>
      <c r="AD6947" s="953">
        <f t="shared" si="1343"/>
        <v>6.9646235889960186</v>
      </c>
      <c r="AE6947" s="954">
        <f t="shared" si="1335"/>
        <v>32.785918276930438</v>
      </c>
      <c r="AF6947" s="955">
        <f t="shared" si="1336"/>
        <v>0.32785918276930437</v>
      </c>
      <c r="AG6947" s="956">
        <f t="shared" si="1337"/>
        <v>8.4423936982523026E-2</v>
      </c>
      <c r="AH6947" s="954">
        <f t="shared" si="1338"/>
        <v>0.65034863651458752</v>
      </c>
      <c r="AI6947" s="184" t="str">
        <f t="shared" si="1339"/>
        <v>5</v>
      </c>
      <c r="AJ6947" s="957">
        <f t="shared" si="1340"/>
        <v>2.3148148148148147E-2</v>
      </c>
      <c r="AK6947" s="956">
        <f t="shared" si="1341"/>
        <v>1.9542578005213663E-3</v>
      </c>
      <c r="AL6947" s="956">
        <f t="shared" si="1342"/>
        <v>1.5054366585985822E-2</v>
      </c>
      <c r="AM6947" s="184" t="s">
        <v>1285</v>
      </c>
      <c r="AN6947" s="184" t="s">
        <v>1262</v>
      </c>
    </row>
    <row r="6948" spans="1:40" x14ac:dyDescent="0.3">
      <c r="A6948" s="949">
        <v>17</v>
      </c>
      <c r="B6948" s="949" t="s">
        <v>739</v>
      </c>
      <c r="C6948" s="950">
        <v>797503</v>
      </c>
      <c r="D6948" s="950">
        <v>9264727</v>
      </c>
      <c r="E6948" s="951">
        <v>797499</v>
      </c>
      <c r="F6948" s="951">
        <v>9264777</v>
      </c>
      <c r="G6948" s="949" t="s">
        <v>1248</v>
      </c>
      <c r="H6948" s="949" t="s">
        <v>1249</v>
      </c>
      <c r="I6948" s="952">
        <v>41491</v>
      </c>
      <c r="J6948" s="949"/>
      <c r="K6948" s="949">
        <v>0</v>
      </c>
      <c r="L6948" s="949">
        <v>1</v>
      </c>
      <c r="M6948" s="949">
        <v>4</v>
      </c>
      <c r="N6948" s="949">
        <v>19</v>
      </c>
      <c r="O6948" s="949" t="s">
        <v>1383</v>
      </c>
      <c r="P6948" s="949" t="s">
        <v>2363</v>
      </c>
      <c r="Q6948" s="949" t="s">
        <v>1782</v>
      </c>
      <c r="R6948" s="949" t="s">
        <v>1409</v>
      </c>
      <c r="S6948" s="949" t="s">
        <v>1409</v>
      </c>
      <c r="T6948" s="949">
        <v>63</v>
      </c>
      <c r="U6948" s="949">
        <v>1</v>
      </c>
      <c r="V6948" s="949">
        <v>1</v>
      </c>
      <c r="W6948" s="949">
        <v>1</v>
      </c>
      <c r="X6948" s="949">
        <v>5.5</v>
      </c>
      <c r="Y6948" s="949"/>
      <c r="Z6948" s="949"/>
      <c r="AA6948" s="953">
        <f t="shared" si="1332"/>
        <v>-1.6067653454459589</v>
      </c>
      <c r="AB6948" s="953">
        <f t="shared" si="1333"/>
        <v>2.5816948753260718</v>
      </c>
      <c r="AC6948" s="953">
        <f t="shared" si="1334"/>
        <v>1.7047480922384253</v>
      </c>
      <c r="AD6948" s="953">
        <f t="shared" si="1343"/>
        <v>2.9061660579905504</v>
      </c>
      <c r="AE6948" s="954">
        <f t="shared" si="1335"/>
        <v>20.053522829578814</v>
      </c>
      <c r="AF6948" s="955">
        <f t="shared" si="1336"/>
        <v>0.20053522829578813</v>
      </c>
      <c r="AG6948" s="956">
        <f t="shared" si="1337"/>
        <v>3.1584372314415486E-2</v>
      </c>
      <c r="AH6948" s="954">
        <f t="shared" si="1338"/>
        <v>7.1139241954834745E-2</v>
      </c>
      <c r="AI6948" s="184" t="str">
        <f t="shared" si="1339"/>
        <v>5</v>
      </c>
      <c r="AJ6948" s="957">
        <f t="shared" si="1340"/>
        <v>2.3148148148148147E-2</v>
      </c>
      <c r="AK6948" s="956">
        <f t="shared" si="1341"/>
        <v>7.3111972950035847E-4</v>
      </c>
      <c r="AL6948" s="956">
        <f t="shared" si="1342"/>
        <v>1.6467417119174709E-3</v>
      </c>
      <c r="AM6948" s="184" t="s">
        <v>1274</v>
      </c>
      <c r="AN6948" s="184" t="s">
        <v>1275</v>
      </c>
    </row>
    <row r="6949" spans="1:40" x14ac:dyDescent="0.3">
      <c r="A6949" s="949">
        <v>17</v>
      </c>
      <c r="B6949" s="949" t="s">
        <v>739</v>
      </c>
      <c r="C6949" s="950">
        <v>797503</v>
      </c>
      <c r="D6949" s="950">
        <v>9264727</v>
      </c>
      <c r="E6949" s="951">
        <v>797499</v>
      </c>
      <c r="F6949" s="951">
        <v>9264777</v>
      </c>
      <c r="G6949" s="949" t="s">
        <v>1248</v>
      </c>
      <c r="H6949" s="949" t="s">
        <v>1249</v>
      </c>
      <c r="I6949" s="952">
        <v>41491</v>
      </c>
      <c r="J6949" s="949"/>
      <c r="K6949" s="949">
        <v>0</v>
      </c>
      <c r="L6949" s="949">
        <v>1</v>
      </c>
      <c r="M6949" s="949">
        <v>4</v>
      </c>
      <c r="N6949" s="949">
        <v>21</v>
      </c>
      <c r="O6949" s="949" t="s">
        <v>1383</v>
      </c>
      <c r="P6949" s="949" t="s">
        <v>2378</v>
      </c>
      <c r="Q6949" s="949" t="s">
        <v>2029</v>
      </c>
      <c r="R6949" s="949"/>
      <c r="S6949" s="949" t="s">
        <v>2378</v>
      </c>
      <c r="T6949" s="949">
        <v>64</v>
      </c>
      <c r="U6949" s="949">
        <v>1</v>
      </c>
      <c r="V6949" s="949">
        <v>1</v>
      </c>
      <c r="W6949" s="949">
        <v>1</v>
      </c>
      <c r="X6949" s="949">
        <v>4</v>
      </c>
      <c r="Y6949" s="949"/>
      <c r="Z6949" s="949"/>
      <c r="AA6949" s="953">
        <f t="shared" si="1332"/>
        <v>-1.5910169884778196</v>
      </c>
      <c r="AB6949" s="953">
        <f t="shared" si="1333"/>
        <v>2.5313350576250304</v>
      </c>
      <c r="AC6949" s="953">
        <f t="shared" si="1334"/>
        <v>1.3862943611198906</v>
      </c>
      <c r="AD6949" s="953">
        <f t="shared" si="1343"/>
        <v>1.9218120556728056</v>
      </c>
      <c r="AE6949" s="954">
        <f t="shared" si="1335"/>
        <v>20.371832715762604</v>
      </c>
      <c r="AF6949" s="955">
        <f t="shared" si="1336"/>
        <v>0.20371832715762606</v>
      </c>
      <c r="AG6949" s="956">
        <f t="shared" si="1337"/>
        <v>3.2595008566350683E-2</v>
      </c>
      <c r="AH6949" s="954">
        <f t="shared" si="1338"/>
        <v>5.8242148394909342E-2</v>
      </c>
      <c r="AI6949" s="184" t="str">
        <f t="shared" si="1339"/>
        <v>5</v>
      </c>
      <c r="AJ6949" s="957">
        <f t="shared" si="1340"/>
        <v>2.3148148148148147E-2</v>
      </c>
      <c r="AK6949" s="956">
        <f t="shared" si="1341"/>
        <v>7.5451408718404359E-4</v>
      </c>
      <c r="AL6949" s="956">
        <f t="shared" si="1342"/>
        <v>1.3481978795117902E-3</v>
      </c>
      <c r="AM6949" s="184" t="s">
        <v>1274</v>
      </c>
      <c r="AN6949" s="184" t="s">
        <v>1275</v>
      </c>
    </row>
    <row r="6950" spans="1:40" x14ac:dyDescent="0.3">
      <c r="A6950" s="949">
        <v>17</v>
      </c>
      <c r="B6950" s="949" t="s">
        <v>739</v>
      </c>
      <c r="C6950" s="950">
        <v>797503</v>
      </c>
      <c r="D6950" s="950">
        <v>9264727</v>
      </c>
      <c r="E6950" s="951">
        <v>797499</v>
      </c>
      <c r="F6950" s="951">
        <v>9264777</v>
      </c>
      <c r="G6950" s="949" t="s">
        <v>1248</v>
      </c>
      <c r="H6950" s="949" t="s">
        <v>1249</v>
      </c>
      <c r="I6950" s="952">
        <v>41491</v>
      </c>
      <c r="J6950" s="949"/>
      <c r="K6950" s="949">
        <v>0</v>
      </c>
      <c r="L6950" s="949">
        <v>1</v>
      </c>
      <c r="M6950" s="949">
        <v>4</v>
      </c>
      <c r="N6950" s="949">
        <v>22</v>
      </c>
      <c r="O6950" s="949" t="s">
        <v>1349</v>
      </c>
      <c r="P6950" s="949" t="s">
        <v>2268</v>
      </c>
      <c r="Q6950" s="949" t="s">
        <v>1510</v>
      </c>
      <c r="R6950" s="949"/>
      <c r="S6950" s="949" t="s">
        <v>2268</v>
      </c>
      <c r="T6950" s="949">
        <v>185</v>
      </c>
      <c r="U6950" s="949">
        <v>1</v>
      </c>
      <c r="V6950" s="949">
        <v>1</v>
      </c>
      <c r="W6950" s="949">
        <v>1</v>
      </c>
      <c r="X6950" s="949">
        <v>7</v>
      </c>
      <c r="Y6950" s="949"/>
      <c r="Z6950" s="949"/>
      <c r="AA6950" s="953">
        <f t="shared" si="1332"/>
        <v>-0.52954424675916678</v>
      </c>
      <c r="AB6950" s="953">
        <f t="shared" si="1333"/>
        <v>0.28041710927573332</v>
      </c>
      <c r="AC6950" s="953">
        <f t="shared" si="1334"/>
        <v>1.9459101490553132</v>
      </c>
      <c r="AD6950" s="953">
        <f t="shared" si="1343"/>
        <v>3.7865663081964716</v>
      </c>
      <c r="AE6950" s="954">
        <f t="shared" si="1335"/>
        <v>58.887328944001275</v>
      </c>
      <c r="AF6950" s="955">
        <f t="shared" si="1336"/>
        <v>0.58887328944001271</v>
      </c>
      <c r="AG6950" s="956">
        <f t="shared" si="1337"/>
        <v>0.27235453324788861</v>
      </c>
      <c r="AH6950" s="954">
        <f t="shared" si="1338"/>
        <v>1.6802095397123238</v>
      </c>
      <c r="AI6950" s="184" t="str">
        <f t="shared" si="1339"/>
        <v>2,5</v>
      </c>
      <c r="AJ6950" s="957">
        <f t="shared" si="1340"/>
        <v>1.1574074074074073E-2</v>
      </c>
      <c r="AK6950" s="956">
        <f t="shared" si="1341"/>
        <v>3.1522515422209327E-3</v>
      </c>
      <c r="AL6950" s="956">
        <f t="shared" si="1342"/>
        <v>1.9446869672596338E-2</v>
      </c>
      <c r="AM6950" s="184" t="s">
        <v>1270</v>
      </c>
      <c r="AN6950" s="184" t="s">
        <v>1254</v>
      </c>
    </row>
    <row r="6951" spans="1:40" x14ac:dyDescent="0.3">
      <c r="A6951" s="949">
        <v>17</v>
      </c>
      <c r="B6951" s="949" t="s">
        <v>739</v>
      </c>
      <c r="C6951" s="950">
        <v>797503</v>
      </c>
      <c r="D6951" s="950">
        <v>9264727</v>
      </c>
      <c r="E6951" s="951">
        <v>797499</v>
      </c>
      <c r="F6951" s="951">
        <v>9264777</v>
      </c>
      <c r="G6951" s="949" t="s">
        <v>1248</v>
      </c>
      <c r="H6951" s="949" t="s">
        <v>1249</v>
      </c>
      <c r="I6951" s="952">
        <v>41491</v>
      </c>
      <c r="J6951" s="949"/>
      <c r="K6951" s="949">
        <v>0</v>
      </c>
      <c r="L6951" s="949">
        <v>1</v>
      </c>
      <c r="M6951" s="949">
        <v>4</v>
      </c>
      <c r="N6951" s="949">
        <v>23</v>
      </c>
      <c r="O6951" s="949" t="s">
        <v>1383</v>
      </c>
      <c r="P6951" s="949" t="s">
        <v>2305</v>
      </c>
      <c r="Q6951" s="949" t="s">
        <v>2091</v>
      </c>
      <c r="R6951" s="949"/>
      <c r="S6951" s="949" t="s">
        <v>2305</v>
      </c>
      <c r="T6951" s="949">
        <v>80</v>
      </c>
      <c r="U6951" s="949">
        <v>1</v>
      </c>
      <c r="V6951" s="949">
        <v>1</v>
      </c>
      <c r="W6951" s="949">
        <v>1</v>
      </c>
      <c r="X6951" s="949">
        <v>3.5</v>
      </c>
      <c r="Y6951" s="949"/>
      <c r="Z6951" s="949"/>
      <c r="AA6951" s="953">
        <f t="shared" si="1332"/>
        <v>-1.3678734371636099</v>
      </c>
      <c r="AB6951" s="953">
        <f t="shared" si="1333"/>
        <v>1.8710777400977883</v>
      </c>
      <c r="AC6951" s="953">
        <f t="shared" si="1334"/>
        <v>1.2527629684953681</v>
      </c>
      <c r="AD6951" s="953">
        <f t="shared" si="1343"/>
        <v>1.5694150552333266</v>
      </c>
      <c r="AE6951" s="954">
        <f t="shared" si="1335"/>
        <v>25.464790894703256</v>
      </c>
      <c r="AF6951" s="955">
        <f t="shared" si="1336"/>
        <v>0.25464790894703254</v>
      </c>
      <c r="AG6951" s="956">
        <f t="shared" si="1337"/>
        <v>5.0929700884922935E-2</v>
      </c>
      <c r="AH6951" s="954">
        <f t="shared" si="1338"/>
        <v>0.10621733467737167</v>
      </c>
      <c r="AI6951" s="184" t="str">
        <f t="shared" si="1339"/>
        <v>5</v>
      </c>
      <c r="AJ6951" s="957">
        <f t="shared" si="1340"/>
        <v>2.3148148148148147E-2</v>
      </c>
      <c r="AK6951" s="956">
        <f t="shared" si="1341"/>
        <v>1.1789282612250679E-3</v>
      </c>
      <c r="AL6951" s="956">
        <f t="shared" si="1342"/>
        <v>2.4587345990132329E-3</v>
      </c>
      <c r="AM6951" s="184" t="s">
        <v>1274</v>
      </c>
      <c r="AN6951" s="184" t="s">
        <v>1275</v>
      </c>
    </row>
    <row r="6952" spans="1:40" x14ac:dyDescent="0.3">
      <c r="A6952" s="949">
        <v>17</v>
      </c>
      <c r="B6952" s="949" t="s">
        <v>739</v>
      </c>
      <c r="C6952" s="950">
        <v>797503</v>
      </c>
      <c r="D6952" s="950">
        <v>9264727</v>
      </c>
      <c r="E6952" s="951">
        <v>797499</v>
      </c>
      <c r="F6952" s="951">
        <v>9264777</v>
      </c>
      <c r="G6952" s="949" t="s">
        <v>1248</v>
      </c>
      <c r="H6952" s="949" t="s">
        <v>1249</v>
      </c>
      <c r="I6952" s="952">
        <v>41491</v>
      </c>
      <c r="J6952" s="949"/>
      <c r="K6952" s="949">
        <v>0</v>
      </c>
      <c r="L6952" s="949">
        <v>1</v>
      </c>
      <c r="M6952" s="949">
        <v>4</v>
      </c>
      <c r="N6952" s="949">
        <v>24</v>
      </c>
      <c r="O6952" s="949" t="s">
        <v>1383</v>
      </c>
      <c r="P6952" s="949" t="s">
        <v>2294</v>
      </c>
      <c r="Q6952" s="949" t="s">
        <v>1518</v>
      </c>
      <c r="R6952" s="949"/>
      <c r="S6952" s="949" t="s">
        <v>2294</v>
      </c>
      <c r="T6952" s="949">
        <v>85</v>
      </c>
      <c r="U6952" s="949">
        <v>1</v>
      </c>
      <c r="V6952" s="949">
        <v>1</v>
      </c>
      <c r="W6952" s="949">
        <v>1</v>
      </c>
      <c r="X6952" s="949">
        <v>11</v>
      </c>
      <c r="Y6952" s="949"/>
      <c r="Z6952" s="949"/>
      <c r="AA6952" s="953">
        <f t="shared" si="1332"/>
        <v>-1.3072488153471751</v>
      </c>
      <c r="AB6952" s="953">
        <f t="shared" si="1333"/>
        <v>1.7088994652265925</v>
      </c>
      <c r="AC6952" s="953">
        <f t="shared" si="1334"/>
        <v>2.3978952727983707</v>
      </c>
      <c r="AD6952" s="953">
        <f t="shared" si="1343"/>
        <v>5.7499017393087728</v>
      </c>
      <c r="AE6952" s="954">
        <f t="shared" si="1335"/>
        <v>27.056340325622209</v>
      </c>
      <c r="AF6952" s="955">
        <f t="shared" si="1336"/>
        <v>0.27056340325622208</v>
      </c>
      <c r="AG6952" s="956">
        <f t="shared" si="1337"/>
        <v>5.7494857639620034E-2</v>
      </c>
      <c r="AH6952" s="954">
        <f t="shared" si="1338"/>
        <v>0.31103810749121957</v>
      </c>
      <c r="AI6952" s="184" t="str">
        <f t="shared" si="1339"/>
        <v>5</v>
      </c>
      <c r="AJ6952" s="957">
        <f t="shared" si="1340"/>
        <v>2.3148148148148147E-2</v>
      </c>
      <c r="AK6952" s="956">
        <f t="shared" si="1341"/>
        <v>1.3308994823986119E-3</v>
      </c>
      <c r="AL6952" s="956">
        <f t="shared" si="1342"/>
        <v>7.1999561919263788E-3</v>
      </c>
      <c r="AM6952" s="184" t="s">
        <v>1274</v>
      </c>
      <c r="AN6952" s="184" t="s">
        <v>1275</v>
      </c>
    </row>
    <row r="6953" spans="1:40" x14ac:dyDescent="0.3">
      <c r="A6953" s="949">
        <v>17</v>
      </c>
      <c r="B6953" s="949" t="s">
        <v>739</v>
      </c>
      <c r="C6953" s="950">
        <v>797503</v>
      </c>
      <c r="D6953" s="950">
        <v>9264727</v>
      </c>
      <c r="E6953" s="951">
        <v>797499</v>
      </c>
      <c r="F6953" s="951">
        <v>9264777</v>
      </c>
      <c r="G6953" s="949" t="s">
        <v>1248</v>
      </c>
      <c r="H6953" s="949" t="s">
        <v>1249</v>
      </c>
      <c r="I6953" s="952">
        <v>41491</v>
      </c>
      <c r="J6953" s="949"/>
      <c r="K6953" s="949">
        <v>0</v>
      </c>
      <c r="L6953" s="949">
        <v>1</v>
      </c>
      <c r="M6953" s="949">
        <v>4</v>
      </c>
      <c r="N6953" s="949">
        <v>25</v>
      </c>
      <c r="O6953" s="949" t="s">
        <v>1349</v>
      </c>
      <c r="P6953" s="949" t="s">
        <v>2384</v>
      </c>
      <c r="Q6953" s="949" t="s">
        <v>2385</v>
      </c>
      <c r="R6953" s="949"/>
      <c r="S6953" s="949" t="s">
        <v>2384</v>
      </c>
      <c r="T6953" s="949">
        <v>177</v>
      </c>
      <c r="U6953" s="949">
        <v>1</v>
      </c>
      <c r="V6953" s="949">
        <v>1</v>
      </c>
      <c r="W6953" s="949">
        <v>1</v>
      </c>
      <c r="X6953" s="949">
        <v>9</v>
      </c>
      <c r="Y6953" s="949"/>
      <c r="Z6953" s="949"/>
      <c r="AA6953" s="953">
        <f t="shared" si="1332"/>
        <v>-0.57375033926366237</v>
      </c>
      <c r="AB6953" s="953">
        <f t="shared" si="1333"/>
        <v>0.32918945180516768</v>
      </c>
      <c r="AC6953" s="953">
        <f t="shared" si="1334"/>
        <v>2.1972245773362196</v>
      </c>
      <c r="AD6953" s="953">
        <f t="shared" si="1343"/>
        <v>4.8277958432503283</v>
      </c>
      <c r="AE6953" s="954">
        <f t="shared" si="1335"/>
        <v>56.340849854530951</v>
      </c>
      <c r="AF6953" s="955">
        <f t="shared" si="1336"/>
        <v>0.5634084985453095</v>
      </c>
      <c r="AG6953" s="956">
        <f t="shared" si="1337"/>
        <v>0.24930884359746103</v>
      </c>
      <c r="AH6953" s="954">
        <f t="shared" si="1338"/>
        <v>1.8445963601838178</v>
      </c>
      <c r="AI6953" s="184" t="str">
        <f t="shared" si="1339"/>
        <v>2,5</v>
      </c>
      <c r="AJ6953" s="957">
        <f t="shared" si="1340"/>
        <v>1.1574074074074073E-2</v>
      </c>
      <c r="AK6953" s="956">
        <f t="shared" si="1341"/>
        <v>2.8855190231187617E-3</v>
      </c>
      <c r="AL6953" s="956">
        <f t="shared" si="1342"/>
        <v>2.1349494909534927E-2</v>
      </c>
      <c r="AM6953" s="184" t="s">
        <v>1270</v>
      </c>
      <c r="AN6953" s="184" t="s">
        <v>1254</v>
      </c>
    </row>
    <row r="6954" spans="1:40" x14ac:dyDescent="0.3">
      <c r="A6954" s="949">
        <v>17</v>
      </c>
      <c r="B6954" s="949" t="s">
        <v>739</v>
      </c>
      <c r="C6954" s="950">
        <v>797503</v>
      </c>
      <c r="D6954" s="950">
        <v>9264727</v>
      </c>
      <c r="E6954" s="951">
        <v>797499</v>
      </c>
      <c r="F6954" s="951">
        <v>9264777</v>
      </c>
      <c r="G6954" s="949" t="s">
        <v>1248</v>
      </c>
      <c r="H6954" s="949" t="s">
        <v>1249</v>
      </c>
      <c r="I6954" s="952">
        <v>41491</v>
      </c>
      <c r="J6954" s="949"/>
      <c r="K6954" s="949">
        <v>0</v>
      </c>
      <c r="L6954" s="949">
        <v>1</v>
      </c>
      <c r="M6954" s="949">
        <v>4</v>
      </c>
      <c r="N6954" s="949">
        <v>26</v>
      </c>
      <c r="O6954" s="949" t="s">
        <v>1349</v>
      </c>
      <c r="P6954" s="949" t="s">
        <v>2570</v>
      </c>
      <c r="Q6954" s="949" t="s">
        <v>2571</v>
      </c>
      <c r="R6954" s="949"/>
      <c r="S6954" s="949" t="s">
        <v>2570</v>
      </c>
      <c r="T6954" s="949">
        <v>218</v>
      </c>
      <c r="U6954" s="949">
        <v>1</v>
      </c>
      <c r="V6954" s="949">
        <v>1</v>
      </c>
      <c r="W6954" s="949">
        <v>1</v>
      </c>
      <c r="X6954" s="949">
        <v>12</v>
      </c>
      <c r="Y6954" s="949"/>
      <c r="Z6954" s="949"/>
      <c r="AA6954" s="953">
        <f t="shared" si="1332"/>
        <v>-0.36540500904840251</v>
      </c>
      <c r="AB6954" s="953">
        <f t="shared" si="1333"/>
        <v>0.13352082063766313</v>
      </c>
      <c r="AC6954" s="953">
        <f t="shared" si="1334"/>
        <v>2.4849066497880004</v>
      </c>
      <c r="AD6954" s="953">
        <f t="shared" si="1343"/>
        <v>6.174761058160624</v>
      </c>
      <c r="AE6954" s="954">
        <f t="shared" si="1335"/>
        <v>69.391555188066363</v>
      </c>
      <c r="AF6954" s="955">
        <f t="shared" si="1336"/>
        <v>0.69391555188066367</v>
      </c>
      <c r="AG6954" s="956">
        <f t="shared" si="1337"/>
        <v>0.37818486013360586</v>
      </c>
      <c r="AH6954" s="954">
        <f t="shared" si="1338"/>
        <v>3.5955159513471382</v>
      </c>
      <c r="AI6954" s="184" t="str">
        <f t="shared" si="1339"/>
        <v>2,5</v>
      </c>
      <c r="AJ6954" s="957">
        <f t="shared" si="1340"/>
        <v>1.1574074074074073E-2</v>
      </c>
      <c r="AK6954" s="956">
        <f t="shared" si="1341"/>
        <v>4.3771395848796971E-3</v>
      </c>
      <c r="AL6954" s="956">
        <f t="shared" si="1342"/>
        <v>4.1614767955406688E-2</v>
      </c>
      <c r="AM6954" s="184" t="s">
        <v>1253</v>
      </c>
      <c r="AN6954" s="184" t="s">
        <v>1254</v>
      </c>
    </row>
    <row r="6955" spans="1:40" x14ac:dyDescent="0.3">
      <c r="A6955" s="949">
        <v>17</v>
      </c>
      <c r="B6955" s="949" t="s">
        <v>739</v>
      </c>
      <c r="C6955" s="950">
        <v>797503</v>
      </c>
      <c r="D6955" s="950">
        <v>9264727</v>
      </c>
      <c r="E6955" s="951">
        <v>797499</v>
      </c>
      <c r="F6955" s="951">
        <v>9264777</v>
      </c>
      <c r="G6955" s="949" t="s">
        <v>1248</v>
      </c>
      <c r="H6955" s="949" t="s">
        <v>1249</v>
      </c>
      <c r="I6955" s="952">
        <v>41491</v>
      </c>
      <c r="J6955" s="949"/>
      <c r="K6955" s="949">
        <v>0</v>
      </c>
      <c r="L6955" s="949">
        <v>1</v>
      </c>
      <c r="M6955" s="949">
        <v>4</v>
      </c>
      <c r="N6955" s="949">
        <v>28</v>
      </c>
      <c r="O6955" s="949" t="s">
        <v>1349</v>
      </c>
      <c r="P6955" s="949" t="s">
        <v>2371</v>
      </c>
      <c r="Q6955" s="949" t="s">
        <v>1282</v>
      </c>
      <c r="R6955" s="949"/>
      <c r="S6955" s="949" t="s">
        <v>2371</v>
      </c>
      <c r="T6955" s="949">
        <v>262</v>
      </c>
      <c r="U6955" s="949">
        <v>1</v>
      </c>
      <c r="V6955" s="949">
        <v>1</v>
      </c>
      <c r="W6955" s="949">
        <v>1</v>
      </c>
      <c r="X6955" s="949">
        <v>15</v>
      </c>
      <c r="Y6955" s="949"/>
      <c r="Z6955" s="949"/>
      <c r="AA6955" s="953">
        <f t="shared" si="1332"/>
        <v>-0.18155556807639467</v>
      </c>
      <c r="AB6955" s="953">
        <f t="shared" si="1333"/>
        <v>3.2962424299542381E-2</v>
      </c>
      <c r="AC6955" s="953">
        <f t="shared" si="1334"/>
        <v>2.7080502011022101</v>
      </c>
      <c r="AD6955" s="953">
        <f t="shared" si="1343"/>
        <v>7.3335358916897206</v>
      </c>
      <c r="AE6955" s="954">
        <f t="shared" si="1335"/>
        <v>83.39719018015316</v>
      </c>
      <c r="AF6955" s="955">
        <f t="shared" si="1336"/>
        <v>0.83397190180153158</v>
      </c>
      <c r="AG6955" s="956">
        <f t="shared" si="1337"/>
        <v>0.54625287305385162</v>
      </c>
      <c r="AH6955" s="954">
        <f t="shared" si="1338"/>
        <v>6.0908177962234777</v>
      </c>
      <c r="AI6955" s="184" t="str">
        <f t="shared" si="1339"/>
        <v>2,5</v>
      </c>
      <c r="AJ6955" s="957">
        <f t="shared" si="1340"/>
        <v>1.1574074074074073E-2</v>
      </c>
      <c r="AK6955" s="956">
        <f t="shared" si="1341"/>
        <v>6.3223712159010603E-3</v>
      </c>
      <c r="AL6955" s="956">
        <f t="shared" si="1342"/>
        <v>7.049557634517914E-2</v>
      </c>
      <c r="AM6955" s="184" t="s">
        <v>1276</v>
      </c>
      <c r="AN6955" s="184" t="s">
        <v>1254</v>
      </c>
    </row>
    <row r="6956" spans="1:40" x14ac:dyDescent="0.3">
      <c r="A6956" s="949">
        <v>17</v>
      </c>
      <c r="B6956" s="949" t="s">
        <v>739</v>
      </c>
      <c r="C6956" s="950">
        <v>797503</v>
      </c>
      <c r="D6956" s="950">
        <v>9264727</v>
      </c>
      <c r="E6956" s="951">
        <v>797499</v>
      </c>
      <c r="F6956" s="951">
        <v>9264777</v>
      </c>
      <c r="G6956" s="949" t="s">
        <v>1248</v>
      </c>
      <c r="H6956" s="949" t="s">
        <v>1249</v>
      </c>
      <c r="I6956" s="952">
        <v>41491</v>
      </c>
      <c r="J6956" s="949"/>
      <c r="K6956" s="949">
        <v>0</v>
      </c>
      <c r="L6956" s="949">
        <v>1</v>
      </c>
      <c r="M6956" s="949">
        <v>4</v>
      </c>
      <c r="N6956" s="949">
        <v>31</v>
      </c>
      <c r="O6956" s="949" t="s">
        <v>1298</v>
      </c>
      <c r="P6956" s="949" t="s">
        <v>2308</v>
      </c>
      <c r="Q6956" s="949" t="s">
        <v>1691</v>
      </c>
      <c r="R6956" s="949"/>
      <c r="S6956" s="949" t="s">
        <v>2308</v>
      </c>
      <c r="T6956" s="949">
        <v>32</v>
      </c>
      <c r="U6956" s="949">
        <v>1</v>
      </c>
      <c r="V6956" s="949">
        <v>1</v>
      </c>
      <c r="W6956" s="949">
        <v>1</v>
      </c>
      <c r="X6956" s="949">
        <v>3</v>
      </c>
      <c r="Y6956" s="949"/>
      <c r="Z6956" s="949"/>
      <c r="AA6956" s="953">
        <f t="shared" si="1332"/>
        <v>-2.2841641690377648</v>
      </c>
      <c r="AB6956" s="953">
        <f t="shared" si="1333"/>
        <v>5.2174059511159827</v>
      </c>
      <c r="AC6956" s="953">
        <f t="shared" si="1334"/>
        <v>1.0986122886681098</v>
      </c>
      <c r="AD6956" s="953">
        <f t="shared" si="1343"/>
        <v>1.2069489608125821</v>
      </c>
      <c r="AE6956" s="954">
        <f t="shared" si="1335"/>
        <v>10.185916357881302</v>
      </c>
      <c r="AF6956" s="955">
        <f t="shared" si="1336"/>
        <v>0.10185916357881303</v>
      </c>
      <c r="AG6956" s="956">
        <f t="shared" si="1337"/>
        <v>8.1487521415876708E-3</v>
      </c>
      <c r="AH6956" s="954">
        <f t="shared" si="1338"/>
        <v>3.7305866013950069E-3</v>
      </c>
      <c r="AI6956" s="184" t="str">
        <f t="shared" si="1339"/>
        <v>100</v>
      </c>
      <c r="AJ6956" s="957">
        <f t="shared" si="1340"/>
        <v>0.46296296296296297</v>
      </c>
      <c r="AK6956" s="956">
        <f t="shared" si="1341"/>
        <v>3.7725704359202182E-3</v>
      </c>
      <c r="AL6956" s="956">
        <f t="shared" si="1342"/>
        <v>1.7271234265717624E-3</v>
      </c>
      <c r="AM6956" s="184" t="s">
        <v>1299</v>
      </c>
      <c r="AN6956" s="184" t="s">
        <v>1275</v>
      </c>
    </row>
    <row r="6957" spans="1:40" x14ac:dyDescent="0.3">
      <c r="A6957" s="949">
        <v>17</v>
      </c>
      <c r="B6957" s="949" t="s">
        <v>740</v>
      </c>
      <c r="C6957" s="950">
        <v>797503</v>
      </c>
      <c r="D6957" s="950">
        <v>9264727</v>
      </c>
      <c r="E6957" s="951">
        <v>797478</v>
      </c>
      <c r="F6957" s="951">
        <v>9265002</v>
      </c>
      <c r="G6957" s="949" t="s">
        <v>1248</v>
      </c>
      <c r="H6957" s="949" t="s">
        <v>1249</v>
      </c>
      <c r="I6957" s="952">
        <v>41491</v>
      </c>
      <c r="J6957" s="949"/>
      <c r="K6957" s="949">
        <v>0</v>
      </c>
      <c r="L6957" s="949">
        <v>1</v>
      </c>
      <c r="M6957" s="949">
        <v>4</v>
      </c>
      <c r="N6957" s="949">
        <v>1</v>
      </c>
      <c r="O6957" s="949" t="s">
        <v>1775</v>
      </c>
      <c r="P6957" s="949" t="s">
        <v>2256</v>
      </c>
      <c r="Q6957" s="949" t="s">
        <v>2257</v>
      </c>
      <c r="R6957" s="949"/>
      <c r="S6957" s="949" t="s">
        <v>2256</v>
      </c>
      <c r="T6957" s="949">
        <v>36</v>
      </c>
      <c r="U6957" s="949">
        <v>1</v>
      </c>
      <c r="V6957" s="949">
        <v>1</v>
      </c>
      <c r="W6957" s="949">
        <v>1</v>
      </c>
      <c r="X6957" s="949">
        <v>4</v>
      </c>
      <c r="Y6957" s="949"/>
      <c r="Z6957" s="949"/>
      <c r="AA6957" s="953">
        <f t="shared" si="1332"/>
        <v>-2.1663811333813814</v>
      </c>
      <c r="AB6957" s="953">
        <f t="shared" si="1333"/>
        <v>4.6932072150707986</v>
      </c>
      <c r="AC6957" s="953">
        <f t="shared" si="1334"/>
        <v>1.3862943611198906</v>
      </c>
      <c r="AD6957" s="953">
        <f t="shared" si="1343"/>
        <v>1.9218120556728056</v>
      </c>
      <c r="AE6957" s="954">
        <f t="shared" si="1335"/>
        <v>11.459155902616464</v>
      </c>
      <c r="AF6957" s="955">
        <f t="shared" si="1336"/>
        <v>0.11459155902616464</v>
      </c>
      <c r="AG6957" s="956">
        <f t="shared" si="1337"/>
        <v>1.0313264429196894E-2</v>
      </c>
      <c r="AH6957" s="954">
        <f t="shared" si="1338"/>
        <v>7.4607828144063809E-3</v>
      </c>
      <c r="AI6957" s="184" t="str">
        <f t="shared" si="1339"/>
        <v>100</v>
      </c>
      <c r="AJ6957" s="957">
        <f t="shared" si="1340"/>
        <v>0.46296296296296297</v>
      </c>
      <c r="AK6957" s="956">
        <f t="shared" si="1341"/>
        <v>4.7746594579615251E-3</v>
      </c>
      <c r="AL6957" s="956">
        <f t="shared" si="1342"/>
        <v>3.4540661177807318E-3</v>
      </c>
      <c r="AM6957" s="184" t="s">
        <v>1299</v>
      </c>
      <c r="AN6957" s="184" t="s">
        <v>1275</v>
      </c>
    </row>
    <row r="6958" spans="1:40" x14ac:dyDescent="0.3">
      <c r="A6958" s="949">
        <v>17</v>
      </c>
      <c r="B6958" s="949" t="s">
        <v>740</v>
      </c>
      <c r="C6958" s="950">
        <v>797503</v>
      </c>
      <c r="D6958" s="950">
        <v>9264727</v>
      </c>
      <c r="E6958" s="951">
        <v>797478</v>
      </c>
      <c r="F6958" s="951">
        <v>9265002</v>
      </c>
      <c r="G6958" s="949" t="s">
        <v>1248</v>
      </c>
      <c r="H6958" s="949" t="s">
        <v>1249</v>
      </c>
      <c r="I6958" s="952">
        <v>41491</v>
      </c>
      <c r="J6958" s="949"/>
      <c r="K6958" s="949">
        <v>0</v>
      </c>
      <c r="L6958" s="949">
        <v>1</v>
      </c>
      <c r="M6958" s="949">
        <v>4</v>
      </c>
      <c r="N6958" s="949">
        <v>2</v>
      </c>
      <c r="O6958" s="949" t="s">
        <v>1775</v>
      </c>
      <c r="P6958" s="949" t="s">
        <v>2268</v>
      </c>
      <c r="Q6958" s="949" t="s">
        <v>1510</v>
      </c>
      <c r="R6958" s="949"/>
      <c r="S6958" s="949" t="s">
        <v>2268</v>
      </c>
      <c r="T6958" s="949">
        <v>38</v>
      </c>
      <c r="U6958" s="949">
        <v>1</v>
      </c>
      <c r="V6958" s="949">
        <v>1</v>
      </c>
      <c r="W6958" s="949">
        <v>2</v>
      </c>
      <c r="X6958" s="949">
        <v>2</v>
      </c>
      <c r="Y6958" s="949"/>
      <c r="Z6958" s="949"/>
      <c r="AA6958" s="953">
        <f t="shared" si="1332"/>
        <v>-2.1123139121111056</v>
      </c>
      <c r="AB6958" s="953">
        <f t="shared" si="1333"/>
        <v>4.4618700632981234</v>
      </c>
      <c r="AC6958" s="953">
        <f t="shared" si="1334"/>
        <v>0.69314718055994529</v>
      </c>
      <c r="AD6958" s="953">
        <f t="shared" si="1343"/>
        <v>0.48045301391820139</v>
      </c>
      <c r="AE6958" s="954">
        <f t="shared" si="1335"/>
        <v>12.095775674984045</v>
      </c>
      <c r="AF6958" s="955">
        <f t="shared" si="1336"/>
        <v>0.12095775674984045</v>
      </c>
      <c r="AG6958" s="956">
        <f t="shared" si="1337"/>
        <v>1.1491013762160737E-2</v>
      </c>
      <c r="AH6958" s="954">
        <f t="shared" si="1338"/>
        <v>5.2185205861377745E-3</v>
      </c>
      <c r="AI6958" s="184" t="str">
        <f t="shared" si="1339"/>
        <v>100</v>
      </c>
      <c r="AJ6958" s="957">
        <f t="shared" si="1340"/>
        <v>0.46296296296296297</v>
      </c>
      <c r="AK6958" s="956">
        <f t="shared" si="1341"/>
        <v>5.3199137787781191E-3</v>
      </c>
      <c r="AL6958" s="956">
        <f t="shared" si="1342"/>
        <v>2.4159817528415623E-3</v>
      </c>
      <c r="AM6958" s="184" t="s">
        <v>1299</v>
      </c>
      <c r="AN6958" s="184" t="s">
        <v>1275</v>
      </c>
    </row>
    <row r="6959" spans="1:40" x14ac:dyDescent="0.3">
      <c r="A6959" s="949">
        <v>17</v>
      </c>
      <c r="B6959" s="949" t="s">
        <v>740</v>
      </c>
      <c r="C6959" s="950">
        <v>797503</v>
      </c>
      <c r="D6959" s="950">
        <v>9264727</v>
      </c>
      <c r="E6959" s="951">
        <v>797478</v>
      </c>
      <c r="F6959" s="951">
        <v>9265002</v>
      </c>
      <c r="G6959" s="949" t="s">
        <v>1248</v>
      </c>
      <c r="H6959" s="949" t="s">
        <v>1249</v>
      </c>
      <c r="I6959" s="952">
        <v>41491</v>
      </c>
      <c r="J6959" s="949"/>
      <c r="K6959" s="949">
        <v>0</v>
      </c>
      <c r="L6959" s="949">
        <v>1</v>
      </c>
      <c r="M6959" s="949">
        <v>4</v>
      </c>
      <c r="N6959" s="949">
        <v>3</v>
      </c>
      <c r="O6959" s="949" t="s">
        <v>1383</v>
      </c>
      <c r="P6959" s="949" t="s">
        <v>2268</v>
      </c>
      <c r="Q6959" s="949" t="s">
        <v>1510</v>
      </c>
      <c r="R6959" s="949"/>
      <c r="S6959" s="949" t="s">
        <v>2268</v>
      </c>
      <c r="T6959" s="949">
        <v>70</v>
      </c>
      <c r="U6959" s="949">
        <v>1</v>
      </c>
      <c r="V6959" s="949">
        <v>1</v>
      </c>
      <c r="W6959" s="949">
        <v>1</v>
      </c>
      <c r="X6959" s="949">
        <v>4.5</v>
      </c>
      <c r="Y6959" s="949"/>
      <c r="Z6959" s="949"/>
      <c r="AA6959" s="953">
        <f t="shared" si="1332"/>
        <v>-1.5014048297881326</v>
      </c>
      <c r="AB6959" s="953">
        <f t="shared" si="1333"/>
        <v>2.2542164629111316</v>
      </c>
      <c r="AC6959" s="953">
        <f t="shared" si="1334"/>
        <v>1.5040773967762742</v>
      </c>
      <c r="AD6959" s="953">
        <f t="shared" si="1343"/>
        <v>2.2622488154932938</v>
      </c>
      <c r="AE6959" s="954">
        <f t="shared" si="1335"/>
        <v>22.281692032865347</v>
      </c>
      <c r="AF6959" s="955">
        <f t="shared" si="1336"/>
        <v>0.22281692032865347</v>
      </c>
      <c r="AG6959" s="956">
        <f t="shared" si="1337"/>
        <v>3.8993052240019123E-2</v>
      </c>
      <c r="AH6959" s="954">
        <f t="shared" si="1338"/>
        <v>8.5506089654535253E-2</v>
      </c>
      <c r="AI6959" s="184" t="str">
        <f t="shared" si="1339"/>
        <v>5</v>
      </c>
      <c r="AJ6959" s="957">
        <f t="shared" si="1340"/>
        <v>2.3148148148148147E-2</v>
      </c>
      <c r="AK6959" s="956">
        <f t="shared" si="1341"/>
        <v>9.0261695000044264E-4</v>
      </c>
      <c r="AL6959" s="956">
        <f t="shared" si="1342"/>
        <v>1.9793076308920196E-3</v>
      </c>
      <c r="AM6959" s="184" t="s">
        <v>1274</v>
      </c>
      <c r="AN6959" s="184" t="s">
        <v>1275</v>
      </c>
    </row>
    <row r="6960" spans="1:40" x14ac:dyDescent="0.3">
      <c r="A6960" s="949">
        <v>17</v>
      </c>
      <c r="B6960" s="949" t="s">
        <v>740</v>
      </c>
      <c r="C6960" s="950">
        <v>797503</v>
      </c>
      <c r="D6960" s="950">
        <v>9264727</v>
      </c>
      <c r="E6960" s="951">
        <v>797478</v>
      </c>
      <c r="F6960" s="951">
        <v>9265002</v>
      </c>
      <c r="G6960" s="949" t="s">
        <v>1248</v>
      </c>
      <c r="H6960" s="949" t="s">
        <v>1249</v>
      </c>
      <c r="I6960" s="952">
        <v>41491</v>
      </c>
      <c r="J6960" s="949"/>
      <c r="K6960" s="949">
        <v>0</v>
      </c>
      <c r="L6960" s="949">
        <v>1</v>
      </c>
      <c r="M6960" s="949">
        <v>4</v>
      </c>
      <c r="N6960" s="949">
        <v>4</v>
      </c>
      <c r="O6960" s="949" t="s">
        <v>1775</v>
      </c>
      <c r="P6960" s="949" t="s">
        <v>2369</v>
      </c>
      <c r="Q6960" s="949" t="s">
        <v>1904</v>
      </c>
      <c r="R6960" s="949"/>
      <c r="S6960" s="949" t="s">
        <v>2369</v>
      </c>
      <c r="T6960" s="949">
        <v>57</v>
      </c>
      <c r="U6960" s="949">
        <v>1</v>
      </c>
      <c r="V6960" s="949">
        <v>1</v>
      </c>
      <c r="W6960" s="949">
        <v>1</v>
      </c>
      <c r="X6960" s="949">
        <v>5</v>
      </c>
      <c r="Y6960" s="949"/>
      <c r="Z6960" s="949"/>
      <c r="AA6960" s="953">
        <f t="shared" si="1332"/>
        <v>-1.7068488040029413</v>
      </c>
      <c r="AB6960" s="953">
        <f t="shared" si="1333"/>
        <v>2.9133328397262708</v>
      </c>
      <c r="AC6960" s="953">
        <f t="shared" si="1334"/>
        <v>1.6094379124341003</v>
      </c>
      <c r="AD6960" s="953">
        <f t="shared" si="1343"/>
        <v>2.5902903939802346</v>
      </c>
      <c r="AE6960" s="954">
        <f t="shared" si="1335"/>
        <v>18.143663512476071</v>
      </c>
      <c r="AF6960" s="955">
        <f t="shared" si="1336"/>
        <v>0.18143663512476071</v>
      </c>
      <c r="AG6960" s="956">
        <f t="shared" si="1337"/>
        <v>2.5854780964861667E-2</v>
      </c>
      <c r="AH6960" s="954">
        <f t="shared" si="1338"/>
        <v>4.7205110197305507E-2</v>
      </c>
      <c r="AI6960" s="184" t="str">
        <f t="shared" si="1339"/>
        <v>100</v>
      </c>
      <c r="AJ6960" s="957">
        <f t="shared" si="1340"/>
        <v>0.46296296296296297</v>
      </c>
      <c r="AK6960" s="956">
        <f t="shared" si="1341"/>
        <v>1.1969806002250772E-2</v>
      </c>
      <c r="AL6960" s="956">
        <f t="shared" si="1342"/>
        <v>2.1854217683937735E-2</v>
      </c>
      <c r="AM6960" s="184" t="s">
        <v>1299</v>
      </c>
      <c r="AN6960" s="184" t="s">
        <v>1275</v>
      </c>
    </row>
    <row r="6961" spans="1:40" x14ac:dyDescent="0.3">
      <c r="A6961" s="949">
        <v>17</v>
      </c>
      <c r="B6961" s="949" t="s">
        <v>740</v>
      </c>
      <c r="C6961" s="950">
        <v>797503</v>
      </c>
      <c r="D6961" s="950">
        <v>9264727</v>
      </c>
      <c r="E6961" s="951">
        <v>797478</v>
      </c>
      <c r="F6961" s="951">
        <v>9265002</v>
      </c>
      <c r="G6961" s="949" t="s">
        <v>1248</v>
      </c>
      <c r="H6961" s="949" t="s">
        <v>1249</v>
      </c>
      <c r="I6961" s="952">
        <v>41491</v>
      </c>
      <c r="J6961" s="949"/>
      <c r="K6961" s="949">
        <v>0</v>
      </c>
      <c r="L6961" s="949">
        <v>1</v>
      </c>
      <c r="M6961" s="949">
        <v>4</v>
      </c>
      <c r="N6961" s="949">
        <v>6</v>
      </c>
      <c r="O6961" s="949" t="s">
        <v>1383</v>
      </c>
      <c r="P6961" s="949" t="s">
        <v>2416</v>
      </c>
      <c r="Q6961" s="949" t="s">
        <v>1968</v>
      </c>
      <c r="R6961" s="949"/>
      <c r="S6961" s="949" t="s">
        <v>2416</v>
      </c>
      <c r="T6961" s="949">
        <v>82</v>
      </c>
      <c r="U6961" s="949">
        <v>5</v>
      </c>
      <c r="V6961" s="949">
        <v>1</v>
      </c>
      <c r="W6961" s="949">
        <v>1</v>
      </c>
      <c r="X6961" s="949">
        <v>1.5</v>
      </c>
      <c r="Y6961" s="949"/>
      <c r="Z6961" s="949"/>
      <c r="AA6961" s="953">
        <f t="shared" si="1332"/>
        <v>-1.3431808245732384</v>
      </c>
      <c r="AB6961" s="953">
        <f t="shared" si="1333"/>
        <v>1.8041347275012447</v>
      </c>
      <c r="AC6961" s="953">
        <f t="shared" si="1334"/>
        <v>0.40546510810816438</v>
      </c>
      <c r="AD6961" s="953">
        <f t="shared" si="1343"/>
        <v>0.16440195389316542</v>
      </c>
      <c r="AE6961" s="954">
        <f t="shared" si="1335"/>
        <v>26.101410667070837</v>
      </c>
      <c r="AF6961" s="955">
        <f t="shared" si="1336"/>
        <v>0.26101410667070835</v>
      </c>
      <c r="AG6961" s="956">
        <f t="shared" si="1337"/>
        <v>5.3508016992222157E-2</v>
      </c>
      <c r="AH6961" s="954">
        <f t="shared" si="1338"/>
        <v>5.6951269539692539E-2</v>
      </c>
      <c r="AI6961" s="184" t="str">
        <f t="shared" si="1339"/>
        <v>5</v>
      </c>
      <c r="AJ6961" s="957">
        <f t="shared" si="1340"/>
        <v>2.3148148148148147E-2</v>
      </c>
      <c r="AK6961" s="956">
        <f t="shared" si="1341"/>
        <v>1.2386115044495868E-3</v>
      </c>
      <c r="AL6961" s="956">
        <f t="shared" si="1342"/>
        <v>1.3183164245299198E-3</v>
      </c>
      <c r="AM6961" s="184" t="s">
        <v>1274</v>
      </c>
      <c r="AN6961" s="184" t="s">
        <v>1275</v>
      </c>
    </row>
    <row r="6962" spans="1:40" x14ac:dyDescent="0.3">
      <c r="A6962" s="949">
        <v>17</v>
      </c>
      <c r="B6962" s="949" t="s">
        <v>740</v>
      </c>
      <c r="C6962" s="950">
        <v>797503</v>
      </c>
      <c r="D6962" s="950">
        <v>9264727</v>
      </c>
      <c r="E6962" s="951">
        <v>797478</v>
      </c>
      <c r="F6962" s="951">
        <v>9265002</v>
      </c>
      <c r="G6962" s="949" t="s">
        <v>1248</v>
      </c>
      <c r="H6962" s="949" t="s">
        <v>1249</v>
      </c>
      <c r="I6962" s="952">
        <v>41491</v>
      </c>
      <c r="J6962" s="949"/>
      <c r="K6962" s="949">
        <v>0</v>
      </c>
      <c r="L6962" s="949">
        <v>1</v>
      </c>
      <c r="M6962" s="949">
        <v>4</v>
      </c>
      <c r="N6962" s="949">
        <v>7</v>
      </c>
      <c r="O6962" s="949" t="s">
        <v>1383</v>
      </c>
      <c r="P6962" s="949" t="s">
        <v>2268</v>
      </c>
      <c r="Q6962" s="949" t="s">
        <v>1510</v>
      </c>
      <c r="R6962" s="949"/>
      <c r="S6962" s="949" t="s">
        <v>2268</v>
      </c>
      <c r="T6962" s="949">
        <v>76</v>
      </c>
      <c r="U6962" s="949">
        <v>1</v>
      </c>
      <c r="V6962" s="949">
        <v>1</v>
      </c>
      <c r="W6962" s="949">
        <v>1</v>
      </c>
      <c r="X6962" s="949">
        <v>9</v>
      </c>
      <c r="Y6962" s="949"/>
      <c r="Z6962" s="949"/>
      <c r="AA6962" s="953">
        <f t="shared" si="1332"/>
        <v>-1.4191667315511605</v>
      </c>
      <c r="AB6962" s="953">
        <f t="shared" si="1333"/>
        <v>2.0140342119416035</v>
      </c>
      <c r="AC6962" s="953">
        <f t="shared" si="1334"/>
        <v>2.1972245773362196</v>
      </c>
      <c r="AD6962" s="953">
        <f t="shared" si="1343"/>
        <v>4.8277958432503283</v>
      </c>
      <c r="AE6962" s="954">
        <f t="shared" si="1335"/>
        <v>24.191551349968091</v>
      </c>
      <c r="AF6962" s="955">
        <f t="shared" si="1336"/>
        <v>0.24191551349968091</v>
      </c>
      <c r="AG6962" s="956">
        <f t="shared" si="1337"/>
        <v>4.5964055048642947E-2</v>
      </c>
      <c r="AH6962" s="954">
        <f t="shared" si="1338"/>
        <v>0.18984805181030506</v>
      </c>
      <c r="AI6962" s="184" t="str">
        <f t="shared" si="1339"/>
        <v>5</v>
      </c>
      <c r="AJ6962" s="957">
        <f t="shared" si="1340"/>
        <v>2.3148148148148147E-2</v>
      </c>
      <c r="AK6962" s="956">
        <f t="shared" si="1341"/>
        <v>1.0639827557556237E-3</v>
      </c>
      <c r="AL6962" s="956">
        <f t="shared" si="1342"/>
        <v>4.3946308289422465E-3</v>
      </c>
      <c r="AM6962" s="184" t="s">
        <v>1274</v>
      </c>
      <c r="AN6962" s="184" t="s">
        <v>1275</v>
      </c>
    </row>
    <row r="6963" spans="1:40" x14ac:dyDescent="0.3">
      <c r="A6963" s="949">
        <v>17</v>
      </c>
      <c r="B6963" s="949" t="s">
        <v>740</v>
      </c>
      <c r="C6963" s="950">
        <v>797503</v>
      </c>
      <c r="D6963" s="950">
        <v>9264727</v>
      </c>
      <c r="E6963" s="951">
        <v>797478</v>
      </c>
      <c r="F6963" s="951">
        <v>9265002</v>
      </c>
      <c r="G6963" s="949" t="s">
        <v>1248</v>
      </c>
      <c r="H6963" s="949" t="s">
        <v>1249</v>
      </c>
      <c r="I6963" s="952">
        <v>41491</v>
      </c>
      <c r="J6963" s="949"/>
      <c r="K6963" s="949">
        <v>0</v>
      </c>
      <c r="L6963" s="949">
        <v>1</v>
      </c>
      <c r="M6963" s="949">
        <v>4</v>
      </c>
      <c r="N6963" s="949">
        <v>8</v>
      </c>
      <c r="O6963" s="949" t="s">
        <v>1383</v>
      </c>
      <c r="P6963" s="949" t="s">
        <v>2445</v>
      </c>
      <c r="Q6963" s="949" t="s">
        <v>1836</v>
      </c>
      <c r="R6963" s="949"/>
      <c r="S6963" s="949" t="s">
        <v>2445</v>
      </c>
      <c r="T6963" s="949">
        <v>77</v>
      </c>
      <c r="U6963" s="949">
        <v>1</v>
      </c>
      <c r="V6963" s="949">
        <v>1</v>
      </c>
      <c r="W6963" s="949">
        <v>1</v>
      </c>
      <c r="X6963" s="949">
        <v>10</v>
      </c>
      <c r="Y6963" s="949"/>
      <c r="Z6963" s="949"/>
      <c r="AA6963" s="953">
        <f t="shared" si="1332"/>
        <v>-1.4060946499838076</v>
      </c>
      <c r="AB6963" s="953">
        <f t="shared" si="1333"/>
        <v>1.9771021647130864</v>
      </c>
      <c r="AC6963" s="953">
        <f t="shared" si="1334"/>
        <v>2.3025850929940459</v>
      </c>
      <c r="AD6963" s="953">
        <f t="shared" si="1343"/>
        <v>5.3018981104783993</v>
      </c>
      <c r="AE6963" s="954">
        <f t="shared" si="1335"/>
        <v>24.509861236151881</v>
      </c>
      <c r="AF6963" s="955">
        <f t="shared" si="1336"/>
        <v>0.24509861236151881</v>
      </c>
      <c r="AG6963" s="956">
        <f t="shared" si="1337"/>
        <v>4.7181593210423138E-2</v>
      </c>
      <c r="AH6963" s="954">
        <f t="shared" si="1338"/>
        <v>0.21415009467301105</v>
      </c>
      <c r="AI6963" s="184" t="str">
        <f t="shared" si="1339"/>
        <v>5</v>
      </c>
      <c r="AJ6963" s="957">
        <f t="shared" si="1340"/>
        <v>2.3148148148148147E-2</v>
      </c>
      <c r="AK6963" s="956">
        <f t="shared" si="1341"/>
        <v>1.0921665095005356E-3</v>
      </c>
      <c r="AL6963" s="956">
        <f t="shared" si="1342"/>
        <v>4.9571781174308112E-3</v>
      </c>
      <c r="AM6963" s="184" t="s">
        <v>1274</v>
      </c>
      <c r="AN6963" s="184" t="s">
        <v>1275</v>
      </c>
    </row>
    <row r="6964" spans="1:40" x14ac:dyDescent="0.3">
      <c r="A6964" s="949">
        <v>17</v>
      </c>
      <c r="B6964" s="949" t="s">
        <v>740</v>
      </c>
      <c r="C6964" s="950">
        <v>797503</v>
      </c>
      <c r="D6964" s="950">
        <v>9264727</v>
      </c>
      <c r="E6964" s="951">
        <v>797478</v>
      </c>
      <c r="F6964" s="951">
        <v>9265002</v>
      </c>
      <c r="G6964" s="949" t="s">
        <v>1248</v>
      </c>
      <c r="H6964" s="949" t="s">
        <v>1249</v>
      </c>
      <c r="I6964" s="952">
        <v>41491</v>
      </c>
      <c r="J6964" s="949"/>
      <c r="K6964" s="949">
        <v>0</v>
      </c>
      <c r="L6964" s="949">
        <v>1</v>
      </c>
      <c r="M6964" s="949">
        <v>4</v>
      </c>
      <c r="N6964" s="949">
        <v>9</v>
      </c>
      <c r="O6964" s="949" t="s">
        <v>1383</v>
      </c>
      <c r="P6964" s="949" t="s">
        <v>2322</v>
      </c>
      <c r="Q6964" s="949" t="s">
        <v>1670</v>
      </c>
      <c r="R6964" s="949"/>
      <c r="S6964" s="949" t="s">
        <v>2322</v>
      </c>
      <c r="T6964" s="949">
        <v>71</v>
      </c>
      <c r="U6964" s="949">
        <v>1</v>
      </c>
      <c r="V6964" s="949">
        <v>3</v>
      </c>
      <c r="W6964" s="949">
        <v>1</v>
      </c>
      <c r="X6964" s="949">
        <v>7</v>
      </c>
      <c r="Y6964" s="949"/>
      <c r="Z6964" s="949"/>
      <c r="AA6964" s="953">
        <f t="shared" si="1332"/>
        <v>-1.4872201947961761</v>
      </c>
      <c r="AB6964" s="953">
        <f t="shared" si="1333"/>
        <v>2.2118239078095758</v>
      </c>
      <c r="AC6964" s="953">
        <f t="shared" si="1334"/>
        <v>1.9459101490553132</v>
      </c>
      <c r="AD6964" s="953">
        <f t="shared" si="1343"/>
        <v>3.7865663081964716</v>
      </c>
      <c r="AE6964" s="954">
        <f t="shared" si="1335"/>
        <v>22.600001919049138</v>
      </c>
      <c r="AF6964" s="955">
        <f t="shared" si="1336"/>
        <v>0.22600001919049137</v>
      </c>
      <c r="AG6964" s="956">
        <f t="shared" si="1337"/>
        <v>4.0115097212640075E-2</v>
      </c>
      <c r="AH6964" s="954">
        <f t="shared" si="1338"/>
        <v>0.12641094295749172</v>
      </c>
      <c r="AI6964" s="184" t="str">
        <f t="shared" si="1339"/>
        <v>5</v>
      </c>
      <c r="AJ6964" s="957">
        <f t="shared" si="1340"/>
        <v>2.3148148148148147E-2</v>
      </c>
      <c r="AK6964" s="956">
        <f t="shared" si="1341"/>
        <v>9.2859021325555728E-4</v>
      </c>
      <c r="AL6964" s="956">
        <f t="shared" si="1342"/>
        <v>2.9261792351271232E-3</v>
      </c>
      <c r="AM6964" s="184" t="s">
        <v>1274</v>
      </c>
      <c r="AN6964" s="184" t="s">
        <v>1275</v>
      </c>
    </row>
    <row r="6965" spans="1:40" x14ac:dyDescent="0.3">
      <c r="A6965" s="949">
        <v>17</v>
      </c>
      <c r="B6965" s="949" t="s">
        <v>740</v>
      </c>
      <c r="C6965" s="950">
        <v>797503</v>
      </c>
      <c r="D6965" s="950">
        <v>9264727</v>
      </c>
      <c r="E6965" s="951">
        <v>797478</v>
      </c>
      <c r="F6965" s="951">
        <v>9265002</v>
      </c>
      <c r="G6965" s="949" t="s">
        <v>1248</v>
      </c>
      <c r="H6965" s="949" t="s">
        <v>1249</v>
      </c>
      <c r="I6965" s="952">
        <v>41491</v>
      </c>
      <c r="J6965" s="949"/>
      <c r="K6965" s="949">
        <v>0</v>
      </c>
      <c r="L6965" s="949">
        <v>1</v>
      </c>
      <c r="M6965" s="949">
        <v>4</v>
      </c>
      <c r="N6965" s="949">
        <v>11</v>
      </c>
      <c r="O6965" s="949" t="s">
        <v>1383</v>
      </c>
      <c r="P6965" s="949" t="s">
        <v>2294</v>
      </c>
      <c r="Q6965" s="949" t="s">
        <v>1518</v>
      </c>
      <c r="R6965" s="949"/>
      <c r="S6965" s="949" t="s">
        <v>2294</v>
      </c>
      <c r="T6965" s="949">
        <v>120</v>
      </c>
      <c r="U6965" s="949">
        <v>1</v>
      </c>
      <c r="V6965" s="949">
        <v>1</v>
      </c>
      <c r="W6965" s="949">
        <v>1</v>
      </c>
      <c r="X6965" s="949">
        <v>9</v>
      </c>
      <c r="Y6965" s="949"/>
      <c r="Z6965" s="949"/>
      <c r="AA6965" s="953">
        <f t="shared" si="1332"/>
        <v>-0.96240832905544549</v>
      </c>
      <c r="AB6965" s="953">
        <f t="shared" si="1333"/>
        <v>0.92622979183529464</v>
      </c>
      <c r="AC6965" s="953">
        <f t="shared" si="1334"/>
        <v>2.1972245773362196</v>
      </c>
      <c r="AD6965" s="953">
        <f t="shared" si="1343"/>
        <v>4.8277958432503283</v>
      </c>
      <c r="AE6965" s="954">
        <f t="shared" si="1335"/>
        <v>38.197186342054884</v>
      </c>
      <c r="AF6965" s="955">
        <f t="shared" si="1336"/>
        <v>0.38197186342054884</v>
      </c>
      <c r="AG6965" s="956">
        <f t="shared" si="1337"/>
        <v>0.11459182699107662</v>
      </c>
      <c r="AH6965" s="954">
        <f t="shared" si="1338"/>
        <v>0.70870397204920477</v>
      </c>
      <c r="AI6965" s="184" t="str">
        <f t="shared" si="1339"/>
        <v>5</v>
      </c>
      <c r="AJ6965" s="957">
        <f t="shared" si="1340"/>
        <v>2.3148148148148147E-2</v>
      </c>
      <c r="AK6965" s="956">
        <f t="shared" si="1341"/>
        <v>2.652588587756403E-3</v>
      </c>
      <c r="AL6965" s="956">
        <f t="shared" si="1342"/>
        <v>1.6405184538176035E-2</v>
      </c>
      <c r="AM6965" s="184" t="s">
        <v>1285</v>
      </c>
      <c r="AN6965" s="184" t="s">
        <v>1262</v>
      </c>
    </row>
    <row r="6966" spans="1:40" x14ac:dyDescent="0.3">
      <c r="A6966" s="949">
        <v>17</v>
      </c>
      <c r="B6966" s="949" t="s">
        <v>740</v>
      </c>
      <c r="C6966" s="950">
        <v>797503</v>
      </c>
      <c r="D6966" s="950">
        <v>9264727</v>
      </c>
      <c r="E6966" s="951">
        <v>797478</v>
      </c>
      <c r="F6966" s="951">
        <v>9265002</v>
      </c>
      <c r="G6966" s="949" t="s">
        <v>1248</v>
      </c>
      <c r="H6966" s="949" t="s">
        <v>1249</v>
      </c>
      <c r="I6966" s="952">
        <v>41491</v>
      </c>
      <c r="J6966" s="949"/>
      <c r="K6966" s="949">
        <v>0</v>
      </c>
      <c r="L6966" s="949">
        <v>1</v>
      </c>
      <c r="M6966" s="949">
        <v>4</v>
      </c>
      <c r="N6966" s="949">
        <v>13</v>
      </c>
      <c r="O6966" s="949" t="s">
        <v>1383</v>
      </c>
      <c r="P6966" s="949" t="s">
        <v>2424</v>
      </c>
      <c r="Q6966" s="949" t="s">
        <v>1379</v>
      </c>
      <c r="R6966" s="949"/>
      <c r="S6966" s="949" t="s">
        <v>2424</v>
      </c>
      <c r="T6966" s="949">
        <v>89</v>
      </c>
      <c r="U6966" s="949">
        <v>1</v>
      </c>
      <c r="V6966" s="949">
        <v>1</v>
      </c>
      <c r="W6966" s="949">
        <v>1</v>
      </c>
      <c r="X6966" s="949">
        <v>6</v>
      </c>
      <c r="Y6966" s="949"/>
      <c r="Z6966" s="949"/>
      <c r="AA6966" s="953">
        <f t="shared" si="1332"/>
        <v>-1.2612637021053517</v>
      </c>
      <c r="AB6966" s="953">
        <f t="shared" si="1333"/>
        <v>1.5907861262484972</v>
      </c>
      <c r="AC6966" s="953">
        <f t="shared" si="1334"/>
        <v>1.791759469228055</v>
      </c>
      <c r="AD6966" s="953">
        <f t="shared" si="1343"/>
        <v>3.2104019955684011</v>
      </c>
      <c r="AE6966" s="954">
        <f t="shared" si="1335"/>
        <v>28.329579870357371</v>
      </c>
      <c r="AF6966" s="955">
        <f t="shared" si="1336"/>
        <v>0.28329579870357369</v>
      </c>
      <c r="AG6966" s="956">
        <f t="shared" si="1337"/>
        <v>6.3033462610855392E-2</v>
      </c>
      <c r="AH6966" s="954">
        <f t="shared" si="1338"/>
        <v>0.22430652072444937</v>
      </c>
      <c r="AI6966" s="184" t="str">
        <f t="shared" si="1339"/>
        <v>5</v>
      </c>
      <c r="AJ6966" s="957">
        <f t="shared" si="1340"/>
        <v>2.3148148148148147E-2</v>
      </c>
      <c r="AK6966" s="956">
        <f t="shared" si="1341"/>
        <v>1.4591079308068377E-3</v>
      </c>
      <c r="AL6966" s="956">
        <f t="shared" si="1342"/>
        <v>5.1922805723252164E-3</v>
      </c>
      <c r="AM6966" s="184" t="s">
        <v>1274</v>
      </c>
      <c r="AN6966" s="184" t="s">
        <v>1275</v>
      </c>
    </row>
    <row r="6967" spans="1:40" x14ac:dyDescent="0.3">
      <c r="A6967" s="949">
        <v>17</v>
      </c>
      <c r="B6967" s="949" t="s">
        <v>740</v>
      </c>
      <c r="C6967" s="950">
        <v>797503</v>
      </c>
      <c r="D6967" s="950">
        <v>9264727</v>
      </c>
      <c r="E6967" s="951">
        <v>797478</v>
      </c>
      <c r="F6967" s="951">
        <v>9265002</v>
      </c>
      <c r="G6967" s="949" t="s">
        <v>1248</v>
      </c>
      <c r="H6967" s="949" t="s">
        <v>1249</v>
      </c>
      <c r="I6967" s="952">
        <v>41491</v>
      </c>
      <c r="J6967" s="949"/>
      <c r="K6967" s="949">
        <v>0</v>
      </c>
      <c r="L6967" s="949">
        <v>1</v>
      </c>
      <c r="M6967" s="949">
        <v>4</v>
      </c>
      <c r="N6967" s="949">
        <v>14</v>
      </c>
      <c r="O6967" s="949" t="s">
        <v>1349</v>
      </c>
      <c r="P6967" s="949" t="s">
        <v>2294</v>
      </c>
      <c r="Q6967" s="949" t="s">
        <v>1518</v>
      </c>
      <c r="R6967" s="949"/>
      <c r="S6967" s="949" t="s">
        <v>2294</v>
      </c>
      <c r="T6967" s="949">
        <v>135</v>
      </c>
      <c r="U6967" s="949">
        <v>1</v>
      </c>
      <c r="V6967" s="949">
        <v>1</v>
      </c>
      <c r="W6967" s="949">
        <v>1</v>
      </c>
      <c r="X6967" s="949">
        <v>14</v>
      </c>
      <c r="Y6967" s="949"/>
      <c r="Z6967" s="949"/>
      <c r="AA6967" s="953">
        <f t="shared" si="1332"/>
        <v>-0.84462529339906212</v>
      </c>
      <c r="AB6967" s="953">
        <f t="shared" si="1333"/>
        <v>0.71339188624945171</v>
      </c>
      <c r="AC6967" s="953">
        <f t="shared" si="1334"/>
        <v>2.6390573296152584</v>
      </c>
      <c r="AD6967" s="953">
        <f t="shared" si="1343"/>
        <v>6.9646235889960186</v>
      </c>
      <c r="AE6967" s="954">
        <f t="shared" si="1335"/>
        <v>42.971834634811742</v>
      </c>
      <c r="AF6967" s="955">
        <f t="shared" si="1336"/>
        <v>0.4297183463481174</v>
      </c>
      <c r="AG6967" s="956">
        <f t="shared" si="1337"/>
        <v>0.14503028103558133</v>
      </c>
      <c r="AH6967" s="954">
        <f t="shared" si="1338"/>
        <v>1.340337217048277</v>
      </c>
      <c r="AI6967" s="184" t="str">
        <f t="shared" si="1339"/>
        <v>2,5</v>
      </c>
      <c r="AJ6967" s="957">
        <f t="shared" si="1340"/>
        <v>1.1574074074074073E-2</v>
      </c>
      <c r="AK6967" s="956">
        <f t="shared" si="1341"/>
        <v>1.6785912156895987E-3</v>
      </c>
      <c r="AL6967" s="956">
        <f t="shared" si="1342"/>
        <v>1.5513162234355057E-2</v>
      </c>
      <c r="AM6967" s="184" t="s">
        <v>1261</v>
      </c>
      <c r="AN6967" s="184" t="s">
        <v>1262</v>
      </c>
    </row>
    <row r="6968" spans="1:40" x14ac:dyDescent="0.3">
      <c r="A6968" s="949">
        <v>17</v>
      </c>
      <c r="B6968" s="949" t="s">
        <v>740</v>
      </c>
      <c r="C6968" s="950">
        <v>797503</v>
      </c>
      <c r="D6968" s="950">
        <v>9264727</v>
      </c>
      <c r="E6968" s="951">
        <v>797478</v>
      </c>
      <c r="F6968" s="951">
        <v>9265002</v>
      </c>
      <c r="G6968" s="949" t="s">
        <v>1248</v>
      </c>
      <c r="H6968" s="949" t="s">
        <v>1249</v>
      </c>
      <c r="I6968" s="952">
        <v>41491</v>
      </c>
      <c r="J6968" s="949"/>
      <c r="K6968" s="949">
        <v>0</v>
      </c>
      <c r="L6968" s="949">
        <v>1</v>
      </c>
      <c r="M6968" s="949">
        <v>4</v>
      </c>
      <c r="N6968" s="949">
        <v>15</v>
      </c>
      <c r="O6968" s="949" t="s">
        <v>1383</v>
      </c>
      <c r="P6968" s="949" t="s">
        <v>2268</v>
      </c>
      <c r="Q6968" s="949" t="s">
        <v>1510</v>
      </c>
      <c r="R6968" s="949"/>
      <c r="S6968" s="949" t="s">
        <v>2268</v>
      </c>
      <c r="T6968" s="949">
        <v>63</v>
      </c>
      <c r="U6968" s="949">
        <v>1</v>
      </c>
      <c r="V6968" s="949">
        <v>1</v>
      </c>
      <c r="W6968" s="949">
        <v>1</v>
      </c>
      <c r="X6968" s="949">
        <v>4.5</v>
      </c>
      <c r="Y6968" s="949"/>
      <c r="Z6968" s="949"/>
      <c r="AA6968" s="953">
        <f t="shared" si="1332"/>
        <v>-1.6067653454459589</v>
      </c>
      <c r="AB6968" s="953">
        <f t="shared" si="1333"/>
        <v>2.5816948753260718</v>
      </c>
      <c r="AC6968" s="953">
        <f t="shared" si="1334"/>
        <v>1.5040773967762742</v>
      </c>
      <c r="AD6968" s="953">
        <f t="shared" si="1343"/>
        <v>2.2622488154932938</v>
      </c>
      <c r="AE6968" s="954">
        <f t="shared" si="1335"/>
        <v>20.053522829578814</v>
      </c>
      <c r="AF6968" s="955">
        <f t="shared" si="1336"/>
        <v>0.20053522829578813</v>
      </c>
      <c r="AG6968" s="956">
        <f t="shared" si="1337"/>
        <v>3.1584372314415486E-2</v>
      </c>
      <c r="AH6968" s="954">
        <f t="shared" si="1338"/>
        <v>6.073247102928192E-2</v>
      </c>
      <c r="AI6968" s="184" t="str">
        <f t="shared" si="1339"/>
        <v>5</v>
      </c>
      <c r="AJ6968" s="957">
        <f t="shared" si="1340"/>
        <v>2.3148148148148147E-2</v>
      </c>
      <c r="AK6968" s="956">
        <f t="shared" si="1341"/>
        <v>7.3111972950035847E-4</v>
      </c>
      <c r="AL6968" s="956">
        <f t="shared" si="1342"/>
        <v>1.4058442367889334E-3</v>
      </c>
      <c r="AM6968" s="184" t="s">
        <v>1274</v>
      </c>
      <c r="AN6968" s="184" t="s">
        <v>1275</v>
      </c>
    </row>
    <row r="6969" spans="1:40" x14ac:dyDescent="0.3">
      <c r="A6969" s="949">
        <v>17</v>
      </c>
      <c r="B6969" s="949" t="s">
        <v>740</v>
      </c>
      <c r="C6969" s="950">
        <v>797503</v>
      </c>
      <c r="D6969" s="950">
        <v>9264727</v>
      </c>
      <c r="E6969" s="951">
        <v>797478</v>
      </c>
      <c r="F6969" s="951">
        <v>9265002</v>
      </c>
      <c r="G6969" s="949" t="s">
        <v>1248</v>
      </c>
      <c r="H6969" s="949" t="s">
        <v>1249</v>
      </c>
      <c r="I6969" s="952">
        <v>41491</v>
      </c>
      <c r="J6969" s="949"/>
      <c r="K6969" s="949">
        <v>0</v>
      </c>
      <c r="L6969" s="949">
        <v>1</v>
      </c>
      <c r="M6969" s="949">
        <v>4</v>
      </c>
      <c r="N6969" s="949">
        <v>17</v>
      </c>
      <c r="O6969" s="949" t="s">
        <v>1383</v>
      </c>
      <c r="P6969" s="949" t="s">
        <v>2320</v>
      </c>
      <c r="Q6969" t="s">
        <v>1411</v>
      </c>
      <c r="S6969" t="s">
        <v>2320</v>
      </c>
      <c r="T6969" s="949">
        <v>89</v>
      </c>
      <c r="U6969" s="949">
        <v>1</v>
      </c>
      <c r="V6969" s="949">
        <v>1</v>
      </c>
      <c r="W6969" s="949">
        <v>1</v>
      </c>
      <c r="X6969" s="949">
        <v>6</v>
      </c>
      <c r="Y6969" s="949"/>
      <c r="Z6969" s="949"/>
      <c r="AA6969" s="953">
        <f t="shared" si="1332"/>
        <v>-1.2612637021053517</v>
      </c>
      <c r="AB6969" s="953">
        <f t="shared" si="1333"/>
        <v>1.5907861262484972</v>
      </c>
      <c r="AC6969" s="953">
        <f t="shared" si="1334"/>
        <v>1.791759469228055</v>
      </c>
      <c r="AD6969" s="953">
        <f t="shared" si="1343"/>
        <v>3.2104019955684011</v>
      </c>
      <c r="AE6969" s="954">
        <f t="shared" si="1335"/>
        <v>28.329579870357371</v>
      </c>
      <c r="AF6969" s="955">
        <f t="shared" si="1336"/>
        <v>0.28329579870357369</v>
      </c>
      <c r="AG6969" s="956">
        <f t="shared" si="1337"/>
        <v>6.3033462610855392E-2</v>
      </c>
      <c r="AH6969" s="954">
        <f t="shared" si="1338"/>
        <v>0.22430652072444937</v>
      </c>
      <c r="AI6969" s="184" t="str">
        <f t="shared" si="1339"/>
        <v>5</v>
      </c>
      <c r="AJ6969" s="957">
        <f t="shared" si="1340"/>
        <v>2.3148148148148147E-2</v>
      </c>
      <c r="AK6969" s="956">
        <f t="shared" si="1341"/>
        <v>1.4591079308068377E-3</v>
      </c>
      <c r="AL6969" s="956">
        <f t="shared" si="1342"/>
        <v>5.1922805723252164E-3</v>
      </c>
      <c r="AM6969" s="184" t="s">
        <v>1274</v>
      </c>
      <c r="AN6969" s="184" t="s">
        <v>1275</v>
      </c>
    </row>
    <row r="6970" spans="1:40" x14ac:dyDescent="0.3">
      <c r="A6970" s="949">
        <v>17</v>
      </c>
      <c r="B6970" s="949" t="s">
        <v>740</v>
      </c>
      <c r="C6970" s="950">
        <v>797503</v>
      </c>
      <c r="D6970" s="950">
        <v>9264727</v>
      </c>
      <c r="E6970" s="951">
        <v>797478</v>
      </c>
      <c r="F6970" s="951">
        <v>9265002</v>
      </c>
      <c r="G6970" s="949" t="s">
        <v>1248</v>
      </c>
      <c r="H6970" s="949" t="s">
        <v>1249</v>
      </c>
      <c r="I6970" s="952">
        <v>41491</v>
      </c>
      <c r="J6970" s="949"/>
      <c r="K6970" s="949">
        <v>0</v>
      </c>
      <c r="L6970" s="949">
        <v>1</v>
      </c>
      <c r="M6970" s="949">
        <v>4</v>
      </c>
      <c r="N6970" s="949">
        <v>18</v>
      </c>
      <c r="O6970" s="949" t="s">
        <v>1383</v>
      </c>
      <c r="P6970" s="949" t="s">
        <v>2291</v>
      </c>
      <c r="Q6970" s="949" t="s">
        <v>2103</v>
      </c>
      <c r="R6970" s="949"/>
      <c r="S6970" s="949" t="s">
        <v>2291</v>
      </c>
      <c r="T6970" s="949">
        <v>95</v>
      </c>
      <c r="U6970" s="949">
        <v>1</v>
      </c>
      <c r="V6970" s="949">
        <v>1</v>
      </c>
      <c r="W6970" s="949">
        <v>1</v>
      </c>
      <c r="X6970" s="949">
        <v>8</v>
      </c>
      <c r="Y6970" s="949"/>
      <c r="Z6970" s="949"/>
      <c r="AA6970" s="953">
        <f t="shared" si="1332"/>
        <v>-1.1960231802369508</v>
      </c>
      <c r="AB6970" s="953">
        <f t="shared" si="1333"/>
        <v>1.4304714476641096</v>
      </c>
      <c r="AC6970" s="953">
        <f t="shared" si="1334"/>
        <v>2.0794415416798357</v>
      </c>
      <c r="AD6970" s="953">
        <f t="shared" si="1343"/>
        <v>4.3240771252638117</v>
      </c>
      <c r="AE6970" s="954">
        <f t="shared" si="1335"/>
        <v>30.239439187460114</v>
      </c>
      <c r="AF6970" s="955">
        <f t="shared" si="1336"/>
        <v>0.30239439187460115</v>
      </c>
      <c r="AG6970" s="956">
        <f t="shared" si="1337"/>
        <v>7.1818836013504611E-2</v>
      </c>
      <c r="AH6970" s="954">
        <f t="shared" si="1338"/>
        <v>0.33896714416172197</v>
      </c>
      <c r="AI6970" s="184" t="str">
        <f t="shared" si="1339"/>
        <v>5</v>
      </c>
      <c r="AJ6970" s="957">
        <f t="shared" si="1340"/>
        <v>2.3148148148148147E-2</v>
      </c>
      <c r="AK6970" s="956">
        <f t="shared" si="1341"/>
        <v>1.6624730558681621E-3</v>
      </c>
      <c r="AL6970" s="956">
        <f t="shared" si="1342"/>
        <v>7.8464616704102298E-3</v>
      </c>
      <c r="AM6970" s="184" t="s">
        <v>1285</v>
      </c>
      <c r="AN6970" s="184" t="s">
        <v>1262</v>
      </c>
    </row>
    <row r="6971" spans="1:40" x14ac:dyDescent="0.3">
      <c r="A6971" s="949">
        <v>17</v>
      </c>
      <c r="B6971" s="949" t="s">
        <v>740</v>
      </c>
      <c r="C6971" s="950">
        <v>797503</v>
      </c>
      <c r="D6971" s="950">
        <v>9264727</v>
      </c>
      <c r="E6971" s="951">
        <v>797478</v>
      </c>
      <c r="F6971" s="951">
        <v>9265002</v>
      </c>
      <c r="G6971" s="949" t="s">
        <v>1248</v>
      </c>
      <c r="H6971" s="949" t="s">
        <v>1249</v>
      </c>
      <c r="I6971" s="952">
        <v>41491</v>
      </c>
      <c r="J6971" s="949"/>
      <c r="K6971" s="949">
        <v>0</v>
      </c>
      <c r="L6971" s="949">
        <v>1</v>
      </c>
      <c r="M6971" s="949">
        <v>4</v>
      </c>
      <c r="N6971" s="949">
        <v>19</v>
      </c>
      <c r="O6971" s="949" t="s">
        <v>1383</v>
      </c>
      <c r="P6971" s="949" t="s">
        <v>2268</v>
      </c>
      <c r="Q6971" s="949" t="s">
        <v>1510</v>
      </c>
      <c r="R6971" s="949"/>
      <c r="S6971" s="949" t="s">
        <v>2268</v>
      </c>
      <c r="T6971" s="949">
        <v>78</v>
      </c>
      <c r="U6971" s="949">
        <v>3</v>
      </c>
      <c r="V6971" s="949">
        <v>1</v>
      </c>
      <c r="W6971" s="949">
        <v>1</v>
      </c>
      <c r="X6971" s="949">
        <v>6</v>
      </c>
      <c r="Y6971" s="949"/>
      <c r="Z6971" s="949"/>
      <c r="AA6971" s="953">
        <f t="shared" si="1332"/>
        <v>-1.3931912451478998</v>
      </c>
      <c r="AB6971" s="953">
        <f t="shared" si="1333"/>
        <v>1.9409818455567556</v>
      </c>
      <c r="AC6971" s="953">
        <f t="shared" si="1334"/>
        <v>1.791759469228055</v>
      </c>
      <c r="AD6971" s="953">
        <f t="shared" si="1343"/>
        <v>3.2104019955684011</v>
      </c>
      <c r="AE6971" s="954">
        <f t="shared" si="1335"/>
        <v>24.828171122335672</v>
      </c>
      <c r="AF6971" s="955">
        <f t="shared" si="1336"/>
        <v>0.24828171122335671</v>
      </c>
      <c r="AG6971" s="956">
        <f t="shared" si="1337"/>
        <v>4.8415046903729858E-2</v>
      </c>
      <c r="AH6971" s="954">
        <f t="shared" si="1338"/>
        <v>0.15059006396323493</v>
      </c>
      <c r="AI6971" s="184" t="str">
        <f t="shared" si="1339"/>
        <v>5</v>
      </c>
      <c r="AJ6971" s="957">
        <f t="shared" si="1340"/>
        <v>2.3148148148148147E-2</v>
      </c>
      <c r="AK6971" s="956">
        <f t="shared" si="1341"/>
        <v>1.12071867832708E-3</v>
      </c>
      <c r="AL6971" s="956">
        <f t="shared" si="1342"/>
        <v>3.4858811102600677E-3</v>
      </c>
      <c r="AM6971" s="184" t="s">
        <v>1274</v>
      </c>
      <c r="AN6971" s="184" t="s">
        <v>1275</v>
      </c>
    </row>
    <row r="6972" spans="1:40" x14ac:dyDescent="0.3">
      <c r="A6972" s="949">
        <v>17</v>
      </c>
      <c r="B6972" s="949" t="s">
        <v>740</v>
      </c>
      <c r="C6972" s="950">
        <v>797503</v>
      </c>
      <c r="D6972" s="950">
        <v>9264727</v>
      </c>
      <c r="E6972" s="951">
        <v>797478</v>
      </c>
      <c r="F6972" s="951">
        <v>9265002</v>
      </c>
      <c r="G6972" s="949" t="s">
        <v>1248</v>
      </c>
      <c r="H6972" s="949" t="s">
        <v>1249</v>
      </c>
      <c r="I6972" s="952">
        <v>41491</v>
      </c>
      <c r="J6972" s="949"/>
      <c r="K6972" s="949">
        <v>0</v>
      </c>
      <c r="L6972" s="949">
        <v>1</v>
      </c>
      <c r="M6972" s="949">
        <v>4</v>
      </c>
      <c r="N6972" s="949">
        <v>20</v>
      </c>
      <c r="O6972" s="949" t="s">
        <v>1383</v>
      </c>
      <c r="P6972" s="949" t="s">
        <v>2370</v>
      </c>
      <c r="Q6972" s="949" t="s">
        <v>1956</v>
      </c>
      <c r="R6972" s="949" t="s">
        <v>1680</v>
      </c>
      <c r="S6972" s="949" t="s">
        <v>1680</v>
      </c>
      <c r="T6972" s="949">
        <v>87</v>
      </c>
      <c r="U6972" s="949">
        <v>1</v>
      </c>
      <c r="V6972" s="949">
        <v>1</v>
      </c>
      <c r="W6972" s="949">
        <v>1</v>
      </c>
      <c r="X6972" s="949">
        <v>3.5</v>
      </c>
      <c r="Y6972" s="949"/>
      <c r="Z6972" s="949"/>
      <c r="AA6972" s="953">
        <f t="shared" si="1332"/>
        <v>-1.2839919531829078</v>
      </c>
      <c r="AB6972" s="953">
        <f t="shared" si="1333"/>
        <v>1.6486353358384584</v>
      </c>
      <c r="AC6972" s="953">
        <f t="shared" si="1334"/>
        <v>1.2527629684953681</v>
      </c>
      <c r="AD6972" s="953">
        <f t="shared" si="1343"/>
        <v>1.5694150552333266</v>
      </c>
      <c r="AE6972" s="954">
        <f t="shared" si="1335"/>
        <v>27.69296009798979</v>
      </c>
      <c r="AF6972" s="955">
        <f t="shared" si="1336"/>
        <v>0.27692960097989788</v>
      </c>
      <c r="AG6972" s="956">
        <f t="shared" si="1337"/>
        <v>6.0232329062184641E-2</v>
      </c>
      <c r="AH6972" s="954">
        <f t="shared" si="1338"/>
        <v>0.13682743479151421</v>
      </c>
      <c r="AI6972" s="184" t="str">
        <f t="shared" si="1339"/>
        <v>5</v>
      </c>
      <c r="AJ6972" s="957">
        <f t="shared" si="1340"/>
        <v>2.3148148148148147E-2</v>
      </c>
      <c r="AK6972" s="956">
        <f t="shared" si="1341"/>
        <v>1.3942668764394591E-3</v>
      </c>
      <c r="AL6972" s="956">
        <f t="shared" si="1342"/>
        <v>3.1673017312850511E-3</v>
      </c>
      <c r="AM6972" s="184" t="s">
        <v>1274</v>
      </c>
      <c r="AN6972" s="184" t="s">
        <v>1275</v>
      </c>
    </row>
    <row r="6973" spans="1:40" x14ac:dyDescent="0.3">
      <c r="A6973" s="949">
        <v>17</v>
      </c>
      <c r="B6973" s="949" t="s">
        <v>740</v>
      </c>
      <c r="C6973" s="950">
        <v>797503</v>
      </c>
      <c r="D6973" s="950">
        <v>9264727</v>
      </c>
      <c r="E6973" s="951">
        <v>797478</v>
      </c>
      <c r="F6973" s="951">
        <v>9265002</v>
      </c>
      <c r="G6973" s="949" t="s">
        <v>1248</v>
      </c>
      <c r="H6973" s="949" t="s">
        <v>1249</v>
      </c>
      <c r="I6973" s="952">
        <v>41491</v>
      </c>
      <c r="J6973" s="949"/>
      <c r="K6973" s="949">
        <v>0</v>
      </c>
      <c r="L6973" s="949">
        <v>1</v>
      </c>
      <c r="M6973" s="949">
        <v>4</v>
      </c>
      <c r="N6973" s="949">
        <v>21</v>
      </c>
      <c r="O6973" s="949" t="s">
        <v>1349</v>
      </c>
      <c r="P6973" s="949" t="s">
        <v>2253</v>
      </c>
      <c r="Q6973" s="949" t="s">
        <v>1988</v>
      </c>
      <c r="R6973" s="949"/>
      <c r="S6973" s="949" t="s">
        <v>2253</v>
      </c>
      <c r="T6973" s="949">
        <v>138</v>
      </c>
      <c r="U6973" s="949">
        <v>1</v>
      </c>
      <c r="V6973" s="949">
        <v>1</v>
      </c>
      <c r="W6973" s="949">
        <v>1</v>
      </c>
      <c r="X6973" s="949">
        <v>9</v>
      </c>
      <c r="Y6973" s="949"/>
      <c r="Z6973" s="949"/>
      <c r="AA6973" s="953">
        <f t="shared" si="1332"/>
        <v>-0.82264638668028689</v>
      </c>
      <c r="AB6973" s="953">
        <f t="shared" si="1333"/>
        <v>0.67674707751813212</v>
      </c>
      <c r="AC6973" s="953">
        <f t="shared" si="1334"/>
        <v>2.1972245773362196</v>
      </c>
      <c r="AD6973" s="953">
        <f t="shared" si="1343"/>
        <v>4.8277958432503283</v>
      </c>
      <c r="AE6973" s="954">
        <f t="shared" si="1335"/>
        <v>43.926764293363114</v>
      </c>
      <c r="AF6973" s="955">
        <f t="shared" si="1336"/>
        <v>0.43926764293363113</v>
      </c>
      <c r="AG6973" s="956">
        <f t="shared" si="1337"/>
        <v>0.1515476911956988</v>
      </c>
      <c r="AH6973" s="954">
        <f t="shared" si="1338"/>
        <v>1.0172041960961014</v>
      </c>
      <c r="AI6973" s="184" t="str">
        <f t="shared" si="1339"/>
        <v>2,5</v>
      </c>
      <c r="AJ6973" s="957">
        <f t="shared" si="1340"/>
        <v>1.1574074074074073E-2</v>
      </c>
      <c r="AK6973" s="956">
        <f t="shared" si="1341"/>
        <v>1.7540242036539213E-3</v>
      </c>
      <c r="AL6973" s="956">
        <f t="shared" si="1342"/>
        <v>1.1773196714075247E-2</v>
      </c>
      <c r="AM6973" s="184" t="s">
        <v>1261</v>
      </c>
      <c r="AN6973" s="184" t="s">
        <v>1262</v>
      </c>
    </row>
    <row r="6974" spans="1:40" x14ac:dyDescent="0.3">
      <c r="A6974" s="949">
        <v>17</v>
      </c>
      <c r="B6974" s="949" t="s">
        <v>740</v>
      </c>
      <c r="C6974" s="950">
        <v>797503</v>
      </c>
      <c r="D6974" s="950">
        <v>9264727</v>
      </c>
      <c r="E6974" s="951">
        <v>797478</v>
      </c>
      <c r="F6974" s="951">
        <v>9265002</v>
      </c>
      <c r="G6974" s="949" t="s">
        <v>1248</v>
      </c>
      <c r="H6974" s="949" t="s">
        <v>1249</v>
      </c>
      <c r="I6974" s="952">
        <v>41491</v>
      </c>
      <c r="J6974" s="949"/>
      <c r="K6974" s="949">
        <v>0</v>
      </c>
      <c r="L6974" s="949">
        <v>1</v>
      </c>
      <c r="M6974" s="949">
        <v>4</v>
      </c>
      <c r="N6974" s="949">
        <v>22</v>
      </c>
      <c r="O6974" s="949" t="s">
        <v>1383</v>
      </c>
      <c r="P6974" s="949" t="s">
        <v>2268</v>
      </c>
      <c r="Q6974" s="949" t="s">
        <v>1510</v>
      </c>
      <c r="R6974" s="949"/>
      <c r="S6974" s="949" t="s">
        <v>2268</v>
      </c>
      <c r="T6974" s="949">
        <v>77</v>
      </c>
      <c r="U6974" s="949">
        <v>1</v>
      </c>
      <c r="V6974" s="949">
        <v>1</v>
      </c>
      <c r="W6974" s="949">
        <v>1</v>
      </c>
      <c r="X6974" s="949">
        <v>6</v>
      </c>
      <c r="Y6974" s="949"/>
      <c r="Z6974" s="949"/>
      <c r="AA6974" s="953">
        <f t="shared" si="1332"/>
        <v>-1.4060946499838076</v>
      </c>
      <c r="AB6974" s="953">
        <f t="shared" si="1333"/>
        <v>1.9771021647130864</v>
      </c>
      <c r="AC6974" s="953">
        <f t="shared" si="1334"/>
        <v>1.791759469228055</v>
      </c>
      <c r="AD6974" s="953">
        <f t="shared" si="1343"/>
        <v>3.2104019955684011</v>
      </c>
      <c r="AE6974" s="954">
        <f t="shared" si="1335"/>
        <v>24.509861236151881</v>
      </c>
      <c r="AF6974" s="955">
        <f t="shared" si="1336"/>
        <v>0.24509861236151881</v>
      </c>
      <c r="AG6974" s="956">
        <f t="shared" si="1337"/>
        <v>4.7181593210423138E-2</v>
      </c>
      <c r="AH6974" s="954">
        <f t="shared" si="1338"/>
        <v>0.14469901995764614</v>
      </c>
      <c r="AI6974" s="184" t="str">
        <f t="shared" si="1339"/>
        <v>5</v>
      </c>
      <c r="AJ6974" s="957">
        <f t="shared" si="1340"/>
        <v>2.3148148148148147E-2</v>
      </c>
      <c r="AK6974" s="956">
        <f t="shared" si="1341"/>
        <v>1.0921665095005356E-3</v>
      </c>
      <c r="AL6974" s="956">
        <f t="shared" si="1342"/>
        <v>3.3495143508714383E-3</v>
      </c>
      <c r="AM6974" s="184" t="s">
        <v>1274</v>
      </c>
      <c r="AN6974" s="184" t="s">
        <v>1275</v>
      </c>
    </row>
    <row r="6975" spans="1:40" x14ac:dyDescent="0.3">
      <c r="A6975" s="949">
        <v>17</v>
      </c>
      <c r="B6975" s="949" t="s">
        <v>740</v>
      </c>
      <c r="C6975" s="950">
        <v>797503</v>
      </c>
      <c r="D6975" s="950">
        <v>9264727</v>
      </c>
      <c r="E6975" s="951">
        <v>797478</v>
      </c>
      <c r="F6975" s="951">
        <v>9265002</v>
      </c>
      <c r="G6975" s="949" t="s">
        <v>1248</v>
      </c>
      <c r="H6975" s="949" t="s">
        <v>1249</v>
      </c>
      <c r="I6975" s="952">
        <v>41491</v>
      </c>
      <c r="J6975" s="949"/>
      <c r="K6975" s="949">
        <v>0</v>
      </c>
      <c r="L6975" s="949">
        <v>1</v>
      </c>
      <c r="M6975" s="949">
        <v>4</v>
      </c>
      <c r="N6975" s="949">
        <v>23</v>
      </c>
      <c r="O6975" s="949" t="s">
        <v>1383</v>
      </c>
      <c r="P6975" s="949" t="s">
        <v>2268</v>
      </c>
      <c r="Q6975" s="949" t="s">
        <v>1510</v>
      </c>
      <c r="R6975" s="949"/>
      <c r="S6975" s="949" t="s">
        <v>2268</v>
      </c>
      <c r="T6975" s="949">
        <v>108</v>
      </c>
      <c r="U6975" s="949">
        <v>1</v>
      </c>
      <c r="V6975" s="949">
        <v>1</v>
      </c>
      <c r="W6975" s="949">
        <v>1</v>
      </c>
      <c r="X6975" s="949">
        <v>8</v>
      </c>
      <c r="Y6975" s="949"/>
      <c r="Z6975" s="949"/>
      <c r="AA6975" s="953">
        <f t="shared" si="1332"/>
        <v>-1.0677688447132718</v>
      </c>
      <c r="AB6975" s="953">
        <f t="shared" si="1333"/>
        <v>1.1401303057403152</v>
      </c>
      <c r="AC6975" s="953">
        <f t="shared" si="1334"/>
        <v>2.0794415416798357</v>
      </c>
      <c r="AD6975" s="953">
        <f t="shared" si="1343"/>
        <v>4.3240771252638117</v>
      </c>
      <c r="AE6975" s="954">
        <f t="shared" si="1335"/>
        <v>34.377467707849391</v>
      </c>
      <c r="AF6975" s="955">
        <f t="shared" si="1336"/>
        <v>0.34377467707849391</v>
      </c>
      <c r="AG6975" s="956">
        <f t="shared" si="1337"/>
        <v>9.2819379862772028E-2</v>
      </c>
      <c r="AH6975" s="954">
        <f t="shared" si="1338"/>
        <v>0.48697649132357845</v>
      </c>
      <c r="AI6975" s="184" t="str">
        <f t="shared" si="1339"/>
        <v>5</v>
      </c>
      <c r="AJ6975" s="957">
        <f t="shared" si="1340"/>
        <v>2.3148148148148147E-2</v>
      </c>
      <c r="AK6975" s="956">
        <f t="shared" si="1341"/>
        <v>2.1485967560826856E-3</v>
      </c>
      <c r="AL6975" s="956">
        <f t="shared" si="1342"/>
        <v>1.1272603965823575E-2</v>
      </c>
      <c r="AM6975" s="184" t="s">
        <v>1285</v>
      </c>
      <c r="AN6975" s="184" t="s">
        <v>1262</v>
      </c>
    </row>
    <row r="6976" spans="1:40" x14ac:dyDescent="0.3">
      <c r="A6976" s="949">
        <v>17</v>
      </c>
      <c r="B6976" s="949" t="s">
        <v>740</v>
      </c>
      <c r="C6976" s="950">
        <v>797503</v>
      </c>
      <c r="D6976" s="950">
        <v>9264727</v>
      </c>
      <c r="E6976" s="951">
        <v>797478</v>
      </c>
      <c r="F6976" s="951">
        <v>9265002</v>
      </c>
      <c r="G6976" s="949" t="s">
        <v>1248</v>
      </c>
      <c r="H6976" s="949" t="s">
        <v>1249</v>
      </c>
      <c r="I6976" s="952">
        <v>41491</v>
      </c>
      <c r="J6976" s="949"/>
      <c r="K6976" s="949">
        <v>0</v>
      </c>
      <c r="L6976" s="949">
        <v>1</v>
      </c>
      <c r="M6976" s="949">
        <v>4</v>
      </c>
      <c r="N6976" s="949">
        <v>25</v>
      </c>
      <c r="O6976" s="949" t="s">
        <v>1383</v>
      </c>
      <c r="P6976" s="949" t="s">
        <v>2268</v>
      </c>
      <c r="Q6976" s="949" t="s">
        <v>1510</v>
      </c>
      <c r="R6976" s="949"/>
      <c r="S6976" s="949" t="s">
        <v>2268</v>
      </c>
      <c r="T6976" s="949">
        <v>71</v>
      </c>
      <c r="U6976" s="949">
        <v>1</v>
      </c>
      <c r="V6976" s="949">
        <v>1</v>
      </c>
      <c r="W6976" s="949">
        <v>1</v>
      </c>
      <c r="X6976" s="949">
        <v>5</v>
      </c>
      <c r="Y6976" s="949"/>
      <c r="Z6976" s="949"/>
      <c r="AA6976" s="953">
        <f t="shared" si="1332"/>
        <v>-1.4872201947961761</v>
      </c>
      <c r="AB6976" s="953">
        <f t="shared" si="1333"/>
        <v>2.2118239078095758</v>
      </c>
      <c r="AC6976" s="953">
        <f t="shared" si="1334"/>
        <v>1.6094379124341003</v>
      </c>
      <c r="AD6976" s="953">
        <f t="shared" si="1343"/>
        <v>2.5902903939802346</v>
      </c>
      <c r="AE6976" s="954">
        <f t="shared" si="1335"/>
        <v>22.600001919049138</v>
      </c>
      <c r="AF6976" s="955">
        <f t="shared" si="1336"/>
        <v>0.22600001919049137</v>
      </c>
      <c r="AG6976" s="956">
        <f t="shared" si="1337"/>
        <v>4.0115097212640075E-2</v>
      </c>
      <c r="AH6976" s="954">
        <f t="shared" si="1338"/>
        <v>9.7229484971487756E-2</v>
      </c>
      <c r="AI6976" s="184" t="str">
        <f t="shared" si="1339"/>
        <v>5</v>
      </c>
      <c r="AJ6976" s="957">
        <f t="shared" si="1340"/>
        <v>2.3148148148148147E-2</v>
      </c>
      <c r="AK6976" s="956">
        <f t="shared" si="1341"/>
        <v>9.2859021325555728E-4</v>
      </c>
      <c r="AL6976" s="956">
        <f t="shared" si="1342"/>
        <v>2.2506825224881425E-3</v>
      </c>
      <c r="AM6976" s="184" t="s">
        <v>1274</v>
      </c>
      <c r="AN6976" s="184" t="s">
        <v>1275</v>
      </c>
    </row>
    <row r="6977" spans="1:40" x14ac:dyDescent="0.3">
      <c r="A6977" s="949">
        <v>17</v>
      </c>
      <c r="B6977" s="949" t="s">
        <v>740</v>
      </c>
      <c r="C6977" s="950">
        <v>797503</v>
      </c>
      <c r="D6977" s="950">
        <v>9264727</v>
      </c>
      <c r="E6977" s="951">
        <v>797478</v>
      </c>
      <c r="F6977" s="951">
        <v>9265002</v>
      </c>
      <c r="G6977" s="949" t="s">
        <v>1248</v>
      </c>
      <c r="H6977" s="949" t="s">
        <v>1249</v>
      </c>
      <c r="I6977" s="952">
        <v>41491</v>
      </c>
      <c r="J6977" s="949"/>
      <c r="K6977" s="949">
        <v>0</v>
      </c>
      <c r="L6977" s="949">
        <v>1</v>
      </c>
      <c r="M6977" s="949">
        <v>4</v>
      </c>
      <c r="N6977" s="949">
        <v>27</v>
      </c>
      <c r="O6977" s="949" t="s">
        <v>1383</v>
      </c>
      <c r="P6977" s="949" t="s">
        <v>2268</v>
      </c>
      <c r="Q6977" s="949" t="s">
        <v>1510</v>
      </c>
      <c r="R6977" s="949"/>
      <c r="S6977" s="949" t="s">
        <v>2268</v>
      </c>
      <c r="T6977" s="949">
        <v>73</v>
      </c>
      <c r="U6977" s="949">
        <v>3</v>
      </c>
      <c r="V6977" s="949">
        <v>1</v>
      </c>
      <c r="W6977" s="949">
        <v>1</v>
      </c>
      <c r="X6977" s="949">
        <v>2.5</v>
      </c>
      <c r="Y6977" s="949"/>
      <c r="Z6977" s="949"/>
      <c r="AA6977" s="953">
        <f t="shared" si="1332"/>
        <v>-1.4594406306891003</v>
      </c>
      <c r="AB6977" s="953">
        <f t="shared" si="1333"/>
        <v>2.129966954506199</v>
      </c>
      <c r="AC6977" s="953">
        <f t="shared" si="1334"/>
        <v>0.91629073187415511</v>
      </c>
      <c r="AD6977" s="953">
        <f t="shared" si="1343"/>
        <v>0.83958870531847485</v>
      </c>
      <c r="AE6977" s="954">
        <f t="shared" si="1335"/>
        <v>23.236621691416719</v>
      </c>
      <c r="AF6977" s="955">
        <f t="shared" si="1336"/>
        <v>0.2323662169141672</v>
      </c>
      <c r="AG6977" s="956">
        <f t="shared" si="1337"/>
        <v>4.2406933752461615E-2</v>
      </c>
      <c r="AH6977" s="954">
        <f t="shared" si="1338"/>
        <v>6.0802782129765344E-2</v>
      </c>
      <c r="AI6977" s="184" t="str">
        <f t="shared" si="1339"/>
        <v>5</v>
      </c>
      <c r="AJ6977" s="957">
        <f t="shared" si="1340"/>
        <v>2.3148148148148147E-2</v>
      </c>
      <c r="AK6977" s="956">
        <f t="shared" si="1341"/>
        <v>9.8164198501068554E-4</v>
      </c>
      <c r="AL6977" s="956">
        <f t="shared" si="1342"/>
        <v>1.4074718085593828E-3</v>
      </c>
      <c r="AM6977" s="184" t="s">
        <v>1274</v>
      </c>
      <c r="AN6977" s="184" t="s">
        <v>1275</v>
      </c>
    </row>
    <row r="6978" spans="1:40" x14ac:dyDescent="0.3">
      <c r="A6978" s="949">
        <v>17</v>
      </c>
      <c r="B6978" s="949" t="s">
        <v>740</v>
      </c>
      <c r="C6978" s="950">
        <v>797503</v>
      </c>
      <c r="D6978" s="950">
        <v>9264727</v>
      </c>
      <c r="E6978" s="951">
        <v>797478</v>
      </c>
      <c r="F6978" s="951">
        <v>9265002</v>
      </c>
      <c r="G6978" s="949" t="s">
        <v>1248</v>
      </c>
      <c r="H6978" s="949" t="s">
        <v>1249</v>
      </c>
      <c r="I6978" s="952">
        <v>41491</v>
      </c>
      <c r="J6978" s="949"/>
      <c r="K6978" s="949">
        <v>0</v>
      </c>
      <c r="L6978" s="949">
        <v>1</v>
      </c>
      <c r="M6978" s="949">
        <v>4</v>
      </c>
      <c r="N6978" s="949">
        <v>28</v>
      </c>
      <c r="O6978" s="949" t="s">
        <v>1383</v>
      </c>
      <c r="P6978" s="949" t="s">
        <v>2268</v>
      </c>
      <c r="Q6978" s="949" t="s">
        <v>1510</v>
      </c>
      <c r="R6978" s="949"/>
      <c r="S6978" s="949" t="s">
        <v>2268</v>
      </c>
      <c r="T6978" s="949">
        <v>68</v>
      </c>
      <c r="U6978" s="949">
        <v>1</v>
      </c>
      <c r="V6978" s="949">
        <v>1</v>
      </c>
      <c r="W6978" s="949">
        <v>1</v>
      </c>
      <c r="X6978" s="949">
        <v>6</v>
      </c>
      <c r="Y6978" s="949"/>
      <c r="Z6978" s="949"/>
      <c r="AA6978" s="953">
        <f t="shared" si="1332"/>
        <v>-1.5303923666613848</v>
      </c>
      <c r="AB6978" s="953">
        <f t="shared" si="1333"/>
        <v>2.3421007959354343</v>
      </c>
      <c r="AC6978" s="953">
        <f t="shared" si="1334"/>
        <v>1.791759469228055</v>
      </c>
      <c r="AD6978" s="953">
        <f t="shared" si="1343"/>
        <v>3.2104019955684011</v>
      </c>
      <c r="AE6978" s="954">
        <f t="shared" si="1335"/>
        <v>21.645072260497766</v>
      </c>
      <c r="AF6978" s="955">
        <f t="shared" si="1336"/>
        <v>0.21645072260497766</v>
      </c>
      <c r="AG6978" s="956">
        <f t="shared" si="1337"/>
        <v>3.6796708889356822E-2</v>
      </c>
      <c r="AH6978" s="954">
        <f t="shared" si="1338"/>
        <v>9.7682669949536519E-2</v>
      </c>
      <c r="AI6978" s="184" t="str">
        <f t="shared" si="1339"/>
        <v>5</v>
      </c>
      <c r="AJ6978" s="957">
        <f t="shared" si="1340"/>
        <v>2.3148148148148147E-2</v>
      </c>
      <c r="AK6978" s="956">
        <f t="shared" si="1341"/>
        <v>8.5177566873511159E-4</v>
      </c>
      <c r="AL6978" s="956">
        <f t="shared" si="1342"/>
        <v>2.2611729154985304E-3</v>
      </c>
      <c r="AM6978" s="184" t="s">
        <v>1274</v>
      </c>
      <c r="AN6978" s="184" t="s">
        <v>1275</v>
      </c>
    </row>
    <row r="6979" spans="1:40" x14ac:dyDescent="0.3">
      <c r="A6979" s="949">
        <v>17</v>
      </c>
      <c r="B6979" s="949" t="s">
        <v>740</v>
      </c>
      <c r="C6979" s="950">
        <v>797503</v>
      </c>
      <c r="D6979" s="950">
        <v>9264727</v>
      </c>
      <c r="E6979" s="951">
        <v>797478</v>
      </c>
      <c r="F6979" s="951">
        <v>9265002</v>
      </c>
      <c r="G6979" s="949" t="s">
        <v>1248</v>
      </c>
      <c r="H6979" s="949" t="s">
        <v>1249</v>
      </c>
      <c r="I6979" s="952">
        <v>41491</v>
      </c>
      <c r="J6979" s="949"/>
      <c r="K6979" s="949">
        <v>0</v>
      </c>
      <c r="L6979" s="949">
        <v>1</v>
      </c>
      <c r="M6979" s="949">
        <v>4</v>
      </c>
      <c r="N6979" s="949">
        <v>30</v>
      </c>
      <c r="O6979" s="949" t="s">
        <v>1349</v>
      </c>
      <c r="P6979" s="949" t="s">
        <v>2449</v>
      </c>
      <c r="Q6979" s="949" t="s">
        <v>1804</v>
      </c>
      <c r="R6979" s="949"/>
      <c r="S6979" s="949" t="s">
        <v>2449</v>
      </c>
      <c r="T6979" s="949">
        <v>262</v>
      </c>
      <c r="U6979" s="949">
        <v>1</v>
      </c>
      <c r="V6979" s="949">
        <v>1</v>
      </c>
      <c r="W6979" s="949">
        <v>1</v>
      </c>
      <c r="X6979" s="949">
        <v>17</v>
      </c>
      <c r="Y6979" s="949"/>
      <c r="Z6979" s="949"/>
      <c r="AA6979" s="953">
        <f t="shared" si="1332"/>
        <v>-0.18155556807639467</v>
      </c>
      <c r="AB6979" s="953">
        <f t="shared" si="1333"/>
        <v>3.2962424299542381E-2</v>
      </c>
      <c r="AC6979" s="953">
        <f t="shared" si="1334"/>
        <v>2.8332133440562162</v>
      </c>
      <c r="AD6979" s="953">
        <f t="shared" si="1343"/>
        <v>8.0270978529382067</v>
      </c>
      <c r="AE6979" s="954">
        <f t="shared" si="1335"/>
        <v>83.39719018015316</v>
      </c>
      <c r="AF6979" s="955">
        <f t="shared" si="1336"/>
        <v>0.83397190180153158</v>
      </c>
      <c r="AG6979" s="956">
        <f t="shared" si="1337"/>
        <v>0.54625287305385162</v>
      </c>
      <c r="AH6979" s="954">
        <f t="shared" si="1338"/>
        <v>6.6765119713875576</v>
      </c>
      <c r="AI6979" s="184" t="str">
        <f t="shared" si="1339"/>
        <v>2,5</v>
      </c>
      <c r="AJ6979" s="957">
        <f t="shared" si="1340"/>
        <v>1.1574074074074073E-2</v>
      </c>
      <c r="AK6979" s="956">
        <f t="shared" si="1341"/>
        <v>6.3223712159010603E-3</v>
      </c>
      <c r="AL6979" s="956">
        <f t="shared" si="1342"/>
        <v>7.7274444113281909E-2</v>
      </c>
      <c r="AM6979" s="184" t="s">
        <v>1276</v>
      </c>
      <c r="AN6979" s="184" t="s">
        <v>1254</v>
      </c>
    </row>
    <row r="6980" spans="1:40" x14ac:dyDescent="0.3">
      <c r="A6980" s="949">
        <v>17</v>
      </c>
      <c r="B6980" s="949" t="s">
        <v>740</v>
      </c>
      <c r="C6980" s="950">
        <v>797503</v>
      </c>
      <c r="D6980" s="950">
        <v>9264727</v>
      </c>
      <c r="E6980" s="951">
        <v>797478</v>
      </c>
      <c r="F6980" s="951">
        <v>9265002</v>
      </c>
      <c r="G6980" s="949" t="s">
        <v>1248</v>
      </c>
      <c r="H6980" s="949" t="s">
        <v>1249</v>
      </c>
      <c r="I6980" s="952">
        <v>41491</v>
      </c>
      <c r="J6980" s="949"/>
      <c r="K6980" s="949">
        <v>0</v>
      </c>
      <c r="L6980" s="949">
        <v>1</v>
      </c>
      <c r="M6980" s="949">
        <v>4</v>
      </c>
      <c r="N6980" s="949">
        <v>31</v>
      </c>
      <c r="O6980" s="949" t="s">
        <v>1349</v>
      </c>
      <c r="P6980" s="949" t="s">
        <v>2384</v>
      </c>
      <c r="Q6980" s="949" t="s">
        <v>2385</v>
      </c>
      <c r="R6980" s="949"/>
      <c r="S6980" s="949" t="s">
        <v>2384</v>
      </c>
      <c r="T6980" s="949">
        <v>162</v>
      </c>
      <c r="U6980" s="949">
        <v>1</v>
      </c>
      <c r="V6980" s="949">
        <v>1</v>
      </c>
      <c r="W6980" s="949">
        <v>1</v>
      </c>
      <c r="X6980" s="949">
        <v>18</v>
      </c>
      <c r="Y6980" s="949"/>
      <c r="Z6980" s="949"/>
      <c r="AA6980" s="953">
        <f t="shared" si="1332"/>
        <v>-0.66230373660510733</v>
      </c>
      <c r="AB6980" s="953">
        <f t="shared" si="1333"/>
        <v>0.43864623952108739</v>
      </c>
      <c r="AC6980" s="953">
        <f t="shared" si="1334"/>
        <v>2.8903717578961645</v>
      </c>
      <c r="AD6980" s="953">
        <f t="shared" si="1343"/>
        <v>8.354248898843764</v>
      </c>
      <c r="AE6980" s="954">
        <f t="shared" si="1335"/>
        <v>51.566201561774093</v>
      </c>
      <c r="AF6980" s="955">
        <f t="shared" si="1336"/>
        <v>0.51566201561774094</v>
      </c>
      <c r="AG6980" s="956">
        <f t="shared" si="1337"/>
        <v>0.20884360469123717</v>
      </c>
      <c r="AH6980" s="954">
        <f t="shared" si="1338"/>
        <v>2.5178725325984379</v>
      </c>
      <c r="AI6980" s="184" t="str">
        <f t="shared" si="1339"/>
        <v>2,5</v>
      </c>
      <c r="AJ6980" s="957">
        <f t="shared" si="1340"/>
        <v>1.1574074074074073E-2</v>
      </c>
      <c r="AK6980" s="956">
        <f t="shared" si="1341"/>
        <v>2.4171713505930226E-3</v>
      </c>
      <c r="AL6980" s="956">
        <f t="shared" si="1342"/>
        <v>2.9142043201370808E-2</v>
      </c>
      <c r="AM6980" s="184" t="s">
        <v>1270</v>
      </c>
      <c r="AN6980" s="184" t="s">
        <v>1254</v>
      </c>
    </row>
    <row r="6981" spans="1:40" x14ac:dyDescent="0.3">
      <c r="A6981" s="949">
        <v>17</v>
      </c>
      <c r="B6981" s="949" t="s">
        <v>740</v>
      </c>
      <c r="C6981" s="950">
        <v>797503</v>
      </c>
      <c r="D6981" s="950">
        <v>9264727</v>
      </c>
      <c r="E6981" s="951">
        <v>797478</v>
      </c>
      <c r="F6981" s="951">
        <v>9265002</v>
      </c>
      <c r="G6981" s="949" t="s">
        <v>1248</v>
      </c>
      <c r="H6981" s="949" t="s">
        <v>1249</v>
      </c>
      <c r="I6981" s="952">
        <v>41491</v>
      </c>
      <c r="J6981" s="949"/>
      <c r="K6981" s="949">
        <v>0</v>
      </c>
      <c r="L6981" s="949">
        <v>1</v>
      </c>
      <c r="M6981" s="949">
        <v>4</v>
      </c>
      <c r="N6981" s="949">
        <v>32</v>
      </c>
      <c r="O6981" s="949" t="s">
        <v>1349</v>
      </c>
      <c r="P6981" s="949" t="s">
        <v>2256</v>
      </c>
      <c r="Q6981" s="949" t="s">
        <v>2257</v>
      </c>
      <c r="R6981" s="949"/>
      <c r="S6981" s="949" t="s">
        <v>2256</v>
      </c>
      <c r="T6981" s="949">
        <v>182</v>
      </c>
      <c r="U6981" s="949">
        <v>1</v>
      </c>
      <c r="V6981" s="949">
        <v>1</v>
      </c>
      <c r="W6981" s="949">
        <v>1</v>
      </c>
      <c r="X6981" s="949">
        <v>15</v>
      </c>
      <c r="Y6981" s="949"/>
      <c r="Z6981" s="949"/>
      <c r="AA6981" s="953">
        <f t="shared" si="1332"/>
        <v>-0.54589338476069604</v>
      </c>
      <c r="AB6981" s="953">
        <f t="shared" si="1333"/>
        <v>0.29799958752548933</v>
      </c>
      <c r="AC6981" s="953">
        <f t="shared" si="1334"/>
        <v>2.7080502011022101</v>
      </c>
      <c r="AD6981" s="953">
        <f t="shared" si="1343"/>
        <v>7.3335358916897206</v>
      </c>
      <c r="AE6981" s="954">
        <f t="shared" si="1335"/>
        <v>57.932399285449904</v>
      </c>
      <c r="AF6981" s="955">
        <f t="shared" si="1336"/>
        <v>0.57932399285449909</v>
      </c>
      <c r="AG6981" s="956">
        <f t="shared" si="1337"/>
        <v>0.2635930331425293</v>
      </c>
      <c r="AH6981" s="954">
        <f t="shared" si="1338"/>
        <v>2.8787189464890472</v>
      </c>
      <c r="AI6981" s="184" t="str">
        <f t="shared" si="1339"/>
        <v>2,5</v>
      </c>
      <c r="AJ6981" s="957">
        <f t="shared" si="1340"/>
        <v>1.1574074074074073E-2</v>
      </c>
      <c r="AK6981" s="956">
        <f t="shared" si="1341"/>
        <v>3.0508452910014963E-3</v>
      </c>
      <c r="AL6981" s="956">
        <f t="shared" si="1342"/>
        <v>3.3318506325104712E-2</v>
      </c>
      <c r="AM6981" s="184" t="s">
        <v>1270</v>
      </c>
      <c r="AN6981" s="184" t="s">
        <v>1254</v>
      </c>
    </row>
    <row r="6982" spans="1:40" x14ac:dyDescent="0.3">
      <c r="A6982" s="949">
        <v>17</v>
      </c>
      <c r="B6982" s="949" t="s">
        <v>740</v>
      </c>
      <c r="C6982" s="950">
        <v>797503</v>
      </c>
      <c r="D6982" s="950">
        <v>9264727</v>
      </c>
      <c r="E6982" s="951">
        <v>797478</v>
      </c>
      <c r="F6982" s="951">
        <v>9265002</v>
      </c>
      <c r="G6982" s="949" t="s">
        <v>1248</v>
      </c>
      <c r="H6982" s="949" t="s">
        <v>1249</v>
      </c>
      <c r="I6982" s="952">
        <v>41491</v>
      </c>
      <c r="J6982" s="949"/>
      <c r="K6982" s="949">
        <v>0</v>
      </c>
      <c r="L6982" s="949">
        <v>1</v>
      </c>
      <c r="M6982" s="949">
        <v>4</v>
      </c>
      <c r="N6982" s="949">
        <v>33</v>
      </c>
      <c r="O6982" s="949" t="s">
        <v>1349</v>
      </c>
      <c r="P6982" s="949" t="s">
        <v>2371</v>
      </c>
      <c r="Q6982" s="949" t="s">
        <v>1282</v>
      </c>
      <c r="R6982" s="949"/>
      <c r="S6982" s="949" t="s">
        <v>2371</v>
      </c>
      <c r="T6982" s="949">
        <v>214</v>
      </c>
      <c r="U6982" s="949">
        <v>1</v>
      </c>
      <c r="V6982" s="949">
        <v>1</v>
      </c>
      <c r="W6982" s="949">
        <v>1</v>
      </c>
      <c r="X6982" s="949">
        <v>17</v>
      </c>
      <c r="Y6982" s="949"/>
      <c r="Z6982" s="949"/>
      <c r="AA6982" s="953">
        <f t="shared" si="1332"/>
        <v>-0.38392405681564018</v>
      </c>
      <c r="AB6982" s="953">
        <f t="shared" si="1333"/>
        <v>0.14739768140177892</v>
      </c>
      <c r="AC6982" s="953">
        <f t="shared" si="1334"/>
        <v>2.8332133440562162</v>
      </c>
      <c r="AD6982" s="953">
        <f t="shared" si="1343"/>
        <v>8.0270978529382067</v>
      </c>
      <c r="AE6982" s="954">
        <f t="shared" si="1335"/>
        <v>68.118315643331201</v>
      </c>
      <c r="AF6982" s="955">
        <f t="shared" si="1336"/>
        <v>0.68118315643331195</v>
      </c>
      <c r="AG6982" s="956">
        <f t="shared" si="1337"/>
        <v>0.36443384089467656</v>
      </c>
      <c r="AH6982" s="954">
        <f t="shared" si="1338"/>
        <v>4.4759179389216142</v>
      </c>
      <c r="AI6982" s="184" t="str">
        <f t="shared" si="1339"/>
        <v>2,5</v>
      </c>
      <c r="AJ6982" s="957">
        <f t="shared" si="1340"/>
        <v>1.1574074074074073E-2</v>
      </c>
      <c r="AK6982" s="956">
        <f t="shared" si="1341"/>
        <v>4.2179842696143119E-3</v>
      </c>
      <c r="AL6982" s="956">
        <f t="shared" si="1342"/>
        <v>5.1804605774555715E-2</v>
      </c>
      <c r="AM6982" s="184" t="s">
        <v>1253</v>
      </c>
      <c r="AN6982" s="184" t="s">
        <v>1254</v>
      </c>
    </row>
    <row r="6983" spans="1:40" x14ac:dyDescent="0.3">
      <c r="A6983" s="949">
        <v>17</v>
      </c>
      <c r="B6983" s="949" t="s">
        <v>740</v>
      </c>
      <c r="C6983" s="950">
        <v>797503</v>
      </c>
      <c r="D6983" s="950">
        <v>9264727</v>
      </c>
      <c r="E6983" s="951">
        <v>797478</v>
      </c>
      <c r="F6983" s="951">
        <v>9265002</v>
      </c>
      <c r="G6983" s="949" t="s">
        <v>1248</v>
      </c>
      <c r="H6983" s="949" t="s">
        <v>1249</v>
      </c>
      <c r="I6983" s="952">
        <v>41491</v>
      </c>
      <c r="J6983" s="949"/>
      <c r="K6983" s="949">
        <v>0</v>
      </c>
      <c r="L6983" s="949">
        <v>1</v>
      </c>
      <c r="M6983" s="949">
        <v>4</v>
      </c>
      <c r="N6983" s="949">
        <v>34</v>
      </c>
      <c r="O6983" s="949" t="s">
        <v>1349</v>
      </c>
      <c r="P6983" s="949" t="s">
        <v>2449</v>
      </c>
      <c r="Q6983" s="949" t="s">
        <v>1804</v>
      </c>
      <c r="R6983" s="949"/>
      <c r="S6983" s="949" t="s">
        <v>2449</v>
      </c>
      <c r="T6983" s="949">
        <v>325</v>
      </c>
      <c r="U6983" s="949">
        <v>1</v>
      </c>
      <c r="V6983" s="949">
        <v>1</v>
      </c>
      <c r="W6983" s="949">
        <v>1</v>
      </c>
      <c r="X6983" s="949">
        <v>23</v>
      </c>
      <c r="Y6983" s="949"/>
      <c r="Z6983" s="949"/>
      <c r="AA6983" s="953">
        <f t="shared" si="1332"/>
        <v>3.3925110492245912E-2</v>
      </c>
      <c r="AB6983" s="953">
        <f t="shared" si="1333"/>
        <v>1.1509131219110936E-3</v>
      </c>
      <c r="AC6983" s="953">
        <f t="shared" si="1334"/>
        <v>3.1354942159291497</v>
      </c>
      <c r="AD6983" s="953">
        <f t="shared" si="1343"/>
        <v>9.8313239781251536</v>
      </c>
      <c r="AE6983" s="954">
        <f t="shared" si="1335"/>
        <v>103.45071300973197</v>
      </c>
      <c r="AF6983" s="955">
        <f t="shared" si="1336"/>
        <v>1.0345071300973196</v>
      </c>
      <c r="AG6983" s="956">
        <f t="shared" si="1337"/>
        <v>0.84053900874531018</v>
      </c>
      <c r="AH6983" s="954">
        <f t="shared" si="1338"/>
        <v>12.15930991960235</v>
      </c>
      <c r="AI6983" s="184" t="str">
        <f t="shared" si="1339"/>
        <v>2,5</v>
      </c>
      <c r="AJ6983" s="957">
        <f t="shared" si="1340"/>
        <v>1.1574074074074073E-2</v>
      </c>
      <c r="AK6983" s="956">
        <f t="shared" si="1341"/>
        <v>9.7284607493670159E-3</v>
      </c>
      <c r="AL6983" s="956">
        <f t="shared" si="1342"/>
        <v>0.14073275369910127</v>
      </c>
      <c r="AM6983" s="184" t="s">
        <v>1326</v>
      </c>
      <c r="AN6983" s="184" t="s">
        <v>1254</v>
      </c>
    </row>
    <row r="6984" spans="1:40" x14ac:dyDescent="0.3">
      <c r="A6984" s="949">
        <v>17</v>
      </c>
      <c r="B6984" s="949" t="s">
        <v>740</v>
      </c>
      <c r="C6984" s="950">
        <v>797503</v>
      </c>
      <c r="D6984" s="950">
        <v>9264727</v>
      </c>
      <c r="E6984" s="951">
        <v>797478</v>
      </c>
      <c r="F6984" s="951">
        <v>9265002</v>
      </c>
      <c r="G6984" s="949" t="s">
        <v>1248</v>
      </c>
      <c r="H6984" s="949" t="s">
        <v>1249</v>
      </c>
      <c r="I6984" s="952">
        <v>41491</v>
      </c>
      <c r="J6984" s="949"/>
      <c r="K6984" s="949">
        <v>0</v>
      </c>
      <c r="L6984" s="949">
        <v>1</v>
      </c>
      <c r="M6984" s="949">
        <v>4</v>
      </c>
      <c r="N6984" s="949">
        <v>35</v>
      </c>
      <c r="O6984" s="949" t="s">
        <v>1298</v>
      </c>
      <c r="P6984" s="949" t="s">
        <v>2262</v>
      </c>
      <c r="Q6984" s="949" t="s">
        <v>1984</v>
      </c>
      <c r="R6984" s="949"/>
      <c r="S6984" s="949" t="s">
        <v>2262</v>
      </c>
      <c r="T6984" s="949">
        <v>61</v>
      </c>
      <c r="U6984" s="949">
        <v>1</v>
      </c>
      <c r="V6984" s="949">
        <v>1</v>
      </c>
      <c r="W6984" s="949">
        <v>1</v>
      </c>
      <c r="X6984" s="949">
        <v>6</v>
      </c>
      <c r="Y6984" s="949"/>
      <c r="Z6984" s="949"/>
      <c r="AA6984" s="953">
        <f t="shared" si="1332"/>
        <v>-1.6390262076641802</v>
      </c>
      <c r="AB6984" s="953">
        <f t="shared" si="1333"/>
        <v>2.6864069094100245</v>
      </c>
      <c r="AC6984" s="953">
        <f t="shared" si="1334"/>
        <v>1.791759469228055</v>
      </c>
      <c r="AD6984" s="953">
        <f t="shared" si="1343"/>
        <v>3.2104019955684011</v>
      </c>
      <c r="AE6984" s="954">
        <f t="shared" si="1335"/>
        <v>19.416903057211233</v>
      </c>
      <c r="AF6984" s="955">
        <f t="shared" si="1336"/>
        <v>0.19416903057211232</v>
      </c>
      <c r="AG6984" s="956">
        <f t="shared" si="1337"/>
        <v>2.9610846405124725E-2</v>
      </c>
      <c r="AH6984" s="954">
        <f t="shared" si="1338"/>
        <v>6.8419680663490731E-2</v>
      </c>
      <c r="AI6984" s="184" t="str">
        <f t="shared" si="1339"/>
        <v>100</v>
      </c>
      <c r="AJ6984" s="957">
        <f t="shared" si="1340"/>
        <v>0.46296296296296297</v>
      </c>
      <c r="AK6984" s="956">
        <f t="shared" si="1341"/>
        <v>1.3708725187557743E-2</v>
      </c>
      <c r="AL6984" s="956">
        <f t="shared" si="1342"/>
        <v>3.167577808494941E-2</v>
      </c>
      <c r="AM6984" s="184" t="s">
        <v>1299</v>
      </c>
      <c r="AN6984" s="184" t="s">
        <v>1275</v>
      </c>
    </row>
    <row r="6985" spans="1:40" x14ac:dyDescent="0.3">
      <c r="A6985" s="949">
        <v>17</v>
      </c>
      <c r="B6985" s="949" t="s">
        <v>740</v>
      </c>
      <c r="C6985" s="950">
        <v>797503</v>
      </c>
      <c r="D6985" s="950">
        <v>9264727</v>
      </c>
      <c r="E6985" s="951">
        <v>797478</v>
      </c>
      <c r="F6985" s="951">
        <v>9265002</v>
      </c>
      <c r="G6985" s="949" t="s">
        <v>1248</v>
      </c>
      <c r="H6985" s="949" t="s">
        <v>1249</v>
      </c>
      <c r="I6985" s="952">
        <v>41491</v>
      </c>
      <c r="J6985" s="949"/>
      <c r="K6985" s="949">
        <v>0</v>
      </c>
      <c r="L6985" s="949">
        <v>1</v>
      </c>
      <c r="M6985" s="949">
        <v>4</v>
      </c>
      <c r="N6985" s="949">
        <v>36</v>
      </c>
      <c r="O6985" s="949" t="s">
        <v>1298</v>
      </c>
      <c r="P6985" s="949" t="s">
        <v>2314</v>
      </c>
      <c r="Q6985" s="949" t="s">
        <v>2315</v>
      </c>
      <c r="R6985" s="949"/>
      <c r="S6985" s="949" t="s">
        <v>2314</v>
      </c>
      <c r="T6985" s="949">
        <v>42</v>
      </c>
      <c r="U6985" s="949">
        <v>1</v>
      </c>
      <c r="V6985" s="949">
        <v>1</v>
      </c>
      <c r="W6985" s="949">
        <v>1</v>
      </c>
      <c r="X6985" s="949">
        <v>4</v>
      </c>
      <c r="Y6985" s="949"/>
      <c r="Z6985" s="949"/>
      <c r="AA6985" s="953">
        <f t="shared" si="1332"/>
        <v>-2.0122304535541229</v>
      </c>
      <c r="AB6985" s="953">
        <f t="shared" si="1333"/>
        <v>4.0490713982106312</v>
      </c>
      <c r="AC6985" s="953">
        <f t="shared" si="1334"/>
        <v>1.3862943611198906</v>
      </c>
      <c r="AD6985" s="953">
        <f t="shared" si="1343"/>
        <v>1.9218120556728056</v>
      </c>
      <c r="AE6985" s="954">
        <f t="shared" si="1335"/>
        <v>13.369015219719209</v>
      </c>
      <c r="AF6985" s="955">
        <f t="shared" si="1336"/>
        <v>0.1336901521971921</v>
      </c>
      <c r="AG6985" s="956">
        <f t="shared" si="1337"/>
        <v>1.4037498806406888E-2</v>
      </c>
      <c r="AH6985" s="954">
        <f t="shared" si="1338"/>
        <v>1.3365487199113176E-2</v>
      </c>
      <c r="AI6985" s="184" t="str">
        <f t="shared" si="1339"/>
        <v>100</v>
      </c>
      <c r="AJ6985" s="957">
        <f t="shared" si="1340"/>
        <v>0.46296296296296297</v>
      </c>
      <c r="AK6985" s="956">
        <f t="shared" si="1341"/>
        <v>6.4988420400031886E-3</v>
      </c>
      <c r="AL6985" s="956">
        <f t="shared" si="1342"/>
        <v>6.1877255551449888E-3</v>
      </c>
      <c r="AM6985" s="184" t="s">
        <v>1299</v>
      </c>
      <c r="AN6985" s="184" t="s">
        <v>1275</v>
      </c>
    </row>
    <row r="6986" spans="1:40" x14ac:dyDescent="0.3">
      <c r="A6986" s="949">
        <v>17</v>
      </c>
      <c r="B6986" s="949" t="s">
        <v>740</v>
      </c>
      <c r="C6986" s="950">
        <v>797503</v>
      </c>
      <c r="D6986" s="950">
        <v>9264727</v>
      </c>
      <c r="E6986" s="951">
        <v>797478</v>
      </c>
      <c r="F6986" s="951">
        <v>9265002</v>
      </c>
      <c r="G6986" s="949" t="s">
        <v>1248</v>
      </c>
      <c r="H6986" s="949" t="s">
        <v>1249</v>
      </c>
      <c r="I6986" s="952">
        <v>41491</v>
      </c>
      <c r="J6986" s="949"/>
      <c r="K6986" s="949">
        <v>0</v>
      </c>
      <c r="L6986" s="949">
        <v>1</v>
      </c>
      <c r="M6986" s="949">
        <v>4</v>
      </c>
      <c r="N6986" s="949">
        <v>37</v>
      </c>
      <c r="O6986" s="949" t="s">
        <v>1298</v>
      </c>
      <c r="P6986" s="949" t="s">
        <v>2271</v>
      </c>
      <c r="Q6986" s="949" t="s">
        <v>2272</v>
      </c>
      <c r="R6986" s="949"/>
      <c r="S6986" s="949" t="s">
        <v>2271</v>
      </c>
      <c r="T6986" s="949">
        <v>35</v>
      </c>
      <c r="U6986" s="949">
        <v>1</v>
      </c>
      <c r="V6986" s="949">
        <v>1</v>
      </c>
      <c r="W6986" s="949">
        <v>1</v>
      </c>
      <c r="X6986" s="949">
        <v>3</v>
      </c>
      <c r="Y6986" s="949"/>
      <c r="Z6986" s="949"/>
      <c r="AA6986" s="953">
        <f t="shared" si="1332"/>
        <v>-2.1945520103480778</v>
      </c>
      <c r="AB6986" s="953">
        <f t="shared" si="1333"/>
        <v>4.8160585261227897</v>
      </c>
      <c r="AC6986" s="953">
        <f t="shared" si="1334"/>
        <v>1.0986122886681098</v>
      </c>
      <c r="AD6986" s="953">
        <f t="shared" si="1343"/>
        <v>1.2069489608125821</v>
      </c>
      <c r="AE6986" s="954">
        <f t="shared" si="1335"/>
        <v>11.140846016432674</v>
      </c>
      <c r="AF6986" s="955">
        <f t="shared" si="1336"/>
        <v>0.11140846016432673</v>
      </c>
      <c r="AG6986" s="956">
        <f t="shared" si="1337"/>
        <v>9.7482630600047807E-3</v>
      </c>
      <c r="AH6986" s="954">
        <f t="shared" si="1338"/>
        <v>5.3064968535989016E-3</v>
      </c>
      <c r="AI6986" s="184" t="str">
        <f t="shared" si="1339"/>
        <v>100</v>
      </c>
      <c r="AJ6986" s="957">
        <f t="shared" si="1340"/>
        <v>0.46296296296296297</v>
      </c>
      <c r="AK6986" s="956">
        <f t="shared" si="1341"/>
        <v>4.5130847500022137E-3</v>
      </c>
      <c r="AL6986" s="956">
        <f t="shared" si="1342"/>
        <v>2.4567115062957877E-3</v>
      </c>
      <c r="AM6986" s="184" t="s">
        <v>1299</v>
      </c>
      <c r="AN6986" s="184" t="s">
        <v>1275</v>
      </c>
    </row>
    <row r="6987" spans="1:40" x14ac:dyDescent="0.3">
      <c r="A6987" s="949">
        <v>17</v>
      </c>
      <c r="B6987" s="949" t="s">
        <v>740</v>
      </c>
      <c r="C6987" s="950">
        <v>797503</v>
      </c>
      <c r="D6987" s="950">
        <v>9264727</v>
      </c>
      <c r="E6987" s="951">
        <v>797478</v>
      </c>
      <c r="F6987" s="951">
        <v>9265002</v>
      </c>
      <c r="G6987" s="949" t="s">
        <v>1248</v>
      </c>
      <c r="H6987" s="949" t="s">
        <v>1249</v>
      </c>
      <c r="I6987" s="952">
        <v>41491</v>
      </c>
      <c r="J6987" s="949"/>
      <c r="K6987" s="949">
        <v>0</v>
      </c>
      <c r="L6987" s="949">
        <v>1</v>
      </c>
      <c r="M6987" s="949">
        <v>4</v>
      </c>
      <c r="N6987" s="949">
        <v>38</v>
      </c>
      <c r="O6987" s="949" t="s">
        <v>1298</v>
      </c>
      <c r="P6987" s="949" t="s">
        <v>2262</v>
      </c>
      <c r="Q6987" s="949" t="s">
        <v>1984</v>
      </c>
      <c r="R6987" s="949"/>
      <c r="S6987" s="949" t="s">
        <v>2262</v>
      </c>
      <c r="T6987" s="949">
        <v>32</v>
      </c>
      <c r="U6987" s="949">
        <v>1</v>
      </c>
      <c r="V6987" s="949">
        <v>1</v>
      </c>
      <c r="W6987" s="949">
        <v>1</v>
      </c>
      <c r="X6987" s="949">
        <v>3</v>
      </c>
      <c r="Y6987" s="949"/>
      <c r="Z6987" s="949"/>
      <c r="AA6987" s="953">
        <f t="shared" si="1332"/>
        <v>-2.2841641690377648</v>
      </c>
      <c r="AB6987" s="953">
        <f t="shared" si="1333"/>
        <v>5.2174059511159827</v>
      </c>
      <c r="AC6987" s="953">
        <f t="shared" si="1334"/>
        <v>1.0986122886681098</v>
      </c>
      <c r="AD6987" s="953">
        <f t="shared" si="1343"/>
        <v>1.2069489608125821</v>
      </c>
      <c r="AE6987" s="954">
        <f t="shared" si="1335"/>
        <v>10.185916357881302</v>
      </c>
      <c r="AF6987" s="955">
        <f t="shared" si="1336"/>
        <v>0.10185916357881303</v>
      </c>
      <c r="AG6987" s="956">
        <f t="shared" si="1337"/>
        <v>8.1487521415876708E-3</v>
      </c>
      <c r="AH6987" s="954">
        <f t="shared" si="1338"/>
        <v>3.7305866013950069E-3</v>
      </c>
      <c r="AI6987" s="184" t="str">
        <f t="shared" si="1339"/>
        <v>100</v>
      </c>
      <c r="AJ6987" s="957">
        <f t="shared" si="1340"/>
        <v>0.46296296296296297</v>
      </c>
      <c r="AK6987" s="956">
        <f t="shared" si="1341"/>
        <v>3.7725704359202182E-3</v>
      </c>
      <c r="AL6987" s="956">
        <f t="shared" si="1342"/>
        <v>1.7271234265717624E-3</v>
      </c>
      <c r="AM6987" s="184" t="s">
        <v>1299</v>
      </c>
      <c r="AN6987" s="184" t="s">
        <v>1275</v>
      </c>
    </row>
    <row r="6988" spans="1:40" x14ac:dyDescent="0.3">
      <c r="A6988" s="949">
        <v>17</v>
      </c>
      <c r="B6988" s="949" t="s">
        <v>740</v>
      </c>
      <c r="C6988" s="950">
        <v>797503</v>
      </c>
      <c r="D6988" s="950">
        <v>9264727</v>
      </c>
      <c r="E6988" s="951">
        <v>797478</v>
      </c>
      <c r="F6988" s="951">
        <v>9265002</v>
      </c>
      <c r="G6988" s="949" t="s">
        <v>1248</v>
      </c>
      <c r="H6988" s="949" t="s">
        <v>1249</v>
      </c>
      <c r="I6988" s="952">
        <v>41491</v>
      </c>
      <c r="J6988" s="949"/>
      <c r="K6988" s="949">
        <v>0</v>
      </c>
      <c r="L6988" s="949">
        <v>1</v>
      </c>
      <c r="M6988" s="949">
        <v>4</v>
      </c>
      <c r="N6988" s="949">
        <v>39</v>
      </c>
      <c r="O6988" s="949" t="s">
        <v>1298</v>
      </c>
      <c r="P6988" s="949" t="s">
        <v>2262</v>
      </c>
      <c r="Q6988" s="949" t="s">
        <v>1984</v>
      </c>
      <c r="R6988" s="949"/>
      <c r="S6988" s="949" t="s">
        <v>2262</v>
      </c>
      <c r="T6988" s="949">
        <v>43</v>
      </c>
      <c r="U6988" s="949">
        <v>1</v>
      </c>
      <c r="V6988" s="949">
        <v>1</v>
      </c>
      <c r="W6988" s="949">
        <v>1</v>
      </c>
      <c r="X6988" s="949">
        <v>2</v>
      </c>
      <c r="Y6988" s="949"/>
      <c r="Z6988" s="949"/>
      <c r="AA6988" s="953">
        <f t="shared" si="1332"/>
        <v>-1.9886999561439289</v>
      </c>
      <c r="AB6988" s="953">
        <f t="shared" si="1333"/>
        <v>3.9549275155668648</v>
      </c>
      <c r="AC6988" s="953">
        <f t="shared" si="1334"/>
        <v>0.69314718055994529</v>
      </c>
      <c r="AD6988" s="953">
        <f t="shared" si="1343"/>
        <v>0.48045301391820139</v>
      </c>
      <c r="AE6988" s="954">
        <f t="shared" si="1335"/>
        <v>13.687325105903</v>
      </c>
      <c r="AF6988" s="955">
        <f t="shared" si="1336"/>
        <v>0.13687325105903</v>
      </c>
      <c r="AG6988" s="956">
        <f t="shared" si="1337"/>
        <v>1.471390889628477E-2</v>
      </c>
      <c r="AH6988" s="954">
        <f t="shared" si="1338"/>
        <v>8.2890984114926559E-3</v>
      </c>
      <c r="AI6988" s="184" t="str">
        <f t="shared" si="1339"/>
        <v>100</v>
      </c>
      <c r="AJ6988" s="957">
        <f t="shared" si="1340"/>
        <v>0.46296296296296297</v>
      </c>
      <c r="AK6988" s="956">
        <f t="shared" si="1341"/>
        <v>6.8119948593910974E-3</v>
      </c>
      <c r="AL6988" s="956">
        <f t="shared" si="1342"/>
        <v>3.8375455608762295E-3</v>
      </c>
      <c r="AM6988" s="184" t="s">
        <v>1299</v>
      </c>
      <c r="AN6988" s="184" t="s">
        <v>1275</v>
      </c>
    </row>
    <row r="6989" spans="1:40" x14ac:dyDescent="0.3">
      <c r="A6989" s="949">
        <v>17</v>
      </c>
      <c r="B6989" s="949" t="s">
        <v>740</v>
      </c>
      <c r="C6989" s="950">
        <v>797503</v>
      </c>
      <c r="D6989" s="950">
        <v>9264727</v>
      </c>
      <c r="E6989" s="951">
        <v>797478</v>
      </c>
      <c r="F6989" s="951">
        <v>9265002</v>
      </c>
      <c r="G6989" s="949" t="s">
        <v>1248</v>
      </c>
      <c r="H6989" s="949" t="s">
        <v>1249</v>
      </c>
      <c r="I6989" s="952">
        <v>41491</v>
      </c>
      <c r="J6989" s="949"/>
      <c r="K6989" s="949">
        <v>0</v>
      </c>
      <c r="L6989" s="949">
        <v>1</v>
      </c>
      <c r="M6989" s="949">
        <v>4</v>
      </c>
      <c r="N6989" s="949">
        <v>40</v>
      </c>
      <c r="O6989" s="949" t="s">
        <v>1298</v>
      </c>
      <c r="P6989" s="949" t="s">
        <v>2256</v>
      </c>
      <c r="Q6989" s="949" t="s">
        <v>2257</v>
      </c>
      <c r="R6989" s="949"/>
      <c r="S6989" s="949" t="s">
        <v>2256</v>
      </c>
      <c r="T6989" s="949">
        <v>35</v>
      </c>
      <c r="U6989" s="949">
        <v>1</v>
      </c>
      <c r="V6989" s="949">
        <v>1</v>
      </c>
      <c r="W6989" s="949">
        <v>1</v>
      </c>
      <c r="X6989" s="949">
        <v>4</v>
      </c>
      <c r="Y6989" s="949"/>
      <c r="Z6989" s="949"/>
      <c r="AA6989" s="953">
        <f t="shared" si="1332"/>
        <v>-2.1945520103480778</v>
      </c>
      <c r="AB6989" s="953">
        <f t="shared" si="1333"/>
        <v>4.8160585261227897</v>
      </c>
      <c r="AC6989" s="953">
        <f t="shared" si="1334"/>
        <v>1.3862943611198906</v>
      </c>
      <c r="AD6989" s="953">
        <f t="shared" si="1343"/>
        <v>1.9218120556728056</v>
      </c>
      <c r="AE6989" s="954">
        <f t="shared" si="1335"/>
        <v>11.140846016432674</v>
      </c>
      <c r="AF6989" s="955">
        <f t="shared" si="1336"/>
        <v>0.11140846016432673</v>
      </c>
      <c r="AG6989" s="956">
        <f t="shared" si="1337"/>
        <v>9.7482630600047807E-3</v>
      </c>
      <c r="AH6989" s="954">
        <f t="shared" si="1338"/>
        <v>6.6895557370957428E-3</v>
      </c>
      <c r="AI6989" s="184" t="str">
        <f t="shared" si="1339"/>
        <v>100</v>
      </c>
      <c r="AJ6989" s="957">
        <f t="shared" si="1340"/>
        <v>0.46296296296296297</v>
      </c>
      <c r="AK6989" s="956">
        <f t="shared" si="1341"/>
        <v>4.5130847500022137E-3</v>
      </c>
      <c r="AL6989" s="956">
        <f t="shared" si="1342"/>
        <v>3.0970165449517328E-3</v>
      </c>
      <c r="AM6989" s="184" t="s">
        <v>1299</v>
      </c>
      <c r="AN6989" s="184" t="s">
        <v>1275</v>
      </c>
    </row>
    <row r="6990" spans="1:40" x14ac:dyDescent="0.3">
      <c r="A6990" s="949">
        <v>17</v>
      </c>
      <c r="B6990" s="949" t="s">
        <v>1280</v>
      </c>
      <c r="C6990" s="950">
        <v>797503</v>
      </c>
      <c r="D6990" s="950">
        <v>9264727</v>
      </c>
      <c r="E6990" s="951">
        <v>797550</v>
      </c>
      <c r="F6990" s="951">
        <v>9264720</v>
      </c>
      <c r="G6990" s="949" t="s">
        <v>1248</v>
      </c>
      <c r="H6990" s="949" t="s">
        <v>1249</v>
      </c>
      <c r="I6990" s="952">
        <v>41491</v>
      </c>
      <c r="J6990" s="949"/>
      <c r="K6990" s="949">
        <v>0</v>
      </c>
      <c r="L6990" s="949">
        <v>1</v>
      </c>
      <c r="M6990" s="949">
        <v>4</v>
      </c>
      <c r="N6990" s="949">
        <v>2</v>
      </c>
      <c r="O6990" s="949" t="s">
        <v>1349</v>
      </c>
      <c r="P6990" s="949" t="s">
        <v>2323</v>
      </c>
      <c r="Q6990" s="949" t="s">
        <v>1678</v>
      </c>
      <c r="R6990" s="949"/>
      <c r="S6990" s="949" t="s">
        <v>2323</v>
      </c>
      <c r="T6990" s="949">
        <v>310</v>
      </c>
      <c r="U6990" s="949">
        <v>1</v>
      </c>
      <c r="V6990" s="949">
        <v>1</v>
      </c>
      <c r="W6990" s="949">
        <v>2</v>
      </c>
      <c r="X6990" s="949">
        <v>15</v>
      </c>
      <c r="Y6990" s="949"/>
      <c r="Z6990" s="949"/>
      <c r="AA6990" s="953">
        <f t="shared" si="1332"/>
        <v>-1.3327774358299601E-2</v>
      </c>
      <c r="AB6990" s="953">
        <f t="shared" si="1333"/>
        <v>1.7762956934574834E-4</v>
      </c>
      <c r="AC6990" s="953">
        <f t="shared" si="1334"/>
        <v>2.7080502011022101</v>
      </c>
      <c r="AD6990" s="953">
        <f t="shared" si="1343"/>
        <v>7.3335358916897206</v>
      </c>
      <c r="AE6990" s="954">
        <f t="shared" si="1335"/>
        <v>98.676064716975105</v>
      </c>
      <c r="AF6990" s="955">
        <f t="shared" si="1336"/>
        <v>0.98676064716975109</v>
      </c>
      <c r="AG6990" s="956">
        <f t="shared" si="1337"/>
        <v>0.76474128985017098</v>
      </c>
      <c r="AH6990" s="954">
        <f t="shared" si="1338"/>
        <v>8.2320883963462688</v>
      </c>
      <c r="AI6990" s="184" t="str">
        <f t="shared" si="1339"/>
        <v>2,5</v>
      </c>
      <c r="AJ6990" s="957">
        <f t="shared" si="1340"/>
        <v>1.1574074074074073E-2</v>
      </c>
      <c r="AK6990" s="956">
        <f t="shared" si="1341"/>
        <v>8.8511723362288304E-3</v>
      </c>
      <c r="AL6990" s="956">
        <f t="shared" si="1342"/>
        <v>9.5278800883637368E-2</v>
      </c>
      <c r="AM6990" s="184" t="s">
        <v>1267</v>
      </c>
      <c r="AN6990" s="184" t="s">
        <v>1254</v>
      </c>
    </row>
    <row r="6991" spans="1:40" x14ac:dyDescent="0.3">
      <c r="A6991" s="949">
        <v>17</v>
      </c>
      <c r="B6991" s="949" t="s">
        <v>1280</v>
      </c>
      <c r="C6991" s="950">
        <v>797503</v>
      </c>
      <c r="D6991" s="950">
        <v>9264727</v>
      </c>
      <c r="E6991" s="951">
        <v>797550</v>
      </c>
      <c r="F6991" s="951">
        <v>9264720</v>
      </c>
      <c r="G6991" s="949" t="s">
        <v>1248</v>
      </c>
      <c r="H6991" s="949" t="s">
        <v>1249</v>
      </c>
      <c r="I6991" s="952">
        <v>41491</v>
      </c>
      <c r="J6991" s="949"/>
      <c r="K6991" s="949">
        <v>0</v>
      </c>
      <c r="L6991" s="949">
        <v>1</v>
      </c>
      <c r="M6991" s="949">
        <v>4</v>
      </c>
      <c r="N6991" s="949">
        <v>3</v>
      </c>
      <c r="O6991" s="949" t="s">
        <v>1775</v>
      </c>
      <c r="P6991" s="949" t="s">
        <v>2268</v>
      </c>
      <c r="Q6991" s="949" t="s">
        <v>1510</v>
      </c>
      <c r="R6991" s="949"/>
      <c r="S6991" s="949" t="s">
        <v>2268</v>
      </c>
      <c r="T6991" s="949">
        <v>42</v>
      </c>
      <c r="U6991" s="949">
        <v>1</v>
      </c>
      <c r="V6991" s="949">
        <v>1</v>
      </c>
      <c r="W6991" s="949">
        <v>1</v>
      </c>
      <c r="X6991" s="949">
        <v>3</v>
      </c>
      <c r="Y6991" s="949"/>
      <c r="Z6991" s="949"/>
      <c r="AA6991" s="953">
        <f t="shared" si="1332"/>
        <v>-2.0122304535541229</v>
      </c>
      <c r="AB6991" s="953">
        <f t="shared" si="1333"/>
        <v>4.0490713982106312</v>
      </c>
      <c r="AC6991" s="953">
        <f t="shared" si="1334"/>
        <v>1.0986122886681098</v>
      </c>
      <c r="AD6991" s="953">
        <f t="shared" si="1343"/>
        <v>1.2069489608125821</v>
      </c>
      <c r="AE6991" s="954">
        <f t="shared" si="1335"/>
        <v>13.369015219719209</v>
      </c>
      <c r="AF6991" s="955">
        <f t="shared" si="1336"/>
        <v>0.1336901521971921</v>
      </c>
      <c r="AG6991" s="956">
        <f t="shared" si="1337"/>
        <v>1.4037498806406888E-2</v>
      </c>
      <c r="AH6991" s="954">
        <f t="shared" si="1338"/>
        <v>1.0602186237213714E-2</v>
      </c>
      <c r="AI6991" s="184" t="str">
        <f t="shared" si="1339"/>
        <v>100</v>
      </c>
      <c r="AJ6991" s="957">
        <f t="shared" si="1340"/>
        <v>0.46296296296296297</v>
      </c>
      <c r="AK6991" s="956">
        <f t="shared" si="1341"/>
        <v>6.4988420400031886E-3</v>
      </c>
      <c r="AL6991" s="956">
        <f t="shared" si="1342"/>
        <v>4.908419554265608E-3</v>
      </c>
      <c r="AM6991" s="184" t="s">
        <v>1299</v>
      </c>
      <c r="AN6991" s="184" t="s">
        <v>1275</v>
      </c>
    </row>
    <row r="6992" spans="1:40" x14ac:dyDescent="0.3">
      <c r="A6992" s="949">
        <v>17</v>
      </c>
      <c r="B6992" s="949" t="s">
        <v>1280</v>
      </c>
      <c r="C6992" s="950">
        <v>797503</v>
      </c>
      <c r="D6992" s="950">
        <v>9264727</v>
      </c>
      <c r="E6992" s="951">
        <v>797550</v>
      </c>
      <c r="F6992" s="951">
        <v>9264720</v>
      </c>
      <c r="G6992" s="949" t="s">
        <v>1248</v>
      </c>
      <c r="H6992" s="949" t="s">
        <v>1249</v>
      </c>
      <c r="I6992" s="952">
        <v>41491</v>
      </c>
      <c r="J6992" s="949"/>
      <c r="K6992" s="949">
        <v>0</v>
      </c>
      <c r="L6992" s="949">
        <v>1</v>
      </c>
      <c r="M6992" s="949">
        <v>4</v>
      </c>
      <c r="N6992" s="949">
        <v>5</v>
      </c>
      <c r="O6992" s="949" t="s">
        <v>1383</v>
      </c>
      <c r="P6992" s="949" t="s">
        <v>2283</v>
      </c>
      <c r="Q6992" s="949" t="s">
        <v>2284</v>
      </c>
      <c r="R6992" s="949"/>
      <c r="S6992" s="949" t="s">
        <v>2283</v>
      </c>
      <c r="T6992" s="949">
        <v>81</v>
      </c>
      <c r="U6992" s="949">
        <v>1</v>
      </c>
      <c r="V6992" s="949">
        <v>1</v>
      </c>
      <c r="W6992" s="949">
        <v>1</v>
      </c>
      <c r="X6992" s="949">
        <v>10</v>
      </c>
      <c r="Y6992" s="949"/>
      <c r="Z6992" s="949"/>
      <c r="AA6992" s="953">
        <f t="shared" ref="AA6992:AA7055" si="1344">LN(AF6992)</f>
        <v>-1.3554509171650526</v>
      </c>
      <c r="AB6992" s="953">
        <f t="shared" ref="AB6992:AB7055" si="1345">(LN(AF6992))*(LN(AF6992))</f>
        <v>1.8372471888435824</v>
      </c>
      <c r="AC6992" s="953">
        <f t="shared" ref="AC6992:AC7055" si="1346">LN(X6992)</f>
        <v>2.3025850929940459</v>
      </c>
      <c r="AD6992" s="953">
        <f t="shared" si="1343"/>
        <v>5.3018981104783993</v>
      </c>
      <c r="AE6992" s="954">
        <f t="shared" ref="AE6992:AE7055" si="1347">T6992/PI()</f>
        <v>25.783100780887047</v>
      </c>
      <c r="AF6992" s="955">
        <f t="shared" ref="AF6992:AF7055" si="1348">AE6992/100</f>
        <v>0.25783100780887047</v>
      </c>
      <c r="AG6992" s="956">
        <f t="shared" ref="AG6992:AG7055" si="1349">0.7854*AF6992^2</f>
        <v>5.2210901172809292E-2</v>
      </c>
      <c r="AH6992" s="954">
        <f t="shared" ref="AH6992:AH7055" si="1350">EXP(-$AH$4+$AH$5*AA6992-$AH$6*AB6992+$AH$7*AC6992-$AH$8*AD6992)</f>
        <v>0.25022090392416174</v>
      </c>
      <c r="AI6992" s="184" t="str">
        <f t="shared" ref="AI6992:AI7055" si="1351">IF(AE6992&gt;=40,"2,5",IF(AE6992&gt;=20,"5","100"))</f>
        <v>5</v>
      </c>
      <c r="AJ6992" s="957">
        <f t="shared" ref="AJ6992:AJ7055" si="1352">AI6992/216</f>
        <v>2.3148148148148147E-2</v>
      </c>
      <c r="AK6992" s="956">
        <f t="shared" ref="AK6992:AK7055" si="1353">AG6992*AJ6992</f>
        <v>1.2085856752965113E-3</v>
      </c>
      <c r="AL6992" s="956">
        <f t="shared" ref="AL6992:AL7055" si="1354">AH6992*AJ6992</f>
        <v>5.7921505538000399E-3</v>
      </c>
      <c r="AM6992" s="184" t="s">
        <v>1274</v>
      </c>
      <c r="AN6992" s="184" t="s">
        <v>1275</v>
      </c>
    </row>
    <row r="6993" spans="1:40" x14ac:dyDescent="0.3">
      <c r="A6993" s="949">
        <v>17</v>
      </c>
      <c r="B6993" s="949" t="s">
        <v>1280</v>
      </c>
      <c r="C6993" s="950">
        <v>797503</v>
      </c>
      <c r="D6993" s="950">
        <v>9264727</v>
      </c>
      <c r="E6993" s="951">
        <v>797550</v>
      </c>
      <c r="F6993" s="951">
        <v>9264720</v>
      </c>
      <c r="G6993" s="949" t="s">
        <v>1248</v>
      </c>
      <c r="H6993" s="949" t="s">
        <v>1249</v>
      </c>
      <c r="I6993" s="952">
        <v>41491</v>
      </c>
      <c r="J6993" s="949"/>
      <c r="K6993" s="949">
        <v>0</v>
      </c>
      <c r="L6993" s="949">
        <v>1</v>
      </c>
      <c r="M6993" s="949">
        <v>4</v>
      </c>
      <c r="N6993" s="949">
        <v>6</v>
      </c>
      <c r="O6993" s="949" t="s">
        <v>1349</v>
      </c>
      <c r="P6993" s="949" t="s">
        <v>2326</v>
      </c>
      <c r="Q6993" s="949" t="s">
        <v>2005</v>
      </c>
      <c r="R6993" s="949"/>
      <c r="S6993" s="949" t="s">
        <v>2326</v>
      </c>
      <c r="T6993" s="949">
        <v>293</v>
      </c>
      <c r="U6993" s="949">
        <v>1</v>
      </c>
      <c r="V6993" s="949">
        <v>1</v>
      </c>
      <c r="W6993" s="949">
        <v>1</v>
      </c>
      <c r="X6993" s="949">
        <v>19</v>
      </c>
      <c r="Y6993" s="949"/>
      <c r="Z6993" s="949"/>
      <c r="AA6993" s="953">
        <f t="shared" si="1344"/>
        <v>-6.9727462820424108E-2</v>
      </c>
      <c r="AB6993" s="953">
        <f t="shared" si="1345"/>
        <v>4.8619190713736259E-3</v>
      </c>
      <c r="AC6993" s="953">
        <f t="shared" si="1346"/>
        <v>2.9444389791664403</v>
      </c>
      <c r="AD6993" s="953">
        <f t="shared" ref="AD6993:AD7056" si="1355">LN(X6993)*LN(X6993)</f>
        <v>8.6697209020347081</v>
      </c>
      <c r="AE6993" s="954">
        <f t="shared" si="1347"/>
        <v>93.264796651850673</v>
      </c>
      <c r="AF6993" s="955">
        <f t="shared" si="1348"/>
        <v>0.93264796651850679</v>
      </c>
      <c r="AG6993" s="956">
        <f t="shared" si="1349"/>
        <v>0.6831662330108984</v>
      </c>
      <c r="AH6993" s="954">
        <f t="shared" si="1350"/>
        <v>8.8727143413866045</v>
      </c>
      <c r="AI6993" s="184" t="str">
        <f t="shared" si="1351"/>
        <v>2,5</v>
      </c>
      <c r="AJ6993" s="957">
        <f t="shared" si="1352"/>
        <v>1.1574074074074073E-2</v>
      </c>
      <c r="AK6993" s="956">
        <f t="shared" si="1353"/>
        <v>7.9070165857742861E-3</v>
      </c>
      <c r="AL6993" s="956">
        <f t="shared" si="1354"/>
        <v>0.10269345302530791</v>
      </c>
      <c r="AM6993" s="184" t="s">
        <v>1267</v>
      </c>
      <c r="AN6993" s="184" t="s">
        <v>1254</v>
      </c>
    </row>
    <row r="6994" spans="1:40" x14ac:dyDescent="0.3">
      <c r="A6994" s="949">
        <v>17</v>
      </c>
      <c r="B6994" s="949" t="s">
        <v>1280</v>
      </c>
      <c r="C6994" s="950">
        <v>797503</v>
      </c>
      <c r="D6994" s="950">
        <v>9264727</v>
      </c>
      <c r="E6994" s="951">
        <v>797550</v>
      </c>
      <c r="F6994" s="951">
        <v>9264720</v>
      </c>
      <c r="G6994" s="949" t="s">
        <v>1248</v>
      </c>
      <c r="H6994" s="949" t="s">
        <v>1249</v>
      </c>
      <c r="I6994" s="952">
        <v>41491</v>
      </c>
      <c r="J6994" s="949"/>
      <c r="K6994" s="949">
        <v>0</v>
      </c>
      <c r="L6994" s="949">
        <v>1</v>
      </c>
      <c r="M6994" s="949">
        <v>4</v>
      </c>
      <c r="N6994" s="949">
        <v>7</v>
      </c>
      <c r="O6994" s="949" t="s">
        <v>1383</v>
      </c>
      <c r="P6994" s="949" t="s">
        <v>2309</v>
      </c>
      <c r="Q6994" s="949" t="s">
        <v>1990</v>
      </c>
      <c r="R6994" s="949"/>
      <c r="S6994" s="949" t="s">
        <v>2309</v>
      </c>
      <c r="T6994" s="949">
        <v>72</v>
      </c>
      <c r="U6994" s="949">
        <v>1</v>
      </c>
      <c r="V6994" s="949">
        <v>1</v>
      </c>
      <c r="W6994" s="949">
        <v>1</v>
      </c>
      <c r="X6994" s="949">
        <v>12</v>
      </c>
      <c r="Y6994" s="949"/>
      <c r="Z6994" s="949"/>
      <c r="AA6994" s="953">
        <f t="shared" si="1344"/>
        <v>-1.4732339528214362</v>
      </c>
      <c r="AB6994" s="953">
        <f t="shared" si="1345"/>
        <v>2.1704182797458738</v>
      </c>
      <c r="AC6994" s="953">
        <f t="shared" si="1346"/>
        <v>2.4849066497880004</v>
      </c>
      <c r="AD6994" s="953">
        <f t="shared" si="1355"/>
        <v>6.174761058160624</v>
      </c>
      <c r="AE6994" s="954">
        <f t="shared" si="1347"/>
        <v>22.918311805232928</v>
      </c>
      <c r="AF6994" s="955">
        <f t="shared" si="1348"/>
        <v>0.22918311805232927</v>
      </c>
      <c r="AG6994" s="956">
        <f t="shared" si="1349"/>
        <v>4.1253057716787576E-2</v>
      </c>
      <c r="AH6994" s="954">
        <f t="shared" si="1350"/>
        <v>0.19900168007994815</v>
      </c>
      <c r="AI6994" s="184" t="str">
        <f t="shared" si="1351"/>
        <v>5</v>
      </c>
      <c r="AJ6994" s="957">
        <f t="shared" si="1352"/>
        <v>2.3148148148148147E-2</v>
      </c>
      <c r="AK6994" s="956">
        <f t="shared" si="1353"/>
        <v>9.5493189159230499E-4</v>
      </c>
      <c r="AL6994" s="956">
        <f t="shared" si="1354"/>
        <v>4.6065203722210216E-3</v>
      </c>
      <c r="AM6994" s="184" t="s">
        <v>1274</v>
      </c>
      <c r="AN6994" s="184" t="s">
        <v>1275</v>
      </c>
    </row>
    <row r="6995" spans="1:40" x14ac:dyDescent="0.3">
      <c r="A6995" s="949">
        <v>17</v>
      </c>
      <c r="B6995" s="949" t="s">
        <v>1280</v>
      </c>
      <c r="C6995" s="950">
        <v>797503</v>
      </c>
      <c r="D6995" s="950">
        <v>9264727</v>
      </c>
      <c r="E6995" s="951">
        <v>797550</v>
      </c>
      <c r="F6995" s="951">
        <v>9264720</v>
      </c>
      <c r="G6995" s="949" t="s">
        <v>1248</v>
      </c>
      <c r="H6995" s="949" t="s">
        <v>1249</v>
      </c>
      <c r="I6995" s="952">
        <v>41491</v>
      </c>
      <c r="J6995" s="949"/>
      <c r="K6995" s="949">
        <v>0</v>
      </c>
      <c r="L6995" s="949">
        <v>1</v>
      </c>
      <c r="M6995" s="949">
        <v>4</v>
      </c>
      <c r="N6995" s="949">
        <v>9</v>
      </c>
      <c r="O6995" s="949" t="s">
        <v>1383</v>
      </c>
      <c r="P6995" s="949" t="s">
        <v>2333</v>
      </c>
      <c r="Q6995" s="949" t="s">
        <v>2124</v>
      </c>
      <c r="R6995" s="949"/>
      <c r="S6995" s="949" t="s">
        <v>2333</v>
      </c>
      <c r="T6995" s="949">
        <v>71</v>
      </c>
      <c r="U6995" s="949">
        <v>1</v>
      </c>
      <c r="V6995" s="949">
        <v>1</v>
      </c>
      <c r="W6995" s="949">
        <v>1</v>
      </c>
      <c r="X6995" s="949">
        <v>6</v>
      </c>
      <c r="Y6995" s="949"/>
      <c r="Z6995" s="949"/>
      <c r="AA6995" s="953">
        <f t="shared" si="1344"/>
        <v>-1.4872201947961761</v>
      </c>
      <c r="AB6995" s="953">
        <f t="shared" si="1345"/>
        <v>2.2118239078095758</v>
      </c>
      <c r="AC6995" s="953">
        <f t="shared" si="1346"/>
        <v>1.791759469228055</v>
      </c>
      <c r="AD6995" s="953">
        <f t="shared" si="1355"/>
        <v>3.2104019955684011</v>
      </c>
      <c r="AE6995" s="954">
        <f t="shared" si="1347"/>
        <v>22.600001919049138</v>
      </c>
      <c r="AF6995" s="955">
        <f t="shared" si="1348"/>
        <v>0.22600001919049137</v>
      </c>
      <c r="AG6995" s="956">
        <f t="shared" si="1349"/>
        <v>4.0115097212640075E-2</v>
      </c>
      <c r="AH6995" s="954">
        <f t="shared" si="1350"/>
        <v>0.11216279781848895</v>
      </c>
      <c r="AI6995" s="184" t="str">
        <f t="shared" si="1351"/>
        <v>5</v>
      </c>
      <c r="AJ6995" s="957">
        <f t="shared" si="1352"/>
        <v>2.3148148148148147E-2</v>
      </c>
      <c r="AK6995" s="956">
        <f t="shared" si="1353"/>
        <v>9.2859021325555728E-4</v>
      </c>
      <c r="AL6995" s="956">
        <f t="shared" si="1354"/>
        <v>2.59636106061317E-3</v>
      </c>
      <c r="AM6995" s="184" t="s">
        <v>1274</v>
      </c>
      <c r="AN6995" s="184" t="s">
        <v>1275</v>
      </c>
    </row>
    <row r="6996" spans="1:40" x14ac:dyDescent="0.3">
      <c r="A6996" s="949">
        <v>17</v>
      </c>
      <c r="B6996" s="949" t="s">
        <v>1280</v>
      </c>
      <c r="C6996" s="950">
        <v>797503</v>
      </c>
      <c r="D6996" s="950">
        <v>9264727</v>
      </c>
      <c r="E6996" s="951">
        <v>797550</v>
      </c>
      <c r="F6996" s="951">
        <v>9264720</v>
      </c>
      <c r="G6996" s="949" t="s">
        <v>1248</v>
      </c>
      <c r="H6996" s="949" t="s">
        <v>1249</v>
      </c>
      <c r="I6996" s="952">
        <v>41491</v>
      </c>
      <c r="J6996" s="949"/>
      <c r="K6996" s="949">
        <v>0</v>
      </c>
      <c r="L6996" s="949">
        <v>1</v>
      </c>
      <c r="M6996" s="949">
        <v>4</v>
      </c>
      <c r="N6996" s="949">
        <v>10</v>
      </c>
      <c r="O6996" s="949" t="s">
        <v>1383</v>
      </c>
      <c r="P6996" s="949" t="s">
        <v>2460</v>
      </c>
      <c r="Q6996" s="949" t="s">
        <v>2461</v>
      </c>
      <c r="R6996" s="949"/>
      <c r="S6996" s="949" t="s">
        <v>2460</v>
      </c>
      <c r="T6996" s="949">
        <v>65</v>
      </c>
      <c r="U6996" s="949">
        <v>3</v>
      </c>
      <c r="V6996" s="949">
        <v>1</v>
      </c>
      <c r="W6996" s="949">
        <v>1</v>
      </c>
      <c r="X6996" s="949">
        <v>4.5</v>
      </c>
      <c r="Y6996" s="949"/>
      <c r="Z6996" s="949"/>
      <c r="AA6996" s="953">
        <f t="shared" si="1344"/>
        <v>-1.5755128019418543</v>
      </c>
      <c r="AB6996" s="953">
        <f t="shared" si="1345"/>
        <v>2.4822405890826724</v>
      </c>
      <c r="AC6996" s="953">
        <f t="shared" si="1346"/>
        <v>1.5040773967762742</v>
      </c>
      <c r="AD6996" s="953">
        <f t="shared" si="1355"/>
        <v>2.2622488154932938</v>
      </c>
      <c r="AE6996" s="954">
        <f t="shared" si="1347"/>
        <v>20.690142601946395</v>
      </c>
      <c r="AF6996" s="955">
        <f t="shared" si="1348"/>
        <v>0.20690142601946396</v>
      </c>
      <c r="AG6996" s="956">
        <f t="shared" si="1349"/>
        <v>3.362156034981241E-2</v>
      </c>
      <c r="AH6996" s="954">
        <f t="shared" si="1350"/>
        <v>6.7296906852789065E-2</v>
      </c>
      <c r="AI6996" s="184" t="str">
        <f t="shared" si="1351"/>
        <v>5</v>
      </c>
      <c r="AJ6996" s="957">
        <f t="shared" si="1352"/>
        <v>2.3148148148148147E-2</v>
      </c>
      <c r="AK6996" s="956">
        <f t="shared" si="1353"/>
        <v>7.7827685994936134E-4</v>
      </c>
      <c r="AL6996" s="956">
        <f t="shared" si="1354"/>
        <v>1.5577987697404875E-3</v>
      </c>
      <c r="AM6996" s="184" t="s">
        <v>1274</v>
      </c>
      <c r="AN6996" s="184" t="s">
        <v>1275</v>
      </c>
    </row>
    <row r="6997" spans="1:40" x14ac:dyDescent="0.3">
      <c r="A6997" s="949">
        <v>17</v>
      </c>
      <c r="B6997" s="949" t="s">
        <v>1280</v>
      </c>
      <c r="C6997" s="950">
        <v>797503</v>
      </c>
      <c r="D6997" s="950">
        <v>9264727</v>
      </c>
      <c r="E6997" s="951">
        <v>797550</v>
      </c>
      <c r="F6997" s="951">
        <v>9264720</v>
      </c>
      <c r="G6997" s="949" t="s">
        <v>1248</v>
      </c>
      <c r="H6997" s="949" t="s">
        <v>1249</v>
      </c>
      <c r="I6997" s="952">
        <v>41491</v>
      </c>
      <c r="J6997" s="949"/>
      <c r="K6997" s="949">
        <v>0</v>
      </c>
      <c r="L6997" s="949">
        <v>1</v>
      </c>
      <c r="M6997" s="949">
        <v>4</v>
      </c>
      <c r="N6997" s="949">
        <v>13</v>
      </c>
      <c r="O6997" s="949" t="s">
        <v>1349</v>
      </c>
      <c r="P6997" s="949" t="s">
        <v>2265</v>
      </c>
      <c r="Q6997" s="949" t="s">
        <v>1963</v>
      </c>
      <c r="R6997" s="949"/>
      <c r="S6997" s="949" t="s">
        <v>2265</v>
      </c>
      <c r="T6997" s="949">
        <v>258</v>
      </c>
      <c r="U6997" s="949">
        <v>1</v>
      </c>
      <c r="V6997" s="949">
        <v>1</v>
      </c>
      <c r="W6997" s="949">
        <v>1</v>
      </c>
      <c r="X6997" s="949">
        <v>13</v>
      </c>
      <c r="Y6997" s="949"/>
      <c r="Z6997" s="949"/>
      <c r="AA6997" s="953">
        <f t="shared" si="1344"/>
        <v>-0.19694048691587407</v>
      </c>
      <c r="AB6997" s="953">
        <f t="shared" si="1345"/>
        <v>3.8785555386661563E-2</v>
      </c>
      <c r="AC6997" s="953">
        <f t="shared" si="1346"/>
        <v>2.5649493574615367</v>
      </c>
      <c r="AD6997" s="953">
        <f t="shared" si="1355"/>
        <v>6.5789652063423505</v>
      </c>
      <c r="AE6997" s="954">
        <f t="shared" si="1347"/>
        <v>82.123950635417998</v>
      </c>
      <c r="AF6997" s="955">
        <f t="shared" si="1348"/>
        <v>0.82123950635417997</v>
      </c>
      <c r="AG6997" s="956">
        <f t="shared" si="1349"/>
        <v>0.5297007202662517</v>
      </c>
      <c r="AH6997" s="954">
        <f t="shared" si="1350"/>
        <v>5.3225318093929106</v>
      </c>
      <c r="AI6997" s="184" t="str">
        <f t="shared" si="1351"/>
        <v>2,5</v>
      </c>
      <c r="AJ6997" s="957">
        <f t="shared" si="1352"/>
        <v>1.1574074074074073E-2</v>
      </c>
      <c r="AK6997" s="956">
        <f t="shared" si="1353"/>
        <v>6.1307953734519869E-3</v>
      </c>
      <c r="AL6997" s="956">
        <f t="shared" si="1354"/>
        <v>6.1603377423529053E-2</v>
      </c>
      <c r="AM6997" s="184" t="s">
        <v>1276</v>
      </c>
      <c r="AN6997" s="184" t="s">
        <v>1254</v>
      </c>
    </row>
    <row r="6998" spans="1:40" x14ac:dyDescent="0.3">
      <c r="A6998" s="949">
        <v>17</v>
      </c>
      <c r="B6998" s="949" t="s">
        <v>1280</v>
      </c>
      <c r="C6998" s="950">
        <v>797503</v>
      </c>
      <c r="D6998" s="950">
        <v>9264727</v>
      </c>
      <c r="E6998" s="951">
        <v>797550</v>
      </c>
      <c r="F6998" s="951">
        <v>9264720</v>
      </c>
      <c r="G6998" s="949" t="s">
        <v>1248</v>
      </c>
      <c r="H6998" s="949" t="s">
        <v>1249</v>
      </c>
      <c r="I6998" s="952">
        <v>41491</v>
      </c>
      <c r="J6998" s="949"/>
      <c r="K6998" s="949">
        <v>0</v>
      </c>
      <c r="L6998" s="949">
        <v>1</v>
      </c>
      <c r="M6998" s="949">
        <v>4</v>
      </c>
      <c r="N6998" s="949">
        <v>14</v>
      </c>
      <c r="O6998" s="949" t="s">
        <v>1349</v>
      </c>
      <c r="P6998" s="949" t="s">
        <v>2262</v>
      </c>
      <c r="Q6998" s="949" t="s">
        <v>1984</v>
      </c>
      <c r="R6998" s="949"/>
      <c r="S6998" s="949" t="s">
        <v>2262</v>
      </c>
      <c r="T6998" s="949">
        <v>209</v>
      </c>
      <c r="U6998" s="949">
        <v>1</v>
      </c>
      <c r="V6998" s="949">
        <v>1</v>
      </c>
      <c r="W6998" s="949">
        <v>2</v>
      </c>
      <c r="X6998" s="949">
        <v>9</v>
      </c>
      <c r="Y6998" s="949"/>
      <c r="Z6998" s="949"/>
      <c r="AA6998" s="953">
        <f t="shared" si="1344"/>
        <v>-0.40756581987268042</v>
      </c>
      <c r="AB6998" s="953">
        <f t="shared" si="1345"/>
        <v>0.16610989752849017</v>
      </c>
      <c r="AC6998" s="953">
        <f t="shared" si="1346"/>
        <v>2.1972245773362196</v>
      </c>
      <c r="AD6998" s="953">
        <f t="shared" si="1355"/>
        <v>4.8277958432503283</v>
      </c>
      <c r="AE6998" s="954">
        <f t="shared" si="1347"/>
        <v>66.526766212412255</v>
      </c>
      <c r="AF6998" s="955">
        <f t="shared" si="1348"/>
        <v>0.66526766212412258</v>
      </c>
      <c r="AG6998" s="956">
        <f t="shared" si="1349"/>
        <v>0.34760316630536237</v>
      </c>
      <c r="AH6998" s="954">
        <f t="shared" si="1350"/>
        <v>2.6516662692474235</v>
      </c>
      <c r="AI6998" s="184" t="str">
        <f t="shared" si="1351"/>
        <v>2,5</v>
      </c>
      <c r="AJ6998" s="957">
        <f t="shared" si="1352"/>
        <v>1.1574074074074073E-2</v>
      </c>
      <c r="AK6998" s="956">
        <f t="shared" si="1353"/>
        <v>4.0231847952009528E-3</v>
      </c>
      <c r="AL6998" s="956">
        <f t="shared" si="1354"/>
        <v>3.0690581819993325E-2</v>
      </c>
      <c r="AM6998" s="184" t="s">
        <v>1253</v>
      </c>
      <c r="AN6998" s="184" t="s">
        <v>1254</v>
      </c>
    </row>
    <row r="6999" spans="1:40" x14ac:dyDescent="0.3">
      <c r="A6999" s="949">
        <v>17</v>
      </c>
      <c r="B6999" s="949" t="s">
        <v>1280</v>
      </c>
      <c r="C6999" s="950">
        <v>797503</v>
      </c>
      <c r="D6999" s="950">
        <v>9264727</v>
      </c>
      <c r="E6999" s="951">
        <v>797550</v>
      </c>
      <c r="F6999" s="951">
        <v>9264720</v>
      </c>
      <c r="G6999" s="949" t="s">
        <v>1248</v>
      </c>
      <c r="H6999" s="949" t="s">
        <v>1249</v>
      </c>
      <c r="I6999" s="952">
        <v>41491</v>
      </c>
      <c r="J6999" s="949"/>
      <c r="K6999" s="949">
        <v>0</v>
      </c>
      <c r="L6999" s="949">
        <v>1</v>
      </c>
      <c r="M6999" s="949">
        <v>4</v>
      </c>
      <c r="N6999" s="949">
        <v>15</v>
      </c>
      <c r="O6999" s="949" t="s">
        <v>1383</v>
      </c>
      <c r="P6999" s="949" t="s">
        <v>2317</v>
      </c>
      <c r="Q6999" s="949" t="s">
        <v>2318</v>
      </c>
      <c r="R6999" s="949"/>
      <c r="S6999" s="949" t="s">
        <v>2317</v>
      </c>
      <c r="T6999" s="949">
        <v>68</v>
      </c>
      <c r="U6999" s="949">
        <v>1</v>
      </c>
      <c r="V6999" s="949">
        <v>1</v>
      </c>
      <c r="W6999" s="949">
        <v>2</v>
      </c>
      <c r="X6999" s="949">
        <v>6</v>
      </c>
      <c r="Y6999" s="949"/>
      <c r="Z6999" s="949"/>
      <c r="AA6999" s="953">
        <f t="shared" si="1344"/>
        <v>-1.5303923666613848</v>
      </c>
      <c r="AB6999" s="953">
        <f t="shared" si="1345"/>
        <v>2.3421007959354343</v>
      </c>
      <c r="AC6999" s="953">
        <f t="shared" si="1346"/>
        <v>1.791759469228055</v>
      </c>
      <c r="AD6999" s="953">
        <f t="shared" si="1355"/>
        <v>3.2104019955684011</v>
      </c>
      <c r="AE6999" s="954">
        <f t="shared" si="1347"/>
        <v>21.645072260497766</v>
      </c>
      <c r="AF6999" s="955">
        <f t="shared" si="1348"/>
        <v>0.21645072260497766</v>
      </c>
      <c r="AG6999" s="956">
        <f t="shared" si="1349"/>
        <v>3.6796708889356822E-2</v>
      </c>
      <c r="AH6999" s="954">
        <f t="shared" si="1350"/>
        <v>9.7682669949536519E-2</v>
      </c>
      <c r="AI6999" s="184" t="str">
        <f t="shared" si="1351"/>
        <v>5</v>
      </c>
      <c r="AJ6999" s="957">
        <f t="shared" si="1352"/>
        <v>2.3148148148148147E-2</v>
      </c>
      <c r="AK6999" s="956">
        <f t="shared" si="1353"/>
        <v>8.5177566873511159E-4</v>
      </c>
      <c r="AL6999" s="956">
        <f t="shared" si="1354"/>
        <v>2.2611729154985304E-3</v>
      </c>
      <c r="AM6999" s="184" t="s">
        <v>1274</v>
      </c>
      <c r="AN6999" s="184" t="s">
        <v>1275</v>
      </c>
    </row>
    <row r="7000" spans="1:40" x14ac:dyDescent="0.3">
      <c r="A7000" s="949">
        <v>17</v>
      </c>
      <c r="B7000" s="949" t="s">
        <v>1280</v>
      </c>
      <c r="C7000" s="950">
        <v>797503</v>
      </c>
      <c r="D7000" s="950">
        <v>9264727</v>
      </c>
      <c r="E7000" s="951">
        <v>797550</v>
      </c>
      <c r="F7000" s="951">
        <v>9264720</v>
      </c>
      <c r="G7000" s="949" t="s">
        <v>1248</v>
      </c>
      <c r="H7000" s="949" t="s">
        <v>1249</v>
      </c>
      <c r="I7000" s="952">
        <v>41491</v>
      </c>
      <c r="J7000" s="949"/>
      <c r="K7000" s="949">
        <v>0</v>
      </c>
      <c r="L7000" s="949">
        <v>1</v>
      </c>
      <c r="M7000" s="949">
        <v>4</v>
      </c>
      <c r="N7000" s="949">
        <v>16</v>
      </c>
      <c r="O7000" s="949" t="s">
        <v>1383</v>
      </c>
      <c r="P7000" s="949" t="s">
        <v>2460</v>
      </c>
      <c r="Q7000" s="949" t="s">
        <v>2461</v>
      </c>
      <c r="R7000" s="949"/>
      <c r="S7000" s="949" t="s">
        <v>2460</v>
      </c>
      <c r="T7000" s="949">
        <v>85</v>
      </c>
      <c r="U7000" s="949">
        <v>1</v>
      </c>
      <c r="V7000" s="949">
        <v>1</v>
      </c>
      <c r="W7000" s="949">
        <v>1</v>
      </c>
      <c r="X7000" s="949">
        <v>8</v>
      </c>
      <c r="Y7000" s="949"/>
      <c r="Z7000" s="949"/>
      <c r="AA7000" s="953">
        <f t="shared" si="1344"/>
        <v>-1.3072488153471751</v>
      </c>
      <c r="AB7000" s="953">
        <f t="shared" si="1345"/>
        <v>1.7088994652265925</v>
      </c>
      <c r="AC7000" s="953">
        <f t="shared" si="1346"/>
        <v>2.0794415416798357</v>
      </c>
      <c r="AD7000" s="953">
        <f t="shared" si="1355"/>
        <v>4.3240771252638117</v>
      </c>
      <c r="AE7000" s="954">
        <f t="shared" si="1347"/>
        <v>27.056340325622209</v>
      </c>
      <c r="AF7000" s="955">
        <f t="shared" si="1348"/>
        <v>0.27056340325622208</v>
      </c>
      <c r="AG7000" s="956">
        <f t="shared" si="1349"/>
        <v>5.7494857639620034E-2</v>
      </c>
      <c r="AH7000" s="954">
        <f t="shared" si="1350"/>
        <v>0.24429613206263234</v>
      </c>
      <c r="AI7000" s="184" t="str">
        <f t="shared" si="1351"/>
        <v>5</v>
      </c>
      <c r="AJ7000" s="957">
        <f t="shared" si="1352"/>
        <v>2.3148148148148147E-2</v>
      </c>
      <c r="AK7000" s="956">
        <f t="shared" si="1353"/>
        <v>1.3308994823986119E-3</v>
      </c>
      <c r="AL7000" s="956">
        <f t="shared" si="1354"/>
        <v>5.6550030570053783E-3</v>
      </c>
      <c r="AM7000" s="184" t="s">
        <v>1274</v>
      </c>
      <c r="AN7000" s="184" t="s">
        <v>1275</v>
      </c>
    </row>
    <row r="7001" spans="1:40" x14ac:dyDescent="0.3">
      <c r="A7001" s="949">
        <v>17</v>
      </c>
      <c r="B7001" s="949" t="s">
        <v>1280</v>
      </c>
      <c r="C7001" s="950">
        <v>797503</v>
      </c>
      <c r="D7001" s="950">
        <v>9264727</v>
      </c>
      <c r="E7001" s="951">
        <v>797550</v>
      </c>
      <c r="F7001" s="951">
        <v>9264720</v>
      </c>
      <c r="G7001" s="949" t="s">
        <v>1248</v>
      </c>
      <c r="H7001" s="949" t="s">
        <v>1249</v>
      </c>
      <c r="I7001" s="952">
        <v>41491</v>
      </c>
      <c r="J7001" s="949"/>
      <c r="K7001" s="949">
        <v>0</v>
      </c>
      <c r="L7001" s="949">
        <v>1</v>
      </c>
      <c r="M7001" s="949">
        <v>4</v>
      </c>
      <c r="N7001" s="949">
        <v>18</v>
      </c>
      <c r="O7001" s="949" t="s">
        <v>1383</v>
      </c>
      <c r="P7001" s="949" t="s">
        <v>2268</v>
      </c>
      <c r="Q7001" s="949" t="s">
        <v>1510</v>
      </c>
      <c r="R7001" s="949"/>
      <c r="S7001" s="949" t="s">
        <v>2268</v>
      </c>
      <c r="T7001" s="949">
        <v>92</v>
      </c>
      <c r="U7001" s="949">
        <v>1</v>
      </c>
      <c r="V7001" s="949">
        <v>1</v>
      </c>
      <c r="W7001" s="949">
        <v>1</v>
      </c>
      <c r="X7001" s="949">
        <v>10</v>
      </c>
      <c r="Y7001" s="949"/>
      <c r="Z7001" s="949"/>
      <c r="AA7001" s="953">
        <f t="shared" si="1344"/>
        <v>-1.2281114947884513</v>
      </c>
      <c r="AB7001" s="953">
        <f t="shared" si="1345"/>
        <v>1.5082578436315242</v>
      </c>
      <c r="AC7001" s="953">
        <f t="shared" si="1346"/>
        <v>2.3025850929940459</v>
      </c>
      <c r="AD7001" s="953">
        <f t="shared" si="1355"/>
        <v>5.3018981104783993</v>
      </c>
      <c r="AE7001" s="954">
        <f t="shared" si="1347"/>
        <v>29.284509528908742</v>
      </c>
      <c r="AF7001" s="955">
        <f t="shared" si="1348"/>
        <v>0.29284509528908742</v>
      </c>
      <c r="AG7001" s="956">
        <f t="shared" si="1349"/>
        <v>6.7354529420310588E-2</v>
      </c>
      <c r="AH7001" s="954">
        <f t="shared" si="1350"/>
        <v>0.36592433942646663</v>
      </c>
      <c r="AI7001" s="184" t="str">
        <f t="shared" si="1351"/>
        <v>5</v>
      </c>
      <c r="AJ7001" s="957">
        <f t="shared" si="1352"/>
        <v>2.3148148148148147E-2</v>
      </c>
      <c r="AK7001" s="956">
        <f t="shared" si="1353"/>
        <v>1.5591326254701524E-3</v>
      </c>
      <c r="AL7001" s="956">
        <f t="shared" si="1354"/>
        <v>8.4704708200570977E-3</v>
      </c>
      <c r="AM7001" s="184" t="s">
        <v>1274</v>
      </c>
      <c r="AN7001" s="184" t="s">
        <v>1275</v>
      </c>
    </row>
    <row r="7002" spans="1:40" x14ac:dyDescent="0.3">
      <c r="A7002" s="949">
        <v>17</v>
      </c>
      <c r="B7002" s="949" t="s">
        <v>1280</v>
      </c>
      <c r="C7002" s="950">
        <v>797503</v>
      </c>
      <c r="D7002" s="950">
        <v>9264727</v>
      </c>
      <c r="E7002" s="951">
        <v>797550</v>
      </c>
      <c r="F7002" s="951">
        <v>9264720</v>
      </c>
      <c r="G7002" s="949" t="s">
        <v>1248</v>
      </c>
      <c r="H7002" s="949" t="s">
        <v>1249</v>
      </c>
      <c r="I7002" s="952">
        <v>41491</v>
      </c>
      <c r="J7002" s="949"/>
      <c r="K7002" s="949">
        <v>0</v>
      </c>
      <c r="L7002" s="949">
        <v>1</v>
      </c>
      <c r="M7002" s="949">
        <v>4</v>
      </c>
      <c r="N7002" s="949">
        <v>19</v>
      </c>
      <c r="O7002" s="949" t="s">
        <v>1383</v>
      </c>
      <c r="P7002" s="949" t="s">
        <v>2253</v>
      </c>
      <c r="Q7002" s="949" t="s">
        <v>1988</v>
      </c>
      <c r="R7002" s="949"/>
      <c r="S7002" s="949" t="s">
        <v>2253</v>
      </c>
      <c r="T7002" s="949">
        <v>120</v>
      </c>
      <c r="U7002" s="949">
        <v>1</v>
      </c>
      <c r="V7002" s="949">
        <v>1</v>
      </c>
      <c r="W7002" s="949">
        <v>1</v>
      </c>
      <c r="X7002" s="949">
        <v>7</v>
      </c>
      <c r="Y7002" s="949"/>
      <c r="Z7002" s="949"/>
      <c r="AA7002" s="953">
        <f t="shared" si="1344"/>
        <v>-0.96240832905544549</v>
      </c>
      <c r="AB7002" s="953">
        <f t="shared" si="1345"/>
        <v>0.92622979183529464</v>
      </c>
      <c r="AC7002" s="953">
        <f t="shared" si="1346"/>
        <v>1.9459101490553132</v>
      </c>
      <c r="AD7002" s="953">
        <f t="shared" si="1355"/>
        <v>3.7865663081964716</v>
      </c>
      <c r="AE7002" s="954">
        <f t="shared" si="1347"/>
        <v>38.197186342054884</v>
      </c>
      <c r="AF7002" s="955">
        <f t="shared" si="1348"/>
        <v>0.38197186342054884</v>
      </c>
      <c r="AG7002" s="956">
        <f t="shared" si="1349"/>
        <v>0.11459182699107662</v>
      </c>
      <c r="AH7002" s="954">
        <f t="shared" si="1350"/>
        <v>0.58456008145561411</v>
      </c>
      <c r="AI7002" s="184" t="str">
        <f t="shared" si="1351"/>
        <v>5</v>
      </c>
      <c r="AJ7002" s="957">
        <f t="shared" si="1352"/>
        <v>2.3148148148148147E-2</v>
      </c>
      <c r="AK7002" s="956">
        <f t="shared" si="1353"/>
        <v>2.652588587756403E-3</v>
      </c>
      <c r="AL7002" s="956">
        <f t="shared" si="1354"/>
        <v>1.3531483367028104E-2</v>
      </c>
      <c r="AM7002" s="184" t="s">
        <v>1285</v>
      </c>
      <c r="AN7002" s="184" t="s">
        <v>1262</v>
      </c>
    </row>
    <row r="7003" spans="1:40" x14ac:dyDescent="0.3">
      <c r="A7003" s="949">
        <v>17</v>
      </c>
      <c r="B7003" s="949" t="s">
        <v>1280</v>
      </c>
      <c r="C7003" s="950">
        <v>797503</v>
      </c>
      <c r="D7003" s="950">
        <v>9264727</v>
      </c>
      <c r="E7003" s="951">
        <v>797550</v>
      </c>
      <c r="F7003" s="951">
        <v>9264720</v>
      </c>
      <c r="G7003" s="949" t="s">
        <v>1248</v>
      </c>
      <c r="H7003" s="949" t="s">
        <v>1249</v>
      </c>
      <c r="I7003" s="952">
        <v>41491</v>
      </c>
      <c r="J7003" s="949"/>
      <c r="K7003" s="949">
        <v>0</v>
      </c>
      <c r="L7003" s="949">
        <v>1</v>
      </c>
      <c r="M7003" s="949">
        <v>4</v>
      </c>
      <c r="N7003" s="949">
        <v>20</v>
      </c>
      <c r="O7003" s="949" t="s">
        <v>1383</v>
      </c>
      <c r="P7003" s="949" t="s">
        <v>2268</v>
      </c>
      <c r="Q7003" s="949" t="s">
        <v>1510</v>
      </c>
      <c r="R7003" s="949"/>
      <c r="S7003" s="949" t="s">
        <v>2268</v>
      </c>
      <c r="T7003" s="949">
        <v>95</v>
      </c>
      <c r="U7003" s="949">
        <v>1</v>
      </c>
      <c r="V7003" s="949">
        <v>1</v>
      </c>
      <c r="W7003" s="949">
        <v>1</v>
      </c>
      <c r="X7003" s="949">
        <v>2.5</v>
      </c>
      <c r="Y7003" s="949"/>
      <c r="Z7003" s="949"/>
      <c r="AA7003" s="953">
        <f t="shared" si="1344"/>
        <v>-1.1960231802369508</v>
      </c>
      <c r="AB7003" s="953">
        <f t="shared" si="1345"/>
        <v>1.4304714476641096</v>
      </c>
      <c r="AC7003" s="953">
        <f t="shared" si="1346"/>
        <v>0.91629073187415511</v>
      </c>
      <c r="AD7003" s="953">
        <f t="shared" si="1355"/>
        <v>0.83958870531847485</v>
      </c>
      <c r="AE7003" s="954">
        <f t="shared" si="1347"/>
        <v>30.239439187460114</v>
      </c>
      <c r="AF7003" s="955">
        <f t="shared" si="1348"/>
        <v>0.30239439187460115</v>
      </c>
      <c r="AG7003" s="956">
        <f t="shared" si="1349"/>
        <v>7.1818836013504611E-2</v>
      </c>
      <c r="AH7003" s="954">
        <f t="shared" si="1350"/>
        <v>0.13474053646664069</v>
      </c>
      <c r="AI7003" s="184" t="str">
        <f t="shared" si="1351"/>
        <v>5</v>
      </c>
      <c r="AJ7003" s="957">
        <f t="shared" si="1352"/>
        <v>2.3148148148148147E-2</v>
      </c>
      <c r="AK7003" s="956">
        <f t="shared" si="1353"/>
        <v>1.6624730558681621E-3</v>
      </c>
      <c r="AL7003" s="956">
        <f t="shared" si="1354"/>
        <v>3.1189938996907564E-3</v>
      </c>
      <c r="AM7003" s="184" t="s">
        <v>1285</v>
      </c>
      <c r="AN7003" s="184" t="s">
        <v>1262</v>
      </c>
    </row>
    <row r="7004" spans="1:40" x14ac:dyDescent="0.3">
      <c r="A7004" s="949">
        <v>17</v>
      </c>
      <c r="B7004" s="949" t="s">
        <v>1280</v>
      </c>
      <c r="C7004" s="950">
        <v>797503</v>
      </c>
      <c r="D7004" s="950">
        <v>9264727</v>
      </c>
      <c r="E7004" s="951">
        <v>797550</v>
      </c>
      <c r="F7004" s="951">
        <v>9264720</v>
      </c>
      <c r="G7004" s="949" t="s">
        <v>1248</v>
      </c>
      <c r="H7004" s="949" t="s">
        <v>1249</v>
      </c>
      <c r="I7004" s="952">
        <v>41491</v>
      </c>
      <c r="J7004" s="949"/>
      <c r="K7004" s="949">
        <v>0</v>
      </c>
      <c r="L7004" s="949">
        <v>1</v>
      </c>
      <c r="M7004" s="949">
        <v>4</v>
      </c>
      <c r="N7004" s="949">
        <v>23</v>
      </c>
      <c r="O7004" s="949" t="s">
        <v>1383</v>
      </c>
      <c r="P7004" s="949" t="s">
        <v>2449</v>
      </c>
      <c r="Q7004" s="949" t="s">
        <v>1804</v>
      </c>
      <c r="R7004" s="949"/>
      <c r="S7004" s="949" t="s">
        <v>2449</v>
      </c>
      <c r="T7004" s="949">
        <v>85</v>
      </c>
      <c r="U7004" s="949">
        <v>1</v>
      </c>
      <c r="V7004" s="949">
        <v>1</v>
      </c>
      <c r="W7004" s="949">
        <v>1</v>
      </c>
      <c r="X7004" s="949">
        <v>7.5</v>
      </c>
      <c r="Y7004" s="949"/>
      <c r="Z7004" s="949"/>
      <c r="AA7004" s="953">
        <f t="shared" si="1344"/>
        <v>-1.3072488153471751</v>
      </c>
      <c r="AB7004" s="953">
        <f t="shared" si="1345"/>
        <v>1.7088994652265925</v>
      </c>
      <c r="AC7004" s="953">
        <f t="shared" si="1346"/>
        <v>2.0149030205422647</v>
      </c>
      <c r="AD7004" s="953">
        <f t="shared" si="1355"/>
        <v>4.0598341821903414</v>
      </c>
      <c r="AE7004" s="954">
        <f t="shared" si="1347"/>
        <v>27.056340325622209</v>
      </c>
      <c r="AF7004" s="955">
        <f t="shared" si="1348"/>
        <v>0.27056340325622208</v>
      </c>
      <c r="AG7004" s="956">
        <f t="shared" si="1349"/>
        <v>5.7494857639620034E-2</v>
      </c>
      <c r="AH7004" s="954">
        <f t="shared" si="1350"/>
        <v>0.23249124145967176</v>
      </c>
      <c r="AI7004" s="184" t="str">
        <f t="shared" si="1351"/>
        <v>5</v>
      </c>
      <c r="AJ7004" s="957">
        <f t="shared" si="1352"/>
        <v>2.3148148148148147E-2</v>
      </c>
      <c r="AK7004" s="956">
        <f t="shared" si="1353"/>
        <v>1.3308994823986119E-3</v>
      </c>
      <c r="AL7004" s="956">
        <f t="shared" si="1354"/>
        <v>5.3817417004553645E-3</v>
      </c>
      <c r="AM7004" s="184" t="s">
        <v>1274</v>
      </c>
      <c r="AN7004" s="184" t="s">
        <v>1275</v>
      </c>
    </row>
    <row r="7005" spans="1:40" x14ac:dyDescent="0.3">
      <c r="A7005" s="949">
        <v>17</v>
      </c>
      <c r="B7005" s="949" t="s">
        <v>1280</v>
      </c>
      <c r="C7005" s="950">
        <v>797503</v>
      </c>
      <c r="D7005" s="950">
        <v>9264727</v>
      </c>
      <c r="E7005" s="951">
        <v>797550</v>
      </c>
      <c r="F7005" s="951">
        <v>9264720</v>
      </c>
      <c r="G7005" s="949" t="s">
        <v>1248</v>
      </c>
      <c r="H7005" s="949" t="s">
        <v>1249</v>
      </c>
      <c r="I7005" s="952">
        <v>41491</v>
      </c>
      <c r="J7005" s="949"/>
      <c r="K7005" s="949">
        <v>0</v>
      </c>
      <c r="L7005" s="949">
        <v>1</v>
      </c>
      <c r="M7005" s="949">
        <v>4</v>
      </c>
      <c r="N7005" s="949">
        <v>24</v>
      </c>
      <c r="O7005" s="949" t="s">
        <v>1383</v>
      </c>
      <c r="P7005" s="949" t="s">
        <v>2249</v>
      </c>
      <c r="Q7005" s="949" t="s">
        <v>2250</v>
      </c>
      <c r="R7005" s="949"/>
      <c r="S7005" s="949" t="s">
        <v>2249</v>
      </c>
      <c r="T7005" s="949">
        <v>64</v>
      </c>
      <c r="U7005" s="949">
        <v>1</v>
      </c>
      <c r="V7005" s="949">
        <v>1</v>
      </c>
      <c r="W7005" s="949">
        <v>1</v>
      </c>
      <c r="X7005" s="949">
        <v>5</v>
      </c>
      <c r="Y7005" s="949" t="s">
        <v>1598</v>
      </c>
      <c r="Z7005" s="949"/>
      <c r="AA7005" s="953">
        <f t="shared" si="1344"/>
        <v>-1.5910169884778196</v>
      </c>
      <c r="AB7005" s="953">
        <f t="shared" si="1345"/>
        <v>2.5313350576250304</v>
      </c>
      <c r="AC7005" s="953">
        <f t="shared" si="1346"/>
        <v>1.6094379124341003</v>
      </c>
      <c r="AD7005" s="953">
        <f t="shared" si="1355"/>
        <v>2.5902903939802346</v>
      </c>
      <c r="AE7005" s="954">
        <f t="shared" si="1347"/>
        <v>20.371832715762604</v>
      </c>
      <c r="AF7005" s="955">
        <f t="shared" si="1348"/>
        <v>0.20371832715762606</v>
      </c>
      <c r="AG7005" s="956">
        <f t="shared" si="1349"/>
        <v>3.2595008566350683E-2</v>
      </c>
      <c r="AH7005" s="954">
        <f t="shared" si="1350"/>
        <v>6.9518675922773526E-2</v>
      </c>
      <c r="AI7005" s="184" t="str">
        <f t="shared" si="1351"/>
        <v>5</v>
      </c>
      <c r="AJ7005" s="957">
        <f t="shared" si="1352"/>
        <v>2.3148148148148147E-2</v>
      </c>
      <c r="AK7005" s="956">
        <f t="shared" si="1353"/>
        <v>7.5451408718404359E-4</v>
      </c>
      <c r="AL7005" s="956">
        <f t="shared" si="1354"/>
        <v>1.6092286093234611E-3</v>
      </c>
      <c r="AM7005" s="184" t="s">
        <v>1274</v>
      </c>
      <c r="AN7005" s="184" t="s">
        <v>1275</v>
      </c>
    </row>
    <row r="7006" spans="1:40" x14ac:dyDescent="0.3">
      <c r="A7006" s="949">
        <v>17</v>
      </c>
      <c r="B7006" s="949" t="s">
        <v>1280</v>
      </c>
      <c r="C7006" s="950">
        <v>797503</v>
      </c>
      <c r="D7006" s="950">
        <v>9264727</v>
      </c>
      <c r="E7006" s="951">
        <v>797550</v>
      </c>
      <c r="F7006" s="951">
        <v>9264720</v>
      </c>
      <c r="G7006" s="949" t="s">
        <v>1248</v>
      </c>
      <c r="H7006" s="949" t="s">
        <v>1249</v>
      </c>
      <c r="I7006" s="952">
        <v>41491</v>
      </c>
      <c r="J7006" s="949"/>
      <c r="K7006" s="949">
        <v>0</v>
      </c>
      <c r="L7006" s="949">
        <v>1</v>
      </c>
      <c r="M7006" s="949">
        <v>4</v>
      </c>
      <c r="N7006" s="949">
        <v>26</v>
      </c>
      <c r="O7006" s="949" t="s">
        <v>1383</v>
      </c>
      <c r="P7006" s="949" t="s">
        <v>2268</v>
      </c>
      <c r="Q7006" s="949" t="s">
        <v>1510</v>
      </c>
      <c r="R7006" s="949"/>
      <c r="S7006" s="949" t="s">
        <v>2268</v>
      </c>
      <c r="T7006" s="949">
        <v>82</v>
      </c>
      <c r="U7006" s="949">
        <v>1</v>
      </c>
      <c r="V7006" s="949">
        <v>1</v>
      </c>
      <c r="W7006" s="949">
        <v>2</v>
      </c>
      <c r="X7006" s="949">
        <v>3</v>
      </c>
      <c r="Y7006" s="949"/>
      <c r="Z7006" s="949"/>
      <c r="AA7006" s="953">
        <f t="shared" si="1344"/>
        <v>-1.3431808245732384</v>
      </c>
      <c r="AB7006" s="953">
        <f t="shared" si="1345"/>
        <v>1.8041347275012447</v>
      </c>
      <c r="AC7006" s="953">
        <f t="shared" si="1346"/>
        <v>1.0986122886681098</v>
      </c>
      <c r="AD7006" s="953">
        <f t="shared" si="1355"/>
        <v>1.2069489608125821</v>
      </c>
      <c r="AE7006" s="954">
        <f t="shared" si="1347"/>
        <v>26.101410667070837</v>
      </c>
      <c r="AF7006" s="955">
        <f t="shared" si="1348"/>
        <v>0.26101410667070835</v>
      </c>
      <c r="AG7006" s="956">
        <f t="shared" si="1349"/>
        <v>5.3508016992222157E-2</v>
      </c>
      <c r="AH7006" s="954">
        <f t="shared" si="1350"/>
        <v>0.10110638714873618</v>
      </c>
      <c r="AI7006" s="184" t="str">
        <f t="shared" si="1351"/>
        <v>5</v>
      </c>
      <c r="AJ7006" s="957">
        <f t="shared" si="1352"/>
        <v>2.3148148148148147E-2</v>
      </c>
      <c r="AK7006" s="956">
        <f t="shared" si="1353"/>
        <v>1.2386115044495868E-3</v>
      </c>
      <c r="AL7006" s="956">
        <f t="shared" si="1354"/>
        <v>2.3404256284429671E-3</v>
      </c>
      <c r="AM7006" s="184" t="s">
        <v>1274</v>
      </c>
      <c r="AN7006" s="184" t="s">
        <v>1275</v>
      </c>
    </row>
    <row r="7007" spans="1:40" x14ac:dyDescent="0.3">
      <c r="A7007" s="949">
        <v>17</v>
      </c>
      <c r="B7007" s="949" t="s">
        <v>1280</v>
      </c>
      <c r="C7007" s="950">
        <v>797503</v>
      </c>
      <c r="D7007" s="950">
        <v>9264727</v>
      </c>
      <c r="E7007" s="951">
        <v>797550</v>
      </c>
      <c r="F7007" s="951">
        <v>9264720</v>
      </c>
      <c r="G7007" s="949" t="s">
        <v>1248</v>
      </c>
      <c r="H7007" s="949" t="s">
        <v>1249</v>
      </c>
      <c r="I7007" s="952">
        <v>41491</v>
      </c>
      <c r="J7007" s="949"/>
      <c r="K7007" s="949">
        <v>0</v>
      </c>
      <c r="L7007" s="949">
        <v>1</v>
      </c>
      <c r="M7007" s="949">
        <v>4</v>
      </c>
      <c r="N7007" s="949">
        <v>28</v>
      </c>
      <c r="O7007" s="949" t="s">
        <v>1383</v>
      </c>
      <c r="P7007" s="949" t="s">
        <v>2253</v>
      </c>
      <c r="Q7007" s="949" t="s">
        <v>1988</v>
      </c>
      <c r="R7007" s="949"/>
      <c r="S7007" s="949" t="s">
        <v>2253</v>
      </c>
      <c r="T7007" s="949">
        <v>81</v>
      </c>
      <c r="U7007" s="949">
        <v>1</v>
      </c>
      <c r="V7007" s="949">
        <v>1</v>
      </c>
      <c r="W7007" s="949">
        <v>1</v>
      </c>
      <c r="X7007" s="949">
        <v>6</v>
      </c>
      <c r="Y7007" s="949"/>
      <c r="Z7007" s="949"/>
      <c r="AA7007" s="953">
        <f t="shared" si="1344"/>
        <v>-1.3554509171650526</v>
      </c>
      <c r="AB7007" s="953">
        <f t="shared" si="1345"/>
        <v>1.8372471888435824</v>
      </c>
      <c r="AC7007" s="953">
        <f t="shared" si="1346"/>
        <v>1.791759469228055</v>
      </c>
      <c r="AD7007" s="953">
        <f t="shared" si="1355"/>
        <v>3.2104019955684011</v>
      </c>
      <c r="AE7007" s="954">
        <f t="shared" si="1347"/>
        <v>25.783100780887047</v>
      </c>
      <c r="AF7007" s="955">
        <f t="shared" si="1348"/>
        <v>0.25783100780887047</v>
      </c>
      <c r="AG7007" s="956">
        <f t="shared" si="1349"/>
        <v>5.2210901172809292E-2</v>
      </c>
      <c r="AH7007" s="954">
        <f t="shared" si="1350"/>
        <v>0.16907169537341141</v>
      </c>
      <c r="AI7007" s="184" t="str">
        <f t="shared" si="1351"/>
        <v>5</v>
      </c>
      <c r="AJ7007" s="957">
        <f t="shared" si="1352"/>
        <v>2.3148148148148147E-2</v>
      </c>
      <c r="AK7007" s="956">
        <f t="shared" si="1353"/>
        <v>1.2085856752965113E-3</v>
      </c>
      <c r="AL7007" s="956">
        <f t="shared" si="1354"/>
        <v>3.9136966521623011E-3</v>
      </c>
      <c r="AM7007" s="184" t="s">
        <v>1274</v>
      </c>
      <c r="AN7007" s="184" t="s">
        <v>1275</v>
      </c>
    </row>
    <row r="7008" spans="1:40" x14ac:dyDescent="0.3">
      <c r="A7008" s="949">
        <v>17</v>
      </c>
      <c r="B7008" s="949" t="s">
        <v>1280</v>
      </c>
      <c r="C7008" s="950">
        <v>797503</v>
      </c>
      <c r="D7008" s="950">
        <v>9264727</v>
      </c>
      <c r="E7008" s="951">
        <v>797550</v>
      </c>
      <c r="F7008" s="951">
        <v>9264720</v>
      </c>
      <c r="G7008" s="949" t="s">
        <v>1248</v>
      </c>
      <c r="H7008" s="949" t="s">
        <v>1249</v>
      </c>
      <c r="I7008" s="952">
        <v>41491</v>
      </c>
      <c r="J7008" s="949"/>
      <c r="K7008" s="949">
        <v>0</v>
      </c>
      <c r="L7008" s="949">
        <v>1</v>
      </c>
      <c r="M7008" s="949">
        <v>4</v>
      </c>
      <c r="N7008" s="949">
        <v>30</v>
      </c>
      <c r="O7008" s="949" t="s">
        <v>1349</v>
      </c>
      <c r="P7008" s="949" t="s">
        <v>2371</v>
      </c>
      <c r="Q7008" s="949" t="s">
        <v>1282</v>
      </c>
      <c r="R7008" s="949"/>
      <c r="S7008" s="949" t="s">
        <v>2371</v>
      </c>
      <c r="T7008" s="949">
        <v>234</v>
      </c>
      <c r="U7008" s="949">
        <v>1</v>
      </c>
      <c r="V7008" s="949">
        <v>1</v>
      </c>
      <c r="W7008" s="949">
        <v>1</v>
      </c>
      <c r="X7008" s="949">
        <v>18</v>
      </c>
      <c r="Y7008" s="949"/>
      <c r="Z7008" s="949"/>
      <c r="AA7008" s="953">
        <f t="shared" si="1344"/>
        <v>-0.29457895647979004</v>
      </c>
      <c r="AB7008" s="953">
        <f t="shared" si="1345"/>
        <v>8.6776761600722035E-2</v>
      </c>
      <c r="AC7008" s="953">
        <f t="shared" si="1346"/>
        <v>2.8903717578961645</v>
      </c>
      <c r="AD7008" s="953">
        <f t="shared" si="1355"/>
        <v>8.354248898843764</v>
      </c>
      <c r="AE7008" s="954">
        <f t="shared" si="1347"/>
        <v>74.484513367007025</v>
      </c>
      <c r="AF7008" s="955">
        <f t="shared" si="1348"/>
        <v>0.74484513367007021</v>
      </c>
      <c r="AG7008" s="956">
        <f t="shared" si="1349"/>
        <v>0.43573542213356886</v>
      </c>
      <c r="AH7008" s="954">
        <f t="shared" si="1350"/>
        <v>5.5956607112753964</v>
      </c>
      <c r="AI7008" s="184" t="str">
        <f t="shared" si="1351"/>
        <v>2,5</v>
      </c>
      <c r="AJ7008" s="957">
        <f t="shared" si="1352"/>
        <v>1.1574074074074073E-2</v>
      </c>
      <c r="AK7008" s="956">
        <f t="shared" si="1353"/>
        <v>5.0432340524718617E-3</v>
      </c>
      <c r="AL7008" s="956">
        <f t="shared" si="1354"/>
        <v>6.4764591565687452E-2</v>
      </c>
      <c r="AM7008" s="184" t="s">
        <v>1277</v>
      </c>
      <c r="AN7008" s="184" t="s">
        <v>1254</v>
      </c>
    </row>
    <row r="7009" spans="1:40" x14ac:dyDescent="0.3">
      <c r="A7009" s="949">
        <v>17</v>
      </c>
      <c r="B7009" s="949" t="s">
        <v>1280</v>
      </c>
      <c r="C7009" s="950">
        <v>797503</v>
      </c>
      <c r="D7009" s="950">
        <v>9264727</v>
      </c>
      <c r="E7009" s="951">
        <v>797550</v>
      </c>
      <c r="F7009" s="951">
        <v>9264720</v>
      </c>
      <c r="G7009" s="949" t="s">
        <v>1248</v>
      </c>
      <c r="H7009" s="949" t="s">
        <v>1249</v>
      </c>
      <c r="I7009" s="952">
        <v>41491</v>
      </c>
      <c r="J7009" s="949"/>
      <c r="K7009" s="949">
        <v>0</v>
      </c>
      <c r="L7009" s="949">
        <v>1</v>
      </c>
      <c r="M7009" s="949">
        <v>4</v>
      </c>
      <c r="N7009" s="949">
        <v>31</v>
      </c>
      <c r="O7009" s="949" t="s">
        <v>1349</v>
      </c>
      <c r="P7009" s="949" t="s">
        <v>2256</v>
      </c>
      <c r="Q7009" s="949" t="s">
        <v>2257</v>
      </c>
      <c r="R7009" s="949"/>
      <c r="S7009" s="949" t="s">
        <v>2256</v>
      </c>
      <c r="T7009" s="949">
        <v>131</v>
      </c>
      <c r="U7009" s="949">
        <v>1</v>
      </c>
      <c r="V7009" s="949">
        <v>1</v>
      </c>
      <c r="W7009" s="949">
        <v>1</v>
      </c>
      <c r="X7009" s="949">
        <v>15</v>
      </c>
      <c r="Y7009" s="949"/>
      <c r="Z7009" s="949"/>
      <c r="AA7009" s="953">
        <f t="shared" si="1344"/>
        <v>-0.87470274863634001</v>
      </c>
      <c r="AB7009" s="953">
        <f t="shared" si="1345"/>
        <v>0.76510489847196816</v>
      </c>
      <c r="AC7009" s="953">
        <f t="shared" si="1346"/>
        <v>2.7080502011022101</v>
      </c>
      <c r="AD7009" s="953">
        <f t="shared" si="1355"/>
        <v>7.3335358916897206</v>
      </c>
      <c r="AE7009" s="954">
        <f t="shared" si="1347"/>
        <v>41.69859509007658</v>
      </c>
      <c r="AF7009" s="955">
        <f t="shared" si="1348"/>
        <v>0.41698595090076579</v>
      </c>
      <c r="AG7009" s="956">
        <f t="shared" si="1349"/>
        <v>0.1365632182634629</v>
      </c>
      <c r="AH7009" s="954">
        <f t="shared" si="1350"/>
        <v>1.3061227343892194</v>
      </c>
      <c r="AI7009" s="184" t="str">
        <f t="shared" si="1351"/>
        <v>2,5</v>
      </c>
      <c r="AJ7009" s="957">
        <f t="shared" si="1352"/>
        <v>1.1574074074074073E-2</v>
      </c>
      <c r="AK7009" s="956">
        <f t="shared" si="1353"/>
        <v>1.5805928039752651E-3</v>
      </c>
      <c r="AL7009" s="956">
        <f t="shared" si="1354"/>
        <v>1.5117161277653002E-2</v>
      </c>
      <c r="AM7009" s="184" t="s">
        <v>1261</v>
      </c>
      <c r="AN7009" s="184" t="s">
        <v>1262</v>
      </c>
    </row>
    <row r="7010" spans="1:40" x14ac:dyDescent="0.3">
      <c r="A7010" s="949">
        <v>17</v>
      </c>
      <c r="B7010" s="949" t="s">
        <v>1280</v>
      </c>
      <c r="C7010" s="950">
        <v>797503</v>
      </c>
      <c r="D7010" s="950">
        <v>9264727</v>
      </c>
      <c r="E7010" s="951">
        <v>797550</v>
      </c>
      <c r="F7010" s="951">
        <v>9264720</v>
      </c>
      <c r="G7010" s="949" t="s">
        <v>1248</v>
      </c>
      <c r="H7010" s="949" t="s">
        <v>1249</v>
      </c>
      <c r="I7010" s="952">
        <v>41491</v>
      </c>
      <c r="J7010" s="949"/>
      <c r="K7010" s="949">
        <v>0</v>
      </c>
      <c r="L7010" s="949">
        <v>1</v>
      </c>
      <c r="M7010" s="949">
        <v>4</v>
      </c>
      <c r="N7010" s="949">
        <v>32</v>
      </c>
      <c r="O7010" s="949" t="s">
        <v>1349</v>
      </c>
      <c r="P7010" s="949" t="s">
        <v>2327</v>
      </c>
      <c r="Q7010" s="949" t="s">
        <v>2328</v>
      </c>
      <c r="R7010" s="949" t="s">
        <v>2329</v>
      </c>
      <c r="S7010" s="949" t="s">
        <v>2329</v>
      </c>
      <c r="T7010" s="949">
        <v>198</v>
      </c>
      <c r="U7010" s="949">
        <v>1</v>
      </c>
      <c r="V7010" s="949">
        <v>1</v>
      </c>
      <c r="W7010" s="949">
        <v>1</v>
      </c>
      <c r="X7010" s="949">
        <v>19</v>
      </c>
      <c r="Y7010" s="949"/>
      <c r="Z7010" s="949"/>
      <c r="AA7010" s="953">
        <f t="shared" si="1344"/>
        <v>-0.46163304114295634</v>
      </c>
      <c r="AB7010" s="953">
        <f t="shared" si="1345"/>
        <v>0.21310506467489443</v>
      </c>
      <c r="AC7010" s="953">
        <f t="shared" si="1346"/>
        <v>2.9444389791664403</v>
      </c>
      <c r="AD7010" s="953">
        <f t="shared" si="1355"/>
        <v>8.6697209020347081</v>
      </c>
      <c r="AE7010" s="954">
        <f t="shared" si="1347"/>
        <v>63.025357464390552</v>
      </c>
      <c r="AF7010" s="955">
        <f t="shared" si="1348"/>
        <v>0.63025357464390552</v>
      </c>
      <c r="AG7010" s="956">
        <f t="shared" si="1349"/>
        <v>0.31197624898320603</v>
      </c>
      <c r="AH7010" s="954">
        <f t="shared" si="1350"/>
        <v>4.1175214334897605</v>
      </c>
      <c r="AI7010" s="184" t="str">
        <f t="shared" si="1351"/>
        <v>2,5</v>
      </c>
      <c r="AJ7010" s="957">
        <f t="shared" si="1352"/>
        <v>1.1574074074074073E-2</v>
      </c>
      <c r="AK7010" s="956">
        <f t="shared" si="1353"/>
        <v>3.610836215083403E-3</v>
      </c>
      <c r="AL7010" s="956">
        <f t="shared" si="1354"/>
        <v>4.7656498072798155E-2</v>
      </c>
      <c r="AM7010" s="184" t="s">
        <v>1253</v>
      </c>
      <c r="AN7010" s="184" t="s">
        <v>1254</v>
      </c>
    </row>
    <row r="7011" spans="1:40" x14ac:dyDescent="0.3">
      <c r="A7011" s="949">
        <v>17</v>
      </c>
      <c r="B7011" s="949" t="s">
        <v>1280</v>
      </c>
      <c r="C7011" s="950">
        <v>797503</v>
      </c>
      <c r="D7011" s="950">
        <v>9264727</v>
      </c>
      <c r="E7011" s="951">
        <v>797550</v>
      </c>
      <c r="F7011" s="951">
        <v>9264720</v>
      </c>
      <c r="G7011" s="949" t="s">
        <v>1248</v>
      </c>
      <c r="H7011" s="949" t="s">
        <v>1249</v>
      </c>
      <c r="I7011" s="952">
        <v>41491</v>
      </c>
      <c r="J7011" s="949"/>
      <c r="K7011" s="949">
        <v>0</v>
      </c>
      <c r="L7011" s="949">
        <v>1</v>
      </c>
      <c r="M7011" s="949">
        <v>4</v>
      </c>
      <c r="N7011" s="949">
        <v>34</v>
      </c>
      <c r="O7011" s="949" t="s">
        <v>1349</v>
      </c>
      <c r="P7011" s="949" t="s">
        <v>2295</v>
      </c>
      <c r="Q7011" s="949" t="s">
        <v>1736</v>
      </c>
      <c r="R7011" s="949"/>
      <c r="S7011" s="949" t="s">
        <v>2295</v>
      </c>
      <c r="T7011" s="949">
        <v>131</v>
      </c>
      <c r="U7011" s="949">
        <v>1</v>
      </c>
      <c r="V7011" s="949">
        <v>1</v>
      </c>
      <c r="W7011" s="949">
        <v>1</v>
      </c>
      <c r="X7011" s="949">
        <v>8</v>
      </c>
      <c r="Y7011" s="949"/>
      <c r="Z7011" s="949"/>
      <c r="AA7011" s="953">
        <f t="shared" si="1344"/>
        <v>-0.87470274863634001</v>
      </c>
      <c r="AB7011" s="953">
        <f t="shared" si="1345"/>
        <v>0.76510489847196816</v>
      </c>
      <c r="AC7011" s="953">
        <f t="shared" si="1346"/>
        <v>2.0794415416798357</v>
      </c>
      <c r="AD7011" s="953">
        <f t="shared" si="1355"/>
        <v>4.3240771252638117</v>
      </c>
      <c r="AE7011" s="954">
        <f t="shared" si="1347"/>
        <v>41.69859509007658</v>
      </c>
      <c r="AF7011" s="955">
        <f t="shared" si="1348"/>
        <v>0.41698595090076579</v>
      </c>
      <c r="AG7011" s="956">
        <f t="shared" si="1349"/>
        <v>0.1365632182634629</v>
      </c>
      <c r="AH7011" s="954">
        <f t="shared" si="1350"/>
        <v>0.81452804450049232</v>
      </c>
      <c r="AI7011" s="184" t="str">
        <f t="shared" si="1351"/>
        <v>2,5</v>
      </c>
      <c r="AJ7011" s="957">
        <f t="shared" si="1352"/>
        <v>1.1574074074074073E-2</v>
      </c>
      <c r="AK7011" s="956">
        <f t="shared" si="1353"/>
        <v>1.5805928039752651E-3</v>
      </c>
      <c r="AL7011" s="956">
        <f t="shared" si="1354"/>
        <v>9.427407922459401E-3</v>
      </c>
      <c r="AM7011" s="184" t="s">
        <v>1261</v>
      </c>
      <c r="AN7011" s="184" t="s">
        <v>1262</v>
      </c>
    </row>
    <row r="7012" spans="1:40" x14ac:dyDescent="0.3">
      <c r="A7012" s="949">
        <v>17</v>
      </c>
      <c r="B7012" s="949" t="s">
        <v>1280</v>
      </c>
      <c r="C7012" s="950">
        <v>797503</v>
      </c>
      <c r="D7012" s="950">
        <v>9264727</v>
      </c>
      <c r="E7012" s="951">
        <v>797550</v>
      </c>
      <c r="F7012" s="951">
        <v>9264720</v>
      </c>
      <c r="G7012" s="949" t="s">
        <v>1248</v>
      </c>
      <c r="H7012" s="949" t="s">
        <v>1249</v>
      </c>
      <c r="I7012" s="952">
        <v>41491</v>
      </c>
      <c r="J7012" s="949"/>
      <c r="K7012" s="949">
        <v>0</v>
      </c>
      <c r="L7012" s="949">
        <v>1</v>
      </c>
      <c r="M7012" s="949">
        <v>4</v>
      </c>
      <c r="N7012" s="949">
        <v>35</v>
      </c>
      <c r="O7012" s="949" t="s">
        <v>1349</v>
      </c>
      <c r="P7012" s="949" t="s">
        <v>2262</v>
      </c>
      <c r="Q7012" s="949" t="s">
        <v>1984</v>
      </c>
      <c r="R7012" s="949"/>
      <c r="S7012" s="949" t="s">
        <v>2262</v>
      </c>
      <c r="T7012" s="949">
        <v>143</v>
      </c>
      <c r="U7012" s="949">
        <v>1</v>
      </c>
      <c r="V7012" s="949">
        <v>1</v>
      </c>
      <c r="W7012" s="949">
        <v>1</v>
      </c>
      <c r="X7012" s="949">
        <v>14</v>
      </c>
      <c r="Y7012" s="949"/>
      <c r="Z7012" s="949"/>
      <c r="AA7012" s="953">
        <f t="shared" si="1344"/>
        <v>-0.78705544157758422</v>
      </c>
      <c r="AB7012" s="953">
        <f t="shared" si="1345"/>
        <v>0.61945626811688614</v>
      </c>
      <c r="AC7012" s="953">
        <f t="shared" si="1346"/>
        <v>2.6390573296152584</v>
      </c>
      <c r="AD7012" s="953">
        <f t="shared" si="1355"/>
        <v>6.9646235889960186</v>
      </c>
      <c r="AE7012" s="954">
        <f t="shared" si="1347"/>
        <v>45.518313724282066</v>
      </c>
      <c r="AF7012" s="955">
        <f t="shared" si="1348"/>
        <v>0.45518313724282067</v>
      </c>
      <c r="AG7012" s="956">
        <f t="shared" si="1349"/>
        <v>0.16272835209309205</v>
      </c>
      <c r="AH7012" s="954">
        <f t="shared" si="1350"/>
        <v>1.5486180142358881</v>
      </c>
      <c r="AI7012" s="184" t="str">
        <f t="shared" si="1351"/>
        <v>2,5</v>
      </c>
      <c r="AJ7012" s="957">
        <f t="shared" si="1352"/>
        <v>1.1574074074074073E-2</v>
      </c>
      <c r="AK7012" s="956">
        <f t="shared" si="1353"/>
        <v>1.8834300010774543E-3</v>
      </c>
      <c r="AL7012" s="956">
        <f t="shared" si="1354"/>
        <v>1.7923819609211668E-2</v>
      </c>
      <c r="AM7012" s="184" t="s">
        <v>1261</v>
      </c>
      <c r="AN7012" s="184" t="s">
        <v>1262</v>
      </c>
    </row>
    <row r="7013" spans="1:40" x14ac:dyDescent="0.3">
      <c r="A7013" s="949">
        <v>17</v>
      </c>
      <c r="B7013" s="949" t="s">
        <v>1280</v>
      </c>
      <c r="C7013" s="950">
        <v>797503</v>
      </c>
      <c r="D7013" s="950">
        <v>9264727</v>
      </c>
      <c r="E7013" s="951">
        <v>797550</v>
      </c>
      <c r="F7013" s="951">
        <v>9264720</v>
      </c>
      <c r="G7013" s="949" t="s">
        <v>1248</v>
      </c>
      <c r="H7013" s="949" t="s">
        <v>1249</v>
      </c>
      <c r="I7013" s="952">
        <v>41491</v>
      </c>
      <c r="J7013" s="949"/>
      <c r="K7013" s="949">
        <v>0</v>
      </c>
      <c r="L7013" s="949">
        <v>1</v>
      </c>
      <c r="M7013" s="949">
        <v>4</v>
      </c>
      <c r="N7013" s="949">
        <v>36</v>
      </c>
      <c r="O7013" s="949" t="s">
        <v>1298</v>
      </c>
      <c r="P7013" s="949" t="s">
        <v>2305</v>
      </c>
      <c r="Q7013" s="949" t="s">
        <v>2091</v>
      </c>
      <c r="R7013" s="949"/>
      <c r="S7013" s="949" t="s">
        <v>2305</v>
      </c>
      <c r="T7013" s="949">
        <v>37</v>
      </c>
      <c r="U7013" s="949">
        <v>1</v>
      </c>
      <c r="V7013" s="949">
        <v>1</v>
      </c>
      <c r="W7013" s="949">
        <v>1</v>
      </c>
      <c r="X7013" s="949">
        <v>5</v>
      </c>
      <c r="Y7013" s="949"/>
      <c r="Z7013" s="949"/>
      <c r="AA7013" s="953">
        <f t="shared" si="1344"/>
        <v>-2.138982159193267</v>
      </c>
      <c r="AB7013" s="953">
        <f t="shared" si="1345"/>
        <v>4.5752446773470901</v>
      </c>
      <c r="AC7013" s="953">
        <f t="shared" si="1346"/>
        <v>1.6094379124341003</v>
      </c>
      <c r="AD7013" s="953">
        <f t="shared" si="1355"/>
        <v>2.5902903939802346</v>
      </c>
      <c r="AE7013" s="954">
        <f t="shared" si="1347"/>
        <v>11.777465788800255</v>
      </c>
      <c r="AF7013" s="955">
        <f t="shared" si="1348"/>
        <v>0.11777465788800255</v>
      </c>
      <c r="AG7013" s="956">
        <f t="shared" si="1349"/>
        <v>1.0894181329915547E-2</v>
      </c>
      <c r="AH7013" s="954">
        <f t="shared" si="1350"/>
        <v>9.8947915486226421E-3</v>
      </c>
      <c r="AI7013" s="184" t="str">
        <f t="shared" si="1351"/>
        <v>100</v>
      </c>
      <c r="AJ7013" s="957">
        <f t="shared" si="1352"/>
        <v>0.46296296296296297</v>
      </c>
      <c r="AK7013" s="956">
        <f t="shared" si="1353"/>
        <v>5.0436024675534945E-3</v>
      </c>
      <c r="AL7013" s="956">
        <f t="shared" si="1354"/>
        <v>4.5809220132512233E-3</v>
      </c>
      <c r="AM7013" s="184" t="s">
        <v>1299</v>
      </c>
      <c r="AN7013" s="184" t="s">
        <v>1275</v>
      </c>
    </row>
    <row r="7014" spans="1:40" x14ac:dyDescent="0.3">
      <c r="A7014" s="949">
        <v>17</v>
      </c>
      <c r="B7014" s="949" t="s">
        <v>1280</v>
      </c>
      <c r="C7014" s="950">
        <v>797503</v>
      </c>
      <c r="D7014" s="950">
        <v>9264727</v>
      </c>
      <c r="E7014" s="951">
        <v>797550</v>
      </c>
      <c r="F7014" s="951">
        <v>9264720</v>
      </c>
      <c r="G7014" s="949" t="s">
        <v>1248</v>
      </c>
      <c r="H7014" s="949" t="s">
        <v>1249</v>
      </c>
      <c r="I7014" s="952">
        <v>41491</v>
      </c>
      <c r="J7014" s="949"/>
      <c r="K7014" s="949">
        <v>0</v>
      </c>
      <c r="L7014" s="949">
        <v>1</v>
      </c>
      <c r="M7014" s="949">
        <v>4</v>
      </c>
      <c r="N7014" s="949">
        <v>37</v>
      </c>
      <c r="O7014" s="949" t="s">
        <v>1298</v>
      </c>
      <c r="P7014" s="949" t="s">
        <v>2346</v>
      </c>
      <c r="Q7014" s="949" t="s">
        <v>1954</v>
      </c>
      <c r="R7014" s="949"/>
      <c r="S7014" s="949" t="s">
        <v>2346</v>
      </c>
      <c r="T7014" s="949">
        <v>42</v>
      </c>
      <c r="U7014" s="949">
        <v>1</v>
      </c>
      <c r="V7014" s="949">
        <v>1</v>
      </c>
      <c r="W7014" s="949">
        <v>1</v>
      </c>
      <c r="X7014" s="949">
        <v>5.5</v>
      </c>
      <c r="Y7014" s="949"/>
      <c r="Z7014" s="949"/>
      <c r="AA7014" s="953">
        <f t="shared" si="1344"/>
        <v>-2.0122304535541229</v>
      </c>
      <c r="AB7014" s="953">
        <f t="shared" si="1345"/>
        <v>4.0490713982106312</v>
      </c>
      <c r="AC7014" s="953">
        <f t="shared" si="1346"/>
        <v>1.7047480922384253</v>
      </c>
      <c r="AD7014" s="953">
        <f t="shared" si="1355"/>
        <v>2.9061660579905504</v>
      </c>
      <c r="AE7014" s="954">
        <f t="shared" si="1347"/>
        <v>13.369015219719209</v>
      </c>
      <c r="AF7014" s="955">
        <f t="shared" si="1348"/>
        <v>0.1336901521971921</v>
      </c>
      <c r="AG7014" s="956">
        <f t="shared" si="1349"/>
        <v>1.4037498806406888E-2</v>
      </c>
      <c r="AH7014" s="954">
        <f t="shared" si="1350"/>
        <v>1.7193759495093466E-2</v>
      </c>
      <c r="AI7014" s="184" t="str">
        <f t="shared" si="1351"/>
        <v>100</v>
      </c>
      <c r="AJ7014" s="957">
        <f t="shared" si="1352"/>
        <v>0.46296296296296297</v>
      </c>
      <c r="AK7014" s="956">
        <f t="shared" si="1353"/>
        <v>6.4988420400031886E-3</v>
      </c>
      <c r="AL7014" s="956">
        <f t="shared" si="1354"/>
        <v>7.9600738403210487E-3</v>
      </c>
      <c r="AM7014" s="184" t="s">
        <v>1299</v>
      </c>
      <c r="AN7014" s="184" t="s">
        <v>1275</v>
      </c>
    </row>
    <row r="7015" spans="1:40" x14ac:dyDescent="0.3">
      <c r="A7015" s="949">
        <v>17</v>
      </c>
      <c r="B7015" s="949" t="s">
        <v>1280</v>
      </c>
      <c r="C7015" s="950">
        <v>797503</v>
      </c>
      <c r="D7015" s="950">
        <v>9264727</v>
      </c>
      <c r="E7015" s="951">
        <v>797550</v>
      </c>
      <c r="F7015" s="951">
        <v>9264720</v>
      </c>
      <c r="G7015" s="949" t="s">
        <v>1248</v>
      </c>
      <c r="H7015" s="949" t="s">
        <v>1249</v>
      </c>
      <c r="I7015" s="952">
        <v>41491</v>
      </c>
      <c r="J7015" s="949"/>
      <c r="K7015" s="949">
        <v>0</v>
      </c>
      <c r="L7015" s="949">
        <v>1</v>
      </c>
      <c r="M7015" s="949">
        <v>4</v>
      </c>
      <c r="N7015" s="949">
        <v>38</v>
      </c>
      <c r="O7015" s="949" t="s">
        <v>1298</v>
      </c>
      <c r="P7015" s="949" t="s">
        <v>2262</v>
      </c>
      <c r="Q7015" s="949" t="s">
        <v>1984</v>
      </c>
      <c r="R7015" s="949"/>
      <c r="S7015" s="949" t="s">
        <v>2262</v>
      </c>
      <c r="T7015" s="949">
        <v>34</v>
      </c>
      <c r="U7015" s="949">
        <v>1</v>
      </c>
      <c r="V7015" s="949">
        <v>1</v>
      </c>
      <c r="W7015" s="949">
        <v>1</v>
      </c>
      <c r="X7015" s="949">
        <v>6</v>
      </c>
      <c r="Y7015" s="949"/>
      <c r="Z7015" s="949"/>
      <c r="AA7015" s="953">
        <f t="shared" si="1344"/>
        <v>-2.2235395472213302</v>
      </c>
      <c r="AB7015" s="953">
        <f t="shared" si="1345"/>
        <v>4.9441281180572378</v>
      </c>
      <c r="AC7015" s="953">
        <f t="shared" si="1346"/>
        <v>1.791759469228055</v>
      </c>
      <c r="AD7015" s="953">
        <f t="shared" si="1355"/>
        <v>3.2104019955684011</v>
      </c>
      <c r="AE7015" s="954">
        <f t="shared" si="1347"/>
        <v>10.822536130248883</v>
      </c>
      <c r="AF7015" s="955">
        <f t="shared" si="1348"/>
        <v>0.10822536130248883</v>
      </c>
      <c r="AG7015" s="956">
        <f t="shared" si="1349"/>
        <v>9.1991772223392054E-3</v>
      </c>
      <c r="AH7015" s="954">
        <f t="shared" si="1350"/>
        <v>8.2260564739969934E-3</v>
      </c>
      <c r="AI7015" s="184" t="str">
        <f t="shared" si="1351"/>
        <v>100</v>
      </c>
      <c r="AJ7015" s="957">
        <f t="shared" si="1352"/>
        <v>0.46296296296296297</v>
      </c>
      <c r="AK7015" s="956">
        <f t="shared" si="1353"/>
        <v>4.2588783436755583E-3</v>
      </c>
      <c r="AL7015" s="956">
        <f t="shared" si="1354"/>
        <v>3.8083594787023116E-3</v>
      </c>
      <c r="AM7015" s="184" t="s">
        <v>1299</v>
      </c>
      <c r="AN7015" s="184" t="s">
        <v>1275</v>
      </c>
    </row>
    <row r="7016" spans="1:40" x14ac:dyDescent="0.3">
      <c r="A7016" s="949">
        <v>17</v>
      </c>
      <c r="B7016" s="949" t="s">
        <v>1280</v>
      </c>
      <c r="C7016" s="950">
        <v>797503</v>
      </c>
      <c r="D7016" s="950">
        <v>9264727</v>
      </c>
      <c r="E7016" s="951">
        <v>797550</v>
      </c>
      <c r="F7016" s="951">
        <v>9264720</v>
      </c>
      <c r="G7016" s="949" t="s">
        <v>1248</v>
      </c>
      <c r="H7016" s="949" t="s">
        <v>1249</v>
      </c>
      <c r="I7016" s="952">
        <v>41491</v>
      </c>
      <c r="J7016" s="949"/>
      <c r="K7016" s="949">
        <v>0</v>
      </c>
      <c r="L7016" s="949">
        <v>1</v>
      </c>
      <c r="M7016" s="949">
        <v>4</v>
      </c>
      <c r="N7016" s="949">
        <v>40</v>
      </c>
      <c r="O7016" s="949" t="s">
        <v>1298</v>
      </c>
      <c r="P7016" s="949" t="s">
        <v>2325</v>
      </c>
      <c r="Q7016" s="949" t="s">
        <v>1648</v>
      </c>
      <c r="R7016" s="949"/>
      <c r="S7016" s="949" t="s">
        <v>2325</v>
      </c>
      <c r="T7016" s="949">
        <v>45</v>
      </c>
      <c r="U7016" s="949">
        <v>1</v>
      </c>
      <c r="V7016" s="949">
        <v>1</v>
      </c>
      <c r="W7016" s="949">
        <v>1</v>
      </c>
      <c r="X7016" s="949">
        <v>6</v>
      </c>
      <c r="Y7016" s="949"/>
      <c r="Z7016" s="949"/>
      <c r="AA7016" s="953">
        <f t="shared" si="1344"/>
        <v>-1.9432375820671717</v>
      </c>
      <c r="AB7016" s="953">
        <f t="shared" si="1345"/>
        <v>3.7761723003582679</v>
      </c>
      <c r="AC7016" s="953">
        <f t="shared" si="1346"/>
        <v>1.791759469228055</v>
      </c>
      <c r="AD7016" s="953">
        <f t="shared" si="1355"/>
        <v>3.2104019955684011</v>
      </c>
      <c r="AE7016" s="954">
        <f t="shared" si="1347"/>
        <v>14.323944878270581</v>
      </c>
      <c r="AF7016" s="955">
        <f t="shared" si="1348"/>
        <v>0.14323944878270581</v>
      </c>
      <c r="AG7016" s="956">
        <f t="shared" si="1349"/>
        <v>1.6114475670620146E-2</v>
      </c>
      <c r="AH7016" s="954">
        <f t="shared" si="1350"/>
        <v>2.3707289400510055E-2</v>
      </c>
      <c r="AI7016" s="184" t="str">
        <f t="shared" si="1351"/>
        <v>100</v>
      </c>
      <c r="AJ7016" s="957">
        <f t="shared" si="1352"/>
        <v>0.46296296296296297</v>
      </c>
      <c r="AK7016" s="956">
        <f t="shared" si="1353"/>
        <v>7.4604054030648825E-3</v>
      </c>
      <c r="AL7016" s="956">
        <f t="shared" si="1354"/>
        <v>1.0975596944680581E-2</v>
      </c>
      <c r="AM7016" s="184" t="s">
        <v>1299</v>
      </c>
      <c r="AN7016" s="184" t="s">
        <v>1275</v>
      </c>
    </row>
    <row r="7017" spans="1:40" x14ac:dyDescent="0.3">
      <c r="A7017" s="949">
        <v>17</v>
      </c>
      <c r="B7017" s="949" t="s">
        <v>1295</v>
      </c>
      <c r="C7017" s="950">
        <v>797503</v>
      </c>
      <c r="D7017" s="950">
        <v>9264727</v>
      </c>
      <c r="E7017" s="951">
        <v>797792</v>
      </c>
      <c r="F7017" s="951">
        <v>9264714</v>
      </c>
      <c r="G7017" s="949" t="s">
        <v>1248</v>
      </c>
      <c r="H7017" s="949" t="s">
        <v>1249</v>
      </c>
      <c r="I7017" s="952">
        <v>41490</v>
      </c>
      <c r="J7017" s="949"/>
      <c r="K7017" s="949">
        <v>0</v>
      </c>
      <c r="L7017" s="949">
        <v>1</v>
      </c>
      <c r="M7017" s="949">
        <v>4</v>
      </c>
      <c r="N7017" s="949">
        <v>3</v>
      </c>
      <c r="O7017" s="949" t="s">
        <v>1775</v>
      </c>
      <c r="P7017" s="949" t="s">
        <v>2251</v>
      </c>
      <c r="Q7017" s="949" t="s">
        <v>2252</v>
      </c>
      <c r="R7017" s="949"/>
      <c r="S7017" s="949" t="s">
        <v>2251</v>
      </c>
      <c r="T7017" s="949">
        <v>35</v>
      </c>
      <c r="U7017" s="949">
        <v>1</v>
      </c>
      <c r="V7017" s="949">
        <v>1</v>
      </c>
      <c r="W7017" s="949">
        <v>1</v>
      </c>
      <c r="X7017" s="949">
        <v>3</v>
      </c>
      <c r="Y7017" s="949"/>
      <c r="Z7017" s="949"/>
      <c r="AA7017" s="953">
        <f t="shared" si="1344"/>
        <v>-2.1945520103480778</v>
      </c>
      <c r="AB7017" s="953">
        <f t="shared" si="1345"/>
        <v>4.8160585261227897</v>
      </c>
      <c r="AC7017" s="953">
        <f t="shared" si="1346"/>
        <v>1.0986122886681098</v>
      </c>
      <c r="AD7017" s="953">
        <f t="shared" si="1355"/>
        <v>1.2069489608125821</v>
      </c>
      <c r="AE7017" s="954">
        <f t="shared" si="1347"/>
        <v>11.140846016432674</v>
      </c>
      <c r="AF7017" s="955">
        <f t="shared" si="1348"/>
        <v>0.11140846016432673</v>
      </c>
      <c r="AG7017" s="956">
        <f t="shared" si="1349"/>
        <v>9.7482630600047807E-3</v>
      </c>
      <c r="AH7017" s="954">
        <f t="shared" si="1350"/>
        <v>5.3064968535989016E-3</v>
      </c>
      <c r="AI7017" s="184" t="str">
        <f t="shared" si="1351"/>
        <v>100</v>
      </c>
      <c r="AJ7017" s="957">
        <f t="shared" si="1352"/>
        <v>0.46296296296296297</v>
      </c>
      <c r="AK7017" s="956">
        <f t="shared" si="1353"/>
        <v>4.5130847500022137E-3</v>
      </c>
      <c r="AL7017" s="956">
        <f t="shared" si="1354"/>
        <v>2.4567115062957877E-3</v>
      </c>
      <c r="AM7017" s="184" t="s">
        <v>1299</v>
      </c>
      <c r="AN7017" s="184" t="s">
        <v>1275</v>
      </c>
    </row>
    <row r="7018" spans="1:40" x14ac:dyDescent="0.3">
      <c r="A7018" s="949">
        <v>17</v>
      </c>
      <c r="B7018" s="949" t="s">
        <v>1295</v>
      </c>
      <c r="C7018" s="950">
        <v>797503</v>
      </c>
      <c r="D7018" s="950">
        <v>9264727</v>
      </c>
      <c r="E7018" s="951">
        <v>797792</v>
      </c>
      <c r="F7018" s="951">
        <v>9264714</v>
      </c>
      <c r="G7018" s="949" t="s">
        <v>1248</v>
      </c>
      <c r="H7018" s="949" t="s">
        <v>1249</v>
      </c>
      <c r="I7018" s="952">
        <v>41490</v>
      </c>
      <c r="J7018" s="949"/>
      <c r="K7018" s="949">
        <v>0</v>
      </c>
      <c r="L7018" s="949">
        <v>1</v>
      </c>
      <c r="M7018" s="949">
        <v>4</v>
      </c>
      <c r="N7018" s="949">
        <v>4</v>
      </c>
      <c r="O7018" s="949" t="s">
        <v>1775</v>
      </c>
      <c r="P7018" s="949" t="s">
        <v>2253</v>
      </c>
      <c r="Q7018" s="949" t="s">
        <v>1988</v>
      </c>
      <c r="R7018" s="949"/>
      <c r="S7018" s="949" t="s">
        <v>2253</v>
      </c>
      <c r="T7018" s="949">
        <v>52</v>
      </c>
      <c r="U7018" s="949">
        <v>1</v>
      </c>
      <c r="V7018" s="949">
        <v>1</v>
      </c>
      <c r="W7018" s="949">
        <v>1</v>
      </c>
      <c r="X7018" s="949">
        <v>5</v>
      </c>
      <c r="Y7018" s="949"/>
      <c r="Z7018" s="949"/>
      <c r="AA7018" s="953">
        <f t="shared" si="1344"/>
        <v>-1.7986563532560642</v>
      </c>
      <c r="AB7018" s="953">
        <f t="shared" si="1345"/>
        <v>3.2351646771084037</v>
      </c>
      <c r="AC7018" s="953">
        <f t="shared" si="1346"/>
        <v>1.6094379124341003</v>
      </c>
      <c r="AD7018" s="953">
        <f t="shared" si="1355"/>
        <v>2.5902903939802346</v>
      </c>
      <c r="AE7018" s="954">
        <f t="shared" si="1347"/>
        <v>16.552114081557114</v>
      </c>
      <c r="AF7018" s="955">
        <f t="shared" si="1348"/>
        <v>0.16552114081557115</v>
      </c>
      <c r="AG7018" s="956">
        <f t="shared" si="1349"/>
        <v>2.1517798623879938E-2</v>
      </c>
      <c r="AH7018" s="954">
        <f t="shared" si="1350"/>
        <v>3.4403750281587701E-2</v>
      </c>
      <c r="AI7018" s="184" t="str">
        <f t="shared" si="1351"/>
        <v>100</v>
      </c>
      <c r="AJ7018" s="957">
        <f t="shared" si="1352"/>
        <v>0.46296296296296297</v>
      </c>
      <c r="AK7018" s="956">
        <f t="shared" si="1353"/>
        <v>9.9619438073518234E-3</v>
      </c>
      <c r="AL7018" s="956">
        <f t="shared" si="1354"/>
        <v>1.5927662167401713E-2</v>
      </c>
      <c r="AM7018" s="184" t="s">
        <v>1299</v>
      </c>
      <c r="AN7018" s="184" t="s">
        <v>1275</v>
      </c>
    </row>
    <row r="7019" spans="1:40" x14ac:dyDescent="0.3">
      <c r="A7019" s="949">
        <v>17</v>
      </c>
      <c r="B7019" s="949" t="s">
        <v>1295</v>
      </c>
      <c r="C7019" s="950">
        <v>797503</v>
      </c>
      <c r="D7019" s="950">
        <v>9264727</v>
      </c>
      <c r="E7019" s="951">
        <v>797792</v>
      </c>
      <c r="F7019" s="951">
        <v>9264714</v>
      </c>
      <c r="G7019" s="949" t="s">
        <v>1248</v>
      </c>
      <c r="H7019" s="949" t="s">
        <v>1249</v>
      </c>
      <c r="I7019" s="952">
        <v>41490</v>
      </c>
      <c r="J7019" s="949"/>
      <c r="K7019" s="949">
        <v>0</v>
      </c>
      <c r="L7019" s="949">
        <v>1</v>
      </c>
      <c r="M7019" s="949">
        <v>4</v>
      </c>
      <c r="N7019" s="949">
        <v>6</v>
      </c>
      <c r="O7019" s="949" t="s">
        <v>1349</v>
      </c>
      <c r="P7019" s="949" t="s">
        <v>2449</v>
      </c>
      <c r="Q7019" s="949" t="s">
        <v>1804</v>
      </c>
      <c r="R7019" s="949"/>
      <c r="S7019" s="949" t="s">
        <v>2449</v>
      </c>
      <c r="T7019" s="949">
        <v>135</v>
      </c>
      <c r="U7019" s="949">
        <v>1</v>
      </c>
      <c r="V7019" s="949">
        <v>1</v>
      </c>
      <c r="W7019" s="949">
        <v>1</v>
      </c>
      <c r="X7019" s="949">
        <v>7</v>
      </c>
      <c r="Y7019" s="949"/>
      <c r="Z7019" s="949"/>
      <c r="AA7019" s="953">
        <f t="shared" si="1344"/>
        <v>-0.84462529339906212</v>
      </c>
      <c r="AB7019" s="953">
        <f t="shared" si="1345"/>
        <v>0.71339188624945171</v>
      </c>
      <c r="AC7019" s="953">
        <f t="shared" si="1346"/>
        <v>1.9459101490553132</v>
      </c>
      <c r="AD7019" s="953">
        <f t="shared" si="1355"/>
        <v>3.7865663081964716</v>
      </c>
      <c r="AE7019" s="954">
        <f t="shared" si="1347"/>
        <v>42.971834634811742</v>
      </c>
      <c r="AF7019" s="955">
        <f t="shared" si="1348"/>
        <v>0.4297183463481174</v>
      </c>
      <c r="AG7019" s="956">
        <f t="shared" si="1349"/>
        <v>0.14503028103558133</v>
      </c>
      <c r="AH7019" s="954">
        <f t="shared" si="1350"/>
        <v>0.79369489331011012</v>
      </c>
      <c r="AI7019" s="184" t="str">
        <f t="shared" si="1351"/>
        <v>2,5</v>
      </c>
      <c r="AJ7019" s="957">
        <f t="shared" si="1352"/>
        <v>1.1574074074074073E-2</v>
      </c>
      <c r="AK7019" s="956">
        <f t="shared" si="1353"/>
        <v>1.6785912156895987E-3</v>
      </c>
      <c r="AL7019" s="956">
        <f t="shared" si="1354"/>
        <v>9.1862834873855329E-3</v>
      </c>
      <c r="AM7019" s="184" t="s">
        <v>1261</v>
      </c>
      <c r="AN7019" s="184" t="s">
        <v>1262</v>
      </c>
    </row>
    <row r="7020" spans="1:40" x14ac:dyDescent="0.3">
      <c r="A7020" s="949">
        <v>17</v>
      </c>
      <c r="B7020" s="949" t="s">
        <v>1295</v>
      </c>
      <c r="C7020" s="950">
        <v>797503</v>
      </c>
      <c r="D7020" s="950">
        <v>9264727</v>
      </c>
      <c r="E7020" s="951">
        <v>797792</v>
      </c>
      <c r="F7020" s="951">
        <v>9264714</v>
      </c>
      <c r="G7020" s="949" t="s">
        <v>1248</v>
      </c>
      <c r="H7020" s="949" t="s">
        <v>1249</v>
      </c>
      <c r="I7020" s="952">
        <v>41490</v>
      </c>
      <c r="J7020" s="949"/>
      <c r="K7020" s="949">
        <v>0</v>
      </c>
      <c r="L7020" s="949">
        <v>1</v>
      </c>
      <c r="M7020" s="949">
        <v>4</v>
      </c>
      <c r="N7020" s="949">
        <v>7</v>
      </c>
      <c r="O7020" s="949" t="s">
        <v>1383</v>
      </c>
      <c r="P7020" s="949" t="s">
        <v>2406</v>
      </c>
      <c r="Q7020" s="949" t="s">
        <v>2407</v>
      </c>
      <c r="R7020" s="949"/>
      <c r="S7020" s="949" t="s">
        <v>2406</v>
      </c>
      <c r="T7020" s="949">
        <v>122</v>
      </c>
      <c r="U7020" s="949">
        <v>1</v>
      </c>
      <c r="V7020" s="949">
        <v>1</v>
      </c>
      <c r="W7020" s="949">
        <v>1</v>
      </c>
      <c r="X7020" s="949">
        <v>8</v>
      </c>
      <c r="Y7020" s="949"/>
      <c r="Z7020" s="949"/>
      <c r="AA7020" s="953">
        <f t="shared" si="1344"/>
        <v>-0.94587902710423488</v>
      </c>
      <c r="AB7020" s="953">
        <f t="shared" si="1345"/>
        <v>0.89468713391565391</v>
      </c>
      <c r="AC7020" s="953">
        <f t="shared" si="1346"/>
        <v>2.0794415416798357</v>
      </c>
      <c r="AD7020" s="953">
        <f t="shared" si="1355"/>
        <v>4.3240771252638117</v>
      </c>
      <c r="AE7020" s="954">
        <f t="shared" si="1347"/>
        <v>38.833806114422465</v>
      </c>
      <c r="AF7020" s="955">
        <f t="shared" si="1348"/>
        <v>0.38833806114422464</v>
      </c>
      <c r="AG7020" s="956">
        <f t="shared" si="1349"/>
        <v>0.1184433856204989</v>
      </c>
      <c r="AH7020" s="954">
        <f t="shared" si="1350"/>
        <v>0.67675411847609479</v>
      </c>
      <c r="AI7020" s="184" t="str">
        <f t="shared" si="1351"/>
        <v>5</v>
      </c>
      <c r="AJ7020" s="957">
        <f t="shared" si="1352"/>
        <v>2.3148148148148147E-2</v>
      </c>
      <c r="AK7020" s="956">
        <f t="shared" si="1353"/>
        <v>2.7417450375115484E-3</v>
      </c>
      <c r="AL7020" s="956">
        <f t="shared" si="1354"/>
        <v>1.5665604594354045E-2</v>
      </c>
      <c r="AM7020" s="184" t="s">
        <v>1285</v>
      </c>
      <c r="AN7020" s="184" t="s">
        <v>1262</v>
      </c>
    </row>
    <row r="7021" spans="1:40" x14ac:dyDescent="0.3">
      <c r="A7021" s="949">
        <v>17</v>
      </c>
      <c r="B7021" s="949" t="s">
        <v>1295</v>
      </c>
      <c r="C7021" s="950">
        <v>797503</v>
      </c>
      <c r="D7021" s="950">
        <v>9264727</v>
      </c>
      <c r="E7021" s="951">
        <v>797792</v>
      </c>
      <c r="F7021" s="951">
        <v>9264714</v>
      </c>
      <c r="G7021" s="949" t="s">
        <v>1248</v>
      </c>
      <c r="H7021" s="949" t="s">
        <v>1249</v>
      </c>
      <c r="I7021" s="952">
        <v>41490</v>
      </c>
      <c r="J7021" s="949"/>
      <c r="K7021" s="949">
        <v>0</v>
      </c>
      <c r="L7021" s="949">
        <v>1</v>
      </c>
      <c r="M7021" s="949">
        <v>4</v>
      </c>
      <c r="N7021" s="949">
        <v>8</v>
      </c>
      <c r="O7021" s="949" t="s">
        <v>1383</v>
      </c>
      <c r="P7021" s="949" t="s">
        <v>2558</v>
      </c>
      <c r="Q7021" s="949" t="s">
        <v>1949</v>
      </c>
      <c r="R7021" s="949" t="s">
        <v>1950</v>
      </c>
      <c r="S7021" s="949" t="s">
        <v>1950</v>
      </c>
      <c r="T7021" s="949">
        <v>73</v>
      </c>
      <c r="U7021" s="949">
        <v>1</v>
      </c>
      <c r="V7021" s="949">
        <v>1</v>
      </c>
      <c r="W7021" s="949">
        <v>1</v>
      </c>
      <c r="X7021" s="949">
        <v>7.5</v>
      </c>
      <c r="Y7021" s="949"/>
      <c r="Z7021" s="949"/>
      <c r="AA7021" s="953">
        <f t="shared" si="1344"/>
        <v>-1.4594406306891003</v>
      </c>
      <c r="AB7021" s="953">
        <f t="shared" si="1345"/>
        <v>2.129966954506199</v>
      </c>
      <c r="AC7021" s="953">
        <f t="shared" si="1346"/>
        <v>2.0149030205422647</v>
      </c>
      <c r="AD7021" s="953">
        <f t="shared" si="1355"/>
        <v>4.0598341821903414</v>
      </c>
      <c r="AE7021" s="954">
        <f t="shared" si="1347"/>
        <v>23.236621691416719</v>
      </c>
      <c r="AF7021" s="955">
        <f t="shared" si="1348"/>
        <v>0.2323662169141672</v>
      </c>
      <c r="AG7021" s="956">
        <f t="shared" si="1349"/>
        <v>4.2406933752461615E-2</v>
      </c>
      <c r="AH7021" s="954">
        <f t="shared" si="1350"/>
        <v>0.14557030418672334</v>
      </c>
      <c r="AI7021" s="184" t="str">
        <f t="shared" si="1351"/>
        <v>5</v>
      </c>
      <c r="AJ7021" s="957">
        <f t="shared" si="1352"/>
        <v>2.3148148148148147E-2</v>
      </c>
      <c r="AK7021" s="956">
        <f t="shared" si="1353"/>
        <v>9.8164198501068554E-4</v>
      </c>
      <c r="AL7021" s="956">
        <f t="shared" si="1354"/>
        <v>3.3696829672852625E-3</v>
      </c>
      <c r="AM7021" s="184" t="s">
        <v>1274</v>
      </c>
      <c r="AN7021" s="184" t="s">
        <v>1275</v>
      </c>
    </row>
    <row r="7022" spans="1:40" x14ac:dyDescent="0.3">
      <c r="A7022" s="949">
        <v>17</v>
      </c>
      <c r="B7022" s="949" t="s">
        <v>1295</v>
      </c>
      <c r="C7022" s="950">
        <v>797503</v>
      </c>
      <c r="D7022" s="950">
        <v>9264727</v>
      </c>
      <c r="E7022" s="951">
        <v>797792</v>
      </c>
      <c r="F7022" s="951">
        <v>9264714</v>
      </c>
      <c r="G7022" s="949" t="s">
        <v>1248</v>
      </c>
      <c r="H7022" s="949" t="s">
        <v>1249</v>
      </c>
      <c r="I7022" s="952">
        <v>41490</v>
      </c>
      <c r="J7022" s="949"/>
      <c r="K7022" s="949">
        <v>0</v>
      </c>
      <c r="L7022" s="949">
        <v>1</v>
      </c>
      <c r="M7022" s="949">
        <v>4</v>
      </c>
      <c r="N7022" s="949">
        <v>9</v>
      </c>
      <c r="O7022" s="949" t="s">
        <v>1383</v>
      </c>
      <c r="P7022" s="949" t="s">
        <v>2268</v>
      </c>
      <c r="Q7022" s="949" t="s">
        <v>1510</v>
      </c>
      <c r="R7022" s="949"/>
      <c r="S7022" s="949" t="s">
        <v>2268</v>
      </c>
      <c r="T7022" s="949">
        <v>85</v>
      </c>
      <c r="U7022" s="949">
        <v>1</v>
      </c>
      <c r="V7022" s="949">
        <v>1</v>
      </c>
      <c r="W7022" s="949">
        <v>1</v>
      </c>
      <c r="X7022" s="949">
        <v>6</v>
      </c>
      <c r="Y7022" s="949"/>
      <c r="Z7022" s="949"/>
      <c r="AA7022" s="953">
        <f t="shared" si="1344"/>
        <v>-1.3072488153471751</v>
      </c>
      <c r="AB7022" s="953">
        <f t="shared" si="1345"/>
        <v>1.7088994652265925</v>
      </c>
      <c r="AC7022" s="953">
        <f t="shared" si="1346"/>
        <v>1.791759469228055</v>
      </c>
      <c r="AD7022" s="953">
        <f t="shared" si="1355"/>
        <v>3.2104019955684011</v>
      </c>
      <c r="AE7022" s="954">
        <f t="shared" si="1347"/>
        <v>27.056340325622209</v>
      </c>
      <c r="AF7022" s="955">
        <f t="shared" si="1348"/>
        <v>0.27056340325622208</v>
      </c>
      <c r="AG7022" s="956">
        <f t="shared" si="1349"/>
        <v>5.7494857639620034E-2</v>
      </c>
      <c r="AH7022" s="954">
        <f t="shared" si="1350"/>
        <v>0.19560614755533196</v>
      </c>
      <c r="AI7022" s="184" t="str">
        <f t="shared" si="1351"/>
        <v>5</v>
      </c>
      <c r="AJ7022" s="957">
        <f t="shared" si="1352"/>
        <v>2.3148148148148147E-2</v>
      </c>
      <c r="AK7022" s="956">
        <f t="shared" si="1353"/>
        <v>1.3308994823986119E-3</v>
      </c>
      <c r="AL7022" s="956">
        <f t="shared" si="1354"/>
        <v>4.5279200822993509E-3</v>
      </c>
      <c r="AM7022" s="184" t="s">
        <v>1274</v>
      </c>
      <c r="AN7022" s="184" t="s">
        <v>1275</v>
      </c>
    </row>
    <row r="7023" spans="1:40" x14ac:dyDescent="0.3">
      <c r="A7023" s="949">
        <v>17</v>
      </c>
      <c r="B7023" s="949" t="s">
        <v>1295</v>
      </c>
      <c r="C7023" s="950">
        <v>797503</v>
      </c>
      <c r="D7023" s="950">
        <v>9264727</v>
      </c>
      <c r="E7023" s="951">
        <v>797792</v>
      </c>
      <c r="F7023" s="951">
        <v>9264714</v>
      </c>
      <c r="G7023" s="949" t="s">
        <v>1248</v>
      </c>
      <c r="H7023" s="949" t="s">
        <v>1249</v>
      </c>
      <c r="I7023" s="952">
        <v>41490</v>
      </c>
      <c r="J7023" s="949"/>
      <c r="K7023" s="949">
        <v>0</v>
      </c>
      <c r="L7023" s="949">
        <v>1</v>
      </c>
      <c r="M7023" s="949">
        <v>4</v>
      </c>
      <c r="N7023" s="949">
        <v>10</v>
      </c>
      <c r="O7023" s="949" t="s">
        <v>1383</v>
      </c>
      <c r="P7023" s="949" t="s">
        <v>2294</v>
      </c>
      <c r="Q7023" s="949" t="s">
        <v>1518</v>
      </c>
      <c r="R7023" s="949"/>
      <c r="S7023" s="949" t="s">
        <v>2294</v>
      </c>
      <c r="T7023" s="949">
        <v>82</v>
      </c>
      <c r="U7023" s="949">
        <v>1</v>
      </c>
      <c r="V7023" s="949">
        <v>1</v>
      </c>
      <c r="W7023" s="949">
        <v>1</v>
      </c>
      <c r="X7023" s="949">
        <v>10</v>
      </c>
      <c r="Y7023" s="949"/>
      <c r="Z7023" s="949"/>
      <c r="AA7023" s="953">
        <f t="shared" si="1344"/>
        <v>-1.3431808245732384</v>
      </c>
      <c r="AB7023" s="953">
        <f t="shared" si="1345"/>
        <v>1.8041347275012447</v>
      </c>
      <c r="AC7023" s="953">
        <f t="shared" si="1346"/>
        <v>2.3025850929940459</v>
      </c>
      <c r="AD7023" s="953">
        <f t="shared" si="1355"/>
        <v>5.3018981104783993</v>
      </c>
      <c r="AE7023" s="954">
        <f t="shared" si="1347"/>
        <v>26.101410667070837</v>
      </c>
      <c r="AF7023" s="955">
        <f t="shared" si="1348"/>
        <v>0.26101410667070835</v>
      </c>
      <c r="AG7023" s="956">
        <f t="shared" si="1349"/>
        <v>5.3508016992222157E-2</v>
      </c>
      <c r="AH7023" s="954">
        <f t="shared" si="1350"/>
        <v>0.25973806000593569</v>
      </c>
      <c r="AI7023" s="184" t="str">
        <f t="shared" si="1351"/>
        <v>5</v>
      </c>
      <c r="AJ7023" s="957">
        <f t="shared" si="1352"/>
        <v>2.3148148148148147E-2</v>
      </c>
      <c r="AK7023" s="956">
        <f t="shared" si="1353"/>
        <v>1.2386115044495868E-3</v>
      </c>
      <c r="AL7023" s="956">
        <f t="shared" si="1354"/>
        <v>6.0124550927299928E-3</v>
      </c>
      <c r="AM7023" s="184" t="s">
        <v>1274</v>
      </c>
      <c r="AN7023" s="184" t="s">
        <v>1275</v>
      </c>
    </row>
    <row r="7024" spans="1:40" x14ac:dyDescent="0.3">
      <c r="A7024" s="949">
        <v>17</v>
      </c>
      <c r="B7024" s="949" t="s">
        <v>1295</v>
      </c>
      <c r="C7024" s="950">
        <v>797503</v>
      </c>
      <c r="D7024" s="950">
        <v>9264727</v>
      </c>
      <c r="E7024" s="951">
        <v>797792</v>
      </c>
      <c r="F7024" s="951">
        <v>9264714</v>
      </c>
      <c r="G7024" s="949" t="s">
        <v>1248</v>
      </c>
      <c r="H7024" s="949" t="s">
        <v>1249</v>
      </c>
      <c r="I7024" s="952">
        <v>41490</v>
      </c>
      <c r="J7024" s="949"/>
      <c r="K7024" s="949">
        <v>0</v>
      </c>
      <c r="L7024" s="949">
        <v>1</v>
      </c>
      <c r="M7024" s="949">
        <v>4</v>
      </c>
      <c r="N7024" s="949">
        <v>12</v>
      </c>
      <c r="O7024" s="949" t="s">
        <v>1383</v>
      </c>
      <c r="P7024" s="949" t="s">
        <v>2424</v>
      </c>
      <c r="Q7024" s="949" t="s">
        <v>1379</v>
      </c>
      <c r="R7024" s="949"/>
      <c r="S7024" s="949" t="s">
        <v>2424</v>
      </c>
      <c r="T7024" s="949">
        <v>92</v>
      </c>
      <c r="U7024" s="949">
        <v>1</v>
      </c>
      <c r="V7024" s="949">
        <v>1</v>
      </c>
      <c r="W7024" s="949">
        <v>1</v>
      </c>
      <c r="X7024" s="949">
        <v>10</v>
      </c>
      <c r="Y7024" s="949" t="s">
        <v>1598</v>
      </c>
      <c r="Z7024" s="949"/>
      <c r="AA7024" s="953">
        <f t="shared" si="1344"/>
        <v>-1.2281114947884513</v>
      </c>
      <c r="AB7024" s="953">
        <f t="shared" si="1345"/>
        <v>1.5082578436315242</v>
      </c>
      <c r="AC7024" s="953">
        <f t="shared" si="1346"/>
        <v>2.3025850929940459</v>
      </c>
      <c r="AD7024" s="953">
        <f t="shared" si="1355"/>
        <v>5.3018981104783993</v>
      </c>
      <c r="AE7024" s="954">
        <f t="shared" si="1347"/>
        <v>29.284509528908742</v>
      </c>
      <c r="AF7024" s="955">
        <f t="shared" si="1348"/>
        <v>0.29284509528908742</v>
      </c>
      <c r="AG7024" s="956">
        <f t="shared" si="1349"/>
        <v>6.7354529420310588E-2</v>
      </c>
      <c r="AH7024" s="954">
        <f t="shared" si="1350"/>
        <v>0.36592433942646663</v>
      </c>
      <c r="AI7024" s="184" t="str">
        <f t="shared" si="1351"/>
        <v>5</v>
      </c>
      <c r="AJ7024" s="957">
        <f t="shared" si="1352"/>
        <v>2.3148148148148147E-2</v>
      </c>
      <c r="AK7024" s="956">
        <f t="shared" si="1353"/>
        <v>1.5591326254701524E-3</v>
      </c>
      <c r="AL7024" s="956">
        <f t="shared" si="1354"/>
        <v>8.4704708200570977E-3</v>
      </c>
      <c r="AM7024" s="184" t="s">
        <v>1274</v>
      </c>
      <c r="AN7024" s="184" t="s">
        <v>1275</v>
      </c>
    </row>
    <row r="7025" spans="1:40" x14ac:dyDescent="0.3">
      <c r="A7025" s="949">
        <v>17</v>
      </c>
      <c r="B7025" s="949" t="s">
        <v>1295</v>
      </c>
      <c r="C7025" s="950">
        <v>797503</v>
      </c>
      <c r="D7025" s="950">
        <v>9264727</v>
      </c>
      <c r="E7025" s="951">
        <v>797792</v>
      </c>
      <c r="F7025" s="951">
        <v>9264714</v>
      </c>
      <c r="G7025" s="949" t="s">
        <v>1248</v>
      </c>
      <c r="H7025" s="949" t="s">
        <v>1249</v>
      </c>
      <c r="I7025" s="952">
        <v>41490</v>
      </c>
      <c r="J7025" s="949"/>
      <c r="K7025" s="949">
        <v>0</v>
      </c>
      <c r="L7025" s="949">
        <v>1</v>
      </c>
      <c r="M7025" s="949">
        <v>4</v>
      </c>
      <c r="N7025" s="949">
        <v>13</v>
      </c>
      <c r="O7025" s="949" t="s">
        <v>1383</v>
      </c>
      <c r="P7025" s="949" t="s">
        <v>2253</v>
      </c>
      <c r="Q7025" s="949" t="s">
        <v>1988</v>
      </c>
      <c r="R7025" s="949"/>
      <c r="S7025" s="949" t="s">
        <v>2253</v>
      </c>
      <c r="T7025" s="949">
        <v>82</v>
      </c>
      <c r="U7025" s="949">
        <v>1</v>
      </c>
      <c r="V7025" s="949">
        <v>1</v>
      </c>
      <c r="W7025" s="949">
        <v>1</v>
      </c>
      <c r="X7025" s="949">
        <v>5</v>
      </c>
      <c r="Y7025" s="949"/>
      <c r="Z7025" s="949"/>
      <c r="AA7025" s="953">
        <f t="shared" si="1344"/>
        <v>-1.3431808245732384</v>
      </c>
      <c r="AB7025" s="953">
        <f t="shared" si="1345"/>
        <v>1.8041347275012447</v>
      </c>
      <c r="AC7025" s="953">
        <f t="shared" si="1346"/>
        <v>1.6094379124341003</v>
      </c>
      <c r="AD7025" s="953">
        <f t="shared" si="1355"/>
        <v>2.5902903939802346</v>
      </c>
      <c r="AE7025" s="954">
        <f t="shared" si="1347"/>
        <v>26.101410667070837</v>
      </c>
      <c r="AF7025" s="955">
        <f t="shared" si="1348"/>
        <v>0.26101410667070835</v>
      </c>
      <c r="AG7025" s="956">
        <f t="shared" si="1349"/>
        <v>5.3508016992222157E-2</v>
      </c>
      <c r="AH7025" s="954">
        <f t="shared" si="1350"/>
        <v>0.15213602426461534</v>
      </c>
      <c r="AI7025" s="184" t="str">
        <f t="shared" si="1351"/>
        <v>5</v>
      </c>
      <c r="AJ7025" s="957">
        <f t="shared" si="1352"/>
        <v>2.3148148148148147E-2</v>
      </c>
      <c r="AK7025" s="956">
        <f t="shared" si="1353"/>
        <v>1.2386115044495868E-3</v>
      </c>
      <c r="AL7025" s="956">
        <f t="shared" si="1354"/>
        <v>3.521667228347577E-3</v>
      </c>
      <c r="AM7025" s="184" t="s">
        <v>1274</v>
      </c>
      <c r="AN7025" s="184" t="s">
        <v>1275</v>
      </c>
    </row>
    <row r="7026" spans="1:40" x14ac:dyDescent="0.3">
      <c r="A7026" s="949">
        <v>17</v>
      </c>
      <c r="B7026" s="949" t="s">
        <v>1295</v>
      </c>
      <c r="C7026" s="950">
        <v>797503</v>
      </c>
      <c r="D7026" s="950">
        <v>9264727</v>
      </c>
      <c r="E7026" s="951">
        <v>797792</v>
      </c>
      <c r="F7026" s="951">
        <v>9264714</v>
      </c>
      <c r="G7026" s="949" t="s">
        <v>1248</v>
      </c>
      <c r="H7026" s="949" t="s">
        <v>1249</v>
      </c>
      <c r="I7026" s="952">
        <v>41490</v>
      </c>
      <c r="J7026" s="949"/>
      <c r="K7026" s="949">
        <v>0</v>
      </c>
      <c r="L7026" s="949">
        <v>1</v>
      </c>
      <c r="M7026" s="949">
        <v>4</v>
      </c>
      <c r="N7026" s="949">
        <v>14</v>
      </c>
      <c r="O7026" s="949" t="s">
        <v>1383</v>
      </c>
      <c r="P7026" s="949" t="s">
        <v>2253</v>
      </c>
      <c r="Q7026" s="949" t="s">
        <v>1988</v>
      </c>
      <c r="R7026" s="949"/>
      <c r="S7026" s="949" t="s">
        <v>2253</v>
      </c>
      <c r="T7026" s="949">
        <v>87</v>
      </c>
      <c r="U7026" s="949">
        <v>1</v>
      </c>
      <c r="V7026" s="949">
        <v>1</v>
      </c>
      <c r="W7026" s="949">
        <v>1</v>
      </c>
      <c r="X7026" s="949">
        <v>6</v>
      </c>
      <c r="Y7026" s="949"/>
      <c r="Z7026" s="949"/>
      <c r="AA7026" s="953">
        <f t="shared" si="1344"/>
        <v>-1.2839919531829078</v>
      </c>
      <c r="AB7026" s="953">
        <f t="shared" si="1345"/>
        <v>1.6486353358384584</v>
      </c>
      <c r="AC7026" s="953">
        <f t="shared" si="1346"/>
        <v>1.791759469228055</v>
      </c>
      <c r="AD7026" s="953">
        <f t="shared" si="1355"/>
        <v>3.2104019955684011</v>
      </c>
      <c r="AE7026" s="954">
        <f t="shared" si="1347"/>
        <v>27.69296009798979</v>
      </c>
      <c r="AF7026" s="955">
        <f t="shared" si="1348"/>
        <v>0.27692960097989788</v>
      </c>
      <c r="AG7026" s="956">
        <f t="shared" si="1349"/>
        <v>6.0232329062184641E-2</v>
      </c>
      <c r="AH7026" s="954">
        <f t="shared" si="1350"/>
        <v>0.20968564581994126</v>
      </c>
      <c r="AI7026" s="184" t="str">
        <f t="shared" si="1351"/>
        <v>5</v>
      </c>
      <c r="AJ7026" s="957">
        <f t="shared" si="1352"/>
        <v>2.3148148148148147E-2</v>
      </c>
      <c r="AK7026" s="956">
        <f t="shared" si="1353"/>
        <v>1.3942668764394591E-3</v>
      </c>
      <c r="AL7026" s="956">
        <f t="shared" si="1354"/>
        <v>4.8538343939801215E-3</v>
      </c>
      <c r="AM7026" s="184" t="s">
        <v>1274</v>
      </c>
      <c r="AN7026" s="184" t="s">
        <v>1275</v>
      </c>
    </row>
    <row r="7027" spans="1:40" x14ac:dyDescent="0.3">
      <c r="A7027" s="949">
        <v>17</v>
      </c>
      <c r="B7027" s="949" t="s">
        <v>1295</v>
      </c>
      <c r="C7027" s="950">
        <v>797503</v>
      </c>
      <c r="D7027" s="950">
        <v>9264727</v>
      </c>
      <c r="E7027" s="951">
        <v>797792</v>
      </c>
      <c r="F7027" s="951">
        <v>9264714</v>
      </c>
      <c r="G7027" s="949" t="s">
        <v>1248</v>
      </c>
      <c r="H7027" s="949" t="s">
        <v>1249</v>
      </c>
      <c r="I7027" s="952">
        <v>41490</v>
      </c>
      <c r="J7027" s="949"/>
      <c r="K7027" s="949">
        <v>0</v>
      </c>
      <c r="L7027" s="949">
        <v>1</v>
      </c>
      <c r="M7027" s="949">
        <v>4</v>
      </c>
      <c r="N7027" s="949">
        <v>15</v>
      </c>
      <c r="O7027" s="949" t="s">
        <v>1383</v>
      </c>
      <c r="P7027" s="949" t="s">
        <v>2322</v>
      </c>
      <c r="Q7027" s="949" t="s">
        <v>1670</v>
      </c>
      <c r="R7027" s="949"/>
      <c r="S7027" s="949" t="s">
        <v>2322</v>
      </c>
      <c r="T7027" s="949">
        <v>102</v>
      </c>
      <c r="U7027" s="949">
        <v>1</v>
      </c>
      <c r="V7027" s="949">
        <v>3</v>
      </c>
      <c r="W7027" s="949">
        <v>1</v>
      </c>
      <c r="X7027" s="949">
        <v>10</v>
      </c>
      <c r="Y7027" s="949"/>
      <c r="Z7027" s="949"/>
      <c r="AA7027" s="953">
        <f t="shared" si="1344"/>
        <v>-1.1249272585532204</v>
      </c>
      <c r="AB7027" s="953">
        <f t="shared" si="1345"/>
        <v>1.2654613370360639</v>
      </c>
      <c r="AC7027" s="953">
        <f t="shared" si="1346"/>
        <v>2.3025850929940459</v>
      </c>
      <c r="AD7027" s="953">
        <f t="shared" si="1355"/>
        <v>5.3018981104783993</v>
      </c>
      <c r="AE7027" s="954">
        <f t="shared" si="1347"/>
        <v>32.467608390746648</v>
      </c>
      <c r="AF7027" s="955">
        <f t="shared" si="1348"/>
        <v>0.3246760839074665</v>
      </c>
      <c r="AG7027" s="956">
        <f t="shared" si="1349"/>
        <v>8.2792595001052849E-2</v>
      </c>
      <c r="AH7027" s="954">
        <f t="shared" si="1350"/>
        <v>0.49202060197087566</v>
      </c>
      <c r="AI7027" s="184" t="str">
        <f t="shared" si="1351"/>
        <v>5</v>
      </c>
      <c r="AJ7027" s="957">
        <f t="shared" si="1352"/>
        <v>2.3148148148148147E-2</v>
      </c>
      <c r="AK7027" s="956">
        <f t="shared" si="1353"/>
        <v>1.9164952546540011E-3</v>
      </c>
      <c r="AL7027" s="956">
        <f t="shared" si="1354"/>
        <v>1.1389365786362862E-2</v>
      </c>
      <c r="AM7027" s="184" t="s">
        <v>1285</v>
      </c>
      <c r="AN7027" s="184" t="s">
        <v>1262</v>
      </c>
    </row>
    <row r="7028" spans="1:40" x14ac:dyDescent="0.3">
      <c r="A7028" s="949">
        <v>17</v>
      </c>
      <c r="B7028" s="949" t="s">
        <v>1295</v>
      </c>
      <c r="C7028" s="950">
        <v>797503</v>
      </c>
      <c r="D7028" s="950">
        <v>9264727</v>
      </c>
      <c r="E7028" s="951">
        <v>797792</v>
      </c>
      <c r="F7028" s="951">
        <v>9264714</v>
      </c>
      <c r="G7028" s="949" t="s">
        <v>1248</v>
      </c>
      <c r="H7028" s="949" t="s">
        <v>1249</v>
      </c>
      <c r="I7028" s="952">
        <v>41490</v>
      </c>
      <c r="J7028" s="949"/>
      <c r="K7028" s="949">
        <v>0</v>
      </c>
      <c r="L7028" s="949">
        <v>1</v>
      </c>
      <c r="M7028" s="949">
        <v>4</v>
      </c>
      <c r="N7028" s="949">
        <v>16</v>
      </c>
      <c r="O7028" s="949" t="s">
        <v>1383</v>
      </c>
      <c r="P7028" s="949" t="s">
        <v>2294</v>
      </c>
      <c r="Q7028" s="949" t="s">
        <v>1518</v>
      </c>
      <c r="R7028" s="949"/>
      <c r="S7028" s="949" t="s">
        <v>2294</v>
      </c>
      <c r="T7028" s="949">
        <v>65</v>
      </c>
      <c r="U7028" s="949">
        <v>1</v>
      </c>
      <c r="V7028" s="949">
        <v>1</v>
      </c>
      <c r="W7028" s="949">
        <v>1</v>
      </c>
      <c r="X7028" s="949">
        <v>9</v>
      </c>
      <c r="Y7028" s="949"/>
      <c r="Z7028" s="949"/>
      <c r="AA7028" s="953">
        <f t="shared" si="1344"/>
        <v>-1.5755128019418543</v>
      </c>
      <c r="AB7028" s="953">
        <f t="shared" si="1345"/>
        <v>2.4822405890826724</v>
      </c>
      <c r="AC7028" s="953">
        <f t="shared" si="1346"/>
        <v>2.1972245773362196</v>
      </c>
      <c r="AD7028" s="953">
        <f t="shared" si="1355"/>
        <v>4.8277958432503283</v>
      </c>
      <c r="AE7028" s="954">
        <f t="shared" si="1347"/>
        <v>20.690142601946395</v>
      </c>
      <c r="AF7028" s="955">
        <f t="shared" si="1348"/>
        <v>0.20690142601946396</v>
      </c>
      <c r="AG7028" s="956">
        <f t="shared" si="1349"/>
        <v>3.362156034981241E-2</v>
      </c>
      <c r="AH7028" s="954">
        <f t="shared" si="1350"/>
        <v>0.11528792812409414</v>
      </c>
      <c r="AI7028" s="184" t="str">
        <f t="shared" si="1351"/>
        <v>5</v>
      </c>
      <c r="AJ7028" s="957">
        <f t="shared" si="1352"/>
        <v>2.3148148148148147E-2</v>
      </c>
      <c r="AK7028" s="956">
        <f t="shared" si="1353"/>
        <v>7.7827685994936134E-4</v>
      </c>
      <c r="AL7028" s="956">
        <f t="shared" si="1354"/>
        <v>2.6687020399095863E-3</v>
      </c>
      <c r="AM7028" s="184" t="s">
        <v>1274</v>
      </c>
      <c r="AN7028" s="184" t="s">
        <v>1275</v>
      </c>
    </row>
    <row r="7029" spans="1:40" x14ac:dyDescent="0.3">
      <c r="A7029" s="949">
        <v>17</v>
      </c>
      <c r="B7029" s="949" t="s">
        <v>1295</v>
      </c>
      <c r="C7029" s="950">
        <v>797503</v>
      </c>
      <c r="D7029" s="950">
        <v>9264727</v>
      </c>
      <c r="E7029" s="951">
        <v>797792</v>
      </c>
      <c r="F7029" s="951">
        <v>9264714</v>
      </c>
      <c r="G7029" s="949" t="s">
        <v>1248</v>
      </c>
      <c r="H7029" s="949" t="s">
        <v>1249</v>
      </c>
      <c r="I7029" s="952">
        <v>41490</v>
      </c>
      <c r="J7029" s="949"/>
      <c r="K7029" s="949">
        <v>0</v>
      </c>
      <c r="L7029" s="949">
        <v>1</v>
      </c>
      <c r="M7029" s="949">
        <v>4</v>
      </c>
      <c r="N7029" s="949">
        <v>17</v>
      </c>
      <c r="O7029" s="949" t="s">
        <v>1383</v>
      </c>
      <c r="P7029" s="949" t="s">
        <v>2271</v>
      </c>
      <c r="Q7029" s="949" t="s">
        <v>2272</v>
      </c>
      <c r="R7029" s="949"/>
      <c r="S7029" s="949" t="s">
        <v>2271</v>
      </c>
      <c r="T7029" s="949">
        <v>76</v>
      </c>
      <c r="U7029" s="949">
        <v>1</v>
      </c>
      <c r="V7029" s="949">
        <v>1</v>
      </c>
      <c r="W7029" s="949">
        <v>1</v>
      </c>
      <c r="X7029" s="949">
        <v>8</v>
      </c>
      <c r="Y7029" s="949"/>
      <c r="Z7029" s="949"/>
      <c r="AA7029" s="953">
        <f t="shared" si="1344"/>
        <v>-1.4191667315511605</v>
      </c>
      <c r="AB7029" s="953">
        <f t="shared" si="1345"/>
        <v>2.0140342119416035</v>
      </c>
      <c r="AC7029" s="953">
        <f t="shared" si="1346"/>
        <v>2.0794415416798357</v>
      </c>
      <c r="AD7029" s="953">
        <f t="shared" si="1355"/>
        <v>4.3240771252638117</v>
      </c>
      <c r="AE7029" s="954">
        <f t="shared" si="1347"/>
        <v>24.191551349968091</v>
      </c>
      <c r="AF7029" s="955">
        <f t="shared" si="1348"/>
        <v>0.24191551349968091</v>
      </c>
      <c r="AG7029" s="956">
        <f t="shared" si="1349"/>
        <v>4.5964055048642947E-2</v>
      </c>
      <c r="AH7029" s="954">
        <f t="shared" si="1350"/>
        <v>0.17352765060420072</v>
      </c>
      <c r="AI7029" s="184" t="str">
        <f t="shared" si="1351"/>
        <v>5</v>
      </c>
      <c r="AJ7029" s="957">
        <f t="shared" si="1352"/>
        <v>2.3148148148148147E-2</v>
      </c>
      <c r="AK7029" s="956">
        <f t="shared" si="1353"/>
        <v>1.0639827557556237E-3</v>
      </c>
      <c r="AL7029" s="956">
        <f t="shared" si="1354"/>
        <v>4.0168437639861278E-3</v>
      </c>
      <c r="AM7029" s="184" t="s">
        <v>1274</v>
      </c>
      <c r="AN7029" s="184" t="s">
        <v>1275</v>
      </c>
    </row>
    <row r="7030" spans="1:40" x14ac:dyDescent="0.3">
      <c r="A7030" s="949">
        <v>17</v>
      </c>
      <c r="B7030" s="949" t="s">
        <v>1295</v>
      </c>
      <c r="C7030" s="950">
        <v>797503</v>
      </c>
      <c r="D7030" s="950">
        <v>9264727</v>
      </c>
      <c r="E7030" s="951">
        <v>797792</v>
      </c>
      <c r="F7030" s="951">
        <v>9264714</v>
      </c>
      <c r="G7030" s="949" t="s">
        <v>1248</v>
      </c>
      <c r="H7030" s="949" t="s">
        <v>1249</v>
      </c>
      <c r="I7030" s="952">
        <v>41490</v>
      </c>
      <c r="J7030" s="949"/>
      <c r="K7030" s="949">
        <v>0</v>
      </c>
      <c r="L7030" s="949">
        <v>1</v>
      </c>
      <c r="M7030" s="949">
        <v>4</v>
      </c>
      <c r="N7030" s="949">
        <v>20</v>
      </c>
      <c r="O7030" s="949" t="s">
        <v>1349</v>
      </c>
      <c r="P7030" s="949" t="s">
        <v>2371</v>
      </c>
      <c r="Q7030" s="949" t="s">
        <v>1282</v>
      </c>
      <c r="R7030" s="949"/>
      <c r="S7030" s="949" t="s">
        <v>2371</v>
      </c>
      <c r="T7030" s="949">
        <v>252</v>
      </c>
      <c r="U7030" s="949">
        <v>1</v>
      </c>
      <c r="V7030" s="949">
        <v>1</v>
      </c>
      <c r="W7030" s="949">
        <v>1</v>
      </c>
      <c r="X7030" s="949">
        <v>17</v>
      </c>
      <c r="Y7030" s="949"/>
      <c r="Z7030" s="949"/>
      <c r="AA7030" s="953">
        <f t="shared" si="1344"/>
        <v>-0.22047098432606821</v>
      </c>
      <c r="AB7030" s="953">
        <f t="shared" si="1345"/>
        <v>4.8607454929705411E-2</v>
      </c>
      <c r="AC7030" s="953">
        <f t="shared" si="1346"/>
        <v>2.8332133440562162</v>
      </c>
      <c r="AD7030" s="953">
        <f t="shared" si="1355"/>
        <v>8.0270978529382067</v>
      </c>
      <c r="AE7030" s="954">
        <f t="shared" si="1347"/>
        <v>80.214091318315255</v>
      </c>
      <c r="AF7030" s="955">
        <f t="shared" si="1348"/>
        <v>0.8021409131831525</v>
      </c>
      <c r="AG7030" s="956">
        <f t="shared" si="1349"/>
        <v>0.50534995703064778</v>
      </c>
      <c r="AH7030" s="954">
        <f t="shared" si="1350"/>
        <v>6.2020360362477405</v>
      </c>
      <c r="AI7030" s="184" t="str">
        <f t="shared" si="1351"/>
        <v>2,5</v>
      </c>
      <c r="AJ7030" s="957">
        <f t="shared" si="1352"/>
        <v>1.1574074074074073E-2</v>
      </c>
      <c r="AK7030" s="956">
        <f t="shared" si="1353"/>
        <v>5.8489578360028677E-3</v>
      </c>
      <c r="AL7030" s="956">
        <f t="shared" si="1354"/>
        <v>7.1782824493608108E-2</v>
      </c>
      <c r="AM7030" s="184" t="s">
        <v>1276</v>
      </c>
      <c r="AN7030" s="184" t="s">
        <v>1254</v>
      </c>
    </row>
    <row r="7031" spans="1:40" x14ac:dyDescent="0.3">
      <c r="A7031" s="949">
        <v>17</v>
      </c>
      <c r="B7031" s="949" t="s">
        <v>1295</v>
      </c>
      <c r="C7031" s="950">
        <v>797503</v>
      </c>
      <c r="D7031" s="950">
        <v>9264727</v>
      </c>
      <c r="E7031" s="951">
        <v>797792</v>
      </c>
      <c r="F7031" s="951">
        <v>9264714</v>
      </c>
      <c r="G7031" s="949" t="s">
        <v>1248</v>
      </c>
      <c r="H7031" s="949" t="s">
        <v>1249</v>
      </c>
      <c r="I7031" s="952">
        <v>41490</v>
      </c>
      <c r="J7031" s="949"/>
      <c r="K7031" s="949">
        <v>0</v>
      </c>
      <c r="L7031" s="949">
        <v>1</v>
      </c>
      <c r="M7031" s="949">
        <v>4</v>
      </c>
      <c r="N7031" s="949">
        <v>21</v>
      </c>
      <c r="O7031" s="949" t="s">
        <v>1349</v>
      </c>
      <c r="P7031" s="949" t="s">
        <v>2325</v>
      </c>
      <c r="Q7031" s="949" t="s">
        <v>1648</v>
      </c>
      <c r="R7031" s="949"/>
      <c r="S7031" s="949" t="s">
        <v>2325</v>
      </c>
      <c r="T7031" s="949">
        <v>153</v>
      </c>
      <c r="U7031" s="949">
        <v>1</v>
      </c>
      <c r="V7031" s="949">
        <v>1</v>
      </c>
      <c r="W7031" s="949">
        <v>1</v>
      </c>
      <c r="X7031" s="949">
        <v>18</v>
      </c>
      <c r="Y7031" s="949"/>
      <c r="Z7031" s="949"/>
      <c r="AA7031" s="953">
        <f t="shared" si="1344"/>
        <v>-0.71946215044505601</v>
      </c>
      <c r="AB7031" s="953">
        <f t="shared" si="1345"/>
        <v>0.51762578592302444</v>
      </c>
      <c r="AC7031" s="953">
        <f t="shared" si="1346"/>
        <v>2.8903717578961645</v>
      </c>
      <c r="AD7031" s="953">
        <f t="shared" si="1355"/>
        <v>8.354248898843764</v>
      </c>
      <c r="AE7031" s="954">
        <f t="shared" si="1347"/>
        <v>48.701412586119972</v>
      </c>
      <c r="AF7031" s="955">
        <f t="shared" si="1348"/>
        <v>0.48701412586119974</v>
      </c>
      <c r="AG7031" s="956">
        <f t="shared" si="1349"/>
        <v>0.18628333875236891</v>
      </c>
      <c r="AH7031" s="954">
        <f t="shared" si="1350"/>
        <v>2.1971156037573594</v>
      </c>
      <c r="AI7031" s="184" t="str">
        <f t="shared" si="1351"/>
        <v>2,5</v>
      </c>
      <c r="AJ7031" s="957">
        <f t="shared" si="1352"/>
        <v>1.1574074074074073E-2</v>
      </c>
      <c r="AK7031" s="956">
        <f t="shared" si="1353"/>
        <v>2.1560571614857513E-3</v>
      </c>
      <c r="AL7031" s="956">
        <f t="shared" si="1354"/>
        <v>2.5429578747191657E-2</v>
      </c>
      <c r="AM7031" s="184" t="s">
        <v>1261</v>
      </c>
      <c r="AN7031" s="184" t="s">
        <v>1262</v>
      </c>
    </row>
    <row r="7032" spans="1:40" x14ac:dyDescent="0.3">
      <c r="A7032" s="949">
        <v>17</v>
      </c>
      <c r="B7032" s="949" t="s">
        <v>1295</v>
      </c>
      <c r="C7032" s="950">
        <v>797503</v>
      </c>
      <c r="D7032" s="950">
        <v>9264727</v>
      </c>
      <c r="E7032" s="951">
        <v>797792</v>
      </c>
      <c r="F7032" s="951">
        <v>9264714</v>
      </c>
      <c r="G7032" s="949" t="s">
        <v>1248</v>
      </c>
      <c r="H7032" s="949" t="s">
        <v>1249</v>
      </c>
      <c r="I7032" s="952">
        <v>41490</v>
      </c>
      <c r="J7032" s="949"/>
      <c r="K7032" s="949">
        <v>0</v>
      </c>
      <c r="L7032" s="949">
        <v>1</v>
      </c>
      <c r="M7032" s="949">
        <v>4</v>
      </c>
      <c r="N7032" s="949">
        <v>22</v>
      </c>
      <c r="O7032" s="949" t="s">
        <v>1349</v>
      </c>
      <c r="P7032" s="949" t="s">
        <v>2325</v>
      </c>
      <c r="Q7032" s="949" t="s">
        <v>1648</v>
      </c>
      <c r="R7032" s="949"/>
      <c r="S7032" s="949" t="s">
        <v>2325</v>
      </c>
      <c r="T7032" s="949">
        <v>131</v>
      </c>
      <c r="U7032" s="949">
        <v>1</v>
      </c>
      <c r="V7032" s="949">
        <v>1</v>
      </c>
      <c r="W7032" s="949">
        <v>1</v>
      </c>
      <c r="X7032" s="949">
        <v>16</v>
      </c>
      <c r="Y7032" s="949"/>
      <c r="Z7032" s="949"/>
      <c r="AA7032" s="953">
        <f t="shared" si="1344"/>
        <v>-0.87470274863634001</v>
      </c>
      <c r="AB7032" s="953">
        <f t="shared" si="1345"/>
        <v>0.76510489847196816</v>
      </c>
      <c r="AC7032" s="953">
        <f t="shared" si="1346"/>
        <v>2.7725887222397811</v>
      </c>
      <c r="AD7032" s="953">
        <f t="shared" si="1355"/>
        <v>7.6872482226912222</v>
      </c>
      <c r="AE7032" s="954">
        <f t="shared" si="1347"/>
        <v>41.69859509007658</v>
      </c>
      <c r="AF7032" s="955">
        <f t="shared" si="1348"/>
        <v>0.41698595090076579</v>
      </c>
      <c r="AG7032" s="956">
        <f t="shared" si="1349"/>
        <v>0.1365632182634629</v>
      </c>
      <c r="AH7032" s="954">
        <f t="shared" si="1350"/>
        <v>1.3695699671512493</v>
      </c>
      <c r="AI7032" s="184" t="str">
        <f t="shared" si="1351"/>
        <v>2,5</v>
      </c>
      <c r="AJ7032" s="957">
        <f t="shared" si="1352"/>
        <v>1.1574074074074073E-2</v>
      </c>
      <c r="AK7032" s="956">
        <f t="shared" si="1353"/>
        <v>1.5805928039752651E-3</v>
      </c>
      <c r="AL7032" s="956">
        <f t="shared" si="1354"/>
        <v>1.5851504249435756E-2</v>
      </c>
      <c r="AM7032" s="184" t="s">
        <v>1261</v>
      </c>
      <c r="AN7032" s="184" t="s">
        <v>1262</v>
      </c>
    </row>
    <row r="7033" spans="1:40" x14ac:dyDescent="0.3">
      <c r="A7033" s="949">
        <v>17</v>
      </c>
      <c r="B7033" s="949" t="s">
        <v>1295</v>
      </c>
      <c r="C7033" s="950">
        <v>797503</v>
      </c>
      <c r="D7033" s="950">
        <v>9264727</v>
      </c>
      <c r="E7033" s="951">
        <v>797792</v>
      </c>
      <c r="F7033" s="951">
        <v>9264714</v>
      </c>
      <c r="G7033" s="949" t="s">
        <v>1248</v>
      </c>
      <c r="H7033" s="949" t="s">
        <v>1249</v>
      </c>
      <c r="I7033" s="952">
        <v>41490</v>
      </c>
      <c r="J7033" s="949"/>
      <c r="K7033" s="949">
        <v>0</v>
      </c>
      <c r="L7033" s="949">
        <v>1</v>
      </c>
      <c r="M7033" s="949">
        <v>4</v>
      </c>
      <c r="N7033" s="949">
        <v>23</v>
      </c>
      <c r="O7033" s="949" t="s">
        <v>1349</v>
      </c>
      <c r="P7033" s="949" t="s">
        <v>2253</v>
      </c>
      <c r="Q7033" s="949" t="s">
        <v>1988</v>
      </c>
      <c r="R7033" s="949"/>
      <c r="S7033" s="949" t="s">
        <v>2253</v>
      </c>
      <c r="T7033" s="949">
        <v>138</v>
      </c>
      <c r="U7033" s="949">
        <v>1</v>
      </c>
      <c r="V7033" s="949">
        <v>1</v>
      </c>
      <c r="W7033" s="949">
        <v>1</v>
      </c>
      <c r="X7033" s="949">
        <v>8</v>
      </c>
      <c r="Y7033" s="949"/>
      <c r="Z7033" s="949"/>
      <c r="AA7033" s="953">
        <f t="shared" si="1344"/>
        <v>-0.82264638668028689</v>
      </c>
      <c r="AB7033" s="953">
        <f t="shared" si="1345"/>
        <v>0.67674707751813212</v>
      </c>
      <c r="AC7033" s="953">
        <f t="shared" si="1346"/>
        <v>2.0794415416798357</v>
      </c>
      <c r="AD7033" s="953">
        <f t="shared" si="1355"/>
        <v>4.3240771252638117</v>
      </c>
      <c r="AE7033" s="954">
        <f t="shared" si="1347"/>
        <v>43.926764293363114</v>
      </c>
      <c r="AF7033" s="955">
        <f t="shared" si="1348"/>
        <v>0.43926764293363113</v>
      </c>
      <c r="AG7033" s="956">
        <f t="shared" si="1349"/>
        <v>0.1515476911956988</v>
      </c>
      <c r="AH7033" s="954">
        <f t="shared" si="1350"/>
        <v>0.92975962960979874</v>
      </c>
      <c r="AI7033" s="184" t="str">
        <f t="shared" si="1351"/>
        <v>2,5</v>
      </c>
      <c r="AJ7033" s="957">
        <f t="shared" si="1352"/>
        <v>1.1574074074074073E-2</v>
      </c>
      <c r="AK7033" s="956">
        <f t="shared" si="1353"/>
        <v>1.7540242036539213E-3</v>
      </c>
      <c r="AL7033" s="956">
        <f t="shared" si="1354"/>
        <v>1.0761106824187485E-2</v>
      </c>
      <c r="AM7033" s="184" t="s">
        <v>1261</v>
      </c>
      <c r="AN7033" s="184" t="s">
        <v>1262</v>
      </c>
    </row>
    <row r="7034" spans="1:40" x14ac:dyDescent="0.3">
      <c r="A7034" s="949">
        <v>17</v>
      </c>
      <c r="B7034" s="949" t="s">
        <v>1295</v>
      </c>
      <c r="C7034" s="950">
        <v>797503</v>
      </c>
      <c r="D7034" s="950">
        <v>9264727</v>
      </c>
      <c r="E7034" s="951">
        <v>797792</v>
      </c>
      <c r="F7034" s="951">
        <v>9264714</v>
      </c>
      <c r="G7034" s="949" t="s">
        <v>1248</v>
      </c>
      <c r="H7034" s="949" t="s">
        <v>1249</v>
      </c>
      <c r="I7034" s="952">
        <v>41490</v>
      </c>
      <c r="J7034" s="949"/>
      <c r="K7034" s="949">
        <v>0</v>
      </c>
      <c r="L7034" s="949">
        <v>1</v>
      </c>
      <c r="M7034" s="949">
        <v>4</v>
      </c>
      <c r="N7034" s="949">
        <v>24</v>
      </c>
      <c r="O7034" s="949" t="s">
        <v>1349</v>
      </c>
      <c r="P7034" s="949" t="s">
        <v>2253</v>
      </c>
      <c r="Q7034" s="949" t="s">
        <v>1988</v>
      </c>
      <c r="R7034" s="949"/>
      <c r="S7034" s="949" t="s">
        <v>2253</v>
      </c>
      <c r="T7034" s="949">
        <v>182</v>
      </c>
      <c r="U7034" s="949">
        <v>1</v>
      </c>
      <c r="V7034" s="949">
        <v>1</v>
      </c>
      <c r="W7034" s="949">
        <v>2</v>
      </c>
      <c r="X7034" s="949">
        <v>7</v>
      </c>
      <c r="Y7034" s="949"/>
      <c r="Z7034" s="949"/>
      <c r="AA7034" s="953">
        <f t="shared" si="1344"/>
        <v>-0.54589338476069604</v>
      </c>
      <c r="AB7034" s="953">
        <f t="shared" si="1345"/>
        <v>0.29799958752548933</v>
      </c>
      <c r="AC7034" s="953">
        <f t="shared" si="1346"/>
        <v>1.9459101490553132</v>
      </c>
      <c r="AD7034" s="953">
        <f t="shared" si="1355"/>
        <v>3.7865663081964716</v>
      </c>
      <c r="AE7034" s="954">
        <f t="shared" si="1347"/>
        <v>57.932399285449904</v>
      </c>
      <c r="AF7034" s="955">
        <f t="shared" si="1348"/>
        <v>0.57932399285449909</v>
      </c>
      <c r="AG7034" s="956">
        <f t="shared" si="1349"/>
        <v>0.2635930331425293</v>
      </c>
      <c r="AH7034" s="954">
        <f t="shared" si="1350"/>
        <v>1.6200300302388051</v>
      </c>
      <c r="AI7034" s="184" t="str">
        <f t="shared" si="1351"/>
        <v>2,5</v>
      </c>
      <c r="AJ7034" s="957">
        <f t="shared" si="1352"/>
        <v>1.1574074074074073E-2</v>
      </c>
      <c r="AK7034" s="956">
        <f t="shared" si="1353"/>
        <v>3.0508452910014963E-3</v>
      </c>
      <c r="AL7034" s="956">
        <f t="shared" si="1354"/>
        <v>1.8750347572208392E-2</v>
      </c>
      <c r="AM7034" s="184" t="s">
        <v>1270</v>
      </c>
      <c r="AN7034" s="184" t="s">
        <v>1254</v>
      </c>
    </row>
    <row r="7035" spans="1:40" x14ac:dyDescent="0.3">
      <c r="A7035" s="949">
        <v>17</v>
      </c>
      <c r="B7035" s="949" t="s">
        <v>1295</v>
      </c>
      <c r="C7035" s="950">
        <v>797503</v>
      </c>
      <c r="D7035" s="950">
        <v>9264727</v>
      </c>
      <c r="E7035" s="951">
        <v>797792</v>
      </c>
      <c r="F7035" s="951">
        <v>9264714</v>
      </c>
      <c r="G7035" s="949" t="s">
        <v>1248</v>
      </c>
      <c r="H7035" s="949" t="s">
        <v>1249</v>
      </c>
      <c r="I7035" s="952">
        <v>41490</v>
      </c>
      <c r="J7035" s="949"/>
      <c r="K7035" s="949">
        <v>0</v>
      </c>
      <c r="L7035" s="949">
        <v>1</v>
      </c>
      <c r="M7035" s="949">
        <v>4</v>
      </c>
      <c r="N7035" s="949">
        <v>25</v>
      </c>
      <c r="O7035" s="949" t="s">
        <v>1349</v>
      </c>
      <c r="P7035" s="949" t="s">
        <v>2406</v>
      </c>
      <c r="Q7035" s="949" t="s">
        <v>2407</v>
      </c>
      <c r="R7035" s="949"/>
      <c r="S7035" s="949" t="s">
        <v>2406</v>
      </c>
      <c r="T7035" s="949">
        <v>135</v>
      </c>
      <c r="U7035" s="949">
        <v>1</v>
      </c>
      <c r="V7035" s="949">
        <v>1</v>
      </c>
      <c r="W7035" s="949">
        <v>1</v>
      </c>
      <c r="X7035" s="949">
        <v>9</v>
      </c>
      <c r="Y7035" s="949"/>
      <c r="Z7035" s="949"/>
      <c r="AA7035" s="953">
        <f t="shared" si="1344"/>
        <v>-0.84462529339906212</v>
      </c>
      <c r="AB7035" s="953">
        <f t="shared" si="1345"/>
        <v>0.71339188624945171</v>
      </c>
      <c r="AC7035" s="953">
        <f t="shared" si="1346"/>
        <v>2.1972245773362196</v>
      </c>
      <c r="AD7035" s="953">
        <f t="shared" si="1355"/>
        <v>4.8277958432503283</v>
      </c>
      <c r="AE7035" s="954">
        <f t="shared" si="1347"/>
        <v>42.971834634811742</v>
      </c>
      <c r="AF7035" s="955">
        <f t="shared" si="1348"/>
        <v>0.4297183463481174</v>
      </c>
      <c r="AG7035" s="956">
        <f t="shared" si="1349"/>
        <v>0.14503028103558133</v>
      </c>
      <c r="AH7035" s="954">
        <f t="shared" si="1350"/>
        <v>0.96225305375518588</v>
      </c>
      <c r="AI7035" s="184" t="str">
        <f t="shared" si="1351"/>
        <v>2,5</v>
      </c>
      <c r="AJ7035" s="957">
        <f t="shared" si="1352"/>
        <v>1.1574074074074073E-2</v>
      </c>
      <c r="AK7035" s="956">
        <f t="shared" si="1353"/>
        <v>1.6785912156895987E-3</v>
      </c>
      <c r="AL7035" s="956">
        <f t="shared" si="1354"/>
        <v>1.1137188122166502E-2</v>
      </c>
      <c r="AM7035" s="184" t="s">
        <v>1261</v>
      </c>
      <c r="AN7035" s="184" t="s">
        <v>1262</v>
      </c>
    </row>
    <row r="7036" spans="1:40" x14ac:dyDescent="0.3">
      <c r="A7036" s="949">
        <v>17</v>
      </c>
      <c r="B7036" s="949" t="s">
        <v>1295</v>
      </c>
      <c r="C7036" s="950">
        <v>797503</v>
      </c>
      <c r="D7036" s="950">
        <v>9264727</v>
      </c>
      <c r="E7036" s="951">
        <v>797792</v>
      </c>
      <c r="F7036" s="951">
        <v>9264714</v>
      </c>
      <c r="G7036" s="949" t="s">
        <v>1248</v>
      </c>
      <c r="H7036" s="949" t="s">
        <v>1249</v>
      </c>
      <c r="I7036" s="952">
        <v>41490</v>
      </c>
      <c r="J7036" s="949"/>
      <c r="K7036" s="949">
        <v>0</v>
      </c>
      <c r="L7036" s="949">
        <v>1</v>
      </c>
      <c r="M7036" s="949">
        <v>4</v>
      </c>
      <c r="N7036" s="949">
        <v>26</v>
      </c>
      <c r="O7036" s="949" t="s">
        <v>1349</v>
      </c>
      <c r="P7036" s="949" t="s">
        <v>2449</v>
      </c>
      <c r="Q7036" s="949" t="s">
        <v>1804</v>
      </c>
      <c r="R7036" s="949"/>
      <c r="S7036" s="949" t="s">
        <v>2449</v>
      </c>
      <c r="T7036" s="949">
        <v>158</v>
      </c>
      <c r="U7036" s="949">
        <v>1</v>
      </c>
      <c r="V7036" s="949">
        <v>1</v>
      </c>
      <c r="W7036" s="949">
        <v>2</v>
      </c>
      <c r="X7036" s="949">
        <v>16</v>
      </c>
      <c r="Y7036" s="949"/>
      <c r="Z7036" s="949"/>
      <c r="AA7036" s="953">
        <f t="shared" si="1344"/>
        <v>-0.68730503881052463</v>
      </c>
      <c r="AB7036" s="953">
        <f t="shared" si="1345"/>
        <v>0.47238821637433676</v>
      </c>
      <c r="AC7036" s="953">
        <f t="shared" si="1346"/>
        <v>2.7725887222397811</v>
      </c>
      <c r="AD7036" s="953">
        <f t="shared" si="1355"/>
        <v>7.6872482226912222</v>
      </c>
      <c r="AE7036" s="954">
        <f t="shared" si="1347"/>
        <v>50.292962017038931</v>
      </c>
      <c r="AF7036" s="955">
        <f t="shared" si="1348"/>
        <v>0.50292962017038934</v>
      </c>
      <c r="AG7036" s="956">
        <f t="shared" si="1349"/>
        <v>0.19865766451425257</v>
      </c>
      <c r="AH7036" s="954">
        <f t="shared" si="1350"/>
        <v>2.177435077694676</v>
      </c>
      <c r="AI7036" s="184" t="str">
        <f t="shared" si="1351"/>
        <v>2,5</v>
      </c>
      <c r="AJ7036" s="957">
        <f t="shared" si="1352"/>
        <v>1.1574074074074073E-2</v>
      </c>
      <c r="AK7036" s="956">
        <f t="shared" si="1353"/>
        <v>2.2992785244705157E-3</v>
      </c>
      <c r="AL7036" s="956">
        <f t="shared" si="1354"/>
        <v>2.5201794880725416E-2</v>
      </c>
      <c r="AM7036" s="184" t="s">
        <v>1270</v>
      </c>
      <c r="AN7036" s="184" t="s">
        <v>1254</v>
      </c>
    </row>
    <row r="7037" spans="1:40" x14ac:dyDescent="0.3">
      <c r="A7037" s="949">
        <v>17</v>
      </c>
      <c r="B7037" s="949" t="s">
        <v>1295</v>
      </c>
      <c r="C7037" s="950">
        <v>797503</v>
      </c>
      <c r="D7037" s="950">
        <v>9264727</v>
      </c>
      <c r="E7037" s="951">
        <v>797792</v>
      </c>
      <c r="F7037" s="951">
        <v>9264714</v>
      </c>
      <c r="G7037" s="949" t="s">
        <v>1248</v>
      </c>
      <c r="H7037" s="949" t="s">
        <v>1249</v>
      </c>
      <c r="I7037" s="952">
        <v>41490</v>
      </c>
      <c r="J7037" s="949"/>
      <c r="K7037" s="949">
        <v>0</v>
      </c>
      <c r="L7037" s="949">
        <v>1</v>
      </c>
      <c r="M7037" s="949">
        <v>4</v>
      </c>
      <c r="N7037" s="949">
        <v>27</v>
      </c>
      <c r="O7037" s="949" t="s">
        <v>1349</v>
      </c>
      <c r="P7037" s="949" t="s">
        <v>2253</v>
      </c>
      <c r="Q7037" s="949" t="s">
        <v>1988</v>
      </c>
      <c r="R7037" s="949"/>
      <c r="S7037" s="949" t="s">
        <v>2253</v>
      </c>
      <c r="T7037" s="949">
        <v>145</v>
      </c>
      <c r="U7037" s="949">
        <v>1</v>
      </c>
      <c r="V7037" s="949">
        <v>1</v>
      </c>
      <c r="W7037" s="949">
        <v>1</v>
      </c>
      <c r="X7037" s="949">
        <v>7</v>
      </c>
      <c r="Y7037" s="949"/>
      <c r="Z7037" s="949"/>
      <c r="AA7037" s="953">
        <f t="shared" si="1344"/>
        <v>-0.7731663294169171</v>
      </c>
      <c r="AB7037" s="953">
        <f t="shared" si="1345"/>
        <v>0.5977861729440288</v>
      </c>
      <c r="AC7037" s="953">
        <f t="shared" si="1346"/>
        <v>1.9459101490553132</v>
      </c>
      <c r="AD7037" s="953">
        <f t="shared" si="1355"/>
        <v>3.7865663081964716</v>
      </c>
      <c r="AE7037" s="954">
        <f t="shared" si="1347"/>
        <v>46.154933496649647</v>
      </c>
      <c r="AF7037" s="955">
        <f t="shared" si="1348"/>
        <v>0.46154933496649647</v>
      </c>
      <c r="AG7037" s="956">
        <f t="shared" si="1349"/>
        <v>0.16731202517273511</v>
      </c>
      <c r="AH7037" s="954">
        <f t="shared" si="1350"/>
        <v>0.94907916923594215</v>
      </c>
      <c r="AI7037" s="184" t="str">
        <f t="shared" si="1351"/>
        <v>2,5</v>
      </c>
      <c r="AJ7037" s="957">
        <f t="shared" si="1352"/>
        <v>1.1574074074074073E-2</v>
      </c>
      <c r="AK7037" s="956">
        <f t="shared" si="1353"/>
        <v>1.9364817728325821E-3</v>
      </c>
      <c r="AL7037" s="956">
        <f t="shared" si="1354"/>
        <v>1.0984712606897477E-2</v>
      </c>
      <c r="AM7037" s="184" t="s">
        <v>1261</v>
      </c>
      <c r="AN7037" s="184" t="s">
        <v>1262</v>
      </c>
    </row>
    <row r="7038" spans="1:40" x14ac:dyDescent="0.3">
      <c r="A7038" s="949">
        <v>17</v>
      </c>
      <c r="B7038" s="949" t="s">
        <v>1295</v>
      </c>
      <c r="C7038" s="950">
        <v>797503</v>
      </c>
      <c r="D7038" s="950">
        <v>9264727</v>
      </c>
      <c r="E7038" s="951">
        <v>797792</v>
      </c>
      <c r="F7038" s="951">
        <v>9264714</v>
      </c>
      <c r="G7038" s="949" t="s">
        <v>1248</v>
      </c>
      <c r="H7038" s="949" t="s">
        <v>1249</v>
      </c>
      <c r="I7038" s="952">
        <v>41490</v>
      </c>
      <c r="J7038" s="949"/>
      <c r="K7038" s="949">
        <v>0</v>
      </c>
      <c r="L7038" s="949">
        <v>1</v>
      </c>
      <c r="M7038" s="949">
        <v>4</v>
      </c>
      <c r="N7038" s="949">
        <v>28</v>
      </c>
      <c r="O7038" s="949" t="s">
        <v>1298</v>
      </c>
      <c r="P7038" s="949" t="s">
        <v>2253</v>
      </c>
      <c r="Q7038" s="949" t="s">
        <v>1988</v>
      </c>
      <c r="R7038" s="949"/>
      <c r="S7038" s="949" t="s">
        <v>2253</v>
      </c>
      <c r="T7038" s="949">
        <v>41</v>
      </c>
      <c r="U7038" s="949">
        <v>3</v>
      </c>
      <c r="V7038" s="949">
        <v>1</v>
      </c>
      <c r="W7038" s="949">
        <v>1</v>
      </c>
      <c r="X7038" s="949">
        <v>2.5</v>
      </c>
      <c r="Y7038" s="949"/>
      <c r="Z7038" s="949"/>
      <c r="AA7038" s="953">
        <f t="shared" si="1344"/>
        <v>-2.0363280051331838</v>
      </c>
      <c r="AB7038" s="953">
        <f t="shared" si="1345"/>
        <v>4.1466317444896914</v>
      </c>
      <c r="AC7038" s="953">
        <f t="shared" si="1346"/>
        <v>0.91629073187415511</v>
      </c>
      <c r="AD7038" s="953">
        <f t="shared" si="1355"/>
        <v>0.83958870531847485</v>
      </c>
      <c r="AE7038" s="954">
        <f t="shared" si="1347"/>
        <v>13.050705333535419</v>
      </c>
      <c r="AF7038" s="955">
        <f t="shared" si="1348"/>
        <v>0.13050705333535417</v>
      </c>
      <c r="AG7038" s="956">
        <f t="shared" si="1349"/>
        <v>1.3377004248055539E-2</v>
      </c>
      <c r="AH7038" s="954">
        <f t="shared" si="1350"/>
        <v>8.3535946194526461E-3</v>
      </c>
      <c r="AI7038" s="184" t="str">
        <f t="shared" si="1351"/>
        <v>100</v>
      </c>
      <c r="AJ7038" s="957">
        <f t="shared" si="1352"/>
        <v>0.46296296296296297</v>
      </c>
      <c r="AK7038" s="956">
        <f t="shared" si="1353"/>
        <v>6.1930575222479351E-3</v>
      </c>
      <c r="AL7038" s="956">
        <f t="shared" si="1354"/>
        <v>3.8674049164132622E-3</v>
      </c>
      <c r="AM7038" s="184" t="s">
        <v>1299</v>
      </c>
      <c r="AN7038" s="184" t="s">
        <v>1275</v>
      </c>
    </row>
    <row r="7039" spans="1:40" x14ac:dyDescent="0.3">
      <c r="A7039" s="949">
        <v>17</v>
      </c>
      <c r="B7039" s="949" t="s">
        <v>1295</v>
      </c>
      <c r="C7039" s="950">
        <v>797503</v>
      </c>
      <c r="D7039" s="950">
        <v>9264727</v>
      </c>
      <c r="E7039" s="951">
        <v>797792</v>
      </c>
      <c r="F7039" s="951">
        <v>9264714</v>
      </c>
      <c r="G7039" s="949" t="s">
        <v>1248</v>
      </c>
      <c r="H7039" s="949" t="s">
        <v>1249</v>
      </c>
      <c r="I7039" s="952">
        <v>41490</v>
      </c>
      <c r="J7039" s="949"/>
      <c r="K7039" s="949">
        <v>0</v>
      </c>
      <c r="L7039" s="949">
        <v>1</v>
      </c>
      <c r="M7039" s="949">
        <v>4</v>
      </c>
      <c r="N7039" s="949">
        <v>30</v>
      </c>
      <c r="O7039" s="949" t="s">
        <v>1298</v>
      </c>
      <c r="P7039" s="949" t="s">
        <v>2308</v>
      </c>
      <c r="Q7039" s="949" t="s">
        <v>1691</v>
      </c>
      <c r="R7039" s="949"/>
      <c r="S7039" s="949" t="s">
        <v>2308</v>
      </c>
      <c r="T7039" s="949">
        <v>52</v>
      </c>
      <c r="U7039" s="949">
        <v>1</v>
      </c>
      <c r="V7039" s="949">
        <v>1</v>
      </c>
      <c r="W7039" s="949">
        <v>1</v>
      </c>
      <c r="X7039" s="949">
        <v>5</v>
      </c>
      <c r="Y7039" s="949"/>
      <c r="Z7039" s="949"/>
      <c r="AA7039" s="953">
        <f t="shared" si="1344"/>
        <v>-1.7986563532560642</v>
      </c>
      <c r="AB7039" s="953">
        <f t="shared" si="1345"/>
        <v>3.2351646771084037</v>
      </c>
      <c r="AC7039" s="953">
        <f t="shared" si="1346"/>
        <v>1.6094379124341003</v>
      </c>
      <c r="AD7039" s="953">
        <f t="shared" si="1355"/>
        <v>2.5902903939802346</v>
      </c>
      <c r="AE7039" s="954">
        <f t="shared" si="1347"/>
        <v>16.552114081557114</v>
      </c>
      <c r="AF7039" s="955">
        <f t="shared" si="1348"/>
        <v>0.16552114081557115</v>
      </c>
      <c r="AG7039" s="956">
        <f t="shared" si="1349"/>
        <v>2.1517798623879938E-2</v>
      </c>
      <c r="AH7039" s="954">
        <f t="shared" si="1350"/>
        <v>3.4403750281587701E-2</v>
      </c>
      <c r="AI7039" s="184" t="str">
        <f t="shared" si="1351"/>
        <v>100</v>
      </c>
      <c r="AJ7039" s="957">
        <f t="shared" si="1352"/>
        <v>0.46296296296296297</v>
      </c>
      <c r="AK7039" s="956">
        <f t="shared" si="1353"/>
        <v>9.9619438073518234E-3</v>
      </c>
      <c r="AL7039" s="956">
        <f t="shared" si="1354"/>
        <v>1.5927662167401713E-2</v>
      </c>
      <c r="AM7039" s="184" t="s">
        <v>1299</v>
      </c>
      <c r="AN7039" s="184" t="s">
        <v>1275</v>
      </c>
    </row>
    <row r="7040" spans="1:40" x14ac:dyDescent="0.3">
      <c r="A7040" s="949">
        <v>17</v>
      </c>
      <c r="B7040" s="949" t="s">
        <v>1300</v>
      </c>
      <c r="C7040" s="950">
        <v>797503</v>
      </c>
      <c r="D7040" s="950">
        <v>9264727</v>
      </c>
      <c r="E7040" s="951">
        <v>797499</v>
      </c>
      <c r="F7040" s="951">
        <v>9264676</v>
      </c>
      <c r="G7040" s="949" t="s">
        <v>1248</v>
      </c>
      <c r="H7040" s="949" t="s">
        <v>1249</v>
      </c>
      <c r="I7040" s="952">
        <v>41490</v>
      </c>
      <c r="J7040" s="949"/>
      <c r="K7040" s="949">
        <v>0</v>
      </c>
      <c r="L7040" s="949">
        <v>1</v>
      </c>
      <c r="M7040" s="949">
        <v>4</v>
      </c>
      <c r="N7040" s="949">
        <v>2</v>
      </c>
      <c r="O7040" s="949" t="s">
        <v>1383</v>
      </c>
      <c r="P7040" s="949" t="s">
        <v>2253</v>
      </c>
      <c r="Q7040" s="949" t="s">
        <v>1988</v>
      </c>
      <c r="R7040" s="949"/>
      <c r="S7040" s="949" t="s">
        <v>2253</v>
      </c>
      <c r="T7040" s="949">
        <v>95</v>
      </c>
      <c r="U7040" s="949">
        <v>1</v>
      </c>
      <c r="V7040" s="949">
        <v>1</v>
      </c>
      <c r="W7040" s="949">
        <v>1</v>
      </c>
      <c r="X7040" s="949">
        <v>10</v>
      </c>
      <c r="Y7040" s="949"/>
      <c r="Z7040" s="949"/>
      <c r="AA7040" s="953">
        <f t="shared" si="1344"/>
        <v>-1.1960231802369508</v>
      </c>
      <c r="AB7040" s="953">
        <f t="shared" si="1345"/>
        <v>1.4304714476641096</v>
      </c>
      <c r="AC7040" s="953">
        <f t="shared" si="1346"/>
        <v>2.3025850929940459</v>
      </c>
      <c r="AD7040" s="953">
        <f t="shared" si="1355"/>
        <v>5.3018981104783993</v>
      </c>
      <c r="AE7040" s="954">
        <f t="shared" si="1347"/>
        <v>30.239439187460114</v>
      </c>
      <c r="AF7040" s="955">
        <f t="shared" si="1348"/>
        <v>0.30239439187460115</v>
      </c>
      <c r="AG7040" s="956">
        <f t="shared" si="1349"/>
        <v>7.1818836013504611E-2</v>
      </c>
      <c r="AH7040" s="954">
        <f t="shared" si="1350"/>
        <v>0.40167628747519096</v>
      </c>
      <c r="AI7040" s="184" t="str">
        <f t="shared" si="1351"/>
        <v>5</v>
      </c>
      <c r="AJ7040" s="957">
        <f t="shared" si="1352"/>
        <v>2.3148148148148147E-2</v>
      </c>
      <c r="AK7040" s="956">
        <f t="shared" si="1353"/>
        <v>1.6624730558681621E-3</v>
      </c>
      <c r="AL7040" s="956">
        <f t="shared" si="1354"/>
        <v>9.2980622100738639E-3</v>
      </c>
      <c r="AM7040" s="184" t="s">
        <v>1285</v>
      </c>
      <c r="AN7040" s="184" t="s">
        <v>1262</v>
      </c>
    </row>
    <row r="7041" spans="1:40" x14ac:dyDescent="0.3">
      <c r="A7041" s="949">
        <v>17</v>
      </c>
      <c r="B7041" s="949" t="s">
        <v>1300</v>
      </c>
      <c r="C7041" s="950">
        <v>797503</v>
      </c>
      <c r="D7041" s="950">
        <v>9264727</v>
      </c>
      <c r="E7041" s="951">
        <v>797499</v>
      </c>
      <c r="F7041" s="951">
        <v>9264676</v>
      </c>
      <c r="G7041" s="949" t="s">
        <v>1248</v>
      </c>
      <c r="H7041" s="949" t="s">
        <v>1249</v>
      </c>
      <c r="I7041" s="952">
        <v>41490</v>
      </c>
      <c r="J7041" s="949"/>
      <c r="K7041" s="949">
        <v>0</v>
      </c>
      <c r="L7041" s="949">
        <v>1</v>
      </c>
      <c r="M7041" s="949">
        <v>4</v>
      </c>
      <c r="N7041" s="949">
        <v>3</v>
      </c>
      <c r="O7041" s="949" t="s">
        <v>1775</v>
      </c>
      <c r="P7041" s="949" t="s">
        <v>2460</v>
      </c>
      <c r="Q7041" s="949" t="s">
        <v>2461</v>
      </c>
      <c r="R7041" s="949"/>
      <c r="S7041" s="949" t="s">
        <v>2460</v>
      </c>
      <c r="T7041" s="949">
        <v>41</v>
      </c>
      <c r="U7041" s="949">
        <v>1</v>
      </c>
      <c r="V7041" s="949">
        <v>1</v>
      </c>
      <c r="W7041" s="949">
        <v>1</v>
      </c>
      <c r="X7041" s="949">
        <v>3.5</v>
      </c>
      <c r="Y7041" s="949"/>
      <c r="Z7041" s="949"/>
      <c r="AA7041" s="953">
        <f t="shared" si="1344"/>
        <v>-2.0363280051331838</v>
      </c>
      <c r="AB7041" s="953">
        <f t="shared" si="1345"/>
        <v>4.1466317444896914</v>
      </c>
      <c r="AC7041" s="953">
        <f t="shared" si="1346"/>
        <v>1.2527629684953681</v>
      </c>
      <c r="AD7041" s="953">
        <f t="shared" si="1355"/>
        <v>1.5694150552333266</v>
      </c>
      <c r="AE7041" s="954">
        <f t="shared" si="1347"/>
        <v>13.050705333535419</v>
      </c>
      <c r="AF7041" s="955">
        <f t="shared" si="1348"/>
        <v>0.13050705333535417</v>
      </c>
      <c r="AG7041" s="956">
        <f t="shared" si="1349"/>
        <v>1.3377004248055539E-2</v>
      </c>
      <c r="AH7041" s="954">
        <f t="shared" si="1350"/>
        <v>1.0980019736214212E-2</v>
      </c>
      <c r="AI7041" s="184" t="str">
        <f t="shared" si="1351"/>
        <v>100</v>
      </c>
      <c r="AJ7041" s="957">
        <f t="shared" si="1352"/>
        <v>0.46296296296296297</v>
      </c>
      <c r="AK7041" s="956">
        <f t="shared" si="1353"/>
        <v>6.1930575222479351E-3</v>
      </c>
      <c r="AL7041" s="956">
        <f t="shared" si="1354"/>
        <v>5.0833424704695429E-3</v>
      </c>
      <c r="AM7041" s="184" t="s">
        <v>1299</v>
      </c>
      <c r="AN7041" s="184" t="s">
        <v>1275</v>
      </c>
    </row>
    <row r="7042" spans="1:40" x14ac:dyDescent="0.3">
      <c r="A7042" s="949">
        <v>17</v>
      </c>
      <c r="B7042" s="949" t="s">
        <v>1300</v>
      </c>
      <c r="C7042" s="950">
        <v>797503</v>
      </c>
      <c r="D7042" s="950">
        <v>9264727</v>
      </c>
      <c r="E7042" s="951">
        <v>797499</v>
      </c>
      <c r="F7042" s="951">
        <v>9264676</v>
      </c>
      <c r="G7042" s="949" t="s">
        <v>1248</v>
      </c>
      <c r="H7042" s="949" t="s">
        <v>1249</v>
      </c>
      <c r="I7042" s="952">
        <v>41490</v>
      </c>
      <c r="J7042" s="949"/>
      <c r="K7042" s="949">
        <v>0</v>
      </c>
      <c r="L7042" s="949">
        <v>1</v>
      </c>
      <c r="M7042" s="949">
        <v>4</v>
      </c>
      <c r="N7042" s="949">
        <v>4</v>
      </c>
      <c r="O7042" s="949" t="s">
        <v>1383</v>
      </c>
      <c r="P7042" s="949" t="s">
        <v>2268</v>
      </c>
      <c r="Q7042" s="949" t="s">
        <v>1510</v>
      </c>
      <c r="R7042" s="949"/>
      <c r="S7042" s="949" t="s">
        <v>2268</v>
      </c>
      <c r="T7042" s="949">
        <v>101</v>
      </c>
      <c r="U7042" s="949">
        <v>1</v>
      </c>
      <c r="V7042" s="949">
        <v>1</v>
      </c>
      <c r="W7042" s="949">
        <v>2</v>
      </c>
      <c r="X7042" s="949">
        <v>5</v>
      </c>
      <c r="Y7042" s="949"/>
      <c r="Z7042" s="949"/>
      <c r="AA7042" s="953">
        <f t="shared" si="1344"/>
        <v>-1.1347795549962321</v>
      </c>
      <c r="AB7042" s="953">
        <f t="shared" si="1345"/>
        <v>1.2877246384374466</v>
      </c>
      <c r="AC7042" s="953">
        <f t="shared" si="1346"/>
        <v>1.6094379124341003</v>
      </c>
      <c r="AD7042" s="953">
        <f t="shared" si="1355"/>
        <v>2.5902903939802346</v>
      </c>
      <c r="AE7042" s="954">
        <f t="shared" si="1347"/>
        <v>32.149298504562857</v>
      </c>
      <c r="AF7042" s="955">
        <f t="shared" si="1348"/>
        <v>0.32149298504562857</v>
      </c>
      <c r="AG7042" s="956">
        <f t="shared" si="1349"/>
        <v>8.1177168551109194E-2</v>
      </c>
      <c r="AH7042" s="954">
        <f t="shared" si="1350"/>
        <v>0.28028579375554857</v>
      </c>
      <c r="AI7042" s="184" t="str">
        <f t="shared" si="1351"/>
        <v>5</v>
      </c>
      <c r="AJ7042" s="957">
        <f t="shared" si="1352"/>
        <v>2.3148148148148147E-2</v>
      </c>
      <c r="AK7042" s="956">
        <f t="shared" si="1353"/>
        <v>1.8791011238682683E-3</v>
      </c>
      <c r="AL7042" s="956">
        <f t="shared" si="1354"/>
        <v>6.4880970776747355E-3</v>
      </c>
      <c r="AM7042" s="184" t="s">
        <v>1285</v>
      </c>
      <c r="AN7042" s="184" t="s">
        <v>1262</v>
      </c>
    </row>
    <row r="7043" spans="1:40" x14ac:dyDescent="0.3">
      <c r="A7043" s="949">
        <v>17</v>
      </c>
      <c r="B7043" s="949" t="s">
        <v>1300</v>
      </c>
      <c r="C7043" s="950">
        <v>797503</v>
      </c>
      <c r="D7043" s="950">
        <v>9264727</v>
      </c>
      <c r="E7043" s="951">
        <v>797499</v>
      </c>
      <c r="F7043" s="951">
        <v>9264676</v>
      </c>
      <c r="G7043" s="949" t="s">
        <v>1248</v>
      </c>
      <c r="H7043" s="949" t="s">
        <v>1249</v>
      </c>
      <c r="I7043" s="952">
        <v>41490</v>
      </c>
      <c r="J7043" s="949"/>
      <c r="K7043" s="949">
        <v>0</v>
      </c>
      <c r="L7043" s="949">
        <v>1</v>
      </c>
      <c r="M7043" s="949">
        <v>4</v>
      </c>
      <c r="N7043" s="949">
        <v>5</v>
      </c>
      <c r="O7043" s="949" t="s">
        <v>1383</v>
      </c>
      <c r="P7043" s="949" t="s">
        <v>2253</v>
      </c>
      <c r="Q7043" s="949" t="s">
        <v>1988</v>
      </c>
      <c r="R7043" s="949"/>
      <c r="S7043" s="949" t="s">
        <v>2253</v>
      </c>
      <c r="T7043" s="949">
        <v>110</v>
      </c>
      <c r="U7043" s="949">
        <v>1</v>
      </c>
      <c r="V7043" s="949">
        <v>1</v>
      </c>
      <c r="W7043" s="949">
        <v>1</v>
      </c>
      <c r="X7043" s="949">
        <v>10.5</v>
      </c>
      <c r="Y7043" s="949"/>
      <c r="Z7043" s="949"/>
      <c r="AA7043" s="953">
        <f t="shared" si="1344"/>
        <v>-1.0494197060450754</v>
      </c>
      <c r="AB7043" s="953">
        <f t="shared" si="1345"/>
        <v>1.1012817194357325</v>
      </c>
      <c r="AC7043" s="953">
        <f t="shared" si="1346"/>
        <v>2.3513752571634776</v>
      </c>
      <c r="AD7043" s="953">
        <f t="shared" si="1355"/>
        <v>5.5289656000006104</v>
      </c>
      <c r="AE7043" s="954">
        <f t="shared" si="1347"/>
        <v>35.014087480216972</v>
      </c>
      <c r="AF7043" s="955">
        <f t="shared" si="1348"/>
        <v>0.35014087480216971</v>
      </c>
      <c r="AG7043" s="956">
        <f t="shared" si="1349"/>
        <v>9.6288965735557397E-2</v>
      </c>
      <c r="AH7043" s="954">
        <f t="shared" si="1350"/>
        <v>0.6297063430416413</v>
      </c>
      <c r="AI7043" s="184" t="str">
        <f t="shared" si="1351"/>
        <v>5</v>
      </c>
      <c r="AJ7043" s="957">
        <f t="shared" si="1352"/>
        <v>2.3148148148148147E-2</v>
      </c>
      <c r="AK7043" s="956">
        <f t="shared" si="1353"/>
        <v>2.2289112438786435E-3</v>
      </c>
      <c r="AL7043" s="956">
        <f t="shared" si="1354"/>
        <v>1.4576535718556511E-2</v>
      </c>
      <c r="AM7043" s="184" t="s">
        <v>1285</v>
      </c>
      <c r="AN7043" s="184" t="s">
        <v>1262</v>
      </c>
    </row>
    <row r="7044" spans="1:40" x14ac:dyDescent="0.3">
      <c r="A7044" s="949">
        <v>17</v>
      </c>
      <c r="B7044" s="949" t="s">
        <v>1300</v>
      </c>
      <c r="C7044" s="950">
        <v>797503</v>
      </c>
      <c r="D7044" s="950">
        <v>9264727</v>
      </c>
      <c r="E7044" s="951">
        <v>797499</v>
      </c>
      <c r="F7044" s="951">
        <v>9264676</v>
      </c>
      <c r="G7044" s="949" t="s">
        <v>1248</v>
      </c>
      <c r="H7044" s="949" t="s">
        <v>1249</v>
      </c>
      <c r="I7044" s="952">
        <v>41490</v>
      </c>
      <c r="J7044" s="949"/>
      <c r="K7044" s="949">
        <v>0</v>
      </c>
      <c r="L7044" s="949">
        <v>1</v>
      </c>
      <c r="M7044" s="949">
        <v>4</v>
      </c>
      <c r="N7044" s="949">
        <v>6</v>
      </c>
      <c r="O7044" s="949" t="s">
        <v>1383</v>
      </c>
      <c r="P7044" s="949" t="s">
        <v>2268</v>
      </c>
      <c r="Q7044" s="949" t="s">
        <v>1510</v>
      </c>
      <c r="R7044" s="949"/>
      <c r="S7044" s="949" t="s">
        <v>2268</v>
      </c>
      <c r="T7044" s="949">
        <v>82</v>
      </c>
      <c r="U7044" s="949">
        <v>1</v>
      </c>
      <c r="V7044" s="949">
        <v>1</v>
      </c>
      <c r="W7044" s="949">
        <v>1</v>
      </c>
      <c r="X7044" s="949">
        <v>7</v>
      </c>
      <c r="Y7044" s="949"/>
      <c r="Z7044" s="949"/>
      <c r="AA7044" s="953">
        <f t="shared" si="1344"/>
        <v>-1.3431808245732384</v>
      </c>
      <c r="AB7044" s="953">
        <f t="shared" si="1345"/>
        <v>1.8041347275012447</v>
      </c>
      <c r="AC7044" s="953">
        <f t="shared" si="1346"/>
        <v>1.9459101490553132</v>
      </c>
      <c r="AD7044" s="953">
        <f t="shared" si="1355"/>
        <v>3.7865663081964716</v>
      </c>
      <c r="AE7044" s="954">
        <f t="shared" si="1347"/>
        <v>26.101410667070837</v>
      </c>
      <c r="AF7044" s="955">
        <f t="shared" si="1348"/>
        <v>0.26101410667070835</v>
      </c>
      <c r="AG7044" s="956">
        <f t="shared" si="1349"/>
        <v>5.3508016992222157E-2</v>
      </c>
      <c r="AH7044" s="954">
        <f t="shared" si="1350"/>
        <v>0.1977965664503262</v>
      </c>
      <c r="AI7044" s="184" t="str">
        <f t="shared" si="1351"/>
        <v>5</v>
      </c>
      <c r="AJ7044" s="957">
        <f t="shared" si="1352"/>
        <v>2.3148148148148147E-2</v>
      </c>
      <c r="AK7044" s="956">
        <f t="shared" si="1353"/>
        <v>1.2386115044495868E-3</v>
      </c>
      <c r="AL7044" s="956">
        <f t="shared" si="1354"/>
        <v>4.5786242233871802E-3</v>
      </c>
      <c r="AM7044" s="184" t="s">
        <v>1274</v>
      </c>
      <c r="AN7044" s="184" t="s">
        <v>1275</v>
      </c>
    </row>
    <row r="7045" spans="1:40" x14ac:dyDescent="0.3">
      <c r="A7045" s="949">
        <v>17</v>
      </c>
      <c r="B7045" s="949" t="s">
        <v>1300</v>
      </c>
      <c r="C7045" s="950">
        <v>797503</v>
      </c>
      <c r="D7045" s="950">
        <v>9264727</v>
      </c>
      <c r="E7045" s="951">
        <v>797499</v>
      </c>
      <c r="F7045" s="951">
        <v>9264676</v>
      </c>
      <c r="G7045" s="949" t="s">
        <v>1248</v>
      </c>
      <c r="H7045" s="949" t="s">
        <v>1249</v>
      </c>
      <c r="I7045" s="952">
        <v>41490</v>
      </c>
      <c r="J7045" s="949"/>
      <c r="K7045" s="949">
        <v>0</v>
      </c>
      <c r="L7045" s="949">
        <v>1</v>
      </c>
      <c r="M7045" s="949">
        <v>4</v>
      </c>
      <c r="N7045" s="949">
        <v>7</v>
      </c>
      <c r="O7045" s="949" t="s">
        <v>1349</v>
      </c>
      <c r="P7045" s="949" t="s">
        <v>2308</v>
      </c>
      <c r="Q7045" s="949" t="s">
        <v>1691</v>
      </c>
      <c r="R7045" s="949"/>
      <c r="S7045" s="949" t="s">
        <v>2308</v>
      </c>
      <c r="T7045" s="949">
        <v>184</v>
      </c>
      <c r="U7045" s="949">
        <v>1</v>
      </c>
      <c r="V7045" s="949">
        <v>1</v>
      </c>
      <c r="W7045" s="949">
        <v>1</v>
      </c>
      <c r="X7045" s="949">
        <v>15</v>
      </c>
      <c r="Y7045" s="949"/>
      <c r="Z7045" s="949"/>
      <c r="AA7045" s="953">
        <f t="shared" si="1344"/>
        <v>-0.53496431422850588</v>
      </c>
      <c r="AB7045" s="953">
        <f t="shared" si="1345"/>
        <v>0.28618681749797559</v>
      </c>
      <c r="AC7045" s="953">
        <f t="shared" si="1346"/>
        <v>2.7080502011022101</v>
      </c>
      <c r="AD7045" s="953">
        <f t="shared" si="1355"/>
        <v>7.3335358916897206</v>
      </c>
      <c r="AE7045" s="954">
        <f t="shared" si="1347"/>
        <v>58.569019057817485</v>
      </c>
      <c r="AF7045" s="955">
        <f t="shared" si="1348"/>
        <v>0.58569019057817484</v>
      </c>
      <c r="AG7045" s="956">
        <f t="shared" si="1349"/>
        <v>0.26941811768124235</v>
      </c>
      <c r="AH7045" s="954">
        <f t="shared" si="1350"/>
        <v>2.9498579462879606</v>
      </c>
      <c r="AI7045" s="184" t="str">
        <f t="shared" si="1351"/>
        <v>2,5</v>
      </c>
      <c r="AJ7045" s="957">
        <f t="shared" si="1352"/>
        <v>1.1574074074074073E-2</v>
      </c>
      <c r="AK7045" s="956">
        <f t="shared" si="1353"/>
        <v>3.1182652509403048E-3</v>
      </c>
      <c r="AL7045" s="956">
        <f t="shared" si="1354"/>
        <v>3.4141874378332875E-2</v>
      </c>
      <c r="AM7045" s="184" t="s">
        <v>1270</v>
      </c>
      <c r="AN7045" s="184" t="s">
        <v>1254</v>
      </c>
    </row>
    <row r="7046" spans="1:40" x14ac:dyDescent="0.3">
      <c r="A7046" s="949">
        <v>17</v>
      </c>
      <c r="B7046" s="949" t="s">
        <v>1300</v>
      </c>
      <c r="C7046" s="950">
        <v>797503</v>
      </c>
      <c r="D7046" s="950">
        <v>9264727</v>
      </c>
      <c r="E7046" s="951">
        <v>797499</v>
      </c>
      <c r="F7046" s="951">
        <v>9264676</v>
      </c>
      <c r="G7046" s="949" t="s">
        <v>1248</v>
      </c>
      <c r="H7046" s="949" t="s">
        <v>1249</v>
      </c>
      <c r="I7046" s="952">
        <v>41490</v>
      </c>
      <c r="J7046" s="949"/>
      <c r="K7046" s="949">
        <v>0</v>
      </c>
      <c r="L7046" s="949">
        <v>1</v>
      </c>
      <c r="M7046" s="949">
        <v>4</v>
      </c>
      <c r="N7046" s="949">
        <v>8</v>
      </c>
      <c r="O7046" s="949" t="s">
        <v>1383</v>
      </c>
      <c r="P7046" s="949" t="s">
        <v>2268</v>
      </c>
      <c r="Q7046" s="949" t="s">
        <v>1510</v>
      </c>
      <c r="R7046" s="949"/>
      <c r="S7046" s="949" t="s">
        <v>2268</v>
      </c>
      <c r="T7046" s="949">
        <v>70</v>
      </c>
      <c r="U7046" s="949">
        <v>1</v>
      </c>
      <c r="V7046" s="949">
        <v>1</v>
      </c>
      <c r="W7046" s="949">
        <v>1</v>
      </c>
      <c r="X7046" s="949">
        <v>5</v>
      </c>
      <c r="Y7046" s="949"/>
      <c r="Z7046" s="949"/>
      <c r="AA7046" s="953">
        <f t="shared" si="1344"/>
        <v>-1.5014048297881326</v>
      </c>
      <c r="AB7046" s="953">
        <f t="shared" si="1345"/>
        <v>2.2542164629111316</v>
      </c>
      <c r="AC7046" s="953">
        <f t="shared" si="1346"/>
        <v>1.6094379124341003</v>
      </c>
      <c r="AD7046" s="953">
        <f t="shared" si="1355"/>
        <v>2.5902903939802346</v>
      </c>
      <c r="AE7046" s="954">
        <f t="shared" si="1347"/>
        <v>22.281692032865347</v>
      </c>
      <c r="AF7046" s="955">
        <f t="shared" si="1348"/>
        <v>0.22281692032865347</v>
      </c>
      <c r="AG7046" s="956">
        <f t="shared" si="1349"/>
        <v>3.8993052240019123E-2</v>
      </c>
      <c r="AH7046" s="954">
        <f t="shared" si="1350"/>
        <v>9.2931592468929694E-2</v>
      </c>
      <c r="AI7046" s="184" t="str">
        <f t="shared" si="1351"/>
        <v>5</v>
      </c>
      <c r="AJ7046" s="957">
        <f t="shared" si="1352"/>
        <v>2.3148148148148147E-2</v>
      </c>
      <c r="AK7046" s="956">
        <f t="shared" si="1353"/>
        <v>9.0261695000044264E-4</v>
      </c>
      <c r="AL7046" s="956">
        <f t="shared" si="1354"/>
        <v>2.1511942701141133E-3</v>
      </c>
      <c r="AM7046" s="184" t="s">
        <v>1274</v>
      </c>
      <c r="AN7046" s="184" t="s">
        <v>1275</v>
      </c>
    </row>
    <row r="7047" spans="1:40" x14ac:dyDescent="0.3">
      <c r="A7047" s="949">
        <v>17</v>
      </c>
      <c r="B7047" s="949" t="s">
        <v>1300</v>
      </c>
      <c r="C7047" s="950">
        <v>797503</v>
      </c>
      <c r="D7047" s="950">
        <v>9264727</v>
      </c>
      <c r="E7047" s="951">
        <v>797499</v>
      </c>
      <c r="F7047" s="951">
        <v>9264676</v>
      </c>
      <c r="G7047" s="949" t="s">
        <v>1248</v>
      </c>
      <c r="H7047" s="949" t="s">
        <v>1249</v>
      </c>
      <c r="I7047" s="952">
        <v>41490</v>
      </c>
      <c r="J7047" s="949"/>
      <c r="K7047" s="949">
        <v>0</v>
      </c>
      <c r="L7047" s="949">
        <v>1</v>
      </c>
      <c r="M7047" s="949">
        <v>4</v>
      </c>
      <c r="N7047" s="949">
        <v>9</v>
      </c>
      <c r="O7047" s="949" t="s">
        <v>1383</v>
      </c>
      <c r="P7047" s="949" t="s">
        <v>2253</v>
      </c>
      <c r="Q7047" s="949" t="s">
        <v>1988</v>
      </c>
      <c r="R7047" s="949"/>
      <c r="S7047" s="949" t="s">
        <v>2253</v>
      </c>
      <c r="T7047" s="949">
        <v>114</v>
      </c>
      <c r="U7047" s="949">
        <v>3</v>
      </c>
      <c r="V7047" s="949">
        <v>1</v>
      </c>
      <c r="W7047" s="949">
        <v>1</v>
      </c>
      <c r="X7047" s="949">
        <v>7</v>
      </c>
      <c r="Y7047" s="949"/>
      <c r="Z7047" s="949"/>
      <c r="AA7047" s="953">
        <f t="shared" si="1344"/>
        <v>-1.0137016234429959</v>
      </c>
      <c r="AB7047" s="953">
        <f t="shared" si="1345"/>
        <v>1.0275909813709654</v>
      </c>
      <c r="AC7047" s="953">
        <f t="shared" si="1346"/>
        <v>1.9459101490553132</v>
      </c>
      <c r="AD7047" s="953">
        <f t="shared" si="1355"/>
        <v>3.7865663081964716</v>
      </c>
      <c r="AE7047" s="954">
        <f t="shared" si="1347"/>
        <v>36.287327024952141</v>
      </c>
      <c r="AF7047" s="955">
        <f t="shared" si="1348"/>
        <v>0.36287327024952143</v>
      </c>
      <c r="AG7047" s="956">
        <f t="shared" si="1349"/>
        <v>0.10341912385944667</v>
      </c>
      <c r="AH7047" s="954">
        <f t="shared" si="1350"/>
        <v>0.50945141738538569</v>
      </c>
      <c r="AI7047" s="184" t="str">
        <f t="shared" si="1351"/>
        <v>5</v>
      </c>
      <c r="AJ7047" s="957">
        <f t="shared" si="1352"/>
        <v>2.3148148148148147E-2</v>
      </c>
      <c r="AK7047" s="956">
        <f t="shared" si="1353"/>
        <v>2.3939612004501543E-3</v>
      </c>
      <c r="AL7047" s="956">
        <f t="shared" si="1354"/>
        <v>1.1792856883920965E-2</v>
      </c>
      <c r="AM7047" s="184" t="s">
        <v>1285</v>
      </c>
      <c r="AN7047" s="184" t="s">
        <v>1262</v>
      </c>
    </row>
    <row r="7048" spans="1:40" x14ac:dyDescent="0.3">
      <c r="A7048" s="949">
        <v>17</v>
      </c>
      <c r="B7048" s="949" t="s">
        <v>1300</v>
      </c>
      <c r="C7048" s="950">
        <v>797503</v>
      </c>
      <c r="D7048" s="950">
        <v>9264727</v>
      </c>
      <c r="E7048" s="951">
        <v>797499</v>
      </c>
      <c r="F7048" s="951">
        <v>9264676</v>
      </c>
      <c r="G7048" s="949" t="s">
        <v>1248</v>
      </c>
      <c r="H7048" s="949" t="s">
        <v>1249</v>
      </c>
      <c r="I7048" s="952">
        <v>41490</v>
      </c>
      <c r="J7048" s="949"/>
      <c r="K7048" s="949">
        <v>0</v>
      </c>
      <c r="L7048" s="949">
        <v>1</v>
      </c>
      <c r="M7048" s="949">
        <v>4</v>
      </c>
      <c r="N7048" s="949">
        <v>10</v>
      </c>
      <c r="O7048" s="949" t="s">
        <v>1383</v>
      </c>
      <c r="P7048" s="949" t="s">
        <v>2253</v>
      </c>
      <c r="Q7048" s="949" t="s">
        <v>1988</v>
      </c>
      <c r="R7048" s="949"/>
      <c r="S7048" s="949" t="s">
        <v>2253</v>
      </c>
      <c r="T7048" s="949">
        <v>108</v>
      </c>
      <c r="U7048" s="949">
        <v>1</v>
      </c>
      <c r="V7048" s="949">
        <v>1</v>
      </c>
      <c r="W7048" s="949">
        <v>1</v>
      </c>
      <c r="X7048" s="949">
        <v>6</v>
      </c>
      <c r="Y7048" s="949"/>
      <c r="Z7048" s="949"/>
      <c r="AA7048" s="953">
        <f t="shared" si="1344"/>
        <v>-1.0677688447132718</v>
      </c>
      <c r="AB7048" s="953">
        <f t="shared" si="1345"/>
        <v>1.1401303057403152</v>
      </c>
      <c r="AC7048" s="953">
        <f t="shared" si="1346"/>
        <v>1.791759469228055</v>
      </c>
      <c r="AD7048" s="953">
        <f t="shared" si="1355"/>
        <v>3.2104019955684011</v>
      </c>
      <c r="AE7048" s="954">
        <f t="shared" si="1347"/>
        <v>34.377467707849391</v>
      </c>
      <c r="AF7048" s="955">
        <f t="shared" si="1348"/>
        <v>0.34377467707849391</v>
      </c>
      <c r="AG7048" s="956">
        <f t="shared" si="1349"/>
        <v>9.2819379862772028E-2</v>
      </c>
      <c r="AH7048" s="954">
        <f t="shared" si="1350"/>
        <v>0.38991855750461168</v>
      </c>
      <c r="AI7048" s="184" t="str">
        <f t="shared" si="1351"/>
        <v>5</v>
      </c>
      <c r="AJ7048" s="957">
        <f t="shared" si="1352"/>
        <v>2.3148148148148147E-2</v>
      </c>
      <c r="AK7048" s="956">
        <f t="shared" si="1353"/>
        <v>2.1485967560826856E-3</v>
      </c>
      <c r="AL7048" s="956">
        <f t="shared" si="1354"/>
        <v>9.0258925348289734E-3</v>
      </c>
      <c r="AM7048" s="184" t="s">
        <v>1285</v>
      </c>
      <c r="AN7048" s="184" t="s">
        <v>1262</v>
      </c>
    </row>
    <row r="7049" spans="1:40" x14ac:dyDescent="0.3">
      <c r="A7049" s="949">
        <v>17</v>
      </c>
      <c r="B7049" s="949" t="s">
        <v>1300</v>
      </c>
      <c r="C7049" s="950">
        <v>797503</v>
      </c>
      <c r="D7049" s="950">
        <v>9264727</v>
      </c>
      <c r="E7049" s="951">
        <v>797499</v>
      </c>
      <c r="F7049" s="951">
        <v>9264676</v>
      </c>
      <c r="G7049" s="949" t="s">
        <v>1248</v>
      </c>
      <c r="H7049" s="949" t="s">
        <v>1249</v>
      </c>
      <c r="I7049" s="952">
        <v>41490</v>
      </c>
      <c r="J7049" s="949"/>
      <c r="K7049" s="949">
        <v>0</v>
      </c>
      <c r="L7049" s="949">
        <v>1</v>
      </c>
      <c r="M7049" s="949">
        <v>4</v>
      </c>
      <c r="N7049" s="949">
        <v>13</v>
      </c>
      <c r="O7049" s="949" t="s">
        <v>1383</v>
      </c>
      <c r="P7049" s="949" t="s">
        <v>2253</v>
      </c>
      <c r="Q7049" s="949" t="s">
        <v>1988</v>
      </c>
      <c r="R7049" s="949"/>
      <c r="S7049" s="949" t="s">
        <v>2253</v>
      </c>
      <c r="T7049" s="949">
        <v>82</v>
      </c>
      <c r="U7049" s="949">
        <v>3</v>
      </c>
      <c r="V7049" s="949">
        <v>1</v>
      </c>
      <c r="W7049" s="949">
        <v>1</v>
      </c>
      <c r="X7049" s="949">
        <v>6</v>
      </c>
      <c r="Y7049" s="949"/>
      <c r="Z7049" s="949"/>
      <c r="AA7049" s="953">
        <f t="shared" si="1344"/>
        <v>-1.3431808245732384</v>
      </c>
      <c r="AB7049" s="953">
        <f t="shared" si="1345"/>
        <v>1.8041347275012447</v>
      </c>
      <c r="AC7049" s="953">
        <f t="shared" si="1346"/>
        <v>1.791759469228055</v>
      </c>
      <c r="AD7049" s="953">
        <f t="shared" si="1355"/>
        <v>3.2104019955684011</v>
      </c>
      <c r="AE7049" s="954">
        <f t="shared" si="1347"/>
        <v>26.101410667070837</v>
      </c>
      <c r="AF7049" s="955">
        <f t="shared" si="1348"/>
        <v>0.26101410667070835</v>
      </c>
      <c r="AG7049" s="956">
        <f t="shared" si="1349"/>
        <v>5.3508016992222157E-2</v>
      </c>
      <c r="AH7049" s="954">
        <f t="shared" si="1350"/>
        <v>0.17550234001038623</v>
      </c>
      <c r="AI7049" s="184" t="str">
        <f t="shared" si="1351"/>
        <v>5</v>
      </c>
      <c r="AJ7049" s="957">
        <f t="shared" si="1352"/>
        <v>2.3148148148148147E-2</v>
      </c>
      <c r="AK7049" s="956">
        <f t="shared" si="1353"/>
        <v>1.2386115044495868E-3</v>
      </c>
      <c r="AL7049" s="956">
        <f t="shared" si="1354"/>
        <v>4.0625541669070883E-3</v>
      </c>
      <c r="AM7049" s="184" t="s">
        <v>1274</v>
      </c>
      <c r="AN7049" s="184" t="s">
        <v>1275</v>
      </c>
    </row>
    <row r="7050" spans="1:40" x14ac:dyDescent="0.3">
      <c r="A7050" s="949">
        <v>17</v>
      </c>
      <c r="B7050" s="949" t="s">
        <v>1300</v>
      </c>
      <c r="C7050" s="950">
        <v>797503</v>
      </c>
      <c r="D7050" s="950">
        <v>9264727</v>
      </c>
      <c r="E7050" s="951">
        <v>797499</v>
      </c>
      <c r="F7050" s="951">
        <v>9264676</v>
      </c>
      <c r="G7050" s="949" t="s">
        <v>1248</v>
      </c>
      <c r="H7050" s="949" t="s">
        <v>1249</v>
      </c>
      <c r="I7050" s="952">
        <v>41490</v>
      </c>
      <c r="J7050" s="949"/>
      <c r="K7050" s="949">
        <v>0</v>
      </c>
      <c r="L7050" s="949">
        <v>1</v>
      </c>
      <c r="M7050" s="949">
        <v>4</v>
      </c>
      <c r="N7050" s="949">
        <v>14</v>
      </c>
      <c r="O7050" s="949" t="s">
        <v>1383</v>
      </c>
      <c r="P7050" s="949" t="s">
        <v>2253</v>
      </c>
      <c r="Q7050" s="949" t="s">
        <v>1988</v>
      </c>
      <c r="R7050" s="949"/>
      <c r="S7050" s="949" t="s">
        <v>2253</v>
      </c>
      <c r="T7050" s="949">
        <v>82</v>
      </c>
      <c r="U7050" s="949">
        <v>1</v>
      </c>
      <c r="V7050" s="949">
        <v>1</v>
      </c>
      <c r="W7050" s="949">
        <v>1</v>
      </c>
      <c r="X7050" s="949">
        <v>6</v>
      </c>
      <c r="Y7050" s="949"/>
      <c r="Z7050" s="949"/>
      <c r="AA7050" s="953">
        <f t="shared" si="1344"/>
        <v>-1.3431808245732384</v>
      </c>
      <c r="AB7050" s="953">
        <f t="shared" si="1345"/>
        <v>1.8041347275012447</v>
      </c>
      <c r="AC7050" s="953">
        <f t="shared" si="1346"/>
        <v>1.791759469228055</v>
      </c>
      <c r="AD7050" s="953">
        <f t="shared" si="1355"/>
        <v>3.2104019955684011</v>
      </c>
      <c r="AE7050" s="954">
        <f t="shared" si="1347"/>
        <v>26.101410667070837</v>
      </c>
      <c r="AF7050" s="955">
        <f t="shared" si="1348"/>
        <v>0.26101410667070835</v>
      </c>
      <c r="AG7050" s="956">
        <f t="shared" si="1349"/>
        <v>5.3508016992222157E-2</v>
      </c>
      <c r="AH7050" s="954">
        <f t="shared" si="1350"/>
        <v>0.17550234001038623</v>
      </c>
      <c r="AI7050" s="184" t="str">
        <f t="shared" si="1351"/>
        <v>5</v>
      </c>
      <c r="AJ7050" s="957">
        <f t="shared" si="1352"/>
        <v>2.3148148148148147E-2</v>
      </c>
      <c r="AK7050" s="956">
        <f t="shared" si="1353"/>
        <v>1.2386115044495868E-3</v>
      </c>
      <c r="AL7050" s="956">
        <f t="shared" si="1354"/>
        <v>4.0625541669070883E-3</v>
      </c>
      <c r="AM7050" s="184" t="s">
        <v>1274</v>
      </c>
      <c r="AN7050" s="184" t="s">
        <v>1275</v>
      </c>
    </row>
    <row r="7051" spans="1:40" x14ac:dyDescent="0.3">
      <c r="A7051" s="949">
        <v>17</v>
      </c>
      <c r="B7051" s="949" t="s">
        <v>1300</v>
      </c>
      <c r="C7051" s="950">
        <v>797503</v>
      </c>
      <c r="D7051" s="950">
        <v>9264727</v>
      </c>
      <c r="E7051" s="951">
        <v>797499</v>
      </c>
      <c r="F7051" s="951">
        <v>9264676</v>
      </c>
      <c r="G7051" s="949" t="s">
        <v>1248</v>
      </c>
      <c r="H7051" s="949" t="s">
        <v>1249</v>
      </c>
      <c r="I7051" s="952">
        <v>41490</v>
      </c>
      <c r="J7051" s="949"/>
      <c r="K7051" s="949">
        <v>0</v>
      </c>
      <c r="L7051" s="949">
        <v>1</v>
      </c>
      <c r="M7051" s="949">
        <v>4</v>
      </c>
      <c r="N7051" s="949">
        <v>15</v>
      </c>
      <c r="O7051" s="949" t="s">
        <v>1383</v>
      </c>
      <c r="P7051" s="949" t="s">
        <v>2268</v>
      </c>
      <c r="Q7051" s="949" t="s">
        <v>1510</v>
      </c>
      <c r="R7051" s="949"/>
      <c r="S7051" s="949" t="s">
        <v>2268</v>
      </c>
      <c r="T7051" s="949">
        <v>63</v>
      </c>
      <c r="U7051" s="949">
        <v>1</v>
      </c>
      <c r="V7051" s="949">
        <v>1</v>
      </c>
      <c r="W7051" s="949">
        <v>1</v>
      </c>
      <c r="X7051" s="949">
        <v>7</v>
      </c>
      <c r="Y7051" s="949"/>
      <c r="Z7051" s="949"/>
      <c r="AA7051" s="953">
        <f t="shared" si="1344"/>
        <v>-1.6067653454459589</v>
      </c>
      <c r="AB7051" s="953">
        <f t="shared" si="1345"/>
        <v>2.5816948753260718</v>
      </c>
      <c r="AC7051" s="953">
        <f t="shared" si="1346"/>
        <v>1.9459101490553132</v>
      </c>
      <c r="AD7051" s="953">
        <f t="shared" si="1355"/>
        <v>3.7865663081964716</v>
      </c>
      <c r="AE7051" s="954">
        <f t="shared" si="1347"/>
        <v>20.053522829578814</v>
      </c>
      <c r="AF7051" s="955">
        <f t="shared" si="1348"/>
        <v>0.20053522829578813</v>
      </c>
      <c r="AG7051" s="956">
        <f t="shared" si="1349"/>
        <v>3.1584372314415486E-2</v>
      </c>
      <c r="AH7051" s="954">
        <f t="shared" si="1350"/>
        <v>8.5817126940423705E-2</v>
      </c>
      <c r="AI7051" s="184" t="str">
        <f t="shared" si="1351"/>
        <v>5</v>
      </c>
      <c r="AJ7051" s="957">
        <f t="shared" si="1352"/>
        <v>2.3148148148148147E-2</v>
      </c>
      <c r="AK7051" s="956">
        <f t="shared" si="1353"/>
        <v>7.3111972950035847E-4</v>
      </c>
      <c r="AL7051" s="956">
        <f t="shared" si="1354"/>
        <v>1.9865075680653636E-3</v>
      </c>
      <c r="AM7051" s="184" t="s">
        <v>1274</v>
      </c>
      <c r="AN7051" s="184" t="s">
        <v>1275</v>
      </c>
    </row>
    <row r="7052" spans="1:40" x14ac:dyDescent="0.3">
      <c r="A7052" s="949">
        <v>17</v>
      </c>
      <c r="B7052" s="949" t="s">
        <v>1300</v>
      </c>
      <c r="C7052" s="950">
        <v>797503</v>
      </c>
      <c r="D7052" s="950">
        <v>9264727</v>
      </c>
      <c r="E7052" s="951">
        <v>797499</v>
      </c>
      <c r="F7052" s="951">
        <v>9264676</v>
      </c>
      <c r="G7052" s="949" t="s">
        <v>1248</v>
      </c>
      <c r="H7052" s="949" t="s">
        <v>1249</v>
      </c>
      <c r="I7052" s="952">
        <v>41490</v>
      </c>
      <c r="J7052" s="949"/>
      <c r="K7052" s="949">
        <v>0</v>
      </c>
      <c r="L7052" s="949">
        <v>1</v>
      </c>
      <c r="M7052" s="949">
        <v>4</v>
      </c>
      <c r="N7052" s="949">
        <v>16</v>
      </c>
      <c r="O7052" s="949" t="s">
        <v>1383</v>
      </c>
      <c r="P7052" s="949" t="s">
        <v>2268</v>
      </c>
      <c r="Q7052" s="949" t="s">
        <v>1510</v>
      </c>
      <c r="R7052" s="949"/>
      <c r="S7052" s="949" t="s">
        <v>2268</v>
      </c>
      <c r="T7052" s="949">
        <v>101</v>
      </c>
      <c r="U7052" s="949">
        <v>1</v>
      </c>
      <c r="V7052" s="949">
        <v>1</v>
      </c>
      <c r="W7052" s="949">
        <v>1</v>
      </c>
      <c r="X7052" s="949">
        <v>8</v>
      </c>
      <c r="Y7052" s="949"/>
      <c r="Z7052" s="949"/>
      <c r="AA7052" s="953">
        <f t="shared" si="1344"/>
        <v>-1.1347795549962321</v>
      </c>
      <c r="AB7052" s="953">
        <f t="shared" si="1345"/>
        <v>1.2877246384374466</v>
      </c>
      <c r="AC7052" s="953">
        <f t="shared" si="1346"/>
        <v>2.0794415416798357</v>
      </c>
      <c r="AD7052" s="953">
        <f t="shared" si="1355"/>
        <v>4.3240771252638117</v>
      </c>
      <c r="AE7052" s="954">
        <f t="shared" si="1347"/>
        <v>32.149298504562857</v>
      </c>
      <c r="AF7052" s="955">
        <f t="shared" si="1348"/>
        <v>0.32149298504562857</v>
      </c>
      <c r="AG7052" s="956">
        <f t="shared" si="1349"/>
        <v>8.1177168551109194E-2</v>
      </c>
      <c r="AH7052" s="954">
        <f t="shared" si="1350"/>
        <v>0.40381832763223763</v>
      </c>
      <c r="AI7052" s="184" t="str">
        <f t="shared" si="1351"/>
        <v>5</v>
      </c>
      <c r="AJ7052" s="957">
        <f t="shared" si="1352"/>
        <v>2.3148148148148147E-2</v>
      </c>
      <c r="AK7052" s="956">
        <f t="shared" si="1353"/>
        <v>1.8791011238682683E-3</v>
      </c>
      <c r="AL7052" s="956">
        <f t="shared" si="1354"/>
        <v>9.3476464729684624E-3</v>
      </c>
      <c r="AM7052" s="184" t="s">
        <v>1285</v>
      </c>
      <c r="AN7052" s="184" t="s">
        <v>1262</v>
      </c>
    </row>
    <row r="7053" spans="1:40" x14ac:dyDescent="0.3">
      <c r="A7053" s="949">
        <v>17</v>
      </c>
      <c r="B7053" s="949" t="s">
        <v>1300</v>
      </c>
      <c r="C7053" s="950">
        <v>797503</v>
      </c>
      <c r="D7053" s="950">
        <v>9264727</v>
      </c>
      <c r="E7053" s="951">
        <v>797499</v>
      </c>
      <c r="F7053" s="951">
        <v>9264676</v>
      </c>
      <c r="G7053" s="949" t="s">
        <v>1248</v>
      </c>
      <c r="H7053" s="949" t="s">
        <v>1249</v>
      </c>
      <c r="I7053" s="952">
        <v>41490</v>
      </c>
      <c r="J7053" s="949"/>
      <c r="K7053" s="949">
        <v>0</v>
      </c>
      <c r="L7053" s="949">
        <v>1</v>
      </c>
      <c r="M7053" s="949">
        <v>4</v>
      </c>
      <c r="N7053" s="949">
        <v>18</v>
      </c>
      <c r="O7053" s="949" t="s">
        <v>1383</v>
      </c>
      <c r="P7053" s="949" t="s">
        <v>2268</v>
      </c>
      <c r="Q7053" s="949" t="s">
        <v>1510</v>
      </c>
      <c r="R7053" s="949"/>
      <c r="S7053" s="949" t="s">
        <v>2268</v>
      </c>
      <c r="T7053" s="949">
        <v>82</v>
      </c>
      <c r="U7053" s="949">
        <v>1</v>
      </c>
      <c r="V7053" s="949">
        <v>1</v>
      </c>
      <c r="W7053" s="949">
        <v>1</v>
      </c>
      <c r="X7053" s="949">
        <v>5</v>
      </c>
      <c r="Y7053" s="949"/>
      <c r="Z7053" s="949"/>
      <c r="AA7053" s="953">
        <f t="shared" si="1344"/>
        <v>-1.3431808245732384</v>
      </c>
      <c r="AB7053" s="953">
        <f t="shared" si="1345"/>
        <v>1.8041347275012447</v>
      </c>
      <c r="AC7053" s="953">
        <f t="shared" si="1346"/>
        <v>1.6094379124341003</v>
      </c>
      <c r="AD7053" s="953">
        <f t="shared" si="1355"/>
        <v>2.5902903939802346</v>
      </c>
      <c r="AE7053" s="954">
        <f t="shared" si="1347"/>
        <v>26.101410667070837</v>
      </c>
      <c r="AF7053" s="955">
        <f t="shared" si="1348"/>
        <v>0.26101410667070835</v>
      </c>
      <c r="AG7053" s="956">
        <f t="shared" si="1349"/>
        <v>5.3508016992222157E-2</v>
      </c>
      <c r="AH7053" s="954">
        <f t="shared" si="1350"/>
        <v>0.15213602426461534</v>
      </c>
      <c r="AI7053" s="184" t="str">
        <f t="shared" si="1351"/>
        <v>5</v>
      </c>
      <c r="AJ7053" s="957">
        <f t="shared" si="1352"/>
        <v>2.3148148148148147E-2</v>
      </c>
      <c r="AK7053" s="956">
        <f t="shared" si="1353"/>
        <v>1.2386115044495868E-3</v>
      </c>
      <c r="AL7053" s="956">
        <f t="shared" si="1354"/>
        <v>3.521667228347577E-3</v>
      </c>
      <c r="AM7053" s="184" t="s">
        <v>1274</v>
      </c>
      <c r="AN7053" s="184" t="s">
        <v>1275</v>
      </c>
    </row>
    <row r="7054" spans="1:40" x14ac:dyDescent="0.3">
      <c r="A7054" s="949">
        <v>17</v>
      </c>
      <c r="B7054" s="949" t="s">
        <v>1300</v>
      </c>
      <c r="C7054" s="950">
        <v>797503</v>
      </c>
      <c r="D7054" s="950">
        <v>9264727</v>
      </c>
      <c r="E7054" s="951">
        <v>797499</v>
      </c>
      <c r="F7054" s="951">
        <v>9264676</v>
      </c>
      <c r="G7054" s="949" t="s">
        <v>1248</v>
      </c>
      <c r="H7054" s="949" t="s">
        <v>1249</v>
      </c>
      <c r="I7054" s="952">
        <v>41490</v>
      </c>
      <c r="J7054" s="949"/>
      <c r="K7054" s="949">
        <v>0</v>
      </c>
      <c r="L7054" s="949">
        <v>1</v>
      </c>
      <c r="M7054" s="949">
        <v>4</v>
      </c>
      <c r="N7054" s="949">
        <v>19</v>
      </c>
      <c r="O7054" s="949" t="s">
        <v>1349</v>
      </c>
      <c r="P7054" s="949" t="s">
        <v>2268</v>
      </c>
      <c r="Q7054" s="949" t="s">
        <v>1510</v>
      </c>
      <c r="R7054" s="949"/>
      <c r="S7054" s="949" t="s">
        <v>2268</v>
      </c>
      <c r="T7054" s="949">
        <v>184</v>
      </c>
      <c r="U7054" s="949">
        <v>1</v>
      </c>
      <c r="V7054" s="949">
        <v>1</v>
      </c>
      <c r="W7054" s="949">
        <v>1</v>
      </c>
      <c r="X7054" s="949">
        <v>14</v>
      </c>
      <c r="Y7054" s="949"/>
      <c r="Z7054" s="949"/>
      <c r="AA7054" s="953">
        <f t="shared" si="1344"/>
        <v>-0.53496431422850588</v>
      </c>
      <c r="AB7054" s="953">
        <f t="shared" si="1345"/>
        <v>0.28618681749797559</v>
      </c>
      <c r="AC7054" s="953">
        <f t="shared" si="1346"/>
        <v>2.6390573296152584</v>
      </c>
      <c r="AD7054" s="953">
        <f t="shared" si="1355"/>
        <v>6.9646235889960186</v>
      </c>
      <c r="AE7054" s="954">
        <f t="shared" si="1347"/>
        <v>58.569019057817485</v>
      </c>
      <c r="AF7054" s="955">
        <f t="shared" si="1348"/>
        <v>0.58569019057817484</v>
      </c>
      <c r="AG7054" s="956">
        <f t="shared" si="1349"/>
        <v>0.26941811768124235</v>
      </c>
      <c r="AH7054" s="954">
        <f t="shared" si="1350"/>
        <v>2.8034020863226594</v>
      </c>
      <c r="AI7054" s="184" t="str">
        <f t="shared" si="1351"/>
        <v>2,5</v>
      </c>
      <c r="AJ7054" s="957">
        <f t="shared" si="1352"/>
        <v>1.1574074074074073E-2</v>
      </c>
      <c r="AK7054" s="956">
        <f t="shared" si="1353"/>
        <v>3.1182652509403048E-3</v>
      </c>
      <c r="AL7054" s="956">
        <f t="shared" si="1354"/>
        <v>3.2446783406512261E-2</v>
      </c>
      <c r="AM7054" s="184" t="s">
        <v>1270</v>
      </c>
      <c r="AN7054" s="184" t="s">
        <v>1254</v>
      </c>
    </row>
    <row r="7055" spans="1:40" x14ac:dyDescent="0.3">
      <c r="A7055" s="949">
        <v>17</v>
      </c>
      <c r="B7055" s="949" t="s">
        <v>1300</v>
      </c>
      <c r="C7055" s="950">
        <v>797503</v>
      </c>
      <c r="D7055" s="950">
        <v>9264727</v>
      </c>
      <c r="E7055" s="951">
        <v>797499</v>
      </c>
      <c r="F7055" s="951">
        <v>9264676</v>
      </c>
      <c r="G7055" s="949" t="s">
        <v>1248</v>
      </c>
      <c r="H7055" s="949" t="s">
        <v>1249</v>
      </c>
      <c r="I7055" s="952">
        <v>41490</v>
      </c>
      <c r="J7055" s="949"/>
      <c r="K7055" s="949">
        <v>0</v>
      </c>
      <c r="L7055" s="949">
        <v>1</v>
      </c>
      <c r="M7055" s="949">
        <v>4</v>
      </c>
      <c r="N7055" s="949">
        <v>23</v>
      </c>
      <c r="O7055" s="949" t="s">
        <v>1383</v>
      </c>
      <c r="P7055" s="949" t="s">
        <v>2283</v>
      </c>
      <c r="Q7055" s="949" t="s">
        <v>2284</v>
      </c>
      <c r="R7055" s="949"/>
      <c r="S7055" s="949" t="s">
        <v>2283</v>
      </c>
      <c r="T7055" s="949">
        <v>67</v>
      </c>
      <c r="U7055" s="949">
        <v>1</v>
      </c>
      <c r="V7055" s="949">
        <v>1</v>
      </c>
      <c r="W7055" s="949">
        <v>1</v>
      </c>
      <c r="X7055" s="949">
        <v>6</v>
      </c>
      <c r="Y7055" s="949"/>
      <c r="Z7055" s="949"/>
      <c r="AA7055" s="953">
        <f t="shared" si="1344"/>
        <v>-1.5452074524465254</v>
      </c>
      <c r="AB7055" s="953">
        <f t="shared" si="1345"/>
        <v>2.3876660710962807</v>
      </c>
      <c r="AC7055" s="953">
        <f t="shared" si="1346"/>
        <v>1.791759469228055</v>
      </c>
      <c r="AD7055" s="953">
        <f t="shared" si="1355"/>
        <v>3.2104019955684011</v>
      </c>
      <c r="AE7055" s="954">
        <f t="shared" si="1347"/>
        <v>21.326762374313976</v>
      </c>
      <c r="AF7055" s="955">
        <f t="shared" si="1348"/>
        <v>0.21326762374313976</v>
      </c>
      <c r="AG7055" s="956">
        <f t="shared" si="1349"/>
        <v>3.5722410511315479E-2</v>
      </c>
      <c r="AH7055" s="954">
        <f t="shared" si="1350"/>
        <v>9.3117328044526881E-2</v>
      </c>
      <c r="AI7055" s="184" t="str">
        <f t="shared" si="1351"/>
        <v>5</v>
      </c>
      <c r="AJ7055" s="957">
        <f t="shared" si="1352"/>
        <v>2.3148148148148147E-2</v>
      </c>
      <c r="AK7055" s="956">
        <f t="shared" si="1353"/>
        <v>8.2690765072489529E-4</v>
      </c>
      <c r="AL7055" s="956">
        <f t="shared" si="1354"/>
        <v>2.1554937047344185E-3</v>
      </c>
      <c r="AM7055" s="184" t="s">
        <v>1274</v>
      </c>
      <c r="AN7055" s="184" t="s">
        <v>1275</v>
      </c>
    </row>
    <row r="7056" spans="1:40" x14ac:dyDescent="0.3">
      <c r="A7056" s="949">
        <v>17</v>
      </c>
      <c r="B7056" s="949" t="s">
        <v>1300</v>
      </c>
      <c r="C7056" s="950">
        <v>797503</v>
      </c>
      <c r="D7056" s="950">
        <v>9264727</v>
      </c>
      <c r="E7056" s="951">
        <v>797499</v>
      </c>
      <c r="F7056" s="951">
        <v>9264676</v>
      </c>
      <c r="G7056" s="949" t="s">
        <v>1248</v>
      </c>
      <c r="H7056" s="949" t="s">
        <v>1249</v>
      </c>
      <c r="I7056" s="952">
        <v>41490</v>
      </c>
      <c r="J7056" s="949"/>
      <c r="K7056" s="949">
        <v>0</v>
      </c>
      <c r="L7056" s="949">
        <v>1</v>
      </c>
      <c r="M7056" s="949">
        <v>4</v>
      </c>
      <c r="N7056" s="949">
        <v>25</v>
      </c>
      <c r="O7056" s="949" t="s">
        <v>1383</v>
      </c>
      <c r="P7056" s="949" t="s">
        <v>2253</v>
      </c>
      <c r="Q7056" s="949" t="s">
        <v>1988</v>
      </c>
      <c r="R7056" s="949"/>
      <c r="S7056" s="949" t="s">
        <v>2253</v>
      </c>
      <c r="T7056" s="949">
        <v>75</v>
      </c>
      <c r="U7056" s="949">
        <v>1</v>
      </c>
      <c r="V7056" s="949">
        <v>1</v>
      </c>
      <c r="W7056" s="949">
        <v>1</v>
      </c>
      <c r="X7056" s="949">
        <v>6</v>
      </c>
      <c r="Y7056" s="949"/>
      <c r="Z7056" s="949"/>
      <c r="AA7056" s="953">
        <f t="shared" ref="AA7056:AA7119" si="1356">LN(AF7056)</f>
        <v>-1.4324119583011812</v>
      </c>
      <c r="AB7056" s="953">
        <f t="shared" ref="AB7056:AB7119" si="1357">(LN(AF7056))*(LN(AF7056))</f>
        <v>2.051804018284225</v>
      </c>
      <c r="AC7056" s="953">
        <f t="shared" ref="AC7056:AC7119" si="1358">LN(X7056)</f>
        <v>1.791759469228055</v>
      </c>
      <c r="AD7056" s="953">
        <f t="shared" si="1355"/>
        <v>3.2104019955684011</v>
      </c>
      <c r="AE7056" s="954">
        <f t="shared" ref="AE7056:AE7119" si="1359">T7056/PI()</f>
        <v>23.8732414637843</v>
      </c>
      <c r="AF7056" s="955">
        <f t="shared" ref="AF7056:AF7119" si="1360">AE7056/100</f>
        <v>0.238732414637843</v>
      </c>
      <c r="AG7056" s="956">
        <f t="shared" ref="AG7056:AG7119" si="1361">0.7854*AF7056^2</f>
        <v>4.47624324183893E-2</v>
      </c>
      <c r="AH7056" s="954">
        <f t="shared" ref="AH7056:AH7119" si="1362">EXP(-$AH$4+$AH$5*AA7056-$AH$6*AB7056+$AH$7*AC7056-$AH$8*AD7056)</f>
        <v>0.13331972187094882</v>
      </c>
      <c r="AI7056" s="184" t="str">
        <f t="shared" ref="AI7056:AI7119" si="1363">IF(AE7056&gt;=40,"2,5",IF(AE7056&gt;=20,"5","100"))</f>
        <v>5</v>
      </c>
      <c r="AJ7056" s="957">
        <f t="shared" ref="AJ7056:AJ7119" si="1364">AI7056/216</f>
        <v>2.3148148148148147E-2</v>
      </c>
      <c r="AK7056" s="956">
        <f t="shared" ref="AK7056:AK7119" si="1365">AG7056*AJ7056</f>
        <v>1.0361674170923448E-3</v>
      </c>
      <c r="AL7056" s="956">
        <f t="shared" ref="AL7056:AL7119" si="1366">AH7056*AJ7056</f>
        <v>3.0861046729386298E-3</v>
      </c>
      <c r="AM7056" s="184" t="s">
        <v>1274</v>
      </c>
      <c r="AN7056" s="184" t="s">
        <v>1275</v>
      </c>
    </row>
    <row r="7057" spans="1:40" x14ac:dyDescent="0.3">
      <c r="A7057" s="949">
        <v>17</v>
      </c>
      <c r="B7057" s="949" t="s">
        <v>1300</v>
      </c>
      <c r="C7057" s="950">
        <v>797503</v>
      </c>
      <c r="D7057" s="950">
        <v>9264727</v>
      </c>
      <c r="E7057" s="951">
        <v>797499</v>
      </c>
      <c r="F7057" s="951">
        <v>9264676</v>
      </c>
      <c r="G7057" s="949" t="s">
        <v>1248</v>
      </c>
      <c r="H7057" s="949" t="s">
        <v>1249</v>
      </c>
      <c r="I7057" s="952">
        <v>41490</v>
      </c>
      <c r="J7057" s="949"/>
      <c r="K7057" s="949">
        <v>0</v>
      </c>
      <c r="L7057" s="949">
        <v>1</v>
      </c>
      <c r="M7057" s="949">
        <v>4</v>
      </c>
      <c r="N7057" s="949">
        <v>28</v>
      </c>
      <c r="O7057" s="949" t="s">
        <v>1349</v>
      </c>
      <c r="P7057" s="949" t="s">
        <v>2320</v>
      </c>
      <c r="Q7057" t="s">
        <v>1411</v>
      </c>
      <c r="S7057" t="s">
        <v>2320</v>
      </c>
      <c r="T7057" s="949">
        <v>328</v>
      </c>
      <c r="U7057" s="949">
        <v>1</v>
      </c>
      <c r="V7057" s="949">
        <v>1</v>
      </c>
      <c r="W7057" s="949">
        <v>1</v>
      </c>
      <c r="X7057" s="949">
        <v>21</v>
      </c>
      <c r="Y7057" s="949"/>
      <c r="Z7057" s="949"/>
      <c r="AA7057" s="953">
        <f t="shared" si="1356"/>
        <v>4.3113536546652169E-2</v>
      </c>
      <c r="AB7057" s="953">
        <f t="shared" si="1357"/>
        <v>1.8587770335595122E-3</v>
      </c>
      <c r="AC7057" s="953">
        <f t="shared" si="1358"/>
        <v>3.044522437723423</v>
      </c>
      <c r="AD7057" s="953">
        <f t="shared" ref="AD7057:AD7120" si="1367">LN(X7057)*LN(X7057)</f>
        <v>9.2691168738013747</v>
      </c>
      <c r="AE7057" s="954">
        <f t="shared" si="1359"/>
        <v>104.40564266828335</v>
      </c>
      <c r="AF7057" s="955">
        <f t="shared" si="1360"/>
        <v>1.0440564266828334</v>
      </c>
      <c r="AG7057" s="956">
        <f t="shared" si="1361"/>
        <v>0.85612827187555451</v>
      </c>
      <c r="AH7057" s="954">
        <f t="shared" si="1362"/>
        <v>11.5643696815882</v>
      </c>
      <c r="AI7057" s="184" t="str">
        <f t="shared" si="1363"/>
        <v>2,5</v>
      </c>
      <c r="AJ7057" s="957">
        <f t="shared" si="1364"/>
        <v>1.1574074074074073E-2</v>
      </c>
      <c r="AK7057" s="956">
        <f t="shared" si="1365"/>
        <v>9.9088920355966947E-3</v>
      </c>
      <c r="AL7057" s="956">
        <f t="shared" si="1366"/>
        <v>0.13384687131467823</v>
      </c>
      <c r="AM7057" s="184" t="s">
        <v>1326</v>
      </c>
      <c r="AN7057" s="184" t="s">
        <v>1254</v>
      </c>
    </row>
    <row r="7058" spans="1:40" x14ac:dyDescent="0.3">
      <c r="A7058" s="949">
        <v>17</v>
      </c>
      <c r="B7058" s="949" t="s">
        <v>1300</v>
      </c>
      <c r="C7058" s="950">
        <v>797503</v>
      </c>
      <c r="D7058" s="950">
        <v>9264727</v>
      </c>
      <c r="E7058" s="951">
        <v>797499</v>
      </c>
      <c r="F7058" s="951">
        <v>9264676</v>
      </c>
      <c r="G7058" s="949" t="s">
        <v>1248</v>
      </c>
      <c r="H7058" s="949" t="s">
        <v>1249</v>
      </c>
      <c r="I7058" s="952">
        <v>41490</v>
      </c>
      <c r="J7058" s="949"/>
      <c r="K7058" s="949">
        <v>0</v>
      </c>
      <c r="L7058" s="949">
        <v>1</v>
      </c>
      <c r="M7058" s="949">
        <v>4</v>
      </c>
      <c r="N7058" s="949">
        <v>29</v>
      </c>
      <c r="O7058" s="949" t="s">
        <v>1383</v>
      </c>
      <c r="P7058" s="949" t="s">
        <v>2424</v>
      </c>
      <c r="Q7058" s="949" t="s">
        <v>1379</v>
      </c>
      <c r="R7058" s="949"/>
      <c r="S7058" s="949" t="s">
        <v>2424</v>
      </c>
      <c r="T7058" s="949">
        <v>94</v>
      </c>
      <c r="U7058" s="949">
        <v>1</v>
      </c>
      <c r="V7058" s="949">
        <v>1</v>
      </c>
      <c r="W7058" s="949">
        <v>1</v>
      </c>
      <c r="X7058" s="949">
        <v>7</v>
      </c>
      <c r="Y7058" s="949"/>
      <c r="Z7058" s="949"/>
      <c r="AA7058" s="953">
        <f t="shared" si="1356"/>
        <v>-1.2066052895674877</v>
      </c>
      <c r="AB7058" s="953">
        <f t="shared" si="1357"/>
        <v>1.4558963248122407</v>
      </c>
      <c r="AC7058" s="953">
        <f t="shared" si="1358"/>
        <v>1.9459101490553132</v>
      </c>
      <c r="AD7058" s="953">
        <f t="shared" si="1367"/>
        <v>3.7865663081964716</v>
      </c>
      <c r="AE7058" s="954">
        <f t="shared" si="1359"/>
        <v>29.921129301276324</v>
      </c>
      <c r="AF7058" s="955">
        <f t="shared" si="1360"/>
        <v>0.29921129301276322</v>
      </c>
      <c r="AG7058" s="956">
        <f t="shared" si="1361"/>
        <v>7.0314818284246725E-2</v>
      </c>
      <c r="AH7058" s="954">
        <f t="shared" si="1362"/>
        <v>0.29665905929334146</v>
      </c>
      <c r="AI7058" s="184" t="str">
        <f t="shared" si="1363"/>
        <v>5</v>
      </c>
      <c r="AJ7058" s="957">
        <f t="shared" si="1364"/>
        <v>2.3148148148148147E-2</v>
      </c>
      <c r="AK7058" s="956">
        <f t="shared" si="1365"/>
        <v>1.6276578306538593E-3</v>
      </c>
      <c r="AL7058" s="956">
        <f t="shared" si="1366"/>
        <v>6.8671078540125333E-3</v>
      </c>
      <c r="AM7058" s="184" t="s">
        <v>1274</v>
      </c>
      <c r="AN7058" s="184" t="s">
        <v>1275</v>
      </c>
    </row>
    <row r="7059" spans="1:40" x14ac:dyDescent="0.3">
      <c r="A7059" s="949">
        <v>17</v>
      </c>
      <c r="B7059" s="949" t="s">
        <v>1300</v>
      </c>
      <c r="C7059" s="950">
        <v>797503</v>
      </c>
      <c r="D7059" s="950">
        <v>9264727</v>
      </c>
      <c r="E7059" s="951">
        <v>797499</v>
      </c>
      <c r="F7059" s="951">
        <v>9264676</v>
      </c>
      <c r="G7059" s="949" t="s">
        <v>1248</v>
      </c>
      <c r="H7059" s="949" t="s">
        <v>1249</v>
      </c>
      <c r="I7059" s="952">
        <v>41490</v>
      </c>
      <c r="J7059" s="949"/>
      <c r="K7059" s="949">
        <v>0</v>
      </c>
      <c r="L7059" s="949">
        <v>1</v>
      </c>
      <c r="M7059" s="949">
        <v>4</v>
      </c>
      <c r="N7059" s="949">
        <v>30</v>
      </c>
      <c r="O7059" s="949" t="s">
        <v>1349</v>
      </c>
      <c r="P7059" s="949" t="s">
        <v>2253</v>
      </c>
      <c r="Q7059" s="949" t="s">
        <v>1988</v>
      </c>
      <c r="R7059" s="949"/>
      <c r="S7059" s="949" t="s">
        <v>2253</v>
      </c>
      <c r="T7059" s="949">
        <v>135</v>
      </c>
      <c r="U7059" s="949">
        <v>1</v>
      </c>
      <c r="V7059" s="949">
        <v>1</v>
      </c>
      <c r="W7059" s="949">
        <v>1</v>
      </c>
      <c r="X7059" s="949">
        <v>11</v>
      </c>
      <c r="Y7059" s="949" t="s">
        <v>1598</v>
      </c>
      <c r="Z7059" s="949"/>
      <c r="AA7059" s="953">
        <f t="shared" si="1356"/>
        <v>-0.84462529339906212</v>
      </c>
      <c r="AB7059" s="953">
        <f t="shared" si="1357"/>
        <v>0.71339188624945171</v>
      </c>
      <c r="AC7059" s="953">
        <f t="shared" si="1358"/>
        <v>2.3978952727983707</v>
      </c>
      <c r="AD7059" s="953">
        <f t="shared" si="1367"/>
        <v>5.7499017393087728</v>
      </c>
      <c r="AE7059" s="954">
        <f t="shared" si="1359"/>
        <v>42.971834634811742</v>
      </c>
      <c r="AF7059" s="955">
        <f t="shared" si="1360"/>
        <v>0.4297183463481174</v>
      </c>
      <c r="AG7059" s="956">
        <f t="shared" si="1361"/>
        <v>0.14503028103558133</v>
      </c>
      <c r="AH7059" s="954">
        <f t="shared" si="1362"/>
        <v>1.1198216251919768</v>
      </c>
      <c r="AI7059" s="184" t="str">
        <f t="shared" si="1363"/>
        <v>2,5</v>
      </c>
      <c r="AJ7059" s="957">
        <f t="shared" si="1364"/>
        <v>1.1574074074074073E-2</v>
      </c>
      <c r="AK7059" s="956">
        <f t="shared" si="1365"/>
        <v>1.6785912156895987E-3</v>
      </c>
      <c r="AL7059" s="956">
        <f t="shared" si="1366"/>
        <v>1.2960898439721954E-2</v>
      </c>
      <c r="AM7059" s="184" t="s">
        <v>1261</v>
      </c>
      <c r="AN7059" s="184" t="s">
        <v>1262</v>
      </c>
    </row>
    <row r="7060" spans="1:40" x14ac:dyDescent="0.3">
      <c r="A7060" s="949">
        <v>17</v>
      </c>
      <c r="B7060" s="949" t="s">
        <v>1300</v>
      </c>
      <c r="C7060" s="950">
        <v>797503</v>
      </c>
      <c r="D7060" s="950">
        <v>9264727</v>
      </c>
      <c r="E7060" s="951">
        <v>797499</v>
      </c>
      <c r="F7060" s="951">
        <v>9264676</v>
      </c>
      <c r="G7060" s="949" t="s">
        <v>1248</v>
      </c>
      <c r="H7060" s="949" t="s">
        <v>1249</v>
      </c>
      <c r="I7060" s="952">
        <v>41490</v>
      </c>
      <c r="J7060" s="949"/>
      <c r="K7060" s="949">
        <v>0</v>
      </c>
      <c r="L7060" s="949">
        <v>1</v>
      </c>
      <c r="M7060" s="949">
        <v>4</v>
      </c>
      <c r="N7060" s="949">
        <v>31</v>
      </c>
      <c r="O7060" s="949" t="s">
        <v>1383</v>
      </c>
      <c r="P7060" s="949" t="s">
        <v>2253</v>
      </c>
      <c r="Q7060" s="949" t="s">
        <v>1988</v>
      </c>
      <c r="R7060" s="949"/>
      <c r="S7060" s="949" t="s">
        <v>2253</v>
      </c>
      <c r="T7060" s="949">
        <v>81</v>
      </c>
      <c r="U7060" s="949">
        <v>1</v>
      </c>
      <c r="V7060" s="949">
        <v>1</v>
      </c>
      <c r="W7060" s="949">
        <v>1</v>
      </c>
      <c r="X7060" s="949">
        <v>6</v>
      </c>
      <c r="Y7060" s="949"/>
      <c r="Z7060" s="949"/>
      <c r="AA7060" s="953">
        <f t="shared" si="1356"/>
        <v>-1.3554509171650526</v>
      </c>
      <c r="AB7060" s="953">
        <f t="shared" si="1357"/>
        <v>1.8372471888435824</v>
      </c>
      <c r="AC7060" s="953">
        <f t="shared" si="1358"/>
        <v>1.791759469228055</v>
      </c>
      <c r="AD7060" s="953">
        <f t="shared" si="1367"/>
        <v>3.2104019955684011</v>
      </c>
      <c r="AE7060" s="954">
        <f t="shared" si="1359"/>
        <v>25.783100780887047</v>
      </c>
      <c r="AF7060" s="955">
        <f t="shared" si="1360"/>
        <v>0.25783100780887047</v>
      </c>
      <c r="AG7060" s="956">
        <f t="shared" si="1361"/>
        <v>5.2210901172809292E-2</v>
      </c>
      <c r="AH7060" s="954">
        <f t="shared" si="1362"/>
        <v>0.16907169537341141</v>
      </c>
      <c r="AI7060" s="184" t="str">
        <f t="shared" si="1363"/>
        <v>5</v>
      </c>
      <c r="AJ7060" s="957">
        <f t="shared" si="1364"/>
        <v>2.3148148148148147E-2</v>
      </c>
      <c r="AK7060" s="956">
        <f t="shared" si="1365"/>
        <v>1.2085856752965113E-3</v>
      </c>
      <c r="AL7060" s="956">
        <f t="shared" si="1366"/>
        <v>3.9136966521623011E-3</v>
      </c>
      <c r="AM7060" s="184" t="s">
        <v>1274</v>
      </c>
      <c r="AN7060" s="184" t="s">
        <v>1275</v>
      </c>
    </row>
    <row r="7061" spans="1:40" x14ac:dyDescent="0.3">
      <c r="A7061" s="949">
        <v>17</v>
      </c>
      <c r="B7061" s="949" t="s">
        <v>1300</v>
      </c>
      <c r="C7061" s="950">
        <v>797503</v>
      </c>
      <c r="D7061" s="950">
        <v>9264727</v>
      </c>
      <c r="E7061" s="951">
        <v>797499</v>
      </c>
      <c r="F7061" s="951">
        <v>9264676</v>
      </c>
      <c r="G7061" s="949" t="s">
        <v>1248</v>
      </c>
      <c r="H7061" s="949" t="s">
        <v>1249</v>
      </c>
      <c r="I7061" s="952">
        <v>41490</v>
      </c>
      <c r="J7061" s="949"/>
      <c r="K7061" s="949">
        <v>0</v>
      </c>
      <c r="L7061" s="949">
        <v>1</v>
      </c>
      <c r="M7061" s="949">
        <v>4</v>
      </c>
      <c r="N7061" s="949">
        <v>32</v>
      </c>
      <c r="O7061" s="949" t="s">
        <v>1383</v>
      </c>
      <c r="P7061" s="949" t="s">
        <v>2253</v>
      </c>
      <c r="Q7061" s="949" t="s">
        <v>1988</v>
      </c>
      <c r="R7061" s="949"/>
      <c r="S7061" s="949" t="s">
        <v>2253</v>
      </c>
      <c r="T7061" s="949">
        <v>92</v>
      </c>
      <c r="U7061" s="949">
        <v>1</v>
      </c>
      <c r="V7061" s="949">
        <v>1</v>
      </c>
      <c r="W7061" s="949">
        <v>1</v>
      </c>
      <c r="X7061" s="949">
        <v>8</v>
      </c>
      <c r="Y7061" s="949"/>
      <c r="Z7061" s="949"/>
      <c r="AA7061" s="953">
        <f t="shared" si="1356"/>
        <v>-1.2281114947884513</v>
      </c>
      <c r="AB7061" s="953">
        <f t="shared" si="1357"/>
        <v>1.5082578436315242</v>
      </c>
      <c r="AC7061" s="953">
        <f t="shared" si="1358"/>
        <v>2.0794415416798357</v>
      </c>
      <c r="AD7061" s="953">
        <f t="shared" si="1367"/>
        <v>4.3240771252638117</v>
      </c>
      <c r="AE7061" s="954">
        <f t="shared" si="1359"/>
        <v>29.284509528908742</v>
      </c>
      <c r="AF7061" s="955">
        <f t="shared" si="1360"/>
        <v>0.29284509528908742</v>
      </c>
      <c r="AG7061" s="956">
        <f t="shared" si="1361"/>
        <v>6.7354529420310588E-2</v>
      </c>
      <c r="AH7061" s="954">
        <f t="shared" si="1362"/>
        <v>0.3087967405153707</v>
      </c>
      <c r="AI7061" s="184" t="str">
        <f t="shared" si="1363"/>
        <v>5</v>
      </c>
      <c r="AJ7061" s="957">
        <f t="shared" si="1364"/>
        <v>2.3148148148148147E-2</v>
      </c>
      <c r="AK7061" s="956">
        <f t="shared" si="1365"/>
        <v>1.5591326254701524E-3</v>
      </c>
      <c r="AL7061" s="956">
        <f t="shared" si="1366"/>
        <v>7.148072697115062E-3</v>
      </c>
      <c r="AM7061" s="184" t="s">
        <v>1274</v>
      </c>
      <c r="AN7061" s="184" t="s">
        <v>1275</v>
      </c>
    </row>
    <row r="7062" spans="1:40" x14ac:dyDescent="0.3">
      <c r="A7062" s="949">
        <v>17</v>
      </c>
      <c r="B7062" s="949" t="s">
        <v>1300</v>
      </c>
      <c r="C7062" s="950">
        <v>797503</v>
      </c>
      <c r="D7062" s="950">
        <v>9264727</v>
      </c>
      <c r="E7062" s="951">
        <v>797499</v>
      </c>
      <c r="F7062" s="951">
        <v>9264676</v>
      </c>
      <c r="G7062" s="949" t="s">
        <v>1248</v>
      </c>
      <c r="H7062" s="949" t="s">
        <v>1249</v>
      </c>
      <c r="I7062" s="952">
        <v>41490</v>
      </c>
      <c r="J7062" s="949"/>
      <c r="K7062" s="949">
        <v>0</v>
      </c>
      <c r="L7062" s="949">
        <v>1</v>
      </c>
      <c r="M7062" s="949">
        <v>4</v>
      </c>
      <c r="N7062" s="949">
        <v>33</v>
      </c>
      <c r="O7062" s="949" t="s">
        <v>1349</v>
      </c>
      <c r="P7062" s="949" t="s">
        <v>2291</v>
      </c>
      <c r="Q7062" s="949" t="s">
        <v>2103</v>
      </c>
      <c r="R7062" s="949"/>
      <c r="S7062" s="949" t="s">
        <v>2291</v>
      </c>
      <c r="T7062" s="949">
        <v>164</v>
      </c>
      <c r="U7062" s="949">
        <v>1</v>
      </c>
      <c r="V7062" s="949">
        <v>1</v>
      </c>
      <c r="W7062" s="949">
        <v>1</v>
      </c>
      <c r="X7062" s="949">
        <v>10</v>
      </c>
      <c r="Y7062" s="949"/>
      <c r="Z7062" s="949"/>
      <c r="AA7062" s="953">
        <f t="shared" si="1356"/>
        <v>-0.65003364401329311</v>
      </c>
      <c r="AB7062" s="953">
        <f t="shared" si="1357"/>
        <v>0.42254373834920067</v>
      </c>
      <c r="AC7062" s="953">
        <f t="shared" si="1358"/>
        <v>2.3025850929940459</v>
      </c>
      <c r="AD7062" s="953">
        <f t="shared" si="1367"/>
        <v>5.3018981104783993</v>
      </c>
      <c r="AE7062" s="954">
        <f t="shared" si="1359"/>
        <v>52.202821334141674</v>
      </c>
      <c r="AF7062" s="955">
        <f t="shared" si="1360"/>
        <v>0.52202821334141669</v>
      </c>
      <c r="AG7062" s="956">
        <f t="shared" si="1361"/>
        <v>0.21403206796888863</v>
      </c>
      <c r="AH7062" s="954">
        <f t="shared" si="1362"/>
        <v>1.6757773154297673</v>
      </c>
      <c r="AI7062" s="184" t="str">
        <f t="shared" si="1363"/>
        <v>2,5</v>
      </c>
      <c r="AJ7062" s="957">
        <f t="shared" si="1364"/>
        <v>1.1574074074074073E-2</v>
      </c>
      <c r="AK7062" s="956">
        <f t="shared" si="1365"/>
        <v>2.4772230088991737E-3</v>
      </c>
      <c r="AL7062" s="956">
        <f t="shared" si="1366"/>
        <v>1.9395570780437119E-2</v>
      </c>
      <c r="AM7062" s="184" t="s">
        <v>1270</v>
      </c>
      <c r="AN7062" s="184" t="s">
        <v>1254</v>
      </c>
    </row>
    <row r="7063" spans="1:40" x14ac:dyDescent="0.3">
      <c r="A7063" s="949">
        <v>17</v>
      </c>
      <c r="B7063" s="949" t="s">
        <v>1300</v>
      </c>
      <c r="C7063" s="950">
        <v>797503</v>
      </c>
      <c r="D7063" s="950">
        <v>9264727</v>
      </c>
      <c r="E7063" s="951">
        <v>797499</v>
      </c>
      <c r="F7063" s="951">
        <v>9264676</v>
      </c>
      <c r="G7063" s="949" t="s">
        <v>1248</v>
      </c>
      <c r="H7063" s="949" t="s">
        <v>1249</v>
      </c>
      <c r="I7063" s="952">
        <v>41490</v>
      </c>
      <c r="J7063" s="949"/>
      <c r="K7063" s="949">
        <v>0</v>
      </c>
      <c r="L7063" s="949">
        <v>1</v>
      </c>
      <c r="M7063" s="949">
        <v>4</v>
      </c>
      <c r="N7063" s="949">
        <v>35</v>
      </c>
      <c r="O7063" s="949" t="s">
        <v>1349</v>
      </c>
      <c r="P7063" s="949" t="s">
        <v>2331</v>
      </c>
      <c r="Q7063" s="949" t="s">
        <v>2332</v>
      </c>
      <c r="R7063" s="949"/>
      <c r="S7063" s="949" t="s">
        <v>2331</v>
      </c>
      <c r="T7063" s="949">
        <v>152</v>
      </c>
      <c r="U7063" s="949">
        <v>1</v>
      </c>
      <c r="V7063" s="949">
        <v>1</v>
      </c>
      <c r="W7063" s="949">
        <v>1</v>
      </c>
      <c r="X7063" s="949">
        <v>14</v>
      </c>
      <c r="Y7063" s="949"/>
      <c r="Z7063" s="949"/>
      <c r="AA7063" s="953">
        <f t="shared" si="1356"/>
        <v>-0.72601955099121518</v>
      </c>
      <c r="AB7063" s="953">
        <f t="shared" si="1357"/>
        <v>0.52710438842148566</v>
      </c>
      <c r="AC7063" s="953">
        <f t="shared" si="1358"/>
        <v>2.6390573296152584</v>
      </c>
      <c r="AD7063" s="953">
        <f t="shared" si="1367"/>
        <v>6.9646235889960186</v>
      </c>
      <c r="AE7063" s="954">
        <f t="shared" si="1359"/>
        <v>48.383102699936181</v>
      </c>
      <c r="AF7063" s="955">
        <f t="shared" si="1360"/>
        <v>0.48383102699936181</v>
      </c>
      <c r="AG7063" s="956">
        <f t="shared" si="1361"/>
        <v>0.18385622019457179</v>
      </c>
      <c r="AH7063" s="954">
        <f t="shared" si="1362"/>
        <v>1.7983726843211012</v>
      </c>
      <c r="AI7063" s="184" t="str">
        <f t="shared" si="1363"/>
        <v>2,5</v>
      </c>
      <c r="AJ7063" s="957">
        <f t="shared" si="1364"/>
        <v>1.1574074074074073E-2</v>
      </c>
      <c r="AK7063" s="956">
        <f t="shared" si="1365"/>
        <v>2.1279655115112473E-3</v>
      </c>
      <c r="AL7063" s="956">
        <f t="shared" si="1366"/>
        <v>2.0814498661123854E-2</v>
      </c>
      <c r="AM7063" s="184" t="s">
        <v>1261</v>
      </c>
      <c r="AN7063" s="184" t="s">
        <v>1262</v>
      </c>
    </row>
    <row r="7064" spans="1:40" x14ac:dyDescent="0.3">
      <c r="A7064" s="949">
        <v>17</v>
      </c>
      <c r="B7064" s="949" t="s">
        <v>1300</v>
      </c>
      <c r="C7064" s="950">
        <v>797503</v>
      </c>
      <c r="D7064" s="950">
        <v>9264727</v>
      </c>
      <c r="E7064" s="951">
        <v>797499</v>
      </c>
      <c r="F7064" s="951">
        <v>9264676</v>
      </c>
      <c r="G7064" s="949" t="s">
        <v>1248</v>
      </c>
      <c r="H7064" s="949" t="s">
        <v>1249</v>
      </c>
      <c r="I7064" s="952">
        <v>41490</v>
      </c>
      <c r="J7064" s="949"/>
      <c r="K7064" s="949">
        <v>0</v>
      </c>
      <c r="L7064" s="949">
        <v>1</v>
      </c>
      <c r="M7064" s="949">
        <v>4</v>
      </c>
      <c r="N7064" s="949">
        <v>36</v>
      </c>
      <c r="O7064" s="949" t="s">
        <v>1349</v>
      </c>
      <c r="P7064" s="949" t="s">
        <v>2331</v>
      </c>
      <c r="Q7064" s="949" t="s">
        <v>2332</v>
      </c>
      <c r="R7064" s="949"/>
      <c r="S7064" s="949" t="s">
        <v>2331</v>
      </c>
      <c r="T7064" s="949">
        <v>203</v>
      </c>
      <c r="U7064" s="949">
        <v>1</v>
      </c>
      <c r="V7064" s="949">
        <v>1</v>
      </c>
      <c r="W7064" s="949">
        <v>1</v>
      </c>
      <c r="X7064" s="949">
        <v>17</v>
      </c>
      <c r="Y7064" s="949"/>
      <c r="Z7064" s="949"/>
      <c r="AA7064" s="953">
        <f t="shared" si="1356"/>
        <v>-0.43669409279570415</v>
      </c>
      <c r="AB7064" s="953">
        <f t="shared" si="1357"/>
        <v>0.19070173068266308</v>
      </c>
      <c r="AC7064" s="953">
        <f t="shared" si="1358"/>
        <v>2.8332133440562162</v>
      </c>
      <c r="AD7064" s="953">
        <f t="shared" si="1367"/>
        <v>8.0270978529382067</v>
      </c>
      <c r="AE7064" s="954">
        <f t="shared" si="1359"/>
        <v>64.616906895309512</v>
      </c>
      <c r="AF7064" s="955">
        <f t="shared" si="1360"/>
        <v>0.64616906895309512</v>
      </c>
      <c r="AG7064" s="956">
        <f t="shared" si="1361"/>
        <v>0.32793156933856082</v>
      </c>
      <c r="AH7064" s="954">
        <f t="shared" si="1362"/>
        <v>4.0056534313680796</v>
      </c>
      <c r="AI7064" s="184" t="str">
        <f t="shared" si="1363"/>
        <v>2,5</v>
      </c>
      <c r="AJ7064" s="957">
        <f t="shared" si="1364"/>
        <v>1.1574074074074073E-2</v>
      </c>
      <c r="AK7064" s="956">
        <f t="shared" si="1365"/>
        <v>3.7955042747518613E-3</v>
      </c>
      <c r="AL7064" s="956">
        <f t="shared" si="1366"/>
        <v>4.6361729529723138E-2</v>
      </c>
      <c r="AM7064" s="184" t="s">
        <v>1253</v>
      </c>
      <c r="AN7064" s="184" t="s">
        <v>1254</v>
      </c>
    </row>
    <row r="7065" spans="1:40" x14ac:dyDescent="0.3">
      <c r="A7065" s="949">
        <v>17</v>
      </c>
      <c r="B7065" s="949" t="s">
        <v>1300</v>
      </c>
      <c r="C7065" s="950">
        <v>797503</v>
      </c>
      <c r="D7065" s="950">
        <v>9264727</v>
      </c>
      <c r="E7065" s="951">
        <v>797499</v>
      </c>
      <c r="F7065" s="951">
        <v>9264676</v>
      </c>
      <c r="G7065" s="949" t="s">
        <v>1248</v>
      </c>
      <c r="H7065" s="949" t="s">
        <v>1249</v>
      </c>
      <c r="I7065" s="952">
        <v>41490</v>
      </c>
      <c r="J7065" s="949"/>
      <c r="K7065" s="949">
        <v>0</v>
      </c>
      <c r="L7065" s="949">
        <v>1</v>
      </c>
      <c r="M7065" s="949">
        <v>4</v>
      </c>
      <c r="N7065" s="949">
        <v>41</v>
      </c>
      <c r="O7065" s="949" t="s">
        <v>1298</v>
      </c>
      <c r="P7065" s="949" t="s">
        <v>2572</v>
      </c>
      <c r="Q7065" s="949" t="s">
        <v>2573</v>
      </c>
      <c r="R7065" s="949"/>
      <c r="S7065" s="949" t="s">
        <v>2572</v>
      </c>
      <c r="T7065" s="949">
        <v>34</v>
      </c>
      <c r="U7065" s="949">
        <v>2</v>
      </c>
      <c r="V7065" s="949">
        <v>1</v>
      </c>
      <c r="W7065" s="949">
        <v>1</v>
      </c>
      <c r="X7065" s="949">
        <v>3</v>
      </c>
      <c r="Y7065" s="949"/>
      <c r="Z7065" s="949"/>
      <c r="AA7065" s="953">
        <f t="shared" si="1356"/>
        <v>-2.2235395472213302</v>
      </c>
      <c r="AB7065" s="953">
        <f t="shared" si="1357"/>
        <v>4.9441281180572378</v>
      </c>
      <c r="AC7065" s="953">
        <f t="shared" si="1358"/>
        <v>1.0986122886681098</v>
      </c>
      <c r="AD7065" s="953">
        <f t="shared" si="1367"/>
        <v>1.2069489608125821</v>
      </c>
      <c r="AE7065" s="954">
        <f t="shared" si="1359"/>
        <v>10.822536130248883</v>
      </c>
      <c r="AF7065" s="955">
        <f t="shared" si="1360"/>
        <v>0.10822536130248883</v>
      </c>
      <c r="AG7065" s="956">
        <f t="shared" si="1361"/>
        <v>9.1991772223392054E-3</v>
      </c>
      <c r="AH7065" s="954">
        <f t="shared" si="1362"/>
        <v>4.739007186559948E-3</v>
      </c>
      <c r="AI7065" s="184" t="str">
        <f t="shared" si="1363"/>
        <v>100</v>
      </c>
      <c r="AJ7065" s="957">
        <f t="shared" si="1364"/>
        <v>0.46296296296296297</v>
      </c>
      <c r="AK7065" s="956">
        <f t="shared" si="1365"/>
        <v>4.2588783436755583E-3</v>
      </c>
      <c r="AL7065" s="956">
        <f t="shared" si="1366"/>
        <v>2.1939848085925687E-3</v>
      </c>
      <c r="AM7065" s="184" t="s">
        <v>1299</v>
      </c>
      <c r="AN7065" s="184" t="s">
        <v>1275</v>
      </c>
    </row>
    <row r="7066" spans="1:40" x14ac:dyDescent="0.3">
      <c r="A7066" s="949">
        <v>17</v>
      </c>
      <c r="B7066" s="949" t="s">
        <v>1300</v>
      </c>
      <c r="C7066" s="950">
        <v>797503</v>
      </c>
      <c r="D7066" s="950">
        <v>9264727</v>
      </c>
      <c r="E7066" s="951">
        <v>797499</v>
      </c>
      <c r="F7066" s="951">
        <v>9264676</v>
      </c>
      <c r="G7066" s="949" t="s">
        <v>1248</v>
      </c>
      <c r="H7066" s="949" t="s">
        <v>1249</v>
      </c>
      <c r="I7066" s="952">
        <v>41490</v>
      </c>
      <c r="J7066" s="949"/>
      <c r="K7066" s="949">
        <v>0</v>
      </c>
      <c r="L7066" s="949">
        <v>1</v>
      </c>
      <c r="M7066" s="949">
        <v>4</v>
      </c>
      <c r="N7066" s="949">
        <v>42</v>
      </c>
      <c r="O7066" s="949" t="s">
        <v>1298</v>
      </c>
      <c r="P7066" s="949" t="s">
        <v>2305</v>
      </c>
      <c r="Q7066" s="949" t="s">
        <v>2091</v>
      </c>
      <c r="R7066" s="949"/>
      <c r="S7066" s="949" t="s">
        <v>2305</v>
      </c>
      <c r="T7066" s="949">
        <v>37</v>
      </c>
      <c r="U7066" s="949">
        <v>1</v>
      </c>
      <c r="V7066" s="949">
        <v>1</v>
      </c>
      <c r="W7066" s="949">
        <v>2</v>
      </c>
      <c r="X7066" s="949">
        <v>2</v>
      </c>
      <c r="Y7066" s="949"/>
      <c r="Z7066" s="949"/>
      <c r="AA7066" s="953">
        <f t="shared" si="1356"/>
        <v>-2.138982159193267</v>
      </c>
      <c r="AB7066" s="953">
        <f t="shared" si="1357"/>
        <v>4.5752446773470901</v>
      </c>
      <c r="AC7066" s="953">
        <f t="shared" si="1358"/>
        <v>0.69314718055994529</v>
      </c>
      <c r="AD7066" s="953">
        <f t="shared" si="1367"/>
        <v>0.48045301391820139</v>
      </c>
      <c r="AE7066" s="954">
        <f t="shared" si="1359"/>
        <v>11.777465788800255</v>
      </c>
      <c r="AF7066" s="955">
        <f t="shared" si="1360"/>
        <v>0.11777465788800255</v>
      </c>
      <c r="AG7066" s="956">
        <f t="shared" si="1361"/>
        <v>1.0894181329915547E-2</v>
      </c>
      <c r="AH7066" s="954">
        <f t="shared" si="1362"/>
        <v>4.7132734441214094E-3</v>
      </c>
      <c r="AI7066" s="184" t="str">
        <f t="shared" si="1363"/>
        <v>100</v>
      </c>
      <c r="AJ7066" s="957">
        <f t="shared" si="1364"/>
        <v>0.46296296296296297</v>
      </c>
      <c r="AK7066" s="956">
        <f t="shared" si="1365"/>
        <v>5.0436024675534945E-3</v>
      </c>
      <c r="AL7066" s="956">
        <f t="shared" si="1366"/>
        <v>2.182071038945097E-3</v>
      </c>
      <c r="AM7066" s="184" t="s">
        <v>1299</v>
      </c>
      <c r="AN7066" s="184" t="s">
        <v>1275</v>
      </c>
    </row>
    <row r="7067" spans="1:40" x14ac:dyDescent="0.3">
      <c r="A7067" s="949">
        <v>17</v>
      </c>
      <c r="B7067" s="949" t="s">
        <v>1308</v>
      </c>
      <c r="C7067" s="950">
        <v>797503</v>
      </c>
      <c r="D7067" s="950">
        <v>9264727</v>
      </c>
      <c r="E7067" s="951">
        <v>797491</v>
      </c>
      <c r="F7067" s="951">
        <v>9264440</v>
      </c>
      <c r="G7067" s="949" t="s">
        <v>1248</v>
      </c>
      <c r="H7067" s="949" t="s">
        <v>1249</v>
      </c>
      <c r="I7067" s="952">
        <v>41490</v>
      </c>
      <c r="J7067" s="949"/>
      <c r="K7067" s="949">
        <v>0</v>
      </c>
      <c r="L7067" s="949">
        <v>1</v>
      </c>
      <c r="M7067" s="949">
        <v>4</v>
      </c>
      <c r="N7067" s="949">
        <v>3</v>
      </c>
      <c r="O7067" s="949" t="s">
        <v>1383</v>
      </c>
      <c r="P7067" s="949" t="s">
        <v>2305</v>
      </c>
      <c r="Q7067" s="949" t="s">
        <v>2091</v>
      </c>
      <c r="R7067" s="949"/>
      <c r="S7067" s="949" t="s">
        <v>2305</v>
      </c>
      <c r="T7067" s="949">
        <v>82</v>
      </c>
      <c r="U7067" s="949">
        <v>3</v>
      </c>
      <c r="V7067" s="949">
        <v>1</v>
      </c>
      <c r="W7067" s="949">
        <v>1</v>
      </c>
      <c r="X7067" s="949">
        <v>4</v>
      </c>
      <c r="Y7067" s="949"/>
      <c r="Z7067" s="949"/>
      <c r="AA7067" s="953">
        <f t="shared" si="1356"/>
        <v>-1.3431808245732384</v>
      </c>
      <c r="AB7067" s="953">
        <f t="shared" si="1357"/>
        <v>1.8041347275012447</v>
      </c>
      <c r="AC7067" s="953">
        <f t="shared" si="1358"/>
        <v>1.3862943611198906</v>
      </c>
      <c r="AD7067" s="953">
        <f t="shared" si="1367"/>
        <v>1.9218120556728056</v>
      </c>
      <c r="AE7067" s="954">
        <f t="shared" si="1359"/>
        <v>26.101410667070837</v>
      </c>
      <c r="AF7067" s="955">
        <f t="shared" si="1360"/>
        <v>0.26101410667070835</v>
      </c>
      <c r="AG7067" s="956">
        <f t="shared" si="1361"/>
        <v>5.3508016992222157E-2</v>
      </c>
      <c r="AH7067" s="954">
        <f t="shared" si="1362"/>
        <v>0.12745825181242532</v>
      </c>
      <c r="AI7067" s="184" t="str">
        <f t="shared" si="1363"/>
        <v>5</v>
      </c>
      <c r="AJ7067" s="957">
        <f t="shared" si="1364"/>
        <v>2.3148148148148147E-2</v>
      </c>
      <c r="AK7067" s="956">
        <f t="shared" si="1365"/>
        <v>1.2386115044495868E-3</v>
      </c>
      <c r="AL7067" s="956">
        <f t="shared" si="1366"/>
        <v>2.9504224956579932E-3</v>
      </c>
      <c r="AM7067" s="184" t="s">
        <v>1274</v>
      </c>
      <c r="AN7067" s="184" t="s">
        <v>1275</v>
      </c>
    </row>
    <row r="7068" spans="1:40" x14ac:dyDescent="0.3">
      <c r="A7068" s="949">
        <v>17</v>
      </c>
      <c r="B7068" s="949" t="s">
        <v>1308</v>
      </c>
      <c r="C7068" s="950">
        <v>797503</v>
      </c>
      <c r="D7068" s="950">
        <v>9264727</v>
      </c>
      <c r="E7068" s="951">
        <v>797491</v>
      </c>
      <c r="F7068" s="951">
        <v>9264440</v>
      </c>
      <c r="G7068" s="949" t="s">
        <v>1248</v>
      </c>
      <c r="H7068" s="949" t="s">
        <v>1249</v>
      </c>
      <c r="I7068" s="952">
        <v>41490</v>
      </c>
      <c r="J7068" s="949"/>
      <c r="K7068" s="949">
        <v>0</v>
      </c>
      <c r="L7068" s="949">
        <v>1</v>
      </c>
      <c r="M7068" s="949">
        <v>4</v>
      </c>
      <c r="N7068" s="949">
        <v>4</v>
      </c>
      <c r="O7068" s="949" t="s">
        <v>1775</v>
      </c>
      <c r="P7068" s="949" t="s">
        <v>2460</v>
      </c>
      <c r="Q7068" s="949" t="s">
        <v>2461</v>
      </c>
      <c r="R7068" s="949"/>
      <c r="S7068" s="949" t="s">
        <v>2460</v>
      </c>
      <c r="T7068" s="949">
        <v>36</v>
      </c>
      <c r="U7068" s="949">
        <v>1</v>
      </c>
      <c r="V7068" s="949">
        <v>1</v>
      </c>
      <c r="W7068" s="949">
        <v>1</v>
      </c>
      <c r="X7068" s="949">
        <v>3</v>
      </c>
      <c r="Y7068" s="949"/>
      <c r="Z7068" s="949"/>
      <c r="AA7068" s="953">
        <f t="shared" si="1356"/>
        <v>-2.1663811333813814</v>
      </c>
      <c r="AB7068" s="953">
        <f t="shared" si="1357"/>
        <v>4.6932072150707986</v>
      </c>
      <c r="AC7068" s="953">
        <f t="shared" si="1358"/>
        <v>1.0986122886681098</v>
      </c>
      <c r="AD7068" s="953">
        <f t="shared" si="1367"/>
        <v>1.2069489608125821</v>
      </c>
      <c r="AE7068" s="954">
        <f t="shared" si="1359"/>
        <v>11.459155902616464</v>
      </c>
      <c r="AF7068" s="955">
        <f t="shared" si="1360"/>
        <v>0.11459155902616464</v>
      </c>
      <c r="AG7068" s="956">
        <f t="shared" si="1361"/>
        <v>1.0313264429196894E-2</v>
      </c>
      <c r="AH7068" s="954">
        <f t="shared" si="1362"/>
        <v>5.9182735126175117E-3</v>
      </c>
      <c r="AI7068" s="184" t="str">
        <f t="shared" si="1363"/>
        <v>100</v>
      </c>
      <c r="AJ7068" s="957">
        <f t="shared" si="1364"/>
        <v>0.46296296296296297</v>
      </c>
      <c r="AK7068" s="956">
        <f t="shared" si="1365"/>
        <v>4.7746594579615251E-3</v>
      </c>
      <c r="AL7068" s="956">
        <f t="shared" si="1366"/>
        <v>2.7399414410266259E-3</v>
      </c>
      <c r="AM7068" s="184" t="s">
        <v>1299</v>
      </c>
      <c r="AN7068" s="184" t="s">
        <v>1275</v>
      </c>
    </row>
    <row r="7069" spans="1:40" x14ac:dyDescent="0.3">
      <c r="A7069" s="949">
        <v>17</v>
      </c>
      <c r="B7069" s="949" t="s">
        <v>1308</v>
      </c>
      <c r="C7069" s="950">
        <v>797503</v>
      </c>
      <c r="D7069" s="950">
        <v>9264727</v>
      </c>
      <c r="E7069" s="951">
        <v>797491</v>
      </c>
      <c r="F7069" s="951">
        <v>9264440</v>
      </c>
      <c r="G7069" s="949" t="s">
        <v>1248</v>
      </c>
      <c r="H7069" s="949" t="s">
        <v>1249</v>
      </c>
      <c r="I7069" s="952">
        <v>41490</v>
      </c>
      <c r="J7069" s="949"/>
      <c r="K7069" s="949">
        <v>0</v>
      </c>
      <c r="L7069" s="949">
        <v>1</v>
      </c>
      <c r="M7069" s="949">
        <v>4</v>
      </c>
      <c r="N7069" s="949">
        <v>7</v>
      </c>
      <c r="O7069" s="949" t="s">
        <v>1383</v>
      </c>
      <c r="P7069" s="949" t="s">
        <v>2291</v>
      </c>
      <c r="Q7069" s="949" t="s">
        <v>2103</v>
      </c>
      <c r="R7069" s="949"/>
      <c r="S7069" s="949" t="s">
        <v>2291</v>
      </c>
      <c r="T7069" s="949">
        <v>102</v>
      </c>
      <c r="U7069" s="949">
        <v>1</v>
      </c>
      <c r="V7069" s="949">
        <v>1</v>
      </c>
      <c r="W7069" s="949">
        <v>1</v>
      </c>
      <c r="X7069" s="949">
        <v>8</v>
      </c>
      <c r="Y7069" s="949"/>
      <c r="Z7069" s="949"/>
      <c r="AA7069" s="953">
        <f t="shared" si="1356"/>
        <v>-1.1249272585532204</v>
      </c>
      <c r="AB7069" s="953">
        <f t="shared" si="1357"/>
        <v>1.2654613370360639</v>
      </c>
      <c r="AC7069" s="953">
        <f t="shared" si="1358"/>
        <v>2.0794415416798357</v>
      </c>
      <c r="AD7069" s="953">
        <f t="shared" si="1367"/>
        <v>4.3240771252638117</v>
      </c>
      <c r="AE7069" s="954">
        <f t="shared" si="1359"/>
        <v>32.467608390746648</v>
      </c>
      <c r="AF7069" s="955">
        <f t="shared" si="1360"/>
        <v>0.3246760839074665</v>
      </c>
      <c r="AG7069" s="956">
        <f t="shared" si="1361"/>
        <v>8.2792595001052849E-2</v>
      </c>
      <c r="AH7069" s="954">
        <f t="shared" si="1362"/>
        <v>0.41520702993725983</v>
      </c>
      <c r="AI7069" s="184" t="str">
        <f t="shared" si="1363"/>
        <v>5</v>
      </c>
      <c r="AJ7069" s="957">
        <f t="shared" si="1364"/>
        <v>2.3148148148148147E-2</v>
      </c>
      <c r="AK7069" s="956">
        <f t="shared" si="1365"/>
        <v>1.9164952546540011E-3</v>
      </c>
      <c r="AL7069" s="956">
        <f t="shared" si="1366"/>
        <v>9.6112738411402738E-3</v>
      </c>
      <c r="AM7069" s="184" t="s">
        <v>1285</v>
      </c>
      <c r="AN7069" s="184" t="s">
        <v>1262</v>
      </c>
    </row>
    <row r="7070" spans="1:40" x14ac:dyDescent="0.3">
      <c r="A7070" s="949">
        <v>17</v>
      </c>
      <c r="B7070" s="949" t="s">
        <v>1308</v>
      </c>
      <c r="C7070" s="950">
        <v>797503</v>
      </c>
      <c r="D7070" s="950">
        <v>9264727</v>
      </c>
      <c r="E7070" s="951">
        <v>797491</v>
      </c>
      <c r="F7070" s="951">
        <v>9264440</v>
      </c>
      <c r="G7070" s="949" t="s">
        <v>1248</v>
      </c>
      <c r="H7070" s="949" t="s">
        <v>1249</v>
      </c>
      <c r="I7070" s="952">
        <v>41490</v>
      </c>
      <c r="J7070" s="949"/>
      <c r="K7070" s="949">
        <v>0</v>
      </c>
      <c r="L7070" s="949">
        <v>1</v>
      </c>
      <c r="M7070" s="949">
        <v>4</v>
      </c>
      <c r="N7070" s="949">
        <v>9</v>
      </c>
      <c r="O7070" s="949" t="s">
        <v>1383</v>
      </c>
      <c r="P7070" s="949" t="s">
        <v>2335</v>
      </c>
      <c r="Q7070" s="949" t="s">
        <v>2336</v>
      </c>
      <c r="R7070" s="949" t="s">
        <v>2329</v>
      </c>
      <c r="S7070" s="949" t="s">
        <v>2329</v>
      </c>
      <c r="T7070" s="949">
        <v>75</v>
      </c>
      <c r="U7070" s="949">
        <v>1</v>
      </c>
      <c r="V7070" s="949">
        <v>1</v>
      </c>
      <c r="W7070" s="949">
        <v>2</v>
      </c>
      <c r="X7070" s="949">
        <v>3.5</v>
      </c>
      <c r="Y7070" s="949"/>
      <c r="Z7070" s="949"/>
      <c r="AA7070" s="953">
        <f t="shared" si="1356"/>
        <v>-1.4324119583011812</v>
      </c>
      <c r="AB7070" s="953">
        <f t="shared" si="1357"/>
        <v>2.051804018284225</v>
      </c>
      <c r="AC7070" s="953">
        <f t="shared" si="1358"/>
        <v>1.2527629684953681</v>
      </c>
      <c r="AD7070" s="953">
        <f t="shared" si="1367"/>
        <v>1.5694150552333266</v>
      </c>
      <c r="AE7070" s="954">
        <f t="shared" si="1359"/>
        <v>23.8732414637843</v>
      </c>
      <c r="AF7070" s="955">
        <f t="shared" si="1360"/>
        <v>0.238732414637843</v>
      </c>
      <c r="AG7070" s="956">
        <f t="shared" si="1361"/>
        <v>4.47624324183893E-2</v>
      </c>
      <c r="AH7070" s="954">
        <f t="shared" si="1362"/>
        <v>8.6995919436395022E-2</v>
      </c>
      <c r="AI7070" s="184" t="str">
        <f t="shared" si="1363"/>
        <v>5</v>
      </c>
      <c r="AJ7070" s="957">
        <f t="shared" si="1364"/>
        <v>2.3148148148148147E-2</v>
      </c>
      <c r="AK7070" s="956">
        <f t="shared" si="1365"/>
        <v>1.0361674170923448E-3</v>
      </c>
      <c r="AL7070" s="956">
        <f t="shared" si="1366"/>
        <v>2.0137944313980329E-3</v>
      </c>
      <c r="AM7070" s="184" t="s">
        <v>1274</v>
      </c>
      <c r="AN7070" s="184" t="s">
        <v>1275</v>
      </c>
    </row>
    <row r="7071" spans="1:40" x14ac:dyDescent="0.3">
      <c r="A7071" s="949">
        <v>17</v>
      </c>
      <c r="B7071" s="949" t="s">
        <v>1308</v>
      </c>
      <c r="C7071" s="950">
        <v>797503</v>
      </c>
      <c r="D7071" s="950">
        <v>9264727</v>
      </c>
      <c r="E7071" s="951">
        <v>797491</v>
      </c>
      <c r="F7071" s="951">
        <v>9264440</v>
      </c>
      <c r="G7071" s="949" t="s">
        <v>1248</v>
      </c>
      <c r="H7071" s="949" t="s">
        <v>1249</v>
      </c>
      <c r="I7071" s="952">
        <v>41490</v>
      </c>
      <c r="J7071" s="949"/>
      <c r="K7071" s="949">
        <v>0</v>
      </c>
      <c r="L7071" s="949">
        <v>1</v>
      </c>
      <c r="M7071" s="949">
        <v>4</v>
      </c>
      <c r="N7071" s="949">
        <v>10</v>
      </c>
      <c r="O7071" s="949" t="s">
        <v>1383</v>
      </c>
      <c r="P7071" s="949" t="s">
        <v>2325</v>
      </c>
      <c r="Q7071" s="949" t="s">
        <v>1648</v>
      </c>
      <c r="R7071" s="949"/>
      <c r="S7071" s="949" t="s">
        <v>2325</v>
      </c>
      <c r="T7071" s="949">
        <v>112</v>
      </c>
      <c r="U7071" s="949">
        <v>1</v>
      </c>
      <c r="V7071" s="949">
        <v>1</v>
      </c>
      <c r="W7071" s="949">
        <v>2</v>
      </c>
      <c r="X7071" s="949">
        <v>7</v>
      </c>
      <c r="Y7071" s="949"/>
      <c r="Z7071" s="949"/>
      <c r="AA7071" s="953">
        <f t="shared" si="1356"/>
        <v>-1.0314012005423967</v>
      </c>
      <c r="AB7071" s="953">
        <f t="shared" si="1357"/>
        <v>1.0637884364802972</v>
      </c>
      <c r="AC7071" s="953">
        <f t="shared" si="1358"/>
        <v>1.9459101490553132</v>
      </c>
      <c r="AD7071" s="953">
        <f t="shared" si="1367"/>
        <v>3.7865663081964716</v>
      </c>
      <c r="AE7071" s="954">
        <f t="shared" si="1359"/>
        <v>35.65070725258456</v>
      </c>
      <c r="AF7071" s="955">
        <f t="shared" si="1360"/>
        <v>0.35650707252584563</v>
      </c>
      <c r="AG7071" s="956">
        <f t="shared" si="1361"/>
        <v>9.9822213734448995E-2</v>
      </c>
      <c r="AH7071" s="954">
        <f t="shared" si="1362"/>
        <v>0.48554348025242516</v>
      </c>
      <c r="AI7071" s="184" t="str">
        <f t="shared" si="1363"/>
        <v>5</v>
      </c>
      <c r="AJ7071" s="957">
        <f t="shared" si="1364"/>
        <v>2.3148148148148147E-2</v>
      </c>
      <c r="AK7071" s="956">
        <f t="shared" si="1365"/>
        <v>2.3106993920011341E-3</v>
      </c>
      <c r="AL7071" s="956">
        <f t="shared" si="1366"/>
        <v>1.1239432413250582E-2</v>
      </c>
      <c r="AM7071" s="184" t="s">
        <v>1285</v>
      </c>
      <c r="AN7071" s="184" t="s">
        <v>1262</v>
      </c>
    </row>
    <row r="7072" spans="1:40" x14ac:dyDescent="0.3">
      <c r="A7072" s="949">
        <v>17</v>
      </c>
      <c r="B7072" s="949" t="s">
        <v>1308</v>
      </c>
      <c r="C7072" s="950">
        <v>797503</v>
      </c>
      <c r="D7072" s="950">
        <v>9264727</v>
      </c>
      <c r="E7072" s="951">
        <v>797491</v>
      </c>
      <c r="F7072" s="951">
        <v>9264440</v>
      </c>
      <c r="G7072" s="949" t="s">
        <v>1248</v>
      </c>
      <c r="H7072" s="949" t="s">
        <v>1249</v>
      </c>
      <c r="I7072" s="952">
        <v>41490</v>
      </c>
      <c r="J7072" s="949"/>
      <c r="K7072" s="949">
        <v>0</v>
      </c>
      <c r="L7072" s="949">
        <v>1</v>
      </c>
      <c r="M7072" s="949">
        <v>4</v>
      </c>
      <c r="N7072" s="949">
        <v>11</v>
      </c>
      <c r="O7072" s="949" t="s">
        <v>1383</v>
      </c>
      <c r="P7072" s="949" t="s">
        <v>2283</v>
      </c>
      <c r="Q7072" s="949" t="s">
        <v>2284</v>
      </c>
      <c r="R7072" s="949"/>
      <c r="S7072" s="949" t="s">
        <v>2283</v>
      </c>
      <c r="T7072" s="949">
        <v>64</v>
      </c>
      <c r="U7072" s="949">
        <v>1</v>
      </c>
      <c r="V7072" s="949">
        <v>1</v>
      </c>
      <c r="W7072" s="949">
        <v>1</v>
      </c>
      <c r="X7072" s="949">
        <v>5</v>
      </c>
      <c r="Y7072" s="949"/>
      <c r="Z7072" s="949"/>
      <c r="AA7072" s="953">
        <f t="shared" si="1356"/>
        <v>-1.5910169884778196</v>
      </c>
      <c r="AB7072" s="953">
        <f t="shared" si="1357"/>
        <v>2.5313350576250304</v>
      </c>
      <c r="AC7072" s="953">
        <f t="shared" si="1358"/>
        <v>1.6094379124341003</v>
      </c>
      <c r="AD7072" s="953">
        <f t="shared" si="1367"/>
        <v>2.5902903939802346</v>
      </c>
      <c r="AE7072" s="954">
        <f t="shared" si="1359"/>
        <v>20.371832715762604</v>
      </c>
      <c r="AF7072" s="955">
        <f t="shared" si="1360"/>
        <v>0.20371832715762606</v>
      </c>
      <c r="AG7072" s="956">
        <f t="shared" si="1361"/>
        <v>3.2595008566350683E-2</v>
      </c>
      <c r="AH7072" s="954">
        <f t="shared" si="1362"/>
        <v>6.9518675922773526E-2</v>
      </c>
      <c r="AI7072" s="184" t="str">
        <f t="shared" si="1363"/>
        <v>5</v>
      </c>
      <c r="AJ7072" s="957">
        <f t="shared" si="1364"/>
        <v>2.3148148148148147E-2</v>
      </c>
      <c r="AK7072" s="956">
        <f t="shared" si="1365"/>
        <v>7.5451408718404359E-4</v>
      </c>
      <c r="AL7072" s="956">
        <f t="shared" si="1366"/>
        <v>1.6092286093234611E-3</v>
      </c>
      <c r="AM7072" s="184" t="s">
        <v>1274</v>
      </c>
      <c r="AN7072" s="184" t="s">
        <v>1275</v>
      </c>
    </row>
    <row r="7073" spans="1:40" x14ac:dyDescent="0.3">
      <c r="A7073" s="949">
        <v>17</v>
      </c>
      <c r="B7073" s="949" t="s">
        <v>1308</v>
      </c>
      <c r="C7073" s="950">
        <v>797503</v>
      </c>
      <c r="D7073" s="950">
        <v>9264727</v>
      </c>
      <c r="E7073" s="951">
        <v>797491</v>
      </c>
      <c r="F7073" s="951">
        <v>9264440</v>
      </c>
      <c r="G7073" s="949" t="s">
        <v>1248</v>
      </c>
      <c r="H7073" s="949" t="s">
        <v>1249</v>
      </c>
      <c r="I7073" s="952">
        <v>41490</v>
      </c>
      <c r="J7073" s="949"/>
      <c r="K7073" s="949">
        <v>0</v>
      </c>
      <c r="L7073" s="949">
        <v>1</v>
      </c>
      <c r="M7073" s="949">
        <v>4</v>
      </c>
      <c r="N7073" s="949">
        <v>14</v>
      </c>
      <c r="O7073" s="949" t="s">
        <v>1383</v>
      </c>
      <c r="P7073" s="949" t="s">
        <v>2325</v>
      </c>
      <c r="Q7073" s="949" t="s">
        <v>1648</v>
      </c>
      <c r="R7073" s="949"/>
      <c r="S7073" s="949" t="s">
        <v>2325</v>
      </c>
      <c r="T7073" s="949">
        <v>114</v>
      </c>
      <c r="U7073" s="949">
        <v>3</v>
      </c>
      <c r="V7073" s="949">
        <v>1</v>
      </c>
      <c r="W7073" s="949">
        <v>2</v>
      </c>
      <c r="X7073" s="949">
        <v>5.5</v>
      </c>
      <c r="Y7073" s="949"/>
      <c r="Z7073" s="949"/>
      <c r="AA7073" s="953">
        <f t="shared" si="1356"/>
        <v>-1.0137016234429959</v>
      </c>
      <c r="AB7073" s="953">
        <f t="shared" si="1357"/>
        <v>1.0275909813709654</v>
      </c>
      <c r="AC7073" s="953">
        <f t="shared" si="1358"/>
        <v>1.7047480922384253</v>
      </c>
      <c r="AD7073" s="953">
        <f t="shared" si="1367"/>
        <v>2.9061660579905504</v>
      </c>
      <c r="AE7073" s="954">
        <f t="shared" si="1359"/>
        <v>36.287327024952141</v>
      </c>
      <c r="AF7073" s="955">
        <f t="shared" si="1360"/>
        <v>0.36287327024952143</v>
      </c>
      <c r="AG7073" s="956">
        <f t="shared" si="1361"/>
        <v>0.10341912385944667</v>
      </c>
      <c r="AH7073" s="954">
        <f t="shared" si="1362"/>
        <v>0.42231648783549353</v>
      </c>
      <c r="AI7073" s="184" t="str">
        <f t="shared" si="1363"/>
        <v>5</v>
      </c>
      <c r="AJ7073" s="957">
        <f t="shared" si="1364"/>
        <v>2.3148148148148147E-2</v>
      </c>
      <c r="AK7073" s="956">
        <f t="shared" si="1365"/>
        <v>2.3939612004501543E-3</v>
      </c>
      <c r="AL7073" s="956">
        <f t="shared" si="1366"/>
        <v>9.7758446258216086E-3</v>
      </c>
      <c r="AM7073" s="184" t="s">
        <v>1285</v>
      </c>
      <c r="AN7073" s="184" t="s">
        <v>1262</v>
      </c>
    </row>
    <row r="7074" spans="1:40" x14ac:dyDescent="0.3">
      <c r="A7074" s="949">
        <v>17</v>
      </c>
      <c r="B7074" s="949" t="s">
        <v>1308</v>
      </c>
      <c r="C7074" s="950">
        <v>797503</v>
      </c>
      <c r="D7074" s="950">
        <v>9264727</v>
      </c>
      <c r="E7074" s="951">
        <v>797491</v>
      </c>
      <c r="F7074" s="951">
        <v>9264440</v>
      </c>
      <c r="G7074" s="949" t="s">
        <v>1248</v>
      </c>
      <c r="H7074" s="949" t="s">
        <v>1249</v>
      </c>
      <c r="I7074" s="952">
        <v>41490</v>
      </c>
      <c r="J7074" s="949"/>
      <c r="K7074" s="949">
        <v>0</v>
      </c>
      <c r="L7074" s="949">
        <v>1</v>
      </c>
      <c r="M7074" s="949">
        <v>4</v>
      </c>
      <c r="N7074" s="949">
        <v>15</v>
      </c>
      <c r="O7074" s="949" t="s">
        <v>1383</v>
      </c>
      <c r="P7074" s="949" t="s">
        <v>2294</v>
      </c>
      <c r="Q7074" s="949" t="s">
        <v>1518</v>
      </c>
      <c r="R7074" s="949"/>
      <c r="S7074" s="949" t="s">
        <v>2294</v>
      </c>
      <c r="T7074" s="949">
        <v>124</v>
      </c>
      <c r="U7074" s="949">
        <v>1</v>
      </c>
      <c r="V7074" s="949">
        <v>1</v>
      </c>
      <c r="W7074" s="949">
        <v>1</v>
      </c>
      <c r="X7074" s="949">
        <v>10</v>
      </c>
      <c r="Y7074" s="949"/>
      <c r="Z7074" s="949"/>
      <c r="AA7074" s="953">
        <f t="shared" si="1356"/>
        <v>-0.92961850623245468</v>
      </c>
      <c r="AB7074" s="953">
        <f t="shared" si="1357"/>
        <v>0.86419056712986042</v>
      </c>
      <c r="AC7074" s="953">
        <f t="shared" si="1358"/>
        <v>2.3025850929940459</v>
      </c>
      <c r="AD7074" s="953">
        <f t="shared" si="1367"/>
        <v>5.3018981104783993</v>
      </c>
      <c r="AE7074" s="954">
        <f t="shared" si="1359"/>
        <v>39.470425886790046</v>
      </c>
      <c r="AF7074" s="955">
        <f t="shared" si="1360"/>
        <v>0.39470425886790045</v>
      </c>
      <c r="AG7074" s="956">
        <f t="shared" si="1361"/>
        <v>0.12235860637602736</v>
      </c>
      <c r="AH7074" s="954">
        <f t="shared" si="1362"/>
        <v>0.83700535006794197</v>
      </c>
      <c r="AI7074" s="184" t="str">
        <f t="shared" si="1363"/>
        <v>5</v>
      </c>
      <c r="AJ7074" s="957">
        <f t="shared" si="1364"/>
        <v>2.3148148148148147E-2</v>
      </c>
      <c r="AK7074" s="956">
        <f t="shared" si="1365"/>
        <v>2.8323751475932257E-3</v>
      </c>
      <c r="AL7074" s="956">
        <f t="shared" si="1366"/>
        <v>1.9375123844165322E-2</v>
      </c>
      <c r="AM7074" s="184" t="s">
        <v>1285</v>
      </c>
      <c r="AN7074" s="184" t="s">
        <v>1262</v>
      </c>
    </row>
    <row r="7075" spans="1:40" x14ac:dyDescent="0.3">
      <c r="A7075" s="949">
        <v>17</v>
      </c>
      <c r="B7075" s="949" t="s">
        <v>1308</v>
      </c>
      <c r="C7075" s="950">
        <v>797503</v>
      </c>
      <c r="D7075" s="950">
        <v>9264727</v>
      </c>
      <c r="E7075" s="951">
        <v>797491</v>
      </c>
      <c r="F7075" s="951">
        <v>9264440</v>
      </c>
      <c r="G7075" s="949" t="s">
        <v>1248</v>
      </c>
      <c r="H7075" s="949" t="s">
        <v>1249</v>
      </c>
      <c r="I7075" s="952">
        <v>41490</v>
      </c>
      <c r="J7075" s="949"/>
      <c r="K7075" s="949">
        <v>0</v>
      </c>
      <c r="L7075" s="949">
        <v>1</v>
      </c>
      <c r="M7075" s="949">
        <v>4</v>
      </c>
      <c r="N7075" s="949">
        <v>16</v>
      </c>
      <c r="O7075" s="949" t="s">
        <v>1349</v>
      </c>
      <c r="P7075" s="949" t="s">
        <v>2316</v>
      </c>
      <c r="Q7075" s="949" t="s">
        <v>1419</v>
      </c>
      <c r="R7075" s="949"/>
      <c r="S7075" s="949" t="s">
        <v>2316</v>
      </c>
      <c r="T7075" s="949">
        <v>312</v>
      </c>
      <c r="U7075" s="949">
        <v>1</v>
      </c>
      <c r="V7075" s="949">
        <v>1</v>
      </c>
      <c r="W7075" s="949">
        <v>1</v>
      </c>
      <c r="X7075" s="949">
        <v>18</v>
      </c>
      <c r="Y7075" s="949"/>
      <c r="Z7075" s="949"/>
      <c r="AA7075" s="953">
        <f t="shared" si="1356"/>
        <v>-6.8968840280092406E-3</v>
      </c>
      <c r="AB7075" s="953">
        <f t="shared" si="1357"/>
        <v>4.7567009295808969E-5</v>
      </c>
      <c r="AC7075" s="953">
        <f t="shared" si="1358"/>
        <v>2.8903717578961645</v>
      </c>
      <c r="AD7075" s="953">
        <f t="shared" si="1367"/>
        <v>8.354248898843764</v>
      </c>
      <c r="AE7075" s="954">
        <f t="shared" si="1359"/>
        <v>99.312684489342686</v>
      </c>
      <c r="AF7075" s="955">
        <f t="shared" si="1360"/>
        <v>0.99312684489342684</v>
      </c>
      <c r="AG7075" s="956">
        <f t="shared" si="1361"/>
        <v>0.77464075045967773</v>
      </c>
      <c r="AH7075" s="954">
        <f t="shared" si="1362"/>
        <v>9.5114123338930234</v>
      </c>
      <c r="AI7075" s="184" t="str">
        <f t="shared" si="1363"/>
        <v>2,5</v>
      </c>
      <c r="AJ7075" s="957">
        <f t="shared" si="1364"/>
        <v>1.1574074074074073E-2</v>
      </c>
      <c r="AK7075" s="956">
        <f t="shared" si="1365"/>
        <v>8.9657494266166399E-3</v>
      </c>
      <c r="AL7075" s="956">
        <f t="shared" si="1366"/>
        <v>0.11008579090153962</v>
      </c>
      <c r="AM7075" s="184" t="s">
        <v>1267</v>
      </c>
      <c r="AN7075" s="184" t="s">
        <v>1254</v>
      </c>
    </row>
    <row r="7076" spans="1:40" x14ac:dyDescent="0.3">
      <c r="A7076" s="949">
        <v>17</v>
      </c>
      <c r="B7076" s="949" t="s">
        <v>1308</v>
      </c>
      <c r="C7076" s="950">
        <v>797503</v>
      </c>
      <c r="D7076" s="950">
        <v>9264727</v>
      </c>
      <c r="E7076" s="951">
        <v>797491</v>
      </c>
      <c r="F7076" s="951">
        <v>9264440</v>
      </c>
      <c r="G7076" s="949" t="s">
        <v>1248</v>
      </c>
      <c r="H7076" s="949" t="s">
        <v>1249</v>
      </c>
      <c r="I7076" s="952">
        <v>41490</v>
      </c>
      <c r="J7076" s="949"/>
      <c r="K7076" s="949">
        <v>0</v>
      </c>
      <c r="L7076" s="949">
        <v>1</v>
      </c>
      <c r="M7076" s="949">
        <v>4</v>
      </c>
      <c r="N7076" s="949">
        <v>17</v>
      </c>
      <c r="O7076" s="949" t="s">
        <v>1383</v>
      </c>
      <c r="P7076" s="949" t="s">
        <v>2299</v>
      </c>
      <c r="Q7076" s="949" t="s">
        <v>2300</v>
      </c>
      <c r="R7076" s="949"/>
      <c r="S7076" s="949" t="s">
        <v>2299</v>
      </c>
      <c r="T7076" s="949">
        <v>76</v>
      </c>
      <c r="U7076" s="949">
        <v>1</v>
      </c>
      <c r="V7076" s="949">
        <v>3</v>
      </c>
      <c r="W7076" s="949">
        <v>1</v>
      </c>
      <c r="X7076" s="949">
        <v>10</v>
      </c>
      <c r="Y7076" s="949"/>
      <c r="Z7076" s="949"/>
      <c r="AA7076" s="953">
        <f t="shared" si="1356"/>
        <v>-1.4191667315511605</v>
      </c>
      <c r="AB7076" s="953">
        <f t="shared" si="1357"/>
        <v>2.0140342119416035</v>
      </c>
      <c r="AC7076" s="953">
        <f t="shared" si="1358"/>
        <v>2.3025850929940459</v>
      </c>
      <c r="AD7076" s="953">
        <f t="shared" si="1367"/>
        <v>5.3018981104783993</v>
      </c>
      <c r="AE7076" s="954">
        <f t="shared" si="1359"/>
        <v>24.191551349968091</v>
      </c>
      <c r="AF7076" s="955">
        <f t="shared" si="1360"/>
        <v>0.24191551349968091</v>
      </c>
      <c r="AG7076" s="956">
        <f t="shared" si="1361"/>
        <v>4.5964055048642947E-2</v>
      </c>
      <c r="AH7076" s="954">
        <f t="shared" si="1362"/>
        <v>0.20563037943209173</v>
      </c>
      <c r="AI7076" s="184" t="str">
        <f t="shared" si="1363"/>
        <v>5</v>
      </c>
      <c r="AJ7076" s="957">
        <f t="shared" si="1364"/>
        <v>2.3148148148148147E-2</v>
      </c>
      <c r="AK7076" s="956">
        <f t="shared" si="1365"/>
        <v>1.0639827557556237E-3</v>
      </c>
      <c r="AL7076" s="956">
        <f t="shared" si="1366"/>
        <v>4.7599624868539751E-3</v>
      </c>
      <c r="AM7076" s="184" t="s">
        <v>1274</v>
      </c>
      <c r="AN7076" s="184" t="s">
        <v>1275</v>
      </c>
    </row>
    <row r="7077" spans="1:40" x14ac:dyDescent="0.3">
      <c r="A7077" s="949">
        <v>17</v>
      </c>
      <c r="B7077" s="949" t="s">
        <v>1308</v>
      </c>
      <c r="C7077" s="950">
        <v>797503</v>
      </c>
      <c r="D7077" s="950">
        <v>9264727</v>
      </c>
      <c r="E7077" s="951">
        <v>797491</v>
      </c>
      <c r="F7077" s="951">
        <v>9264440</v>
      </c>
      <c r="G7077" s="949" t="s">
        <v>1248</v>
      </c>
      <c r="H7077" s="949" t="s">
        <v>1249</v>
      </c>
      <c r="I7077" s="952">
        <v>41490</v>
      </c>
      <c r="J7077" s="949"/>
      <c r="K7077" s="949">
        <v>0</v>
      </c>
      <c r="L7077" s="949">
        <v>1</v>
      </c>
      <c r="M7077" s="949">
        <v>4</v>
      </c>
      <c r="N7077" s="949">
        <v>18</v>
      </c>
      <c r="O7077" s="949" t="s">
        <v>1383</v>
      </c>
      <c r="P7077" s="949" t="s">
        <v>2294</v>
      </c>
      <c r="Q7077" s="949" t="s">
        <v>1518</v>
      </c>
      <c r="R7077" s="949"/>
      <c r="S7077" s="949" t="s">
        <v>2294</v>
      </c>
      <c r="T7077" s="949">
        <v>92</v>
      </c>
      <c r="U7077" s="949">
        <v>1</v>
      </c>
      <c r="V7077" s="949">
        <v>1</v>
      </c>
      <c r="W7077" s="949">
        <v>1</v>
      </c>
      <c r="X7077" s="949">
        <v>12</v>
      </c>
      <c r="Y7077" s="949"/>
      <c r="Z7077" s="949"/>
      <c r="AA7077" s="953">
        <f t="shared" si="1356"/>
        <v>-1.2281114947884513</v>
      </c>
      <c r="AB7077" s="953">
        <f t="shared" si="1357"/>
        <v>1.5082578436315242</v>
      </c>
      <c r="AC7077" s="953">
        <f t="shared" si="1358"/>
        <v>2.4849066497880004</v>
      </c>
      <c r="AD7077" s="953">
        <f t="shared" si="1367"/>
        <v>6.174761058160624</v>
      </c>
      <c r="AE7077" s="954">
        <f t="shared" si="1359"/>
        <v>29.284509528908742</v>
      </c>
      <c r="AF7077" s="955">
        <f t="shared" si="1360"/>
        <v>0.29284509528908742</v>
      </c>
      <c r="AG7077" s="956">
        <f t="shared" si="1361"/>
        <v>6.7354529420310588E-2</v>
      </c>
      <c r="AH7077" s="954">
        <f t="shared" si="1362"/>
        <v>0.4196353568540343</v>
      </c>
      <c r="AI7077" s="184" t="str">
        <f t="shared" si="1363"/>
        <v>5</v>
      </c>
      <c r="AJ7077" s="957">
        <f t="shared" si="1364"/>
        <v>2.3148148148148147E-2</v>
      </c>
      <c r="AK7077" s="956">
        <f t="shared" si="1365"/>
        <v>1.5591326254701524E-3</v>
      </c>
      <c r="AL7077" s="956">
        <f t="shared" si="1366"/>
        <v>9.7137814086582005E-3</v>
      </c>
      <c r="AM7077" s="184" t="s">
        <v>1274</v>
      </c>
      <c r="AN7077" s="184" t="s">
        <v>1275</v>
      </c>
    </row>
    <row r="7078" spans="1:40" x14ac:dyDescent="0.3">
      <c r="A7078" s="949">
        <v>17</v>
      </c>
      <c r="B7078" s="949" t="s">
        <v>1308</v>
      </c>
      <c r="C7078" s="950">
        <v>797503</v>
      </c>
      <c r="D7078" s="950">
        <v>9264727</v>
      </c>
      <c r="E7078" s="951">
        <v>797491</v>
      </c>
      <c r="F7078" s="951">
        <v>9264440</v>
      </c>
      <c r="G7078" s="949" t="s">
        <v>1248</v>
      </c>
      <c r="H7078" s="949" t="s">
        <v>1249</v>
      </c>
      <c r="I7078" s="952">
        <v>41490</v>
      </c>
      <c r="J7078" s="949"/>
      <c r="K7078" s="949">
        <v>0</v>
      </c>
      <c r="L7078" s="949">
        <v>1</v>
      </c>
      <c r="M7078" s="949">
        <v>4</v>
      </c>
      <c r="N7078" s="949">
        <v>19</v>
      </c>
      <c r="O7078" s="949" t="s">
        <v>1383</v>
      </c>
      <c r="P7078" s="949" t="s">
        <v>2310</v>
      </c>
      <c r="Q7078" s="949" t="s">
        <v>2311</v>
      </c>
      <c r="R7078" s="949"/>
      <c r="S7078" s="949" t="s">
        <v>2310</v>
      </c>
      <c r="T7078" s="949">
        <v>97</v>
      </c>
      <c r="U7078" s="949">
        <v>1</v>
      </c>
      <c r="V7078" s="949">
        <v>1</v>
      </c>
      <c r="W7078" s="949">
        <v>2</v>
      </c>
      <c r="X7078" s="949">
        <v>6</v>
      </c>
      <c r="Y7078" s="949"/>
      <c r="Z7078" s="949"/>
      <c r="AA7078" s="953">
        <f t="shared" si="1356"/>
        <v>-1.1751890933341087</v>
      </c>
      <c r="AB7078" s="953">
        <f t="shared" si="1357"/>
        <v>1.3810694050914445</v>
      </c>
      <c r="AC7078" s="953">
        <f t="shared" si="1358"/>
        <v>1.791759469228055</v>
      </c>
      <c r="AD7078" s="953">
        <f t="shared" si="1367"/>
        <v>3.2104019955684011</v>
      </c>
      <c r="AE7078" s="954">
        <f t="shared" si="1359"/>
        <v>30.876058959827695</v>
      </c>
      <c r="AF7078" s="955">
        <f t="shared" si="1360"/>
        <v>0.30876058959827696</v>
      </c>
      <c r="AG7078" s="956">
        <f t="shared" si="1361"/>
        <v>7.4874618066599993E-2</v>
      </c>
      <c r="AH7078" s="954">
        <f t="shared" si="1362"/>
        <v>0.28818403340463616</v>
      </c>
      <c r="AI7078" s="184" t="str">
        <f t="shared" si="1363"/>
        <v>5</v>
      </c>
      <c r="AJ7078" s="957">
        <f t="shared" si="1364"/>
        <v>2.3148148148148147E-2</v>
      </c>
      <c r="AK7078" s="956">
        <f t="shared" si="1365"/>
        <v>1.7332087515416663E-3</v>
      </c>
      <c r="AL7078" s="956">
        <f t="shared" si="1366"/>
        <v>6.6709266991813922E-3</v>
      </c>
      <c r="AM7078" s="184" t="s">
        <v>1285</v>
      </c>
      <c r="AN7078" s="184" t="s">
        <v>1262</v>
      </c>
    </row>
    <row r="7079" spans="1:40" x14ac:dyDescent="0.3">
      <c r="A7079" s="949">
        <v>17</v>
      </c>
      <c r="B7079" s="949" t="s">
        <v>1308</v>
      </c>
      <c r="C7079" s="950">
        <v>797503</v>
      </c>
      <c r="D7079" s="950">
        <v>9264727</v>
      </c>
      <c r="E7079" s="951">
        <v>797491</v>
      </c>
      <c r="F7079" s="951">
        <v>9264440</v>
      </c>
      <c r="G7079" s="949" t="s">
        <v>1248</v>
      </c>
      <c r="H7079" s="949" t="s">
        <v>1249</v>
      </c>
      <c r="I7079" s="952">
        <v>41490</v>
      </c>
      <c r="J7079" s="949"/>
      <c r="K7079" s="949">
        <v>0</v>
      </c>
      <c r="L7079" s="949">
        <v>1</v>
      </c>
      <c r="M7079" s="949">
        <v>4</v>
      </c>
      <c r="N7079" s="949">
        <v>20</v>
      </c>
      <c r="O7079" s="949" t="s">
        <v>1383</v>
      </c>
      <c r="P7079" s="949" t="s">
        <v>2253</v>
      </c>
      <c r="Q7079" s="949" t="s">
        <v>1988</v>
      </c>
      <c r="R7079" s="949"/>
      <c r="S7079" s="949" t="s">
        <v>2253</v>
      </c>
      <c r="T7079" s="949">
        <v>89</v>
      </c>
      <c r="U7079" s="949">
        <v>5</v>
      </c>
      <c r="V7079" s="949">
        <v>1</v>
      </c>
      <c r="W7079" s="949">
        <v>1</v>
      </c>
      <c r="X7079" s="949">
        <v>5</v>
      </c>
      <c r="Y7079" s="949"/>
      <c r="Z7079" s="949"/>
      <c r="AA7079" s="953">
        <f t="shared" si="1356"/>
        <v>-1.2612637021053517</v>
      </c>
      <c r="AB7079" s="953">
        <f t="shared" si="1357"/>
        <v>1.5907861262484972</v>
      </c>
      <c r="AC7079" s="953">
        <f t="shared" si="1358"/>
        <v>1.6094379124341003</v>
      </c>
      <c r="AD7079" s="953">
        <f t="shared" si="1367"/>
        <v>2.5902903939802346</v>
      </c>
      <c r="AE7079" s="954">
        <f t="shared" si="1359"/>
        <v>28.329579870357371</v>
      </c>
      <c r="AF7079" s="955">
        <f t="shared" si="1360"/>
        <v>0.28329579870357369</v>
      </c>
      <c r="AG7079" s="956">
        <f t="shared" si="1361"/>
        <v>6.3033462610855392E-2</v>
      </c>
      <c r="AH7079" s="954">
        <f t="shared" si="1362"/>
        <v>0.19444243465714905</v>
      </c>
      <c r="AI7079" s="184" t="str">
        <f t="shared" si="1363"/>
        <v>5</v>
      </c>
      <c r="AJ7079" s="957">
        <f t="shared" si="1364"/>
        <v>2.3148148148148147E-2</v>
      </c>
      <c r="AK7079" s="956">
        <f t="shared" si="1365"/>
        <v>1.4591079308068377E-3</v>
      </c>
      <c r="AL7079" s="956">
        <f t="shared" si="1366"/>
        <v>4.500982283730302E-3</v>
      </c>
      <c r="AM7079" s="184" t="s">
        <v>1274</v>
      </c>
      <c r="AN7079" s="184" t="s">
        <v>1275</v>
      </c>
    </row>
    <row r="7080" spans="1:40" x14ac:dyDescent="0.3">
      <c r="A7080" s="949">
        <v>17</v>
      </c>
      <c r="B7080" s="949" t="s">
        <v>1308</v>
      </c>
      <c r="C7080" s="950">
        <v>797503</v>
      </c>
      <c r="D7080" s="950">
        <v>9264727</v>
      </c>
      <c r="E7080" s="951">
        <v>797491</v>
      </c>
      <c r="F7080" s="951">
        <v>9264440</v>
      </c>
      <c r="G7080" s="949" t="s">
        <v>1248</v>
      </c>
      <c r="H7080" s="949" t="s">
        <v>1249</v>
      </c>
      <c r="I7080" s="952">
        <v>41490</v>
      </c>
      <c r="J7080" s="949"/>
      <c r="K7080" s="949">
        <v>0</v>
      </c>
      <c r="L7080" s="949">
        <v>1</v>
      </c>
      <c r="M7080" s="949">
        <v>4</v>
      </c>
      <c r="N7080" s="949">
        <v>21</v>
      </c>
      <c r="O7080" s="949" t="s">
        <v>1349</v>
      </c>
      <c r="P7080" s="949" t="s">
        <v>2253</v>
      </c>
      <c r="Q7080" s="949" t="s">
        <v>1988</v>
      </c>
      <c r="R7080" s="949"/>
      <c r="S7080" s="949" t="s">
        <v>2253</v>
      </c>
      <c r="T7080" s="949">
        <v>135</v>
      </c>
      <c r="U7080" s="949">
        <v>3</v>
      </c>
      <c r="V7080" s="949">
        <v>1</v>
      </c>
      <c r="W7080" s="949">
        <v>1</v>
      </c>
      <c r="X7080" s="949">
        <v>5.5</v>
      </c>
      <c r="Y7080" s="949"/>
      <c r="Z7080" s="949"/>
      <c r="AA7080" s="953">
        <f t="shared" si="1356"/>
        <v>-0.84462529339906212</v>
      </c>
      <c r="AB7080" s="953">
        <f t="shared" si="1357"/>
        <v>0.71339188624945171</v>
      </c>
      <c r="AC7080" s="953">
        <f t="shared" si="1358"/>
        <v>1.7047480922384253</v>
      </c>
      <c r="AD7080" s="953">
        <f t="shared" si="1367"/>
        <v>2.9061660579905504</v>
      </c>
      <c r="AE7080" s="954">
        <f t="shared" si="1359"/>
        <v>42.971834634811742</v>
      </c>
      <c r="AF7080" s="955">
        <f t="shared" si="1360"/>
        <v>0.4297183463481174</v>
      </c>
      <c r="AG7080" s="956">
        <f t="shared" si="1361"/>
        <v>0.14503028103558133</v>
      </c>
      <c r="AH7080" s="954">
        <f t="shared" si="1362"/>
        <v>0.65794387515096531</v>
      </c>
      <c r="AI7080" s="184" t="str">
        <f t="shared" si="1363"/>
        <v>2,5</v>
      </c>
      <c r="AJ7080" s="957">
        <f t="shared" si="1364"/>
        <v>1.1574074074074073E-2</v>
      </c>
      <c r="AK7080" s="956">
        <f t="shared" si="1365"/>
        <v>1.6785912156895987E-3</v>
      </c>
      <c r="AL7080" s="956">
        <f t="shared" si="1366"/>
        <v>7.6150911475806162E-3</v>
      </c>
      <c r="AM7080" s="184" t="s">
        <v>1261</v>
      </c>
      <c r="AN7080" s="184" t="s">
        <v>1262</v>
      </c>
    </row>
    <row r="7081" spans="1:40" x14ac:dyDescent="0.3">
      <c r="A7081" s="949">
        <v>17</v>
      </c>
      <c r="B7081" s="949" t="s">
        <v>1308</v>
      </c>
      <c r="C7081" s="950">
        <v>797503</v>
      </c>
      <c r="D7081" s="950">
        <v>9264727</v>
      </c>
      <c r="E7081" s="951">
        <v>797491</v>
      </c>
      <c r="F7081" s="951">
        <v>9264440</v>
      </c>
      <c r="G7081" s="949" t="s">
        <v>1248</v>
      </c>
      <c r="H7081" s="949" t="s">
        <v>1249</v>
      </c>
      <c r="I7081" s="952">
        <v>41490</v>
      </c>
      <c r="J7081" s="949"/>
      <c r="K7081" s="949">
        <v>0</v>
      </c>
      <c r="L7081" s="949">
        <v>1</v>
      </c>
      <c r="M7081" s="949">
        <v>4</v>
      </c>
      <c r="N7081" s="949">
        <v>22</v>
      </c>
      <c r="O7081" s="949" t="s">
        <v>1383</v>
      </c>
      <c r="P7081" s="949" t="s">
        <v>2424</v>
      </c>
      <c r="Q7081" s="949" t="s">
        <v>1379</v>
      </c>
      <c r="R7081" s="949"/>
      <c r="S7081" s="949" t="s">
        <v>2424</v>
      </c>
      <c r="T7081" s="949">
        <v>117</v>
      </c>
      <c r="U7081" s="949">
        <v>1</v>
      </c>
      <c r="V7081" s="949">
        <v>1</v>
      </c>
      <c r="W7081" s="949">
        <v>1</v>
      </c>
      <c r="X7081" s="949">
        <v>12</v>
      </c>
      <c r="Y7081" s="949"/>
      <c r="Z7081" s="949"/>
      <c r="AA7081" s="953">
        <f t="shared" si="1356"/>
        <v>-0.98772613703973533</v>
      </c>
      <c r="AB7081" s="953">
        <f t="shared" si="1357"/>
        <v>0.97560292179143804</v>
      </c>
      <c r="AC7081" s="953">
        <f t="shared" si="1358"/>
        <v>2.4849066497880004</v>
      </c>
      <c r="AD7081" s="953">
        <f t="shared" si="1367"/>
        <v>6.174761058160624</v>
      </c>
      <c r="AE7081" s="954">
        <f t="shared" si="1359"/>
        <v>37.242256683503513</v>
      </c>
      <c r="AF7081" s="955">
        <f t="shared" si="1360"/>
        <v>0.37242256683503511</v>
      </c>
      <c r="AG7081" s="956">
        <f t="shared" si="1361"/>
        <v>0.10893385553339222</v>
      </c>
      <c r="AH7081" s="954">
        <f t="shared" si="1362"/>
        <v>0.82279047546559492</v>
      </c>
      <c r="AI7081" s="184" t="str">
        <f t="shared" si="1363"/>
        <v>5</v>
      </c>
      <c r="AJ7081" s="957">
        <f t="shared" si="1364"/>
        <v>2.3148148148148147E-2</v>
      </c>
      <c r="AK7081" s="956">
        <f t="shared" si="1365"/>
        <v>2.5216170262359308E-3</v>
      </c>
      <c r="AL7081" s="956">
        <f t="shared" si="1366"/>
        <v>1.9046075820962845E-2</v>
      </c>
      <c r="AM7081" s="184" t="s">
        <v>1285</v>
      </c>
      <c r="AN7081" s="184" t="s">
        <v>1262</v>
      </c>
    </row>
    <row r="7082" spans="1:40" x14ac:dyDescent="0.3">
      <c r="A7082" s="949">
        <v>17</v>
      </c>
      <c r="B7082" s="949" t="s">
        <v>1308</v>
      </c>
      <c r="C7082" s="950">
        <v>797503</v>
      </c>
      <c r="D7082" s="950">
        <v>9264727</v>
      </c>
      <c r="E7082" s="951">
        <v>797491</v>
      </c>
      <c r="F7082" s="951">
        <v>9264440</v>
      </c>
      <c r="G7082" s="949" t="s">
        <v>1248</v>
      </c>
      <c r="H7082" s="949" t="s">
        <v>1249</v>
      </c>
      <c r="I7082" s="952">
        <v>41490</v>
      </c>
      <c r="J7082" s="949"/>
      <c r="K7082" s="949">
        <v>0</v>
      </c>
      <c r="L7082" s="949">
        <v>1</v>
      </c>
      <c r="M7082" s="949">
        <v>4</v>
      </c>
      <c r="N7082" s="949">
        <v>24</v>
      </c>
      <c r="O7082" s="949" t="s">
        <v>1349</v>
      </c>
      <c r="P7082" s="949" t="s">
        <v>2265</v>
      </c>
      <c r="Q7082" s="949" t="s">
        <v>1963</v>
      </c>
      <c r="R7082" s="949"/>
      <c r="S7082" s="949" t="s">
        <v>2265</v>
      </c>
      <c r="T7082" s="949">
        <v>172</v>
      </c>
      <c r="U7082" s="949">
        <v>1</v>
      </c>
      <c r="V7082" s="949">
        <v>1</v>
      </c>
      <c r="W7082" s="949">
        <v>2</v>
      </c>
      <c r="X7082" s="949">
        <v>8</v>
      </c>
      <c r="Y7082" s="949"/>
      <c r="Z7082" s="949"/>
      <c r="AA7082" s="953">
        <f t="shared" si="1356"/>
        <v>-0.60240559502403834</v>
      </c>
      <c r="AB7082" s="953">
        <f t="shared" si="1357"/>
        <v>0.36289250091626568</v>
      </c>
      <c r="AC7082" s="953">
        <f t="shared" si="1358"/>
        <v>2.0794415416798357</v>
      </c>
      <c r="AD7082" s="953">
        <f t="shared" si="1367"/>
        <v>4.3240771252638117</v>
      </c>
      <c r="AE7082" s="954">
        <f t="shared" si="1359"/>
        <v>54.749300423611999</v>
      </c>
      <c r="AF7082" s="955">
        <f t="shared" si="1360"/>
        <v>0.54749300423612002</v>
      </c>
      <c r="AG7082" s="956">
        <f t="shared" si="1361"/>
        <v>0.23542254234055632</v>
      </c>
      <c r="AH7082" s="954">
        <f t="shared" si="1362"/>
        <v>1.5793332868225036</v>
      </c>
      <c r="AI7082" s="184" t="str">
        <f t="shared" si="1363"/>
        <v>2,5</v>
      </c>
      <c r="AJ7082" s="957">
        <f t="shared" si="1364"/>
        <v>1.1574074074074073E-2</v>
      </c>
      <c r="AK7082" s="956">
        <f t="shared" si="1365"/>
        <v>2.7247979437564386E-3</v>
      </c>
      <c r="AL7082" s="956">
        <f t="shared" si="1366"/>
        <v>1.8279320449334533E-2</v>
      </c>
      <c r="AM7082" s="184" t="s">
        <v>1270</v>
      </c>
      <c r="AN7082" s="184" t="s">
        <v>1254</v>
      </c>
    </row>
    <row r="7083" spans="1:40" x14ac:dyDescent="0.3">
      <c r="A7083" s="949">
        <v>17</v>
      </c>
      <c r="B7083" s="949" t="s">
        <v>1308</v>
      </c>
      <c r="C7083" s="950">
        <v>797503</v>
      </c>
      <c r="D7083" s="950">
        <v>9264727</v>
      </c>
      <c r="E7083" s="951">
        <v>797491</v>
      </c>
      <c r="F7083" s="951">
        <v>9264440</v>
      </c>
      <c r="G7083" s="949" t="s">
        <v>1248</v>
      </c>
      <c r="H7083" s="949" t="s">
        <v>1249</v>
      </c>
      <c r="I7083" s="952">
        <v>41490</v>
      </c>
      <c r="J7083" s="949"/>
      <c r="K7083" s="949">
        <v>0</v>
      </c>
      <c r="L7083" s="949">
        <v>1</v>
      </c>
      <c r="M7083" s="949">
        <v>4</v>
      </c>
      <c r="N7083" s="949">
        <v>25</v>
      </c>
      <c r="O7083" s="949" t="s">
        <v>1383</v>
      </c>
      <c r="P7083" s="949" t="s">
        <v>2253</v>
      </c>
      <c r="Q7083" s="949" t="s">
        <v>1988</v>
      </c>
      <c r="R7083" s="949"/>
      <c r="S7083" s="949" t="s">
        <v>2253</v>
      </c>
      <c r="T7083" s="949">
        <v>98</v>
      </c>
      <c r="U7083" s="949">
        <v>1</v>
      </c>
      <c r="V7083" s="949">
        <v>1</v>
      </c>
      <c r="W7083" s="949">
        <v>1</v>
      </c>
      <c r="X7083" s="949">
        <v>6</v>
      </c>
      <c r="Y7083" s="949"/>
      <c r="Z7083" s="949"/>
      <c r="AA7083" s="953">
        <f t="shared" si="1356"/>
        <v>-1.1649325931669197</v>
      </c>
      <c r="AB7083" s="953">
        <f t="shared" si="1357"/>
        <v>1.3570679466226039</v>
      </c>
      <c r="AC7083" s="953">
        <f t="shared" si="1358"/>
        <v>1.791759469228055</v>
      </c>
      <c r="AD7083" s="953">
        <f t="shared" si="1367"/>
        <v>3.2104019955684011</v>
      </c>
      <c r="AE7083" s="954">
        <f t="shared" si="1359"/>
        <v>31.194368846011486</v>
      </c>
      <c r="AF7083" s="955">
        <f t="shared" si="1360"/>
        <v>0.31194368846011483</v>
      </c>
      <c r="AG7083" s="956">
        <f t="shared" si="1361"/>
        <v>7.6426382390437475E-2</v>
      </c>
      <c r="AH7083" s="954">
        <f t="shared" si="1362"/>
        <v>0.29677217677490836</v>
      </c>
      <c r="AI7083" s="184" t="str">
        <f t="shared" si="1363"/>
        <v>5</v>
      </c>
      <c r="AJ7083" s="957">
        <f t="shared" si="1364"/>
        <v>2.3148148148148147E-2</v>
      </c>
      <c r="AK7083" s="956">
        <f t="shared" si="1365"/>
        <v>1.7691292220008675E-3</v>
      </c>
      <c r="AL7083" s="956">
        <f t="shared" si="1366"/>
        <v>6.8697263142339891E-3</v>
      </c>
      <c r="AM7083" s="184" t="s">
        <v>1285</v>
      </c>
      <c r="AN7083" s="184" t="s">
        <v>1262</v>
      </c>
    </row>
    <row r="7084" spans="1:40" x14ac:dyDescent="0.3">
      <c r="A7084" s="949">
        <v>17</v>
      </c>
      <c r="B7084" s="949" t="s">
        <v>1308</v>
      </c>
      <c r="C7084" s="950">
        <v>797503</v>
      </c>
      <c r="D7084" s="950">
        <v>9264727</v>
      </c>
      <c r="E7084" s="951">
        <v>797491</v>
      </c>
      <c r="F7084" s="951">
        <v>9264440</v>
      </c>
      <c r="G7084" s="949" t="s">
        <v>1248</v>
      </c>
      <c r="H7084" s="949" t="s">
        <v>1249</v>
      </c>
      <c r="I7084" s="952">
        <v>41490</v>
      </c>
      <c r="J7084" s="949"/>
      <c r="K7084" s="949">
        <v>0</v>
      </c>
      <c r="L7084" s="949">
        <v>1</v>
      </c>
      <c r="M7084" s="949">
        <v>4</v>
      </c>
      <c r="N7084" s="949">
        <v>26</v>
      </c>
      <c r="O7084" s="949" t="s">
        <v>1349</v>
      </c>
      <c r="P7084" s="949" t="s">
        <v>2253</v>
      </c>
      <c r="Q7084" s="949" t="s">
        <v>1988</v>
      </c>
      <c r="R7084" s="949"/>
      <c r="S7084" s="949" t="s">
        <v>2253</v>
      </c>
      <c r="T7084" s="949">
        <v>145</v>
      </c>
      <c r="U7084" s="949">
        <v>1</v>
      </c>
      <c r="V7084" s="949">
        <v>1</v>
      </c>
      <c r="W7084" s="949">
        <v>1</v>
      </c>
      <c r="X7084" s="949">
        <v>8</v>
      </c>
      <c r="Y7084" s="949"/>
      <c r="Z7084" s="949"/>
      <c r="AA7084" s="953">
        <f t="shared" si="1356"/>
        <v>-0.7731663294169171</v>
      </c>
      <c r="AB7084" s="953">
        <f t="shared" si="1357"/>
        <v>0.5977861729440288</v>
      </c>
      <c r="AC7084" s="953">
        <f t="shared" si="1358"/>
        <v>2.0794415416798357</v>
      </c>
      <c r="AD7084" s="953">
        <f t="shared" si="1367"/>
        <v>4.3240771252638117</v>
      </c>
      <c r="AE7084" s="954">
        <f t="shared" si="1359"/>
        <v>46.154933496649647</v>
      </c>
      <c r="AF7084" s="955">
        <f t="shared" si="1360"/>
        <v>0.46154933496649647</v>
      </c>
      <c r="AG7084" s="956">
        <f t="shared" si="1361"/>
        <v>0.16731202517273511</v>
      </c>
      <c r="AH7084" s="954">
        <f t="shared" si="1362"/>
        <v>1.0517213627665452</v>
      </c>
      <c r="AI7084" s="184" t="str">
        <f t="shared" si="1363"/>
        <v>2,5</v>
      </c>
      <c r="AJ7084" s="957">
        <f t="shared" si="1364"/>
        <v>1.1574074074074073E-2</v>
      </c>
      <c r="AK7084" s="956">
        <f t="shared" si="1365"/>
        <v>1.9364817728325821E-3</v>
      </c>
      <c r="AL7084" s="956">
        <f t="shared" si="1366"/>
        <v>1.2172700957946123E-2</v>
      </c>
      <c r="AM7084" s="184" t="s">
        <v>1261</v>
      </c>
      <c r="AN7084" s="184" t="s">
        <v>1262</v>
      </c>
    </row>
    <row r="7085" spans="1:40" x14ac:dyDescent="0.3">
      <c r="A7085" s="949">
        <v>17</v>
      </c>
      <c r="B7085" s="949" t="s">
        <v>1308</v>
      </c>
      <c r="C7085" s="950">
        <v>797503</v>
      </c>
      <c r="D7085" s="950">
        <v>9264727</v>
      </c>
      <c r="E7085" s="951">
        <v>797491</v>
      </c>
      <c r="F7085" s="951">
        <v>9264440</v>
      </c>
      <c r="G7085" s="949" t="s">
        <v>1248</v>
      </c>
      <c r="H7085" s="949" t="s">
        <v>1249</v>
      </c>
      <c r="I7085" s="952">
        <v>41490</v>
      </c>
      <c r="J7085" s="949"/>
      <c r="K7085" s="949">
        <v>0</v>
      </c>
      <c r="L7085" s="949">
        <v>1</v>
      </c>
      <c r="M7085" s="949">
        <v>4</v>
      </c>
      <c r="N7085" s="949">
        <v>27</v>
      </c>
      <c r="O7085" s="949" t="s">
        <v>1383</v>
      </c>
      <c r="P7085" s="949" t="s">
        <v>2271</v>
      </c>
      <c r="Q7085" s="949" t="s">
        <v>2272</v>
      </c>
      <c r="R7085" s="949"/>
      <c r="S7085" s="949" t="s">
        <v>2271</v>
      </c>
      <c r="T7085" s="949">
        <v>71</v>
      </c>
      <c r="U7085" s="949">
        <v>1</v>
      </c>
      <c r="V7085" s="949">
        <v>1</v>
      </c>
      <c r="W7085" s="949">
        <v>1</v>
      </c>
      <c r="X7085" s="949">
        <v>11</v>
      </c>
      <c r="Y7085" s="949"/>
      <c r="Z7085" s="949"/>
      <c r="AA7085" s="953">
        <f t="shared" si="1356"/>
        <v>-1.4872201947961761</v>
      </c>
      <c r="AB7085" s="953">
        <f t="shared" si="1357"/>
        <v>2.2118239078095758</v>
      </c>
      <c r="AC7085" s="953">
        <f t="shared" si="1358"/>
        <v>2.3978952727983707</v>
      </c>
      <c r="AD7085" s="953">
        <f t="shared" si="1367"/>
        <v>5.7499017393087728</v>
      </c>
      <c r="AE7085" s="954">
        <f t="shared" si="1359"/>
        <v>22.600001919049138</v>
      </c>
      <c r="AF7085" s="955">
        <f t="shared" si="1360"/>
        <v>0.22600001919049137</v>
      </c>
      <c r="AG7085" s="956">
        <f t="shared" si="1361"/>
        <v>4.0115097212640075E-2</v>
      </c>
      <c r="AH7085" s="954">
        <f t="shared" si="1362"/>
        <v>0.1783528012815368</v>
      </c>
      <c r="AI7085" s="184" t="str">
        <f t="shared" si="1363"/>
        <v>5</v>
      </c>
      <c r="AJ7085" s="957">
        <f t="shared" si="1364"/>
        <v>2.3148148148148147E-2</v>
      </c>
      <c r="AK7085" s="956">
        <f t="shared" si="1365"/>
        <v>9.2859021325555728E-4</v>
      </c>
      <c r="AL7085" s="956">
        <f t="shared" si="1366"/>
        <v>4.1285370667022408E-3</v>
      </c>
      <c r="AM7085" s="184" t="s">
        <v>1274</v>
      </c>
      <c r="AN7085" s="184" t="s">
        <v>1275</v>
      </c>
    </row>
    <row r="7086" spans="1:40" x14ac:dyDescent="0.3">
      <c r="A7086" s="949">
        <v>17</v>
      </c>
      <c r="B7086" s="949" t="s">
        <v>1308</v>
      </c>
      <c r="C7086" s="950">
        <v>797503</v>
      </c>
      <c r="D7086" s="950">
        <v>9264727</v>
      </c>
      <c r="E7086" s="951">
        <v>797491</v>
      </c>
      <c r="F7086" s="951">
        <v>9264440</v>
      </c>
      <c r="G7086" s="949" t="s">
        <v>1248</v>
      </c>
      <c r="H7086" s="949" t="s">
        <v>1249</v>
      </c>
      <c r="I7086" s="952">
        <v>41490</v>
      </c>
      <c r="J7086" s="949"/>
      <c r="K7086" s="949">
        <v>0</v>
      </c>
      <c r="L7086" s="949">
        <v>1</v>
      </c>
      <c r="M7086" s="949">
        <v>4</v>
      </c>
      <c r="N7086" s="949">
        <v>28</v>
      </c>
      <c r="O7086" s="949" t="s">
        <v>1383</v>
      </c>
      <c r="P7086" s="949" t="s">
        <v>2294</v>
      </c>
      <c r="Q7086" s="949" t="s">
        <v>1518</v>
      </c>
      <c r="R7086" s="949"/>
      <c r="S7086" s="949" t="s">
        <v>2294</v>
      </c>
      <c r="T7086" s="949">
        <v>95</v>
      </c>
      <c r="U7086" s="949">
        <v>1</v>
      </c>
      <c r="V7086" s="949">
        <v>1</v>
      </c>
      <c r="W7086" s="949">
        <v>1</v>
      </c>
      <c r="X7086" s="949">
        <v>13</v>
      </c>
      <c r="Y7086" s="949"/>
      <c r="Z7086" s="949"/>
      <c r="AA7086" s="953">
        <f t="shared" si="1356"/>
        <v>-1.1960231802369508</v>
      </c>
      <c r="AB7086" s="953">
        <f t="shared" si="1357"/>
        <v>1.4304714476641096</v>
      </c>
      <c r="AC7086" s="953">
        <f t="shared" si="1358"/>
        <v>2.5649493574615367</v>
      </c>
      <c r="AD7086" s="953">
        <f t="shared" si="1367"/>
        <v>6.5789652063423505</v>
      </c>
      <c r="AE7086" s="954">
        <f t="shared" si="1359"/>
        <v>30.239439187460114</v>
      </c>
      <c r="AF7086" s="955">
        <f t="shared" si="1360"/>
        <v>0.30239439187460115</v>
      </c>
      <c r="AG7086" s="956">
        <f t="shared" si="1361"/>
        <v>7.1818836013504611E-2</v>
      </c>
      <c r="AH7086" s="954">
        <f t="shared" si="1362"/>
        <v>0.48894121459654877</v>
      </c>
      <c r="AI7086" s="184" t="str">
        <f t="shared" si="1363"/>
        <v>5</v>
      </c>
      <c r="AJ7086" s="957">
        <f t="shared" si="1364"/>
        <v>2.3148148148148147E-2</v>
      </c>
      <c r="AK7086" s="956">
        <f t="shared" si="1365"/>
        <v>1.6624730558681621E-3</v>
      </c>
      <c r="AL7086" s="956">
        <f t="shared" si="1366"/>
        <v>1.1318083671216407E-2</v>
      </c>
      <c r="AM7086" s="184" t="s">
        <v>1285</v>
      </c>
      <c r="AN7086" s="184" t="s">
        <v>1262</v>
      </c>
    </row>
    <row r="7087" spans="1:40" x14ac:dyDescent="0.3">
      <c r="A7087" s="949">
        <v>17</v>
      </c>
      <c r="B7087" s="949" t="s">
        <v>1308</v>
      </c>
      <c r="C7087" s="950">
        <v>797503</v>
      </c>
      <c r="D7087" s="950">
        <v>9264727</v>
      </c>
      <c r="E7087" s="951">
        <v>797491</v>
      </c>
      <c r="F7087" s="951">
        <v>9264440</v>
      </c>
      <c r="G7087" s="949" t="s">
        <v>1248</v>
      </c>
      <c r="H7087" s="949" t="s">
        <v>1249</v>
      </c>
      <c r="I7087" s="952">
        <v>41490</v>
      </c>
      <c r="J7087" s="949"/>
      <c r="K7087" s="949">
        <v>0</v>
      </c>
      <c r="L7087" s="949">
        <v>1</v>
      </c>
      <c r="M7087" s="949">
        <v>4</v>
      </c>
      <c r="N7087" s="949">
        <v>30</v>
      </c>
      <c r="O7087" s="949" t="s">
        <v>1349</v>
      </c>
      <c r="P7087" s="949" t="s">
        <v>2288</v>
      </c>
      <c r="Q7087" s="949" t="s">
        <v>2289</v>
      </c>
      <c r="R7087" s="949"/>
      <c r="S7087" s="949" t="s">
        <v>2288</v>
      </c>
      <c r="T7087" s="949">
        <v>252</v>
      </c>
      <c r="U7087" s="949">
        <v>1</v>
      </c>
      <c r="V7087" s="949">
        <v>1</v>
      </c>
      <c r="W7087" s="949">
        <v>1</v>
      </c>
      <c r="X7087" s="949">
        <v>22</v>
      </c>
      <c r="Y7087" s="949"/>
      <c r="Z7087" s="949"/>
      <c r="AA7087" s="953">
        <f t="shared" si="1356"/>
        <v>-0.22047098432606821</v>
      </c>
      <c r="AB7087" s="953">
        <f t="shared" si="1357"/>
        <v>4.8607454929705411E-2</v>
      </c>
      <c r="AC7087" s="953">
        <f t="shared" si="1358"/>
        <v>3.0910424533583161</v>
      </c>
      <c r="AD7087" s="953">
        <f t="shared" si="1367"/>
        <v>9.5545434484633969</v>
      </c>
      <c r="AE7087" s="954">
        <f t="shared" si="1359"/>
        <v>80.214091318315255</v>
      </c>
      <c r="AF7087" s="955">
        <f t="shared" si="1360"/>
        <v>0.8021409131831525</v>
      </c>
      <c r="AG7087" s="956">
        <f t="shared" si="1361"/>
        <v>0.50534995703064778</v>
      </c>
      <c r="AH7087" s="954">
        <f t="shared" si="1362"/>
        <v>7.4759857166852406</v>
      </c>
      <c r="AI7087" s="184" t="str">
        <f t="shared" si="1363"/>
        <v>2,5</v>
      </c>
      <c r="AJ7087" s="957">
        <f t="shared" si="1364"/>
        <v>1.1574074074074073E-2</v>
      </c>
      <c r="AK7087" s="956">
        <f t="shared" si="1365"/>
        <v>5.8489578360028677E-3</v>
      </c>
      <c r="AL7087" s="956">
        <f t="shared" si="1366"/>
        <v>8.652761246163472E-2</v>
      </c>
      <c r="AM7087" s="184" t="s">
        <v>1276</v>
      </c>
      <c r="AN7087" s="184" t="s">
        <v>1254</v>
      </c>
    </row>
    <row r="7088" spans="1:40" x14ac:dyDescent="0.3">
      <c r="A7088" s="949">
        <v>17</v>
      </c>
      <c r="B7088" s="949" t="s">
        <v>1308</v>
      </c>
      <c r="C7088" s="950">
        <v>797503</v>
      </c>
      <c r="D7088" s="950">
        <v>9264727</v>
      </c>
      <c r="E7088" s="951">
        <v>797491</v>
      </c>
      <c r="F7088" s="951">
        <v>9264440</v>
      </c>
      <c r="G7088" s="949" t="s">
        <v>1248</v>
      </c>
      <c r="H7088" s="949" t="s">
        <v>1249</v>
      </c>
      <c r="I7088" s="952">
        <v>41490</v>
      </c>
      <c r="J7088" s="949"/>
      <c r="K7088" s="949">
        <v>0</v>
      </c>
      <c r="L7088" s="949">
        <v>1</v>
      </c>
      <c r="M7088" s="949">
        <v>4</v>
      </c>
      <c r="N7088" s="949">
        <v>31</v>
      </c>
      <c r="O7088" s="949" t="s">
        <v>1349</v>
      </c>
      <c r="P7088" s="949" t="s">
        <v>2368</v>
      </c>
      <c r="Q7088" s="949" t="s">
        <v>1471</v>
      </c>
      <c r="R7088" s="949"/>
      <c r="S7088" s="949" t="s">
        <v>2368</v>
      </c>
      <c r="T7088" s="949">
        <v>142</v>
      </c>
      <c r="U7088" s="949">
        <v>1</v>
      </c>
      <c r="V7088" s="949">
        <v>1</v>
      </c>
      <c r="W7088" s="949">
        <v>1</v>
      </c>
      <c r="X7088" s="949">
        <v>18</v>
      </c>
      <c r="Y7088" s="949"/>
      <c r="Z7088" s="949"/>
      <c r="AA7088" s="953">
        <f t="shared" si="1356"/>
        <v>-0.79407301423623089</v>
      </c>
      <c r="AB7088" s="953">
        <f t="shared" si="1357"/>
        <v>0.63055195193821334</v>
      </c>
      <c r="AC7088" s="953">
        <f t="shared" si="1358"/>
        <v>2.8903717578961645</v>
      </c>
      <c r="AD7088" s="953">
        <f t="shared" si="1367"/>
        <v>8.354248898843764</v>
      </c>
      <c r="AE7088" s="954">
        <f t="shared" si="1359"/>
        <v>45.200003838098276</v>
      </c>
      <c r="AF7088" s="955">
        <f t="shared" si="1360"/>
        <v>0.45200003838098274</v>
      </c>
      <c r="AG7088" s="956">
        <f t="shared" si="1361"/>
        <v>0.1604603888505603</v>
      </c>
      <c r="AH7088" s="954">
        <f t="shared" si="1362"/>
        <v>1.8300704332865201</v>
      </c>
      <c r="AI7088" s="184" t="str">
        <f t="shared" si="1363"/>
        <v>2,5</v>
      </c>
      <c r="AJ7088" s="957">
        <f t="shared" si="1364"/>
        <v>1.1574074074074073E-2</v>
      </c>
      <c r="AK7088" s="956">
        <f t="shared" si="1365"/>
        <v>1.8571804265111146E-3</v>
      </c>
      <c r="AL7088" s="956">
        <f t="shared" si="1366"/>
        <v>2.1181370755631018E-2</v>
      </c>
      <c r="AM7088" s="184" t="s">
        <v>1261</v>
      </c>
      <c r="AN7088" s="184" t="s">
        <v>1262</v>
      </c>
    </row>
    <row r="7089" spans="1:40" x14ac:dyDescent="0.3">
      <c r="A7089" s="949">
        <v>17</v>
      </c>
      <c r="B7089" s="949" t="s">
        <v>1308</v>
      </c>
      <c r="C7089" s="950">
        <v>797503</v>
      </c>
      <c r="D7089" s="950">
        <v>9264727</v>
      </c>
      <c r="E7089" s="951">
        <v>797491</v>
      </c>
      <c r="F7089" s="951">
        <v>9264440</v>
      </c>
      <c r="G7089" s="949" t="s">
        <v>1248</v>
      </c>
      <c r="H7089" s="949" t="s">
        <v>1249</v>
      </c>
      <c r="I7089" s="952">
        <v>41490</v>
      </c>
      <c r="J7089" s="949"/>
      <c r="K7089" s="949">
        <v>0</v>
      </c>
      <c r="L7089" s="949">
        <v>1</v>
      </c>
      <c r="M7089" s="949">
        <v>4</v>
      </c>
      <c r="N7089" s="949">
        <v>33</v>
      </c>
      <c r="O7089" s="949" t="s">
        <v>1349</v>
      </c>
      <c r="P7089" s="949" t="s">
        <v>2256</v>
      </c>
      <c r="Q7089" s="949" t="s">
        <v>2257</v>
      </c>
      <c r="R7089" s="949"/>
      <c r="S7089" s="949" t="s">
        <v>2256</v>
      </c>
      <c r="T7089" s="949">
        <v>131</v>
      </c>
      <c r="U7089" s="949">
        <v>1</v>
      </c>
      <c r="V7089" s="949">
        <v>1</v>
      </c>
      <c r="W7089" s="949">
        <v>1</v>
      </c>
      <c r="X7089" s="949">
        <v>14</v>
      </c>
      <c r="Y7089" s="949"/>
      <c r="Z7089" s="949"/>
      <c r="AA7089" s="953">
        <f t="shared" si="1356"/>
        <v>-0.87470274863634001</v>
      </c>
      <c r="AB7089" s="953">
        <f t="shared" si="1357"/>
        <v>0.76510489847196816</v>
      </c>
      <c r="AC7089" s="953">
        <f t="shared" si="1358"/>
        <v>2.6390573296152584</v>
      </c>
      <c r="AD7089" s="953">
        <f t="shared" si="1367"/>
        <v>6.9646235889960186</v>
      </c>
      <c r="AE7089" s="954">
        <f t="shared" si="1359"/>
        <v>41.69859509007658</v>
      </c>
      <c r="AF7089" s="955">
        <f t="shared" si="1360"/>
        <v>0.41698595090076579</v>
      </c>
      <c r="AG7089" s="956">
        <f t="shared" si="1361"/>
        <v>0.1365632182634629</v>
      </c>
      <c r="AH7089" s="954">
        <f t="shared" si="1362"/>
        <v>1.2412757716648217</v>
      </c>
      <c r="AI7089" s="184" t="str">
        <f t="shared" si="1363"/>
        <v>2,5</v>
      </c>
      <c r="AJ7089" s="957">
        <f t="shared" si="1364"/>
        <v>1.1574074074074073E-2</v>
      </c>
      <c r="AK7089" s="956">
        <f t="shared" si="1365"/>
        <v>1.5805928039752651E-3</v>
      </c>
      <c r="AL7089" s="956">
        <f t="shared" si="1366"/>
        <v>1.4366617727602102E-2</v>
      </c>
      <c r="AM7089" s="184" t="s">
        <v>1261</v>
      </c>
      <c r="AN7089" s="184" t="s">
        <v>1262</v>
      </c>
    </row>
    <row r="7090" spans="1:40" x14ac:dyDescent="0.3">
      <c r="A7090" s="949">
        <v>17</v>
      </c>
      <c r="B7090" s="949" t="s">
        <v>1308</v>
      </c>
      <c r="C7090" s="950">
        <v>797503</v>
      </c>
      <c r="D7090" s="950">
        <v>9264727</v>
      </c>
      <c r="E7090" s="951">
        <v>797491</v>
      </c>
      <c r="F7090" s="951">
        <v>9264440</v>
      </c>
      <c r="G7090" s="949" t="s">
        <v>1248</v>
      </c>
      <c r="H7090" s="949" t="s">
        <v>1249</v>
      </c>
      <c r="I7090" s="952">
        <v>41490</v>
      </c>
      <c r="J7090" s="949"/>
      <c r="K7090" s="949">
        <v>0</v>
      </c>
      <c r="L7090" s="949">
        <v>1</v>
      </c>
      <c r="M7090" s="949">
        <v>4</v>
      </c>
      <c r="N7090" s="949">
        <v>34</v>
      </c>
      <c r="O7090" s="949" t="s">
        <v>1349</v>
      </c>
      <c r="P7090" s="949" t="s">
        <v>2253</v>
      </c>
      <c r="Q7090" s="949" t="s">
        <v>1988</v>
      </c>
      <c r="R7090" s="949"/>
      <c r="S7090" s="949" t="s">
        <v>2253</v>
      </c>
      <c r="T7090" s="949">
        <v>252</v>
      </c>
      <c r="U7090" s="949">
        <v>1</v>
      </c>
      <c r="V7090" s="949">
        <v>1</v>
      </c>
      <c r="W7090" s="949">
        <v>1</v>
      </c>
      <c r="X7090" s="949">
        <v>8</v>
      </c>
      <c r="Y7090" s="949"/>
      <c r="Z7090" s="949"/>
      <c r="AA7090" s="953">
        <f t="shared" si="1356"/>
        <v>-0.22047098432606821</v>
      </c>
      <c r="AB7090" s="953">
        <f t="shared" si="1357"/>
        <v>4.8607454929705411E-2</v>
      </c>
      <c r="AC7090" s="953">
        <f t="shared" si="1358"/>
        <v>2.0794415416798357</v>
      </c>
      <c r="AD7090" s="953">
        <f t="shared" si="1367"/>
        <v>4.3240771252638117</v>
      </c>
      <c r="AE7090" s="954">
        <f t="shared" si="1359"/>
        <v>80.214091318315255</v>
      </c>
      <c r="AF7090" s="955">
        <f t="shared" si="1360"/>
        <v>0.8021409131831525</v>
      </c>
      <c r="AG7090" s="956">
        <f t="shared" si="1361"/>
        <v>0.50534995703064778</v>
      </c>
      <c r="AH7090" s="954">
        <f t="shared" si="1362"/>
        <v>3.5284365668851012</v>
      </c>
      <c r="AI7090" s="184" t="str">
        <f t="shared" si="1363"/>
        <v>2,5</v>
      </c>
      <c r="AJ7090" s="957">
        <f t="shared" si="1364"/>
        <v>1.1574074074074073E-2</v>
      </c>
      <c r="AK7090" s="956">
        <f t="shared" si="1365"/>
        <v>5.8489578360028677E-3</v>
      </c>
      <c r="AL7090" s="956">
        <f t="shared" si="1366"/>
        <v>4.0838386190799783E-2</v>
      </c>
      <c r="AM7090" s="184" t="s">
        <v>1276</v>
      </c>
      <c r="AN7090" s="184" t="s">
        <v>1254</v>
      </c>
    </row>
    <row r="7091" spans="1:40" x14ac:dyDescent="0.3">
      <c r="A7091" s="949">
        <v>17</v>
      </c>
      <c r="B7091" s="949" t="s">
        <v>1308</v>
      </c>
      <c r="C7091" s="950">
        <v>797503</v>
      </c>
      <c r="D7091" s="950">
        <v>9264727</v>
      </c>
      <c r="E7091" s="951">
        <v>797491</v>
      </c>
      <c r="F7091" s="951">
        <v>9264440</v>
      </c>
      <c r="G7091" s="949" t="s">
        <v>1248</v>
      </c>
      <c r="H7091" s="949" t="s">
        <v>1249</v>
      </c>
      <c r="I7091" s="952">
        <v>41490</v>
      </c>
      <c r="J7091" s="949"/>
      <c r="K7091" s="949">
        <v>0</v>
      </c>
      <c r="L7091" s="949">
        <v>1</v>
      </c>
      <c r="M7091" s="949">
        <v>4</v>
      </c>
      <c r="N7091" s="949">
        <v>35</v>
      </c>
      <c r="O7091" s="949" t="s">
        <v>1349</v>
      </c>
      <c r="P7091" s="949" t="s">
        <v>2298</v>
      </c>
      <c r="Q7091" s="949" t="s">
        <v>1777</v>
      </c>
      <c r="R7091" s="949" t="s">
        <v>1778</v>
      </c>
      <c r="S7091" s="949" t="s">
        <v>1778</v>
      </c>
      <c r="T7091" s="949">
        <v>132</v>
      </c>
      <c r="U7091" s="949">
        <v>1</v>
      </c>
      <c r="V7091" s="949">
        <v>1</v>
      </c>
      <c r="W7091" s="949">
        <v>1</v>
      </c>
      <c r="X7091" s="949">
        <v>7</v>
      </c>
      <c r="Y7091" s="949"/>
      <c r="Z7091" s="949"/>
      <c r="AA7091" s="953">
        <f t="shared" si="1356"/>
        <v>-0.86709814925112061</v>
      </c>
      <c r="AB7091" s="953">
        <f t="shared" si="1357"/>
        <v>0.75185920043471866</v>
      </c>
      <c r="AC7091" s="953">
        <f t="shared" si="1358"/>
        <v>1.9459101490553132</v>
      </c>
      <c r="AD7091" s="953">
        <f t="shared" si="1367"/>
        <v>3.7865663081964716</v>
      </c>
      <c r="AE7091" s="954">
        <f t="shared" si="1359"/>
        <v>42.016904976260371</v>
      </c>
      <c r="AF7091" s="955">
        <f t="shared" si="1360"/>
        <v>0.42016904976260372</v>
      </c>
      <c r="AG7091" s="956">
        <f t="shared" si="1361"/>
        <v>0.13865611065920269</v>
      </c>
      <c r="AH7091" s="954">
        <f t="shared" si="1362"/>
        <v>0.74950724474387231</v>
      </c>
      <c r="AI7091" s="184" t="str">
        <f t="shared" si="1363"/>
        <v>2,5</v>
      </c>
      <c r="AJ7091" s="957">
        <f t="shared" si="1364"/>
        <v>1.1574074074074073E-2</v>
      </c>
      <c r="AK7091" s="956">
        <f t="shared" si="1365"/>
        <v>1.6048160955926237E-3</v>
      </c>
      <c r="AL7091" s="956">
        <f t="shared" si="1366"/>
        <v>8.6748523697207439E-3</v>
      </c>
      <c r="AM7091" s="184" t="s">
        <v>1261</v>
      </c>
      <c r="AN7091" s="184" t="s">
        <v>1262</v>
      </c>
    </row>
    <row r="7092" spans="1:40" x14ac:dyDescent="0.3">
      <c r="A7092" s="949">
        <v>17</v>
      </c>
      <c r="B7092" s="949" t="s">
        <v>1308</v>
      </c>
      <c r="C7092" s="950">
        <v>797503</v>
      </c>
      <c r="D7092" s="950">
        <v>9264727</v>
      </c>
      <c r="E7092" s="951">
        <v>797491</v>
      </c>
      <c r="F7092" s="951">
        <v>9264440</v>
      </c>
      <c r="G7092" s="949" t="s">
        <v>1248</v>
      </c>
      <c r="H7092" s="949" t="s">
        <v>1249</v>
      </c>
      <c r="I7092" s="952">
        <v>41490</v>
      </c>
      <c r="J7092" s="949"/>
      <c r="K7092" s="949">
        <v>0</v>
      </c>
      <c r="L7092" s="949">
        <v>1</v>
      </c>
      <c r="M7092" s="949">
        <v>4</v>
      </c>
      <c r="N7092" s="949">
        <v>37</v>
      </c>
      <c r="O7092" s="949" t="s">
        <v>1349</v>
      </c>
      <c r="P7092" s="949" t="s">
        <v>2308</v>
      </c>
      <c r="Q7092" s="949" t="s">
        <v>1691</v>
      </c>
      <c r="R7092" s="949"/>
      <c r="S7092" s="949" t="s">
        <v>2308</v>
      </c>
      <c r="T7092" s="949">
        <v>183</v>
      </c>
      <c r="U7092" s="949">
        <v>1</v>
      </c>
      <c r="V7092" s="949">
        <v>1</v>
      </c>
      <c r="W7092" s="949">
        <v>1</v>
      </c>
      <c r="X7092" s="949">
        <v>7.5</v>
      </c>
      <c r="Y7092" s="949"/>
      <c r="Z7092" s="949"/>
      <c r="AA7092" s="953">
        <f t="shared" si="1356"/>
        <v>-0.5404139189960705</v>
      </c>
      <c r="AB7092" s="953">
        <f t="shared" si="1357"/>
        <v>0.29204720384469146</v>
      </c>
      <c r="AC7092" s="953">
        <f t="shared" si="1358"/>
        <v>2.0149030205422647</v>
      </c>
      <c r="AD7092" s="953">
        <f t="shared" si="1367"/>
        <v>4.0598341821903414</v>
      </c>
      <c r="AE7092" s="954">
        <f t="shared" si="1359"/>
        <v>58.250709171633694</v>
      </c>
      <c r="AF7092" s="955">
        <f t="shared" si="1360"/>
        <v>0.58250709171633697</v>
      </c>
      <c r="AG7092" s="956">
        <f t="shared" si="1361"/>
        <v>0.26649761764612256</v>
      </c>
      <c r="AH7092" s="954">
        <f t="shared" si="1362"/>
        <v>1.7295503477731087</v>
      </c>
      <c r="AI7092" s="184" t="str">
        <f t="shared" si="1363"/>
        <v>2,5</v>
      </c>
      <c r="AJ7092" s="957">
        <f t="shared" si="1364"/>
        <v>1.1574074074074073E-2</v>
      </c>
      <c r="AK7092" s="956">
        <f t="shared" si="1365"/>
        <v>3.0844631672004926E-3</v>
      </c>
      <c r="AL7092" s="956">
        <f t="shared" si="1366"/>
        <v>2.0017943839966534E-2</v>
      </c>
      <c r="AM7092" s="184" t="s">
        <v>1270</v>
      </c>
      <c r="AN7092" s="184" t="s">
        <v>1254</v>
      </c>
    </row>
    <row r="7093" spans="1:40" x14ac:dyDescent="0.3">
      <c r="A7093" s="949">
        <v>17</v>
      </c>
      <c r="B7093" s="949" t="s">
        <v>1308</v>
      </c>
      <c r="C7093" s="950">
        <v>797503</v>
      </c>
      <c r="D7093" s="950">
        <v>9264727</v>
      </c>
      <c r="E7093" s="951">
        <v>797491</v>
      </c>
      <c r="F7093" s="951">
        <v>9264440</v>
      </c>
      <c r="G7093" s="949" t="s">
        <v>1248</v>
      </c>
      <c r="H7093" s="949" t="s">
        <v>1249</v>
      </c>
      <c r="I7093" s="952">
        <v>41490</v>
      </c>
      <c r="J7093" s="949"/>
      <c r="K7093" s="949">
        <v>0</v>
      </c>
      <c r="L7093" s="949">
        <v>1</v>
      </c>
      <c r="M7093" s="949">
        <v>4</v>
      </c>
      <c r="N7093" s="949">
        <v>38</v>
      </c>
      <c r="O7093" s="949" t="s">
        <v>1298</v>
      </c>
      <c r="P7093" s="949" t="s">
        <v>2268</v>
      </c>
      <c r="Q7093" s="949" t="s">
        <v>1510</v>
      </c>
      <c r="R7093" s="949"/>
      <c r="S7093" s="949" t="s">
        <v>2268</v>
      </c>
      <c r="T7093" s="949">
        <v>35</v>
      </c>
      <c r="U7093" s="949">
        <v>1</v>
      </c>
      <c r="V7093" s="949">
        <v>1</v>
      </c>
      <c r="W7093" s="949">
        <v>1</v>
      </c>
      <c r="X7093" s="949">
        <v>2</v>
      </c>
      <c r="Y7093" s="949"/>
      <c r="Z7093" s="949"/>
      <c r="AA7093" s="953">
        <f t="shared" si="1356"/>
        <v>-2.1945520103480778</v>
      </c>
      <c r="AB7093" s="953">
        <f t="shared" si="1357"/>
        <v>4.8160585261227897</v>
      </c>
      <c r="AC7093" s="953">
        <f t="shared" si="1358"/>
        <v>0.69314718055994529</v>
      </c>
      <c r="AD7093" s="953">
        <f t="shared" si="1367"/>
        <v>0.48045301391820139</v>
      </c>
      <c r="AE7093" s="954">
        <f t="shared" si="1359"/>
        <v>11.140846016432674</v>
      </c>
      <c r="AF7093" s="955">
        <f t="shared" si="1360"/>
        <v>0.11140846016432673</v>
      </c>
      <c r="AG7093" s="956">
        <f t="shared" si="1361"/>
        <v>9.7482630600047807E-3</v>
      </c>
      <c r="AH7093" s="954">
        <f t="shared" si="1362"/>
        <v>3.8034469996603682E-3</v>
      </c>
      <c r="AI7093" s="184" t="str">
        <f t="shared" si="1363"/>
        <v>100</v>
      </c>
      <c r="AJ7093" s="957">
        <f t="shared" si="1364"/>
        <v>0.46296296296296297</v>
      </c>
      <c r="AK7093" s="956">
        <f t="shared" si="1365"/>
        <v>4.5130847500022137E-3</v>
      </c>
      <c r="AL7093" s="956">
        <f t="shared" si="1366"/>
        <v>1.7608550924353556E-3</v>
      </c>
      <c r="AM7093" s="184" t="s">
        <v>1299</v>
      </c>
      <c r="AN7093" s="184" t="s">
        <v>1275</v>
      </c>
    </row>
    <row r="7094" spans="1:40" x14ac:dyDescent="0.3">
      <c r="A7094" s="949">
        <v>17</v>
      </c>
      <c r="B7094" s="949" t="s">
        <v>1325</v>
      </c>
      <c r="C7094" s="950">
        <v>797503</v>
      </c>
      <c r="D7094" s="950">
        <v>9264727</v>
      </c>
      <c r="E7094" s="951">
        <v>797450</v>
      </c>
      <c r="F7094" s="951">
        <v>9264718</v>
      </c>
      <c r="G7094" s="949" t="s">
        <v>1248</v>
      </c>
      <c r="H7094" s="949" t="s">
        <v>1249</v>
      </c>
      <c r="I7094" s="952">
        <v>41491</v>
      </c>
      <c r="J7094" s="949"/>
      <c r="K7094" s="949">
        <v>0</v>
      </c>
      <c r="L7094" s="949">
        <v>1</v>
      </c>
      <c r="M7094" s="949">
        <v>4</v>
      </c>
      <c r="N7094" s="949">
        <v>1</v>
      </c>
      <c r="O7094" s="949" t="s">
        <v>1383</v>
      </c>
      <c r="P7094" s="949" t="s">
        <v>2262</v>
      </c>
      <c r="Q7094" s="949" t="s">
        <v>1984</v>
      </c>
      <c r="R7094" s="949"/>
      <c r="S7094" s="949" t="s">
        <v>2262</v>
      </c>
      <c r="T7094" s="949">
        <v>85</v>
      </c>
      <c r="U7094" s="949">
        <v>1</v>
      </c>
      <c r="V7094" s="949">
        <v>1</v>
      </c>
      <c r="W7094" s="949">
        <v>1</v>
      </c>
      <c r="X7094" s="949">
        <v>10</v>
      </c>
      <c r="Y7094" s="949"/>
      <c r="Z7094" s="949"/>
      <c r="AA7094" s="953">
        <f t="shared" si="1356"/>
        <v>-1.3072488153471751</v>
      </c>
      <c r="AB7094" s="953">
        <f t="shared" si="1357"/>
        <v>1.7088994652265925</v>
      </c>
      <c r="AC7094" s="953">
        <f t="shared" si="1358"/>
        <v>2.3025850929940459</v>
      </c>
      <c r="AD7094" s="953">
        <f t="shared" si="1367"/>
        <v>5.3018981104783993</v>
      </c>
      <c r="AE7094" s="954">
        <f t="shared" si="1359"/>
        <v>27.056340325622209</v>
      </c>
      <c r="AF7094" s="955">
        <f t="shared" si="1360"/>
        <v>0.27056340325622208</v>
      </c>
      <c r="AG7094" s="956">
        <f t="shared" si="1361"/>
        <v>5.7494857639620034E-2</v>
      </c>
      <c r="AH7094" s="954">
        <f t="shared" si="1362"/>
        <v>0.28949107623436821</v>
      </c>
      <c r="AI7094" s="184" t="str">
        <f t="shared" si="1363"/>
        <v>5</v>
      </c>
      <c r="AJ7094" s="957">
        <f t="shared" si="1364"/>
        <v>2.3148148148148147E-2</v>
      </c>
      <c r="AK7094" s="956">
        <f t="shared" si="1365"/>
        <v>1.3308994823986119E-3</v>
      </c>
      <c r="AL7094" s="956">
        <f t="shared" si="1366"/>
        <v>6.7011823202400046E-3</v>
      </c>
      <c r="AM7094" s="184" t="s">
        <v>1274</v>
      </c>
      <c r="AN7094" s="184" t="s">
        <v>1275</v>
      </c>
    </row>
    <row r="7095" spans="1:40" x14ac:dyDescent="0.3">
      <c r="A7095" s="949">
        <v>17</v>
      </c>
      <c r="B7095" s="949" t="s">
        <v>1325</v>
      </c>
      <c r="C7095" s="950">
        <v>797503</v>
      </c>
      <c r="D7095" s="950">
        <v>9264727</v>
      </c>
      <c r="E7095" s="951">
        <v>797450</v>
      </c>
      <c r="F7095" s="951">
        <v>9264718</v>
      </c>
      <c r="G7095" s="949" t="s">
        <v>1248</v>
      </c>
      <c r="H7095" s="949" t="s">
        <v>1249</v>
      </c>
      <c r="I7095" s="952">
        <v>41491</v>
      </c>
      <c r="J7095" s="949"/>
      <c r="K7095" s="949">
        <v>0</v>
      </c>
      <c r="L7095" s="949">
        <v>1</v>
      </c>
      <c r="M7095" s="949">
        <v>4</v>
      </c>
      <c r="N7095" s="949">
        <v>2</v>
      </c>
      <c r="O7095" s="949" t="s">
        <v>1775</v>
      </c>
      <c r="P7095" s="949" t="s">
        <v>2253</v>
      </c>
      <c r="Q7095" s="949" t="s">
        <v>1988</v>
      </c>
      <c r="R7095" s="949"/>
      <c r="S7095" s="949" t="s">
        <v>2253</v>
      </c>
      <c r="T7095" s="949">
        <v>51</v>
      </c>
      <c r="U7095" s="949">
        <v>3</v>
      </c>
      <c r="V7095" s="949">
        <v>1</v>
      </c>
      <c r="W7095" s="949">
        <v>1</v>
      </c>
      <c r="X7095" s="949">
        <v>2</v>
      </c>
      <c r="Y7095" s="949"/>
      <c r="Z7095" s="949"/>
      <c r="AA7095" s="953">
        <f t="shared" si="1356"/>
        <v>-1.8180744391131658</v>
      </c>
      <c r="AB7095" s="953">
        <f t="shared" si="1357"/>
        <v>3.3053946661566522</v>
      </c>
      <c r="AC7095" s="953">
        <f t="shared" si="1358"/>
        <v>0.69314718055994529</v>
      </c>
      <c r="AD7095" s="953">
        <f t="shared" si="1367"/>
        <v>0.48045301391820139</v>
      </c>
      <c r="AE7095" s="954">
        <f t="shared" si="1359"/>
        <v>16.233804195373324</v>
      </c>
      <c r="AF7095" s="955">
        <f t="shared" si="1360"/>
        <v>0.16233804195373325</v>
      </c>
      <c r="AG7095" s="956">
        <f t="shared" si="1361"/>
        <v>2.0698148750263212E-2</v>
      </c>
      <c r="AH7095" s="954">
        <f t="shared" si="1362"/>
        <v>1.5310704341540025E-2</v>
      </c>
      <c r="AI7095" s="184" t="str">
        <f t="shared" si="1363"/>
        <v>100</v>
      </c>
      <c r="AJ7095" s="957">
        <f t="shared" si="1364"/>
        <v>0.46296296296296297</v>
      </c>
      <c r="AK7095" s="956">
        <f t="shared" si="1365"/>
        <v>9.5824762732700051E-3</v>
      </c>
      <c r="AL7095" s="956">
        <f t="shared" si="1366"/>
        <v>7.0882890470092708E-3</v>
      </c>
      <c r="AM7095" s="184" t="s">
        <v>1299</v>
      </c>
      <c r="AN7095" s="184" t="s">
        <v>1275</v>
      </c>
    </row>
    <row r="7096" spans="1:40" x14ac:dyDescent="0.3">
      <c r="A7096" s="949">
        <v>17</v>
      </c>
      <c r="B7096" s="949" t="s">
        <v>1325</v>
      </c>
      <c r="C7096" s="950">
        <v>797503</v>
      </c>
      <c r="D7096" s="950">
        <v>9264727</v>
      </c>
      <c r="E7096" s="951">
        <v>797450</v>
      </c>
      <c r="F7096" s="951">
        <v>9264718</v>
      </c>
      <c r="G7096" s="949" t="s">
        <v>1248</v>
      </c>
      <c r="H7096" s="949" t="s">
        <v>1249</v>
      </c>
      <c r="I7096" s="952">
        <v>41491</v>
      </c>
      <c r="J7096" s="949"/>
      <c r="K7096" s="949">
        <v>0</v>
      </c>
      <c r="L7096" s="949">
        <v>1</v>
      </c>
      <c r="M7096" s="949">
        <v>4</v>
      </c>
      <c r="N7096" s="949">
        <v>3</v>
      </c>
      <c r="O7096" s="949" t="s">
        <v>1775</v>
      </c>
      <c r="P7096" s="949" t="s">
        <v>2305</v>
      </c>
      <c r="Q7096" s="949" t="s">
        <v>2091</v>
      </c>
      <c r="R7096" s="949"/>
      <c r="S7096" s="949" t="s">
        <v>2305</v>
      </c>
      <c r="T7096" s="949">
        <v>55</v>
      </c>
      <c r="U7096" s="949">
        <v>3</v>
      </c>
      <c r="V7096" s="949">
        <v>1</v>
      </c>
      <c r="W7096" s="949">
        <v>1</v>
      </c>
      <c r="X7096" s="949">
        <v>4</v>
      </c>
      <c r="Y7096" s="949"/>
      <c r="Z7096" s="949"/>
      <c r="AA7096" s="953">
        <f t="shared" si="1356"/>
        <v>-1.7425668866050208</v>
      </c>
      <c r="AB7096" s="953">
        <f t="shared" si="1357"/>
        <v>3.0365393542923154</v>
      </c>
      <c r="AC7096" s="953">
        <f t="shared" si="1358"/>
        <v>1.3862943611198906</v>
      </c>
      <c r="AD7096" s="953">
        <f t="shared" si="1367"/>
        <v>1.9218120556728056</v>
      </c>
      <c r="AE7096" s="954">
        <f t="shared" si="1359"/>
        <v>17.507043740108486</v>
      </c>
      <c r="AF7096" s="955">
        <f t="shared" si="1360"/>
        <v>0.17507043740108486</v>
      </c>
      <c r="AG7096" s="956">
        <f t="shared" si="1361"/>
        <v>2.4072241433889349E-2</v>
      </c>
      <c r="AH7096" s="954">
        <f t="shared" si="1362"/>
        <v>3.5003409925831765E-2</v>
      </c>
      <c r="AI7096" s="184" t="str">
        <f t="shared" si="1363"/>
        <v>100</v>
      </c>
      <c r="AJ7096" s="957">
        <f t="shared" si="1364"/>
        <v>0.46296296296296297</v>
      </c>
      <c r="AK7096" s="956">
        <f t="shared" si="1365"/>
        <v>1.1144556219393217E-2</v>
      </c>
      <c r="AL7096" s="956">
        <f t="shared" si="1366"/>
        <v>1.620528237307026E-2</v>
      </c>
      <c r="AM7096" s="184" t="s">
        <v>1299</v>
      </c>
      <c r="AN7096" s="184" t="s">
        <v>1275</v>
      </c>
    </row>
    <row r="7097" spans="1:40" x14ac:dyDescent="0.3">
      <c r="A7097" s="949">
        <v>17</v>
      </c>
      <c r="B7097" s="949" t="s">
        <v>1325</v>
      </c>
      <c r="C7097" s="950">
        <v>797503</v>
      </c>
      <c r="D7097" s="950">
        <v>9264727</v>
      </c>
      <c r="E7097" s="951">
        <v>797450</v>
      </c>
      <c r="F7097" s="951">
        <v>9264718</v>
      </c>
      <c r="G7097" s="949" t="s">
        <v>1248</v>
      </c>
      <c r="H7097" s="949" t="s">
        <v>1249</v>
      </c>
      <c r="I7097" s="952">
        <v>41491</v>
      </c>
      <c r="J7097" s="949"/>
      <c r="K7097" s="949">
        <v>0</v>
      </c>
      <c r="L7097" s="949">
        <v>1</v>
      </c>
      <c r="M7097" s="949">
        <v>4</v>
      </c>
      <c r="N7097" s="949">
        <v>4</v>
      </c>
      <c r="O7097" s="949" t="s">
        <v>1775</v>
      </c>
      <c r="P7097" s="949" t="s">
        <v>2268</v>
      </c>
      <c r="Q7097" s="949" t="s">
        <v>1510</v>
      </c>
      <c r="R7097" s="949"/>
      <c r="S7097" s="949" t="s">
        <v>2268</v>
      </c>
      <c r="T7097" s="949">
        <v>33</v>
      </c>
      <c r="U7097" s="949">
        <v>1</v>
      </c>
      <c r="V7097" s="949">
        <v>1</v>
      </c>
      <c r="W7097" s="949">
        <v>1</v>
      </c>
      <c r="X7097" s="949">
        <v>3</v>
      </c>
      <c r="Y7097" s="949"/>
      <c r="Z7097" s="949"/>
      <c r="AA7097" s="953">
        <f t="shared" si="1356"/>
        <v>-2.2533925103710111</v>
      </c>
      <c r="AB7097" s="953">
        <f t="shared" si="1357"/>
        <v>5.0777778057961669</v>
      </c>
      <c r="AC7097" s="953">
        <f t="shared" si="1358"/>
        <v>1.0986122886681098</v>
      </c>
      <c r="AD7097" s="953">
        <f t="shared" si="1367"/>
        <v>1.2069489608125821</v>
      </c>
      <c r="AE7097" s="954">
        <f t="shared" si="1359"/>
        <v>10.504226244065093</v>
      </c>
      <c r="AF7097" s="955">
        <f t="shared" si="1360"/>
        <v>0.10504226244065093</v>
      </c>
      <c r="AG7097" s="956">
        <f t="shared" si="1361"/>
        <v>8.6660069162001682E-3</v>
      </c>
      <c r="AH7097" s="954">
        <f t="shared" si="1362"/>
        <v>4.2142373399337019E-3</v>
      </c>
      <c r="AI7097" s="184" t="str">
        <f t="shared" si="1363"/>
        <v>100</v>
      </c>
      <c r="AJ7097" s="957">
        <f t="shared" si="1364"/>
        <v>0.46296296296296297</v>
      </c>
      <c r="AK7097" s="956">
        <f t="shared" si="1365"/>
        <v>4.0120402389815591E-3</v>
      </c>
      <c r="AL7097" s="956">
        <f t="shared" si="1366"/>
        <v>1.9510358055248619E-3</v>
      </c>
      <c r="AM7097" s="184" t="s">
        <v>1299</v>
      </c>
      <c r="AN7097" s="184" t="s">
        <v>1275</v>
      </c>
    </row>
    <row r="7098" spans="1:40" x14ac:dyDescent="0.3">
      <c r="A7098" s="949">
        <v>17</v>
      </c>
      <c r="B7098" s="949" t="s">
        <v>1325</v>
      </c>
      <c r="C7098" s="950">
        <v>797503</v>
      </c>
      <c r="D7098" s="950">
        <v>9264727</v>
      </c>
      <c r="E7098" s="951">
        <v>797450</v>
      </c>
      <c r="F7098" s="951">
        <v>9264718</v>
      </c>
      <c r="G7098" s="949" t="s">
        <v>1248</v>
      </c>
      <c r="H7098" s="949" t="s">
        <v>1249</v>
      </c>
      <c r="I7098" s="952">
        <v>41491</v>
      </c>
      <c r="J7098" s="949"/>
      <c r="K7098" s="949">
        <v>0</v>
      </c>
      <c r="L7098" s="949">
        <v>1</v>
      </c>
      <c r="M7098" s="949">
        <v>4</v>
      </c>
      <c r="N7098" s="949">
        <v>5</v>
      </c>
      <c r="O7098" s="949" t="s">
        <v>1775</v>
      </c>
      <c r="P7098" s="949" t="s">
        <v>2268</v>
      </c>
      <c r="Q7098" s="949" t="s">
        <v>1510</v>
      </c>
      <c r="R7098" s="949"/>
      <c r="S7098" s="949" t="s">
        <v>2268</v>
      </c>
      <c r="T7098" s="949">
        <v>32</v>
      </c>
      <c r="U7098" s="949">
        <v>1</v>
      </c>
      <c r="V7098" s="949">
        <v>1</v>
      </c>
      <c r="W7098" s="949">
        <v>1</v>
      </c>
      <c r="X7098" s="949">
        <v>3.5</v>
      </c>
      <c r="Y7098" s="949"/>
      <c r="Z7098" s="949"/>
      <c r="AA7098" s="953">
        <f t="shared" si="1356"/>
        <v>-2.2841641690377648</v>
      </c>
      <c r="AB7098" s="953">
        <f t="shared" si="1357"/>
        <v>5.2174059511159827</v>
      </c>
      <c r="AC7098" s="953">
        <f t="shared" si="1358"/>
        <v>1.2527629684953681</v>
      </c>
      <c r="AD7098" s="953">
        <f t="shared" si="1367"/>
        <v>1.5694150552333266</v>
      </c>
      <c r="AE7098" s="954">
        <f t="shared" si="1359"/>
        <v>10.185916357881302</v>
      </c>
      <c r="AF7098" s="955">
        <f t="shared" si="1360"/>
        <v>0.10185916357881303</v>
      </c>
      <c r="AG7098" s="956">
        <f t="shared" si="1361"/>
        <v>8.1487521415876708E-3</v>
      </c>
      <c r="AH7098" s="954">
        <f t="shared" si="1362"/>
        <v>4.2255761145114324E-3</v>
      </c>
      <c r="AI7098" s="184" t="str">
        <f t="shared" si="1363"/>
        <v>100</v>
      </c>
      <c r="AJ7098" s="957">
        <f t="shared" si="1364"/>
        <v>0.46296296296296297</v>
      </c>
      <c r="AK7098" s="956">
        <f t="shared" si="1365"/>
        <v>3.7725704359202182E-3</v>
      </c>
      <c r="AL7098" s="956">
        <f t="shared" si="1366"/>
        <v>1.9562852381997372E-3</v>
      </c>
      <c r="AM7098" s="184" t="s">
        <v>1299</v>
      </c>
      <c r="AN7098" s="184" t="s">
        <v>1275</v>
      </c>
    </row>
    <row r="7099" spans="1:40" x14ac:dyDescent="0.3">
      <c r="A7099" s="949">
        <v>17</v>
      </c>
      <c r="B7099" s="949" t="s">
        <v>1325</v>
      </c>
      <c r="C7099" s="950">
        <v>797503</v>
      </c>
      <c r="D7099" s="950">
        <v>9264727</v>
      </c>
      <c r="E7099" s="951">
        <v>797450</v>
      </c>
      <c r="F7099" s="951">
        <v>9264718</v>
      </c>
      <c r="G7099" s="949" t="s">
        <v>1248</v>
      </c>
      <c r="H7099" s="949" t="s">
        <v>1249</v>
      </c>
      <c r="I7099" s="952">
        <v>41491</v>
      </c>
      <c r="J7099" s="949"/>
      <c r="K7099" s="949">
        <v>0</v>
      </c>
      <c r="L7099" s="949">
        <v>1</v>
      </c>
      <c r="M7099" s="949">
        <v>4</v>
      </c>
      <c r="N7099" s="949">
        <v>6</v>
      </c>
      <c r="O7099" s="949" t="s">
        <v>1775</v>
      </c>
      <c r="P7099" s="949" t="s">
        <v>2268</v>
      </c>
      <c r="Q7099" s="949" t="s">
        <v>1510</v>
      </c>
      <c r="R7099" s="949"/>
      <c r="S7099" s="949" t="s">
        <v>2268</v>
      </c>
      <c r="T7099" s="949">
        <v>42</v>
      </c>
      <c r="U7099" s="949">
        <v>1</v>
      </c>
      <c r="V7099" s="949">
        <v>1</v>
      </c>
      <c r="W7099" s="949">
        <v>1</v>
      </c>
      <c r="X7099" s="949">
        <v>4.5</v>
      </c>
      <c r="Y7099" s="949"/>
      <c r="Z7099" s="949"/>
      <c r="AA7099" s="953">
        <f t="shared" si="1356"/>
        <v>-2.0122304535541229</v>
      </c>
      <c r="AB7099" s="953">
        <f t="shared" si="1357"/>
        <v>4.0490713982106312</v>
      </c>
      <c r="AC7099" s="953">
        <f t="shared" si="1358"/>
        <v>1.5040773967762742</v>
      </c>
      <c r="AD7099" s="953">
        <f t="shared" si="1367"/>
        <v>2.2622488154932938</v>
      </c>
      <c r="AE7099" s="954">
        <f t="shared" si="1359"/>
        <v>13.369015219719209</v>
      </c>
      <c r="AF7099" s="955">
        <f t="shared" si="1360"/>
        <v>0.1336901521971921</v>
      </c>
      <c r="AG7099" s="956">
        <f t="shared" si="1361"/>
        <v>1.4037498806406888E-2</v>
      </c>
      <c r="AH7099" s="954">
        <f t="shared" si="1362"/>
        <v>1.4678530045107373E-2</v>
      </c>
      <c r="AI7099" s="184" t="str">
        <f t="shared" si="1363"/>
        <v>100</v>
      </c>
      <c r="AJ7099" s="957">
        <f t="shared" si="1364"/>
        <v>0.46296296296296297</v>
      </c>
      <c r="AK7099" s="956">
        <f t="shared" si="1365"/>
        <v>6.4988420400031886E-3</v>
      </c>
      <c r="AL7099" s="956">
        <f t="shared" si="1366"/>
        <v>6.7956157616237836E-3</v>
      </c>
      <c r="AM7099" s="184" t="s">
        <v>1299</v>
      </c>
      <c r="AN7099" s="184" t="s">
        <v>1275</v>
      </c>
    </row>
    <row r="7100" spans="1:40" x14ac:dyDescent="0.3">
      <c r="A7100" s="949">
        <v>17</v>
      </c>
      <c r="B7100" s="949" t="s">
        <v>1325</v>
      </c>
      <c r="C7100" s="950">
        <v>797503</v>
      </c>
      <c r="D7100" s="950">
        <v>9264727</v>
      </c>
      <c r="E7100" s="951">
        <v>797450</v>
      </c>
      <c r="F7100" s="951">
        <v>9264718</v>
      </c>
      <c r="G7100" s="949" t="s">
        <v>1248</v>
      </c>
      <c r="H7100" s="949" t="s">
        <v>1249</v>
      </c>
      <c r="I7100" s="952">
        <v>41491</v>
      </c>
      <c r="J7100" s="949"/>
      <c r="K7100" s="949">
        <v>0</v>
      </c>
      <c r="L7100" s="949">
        <v>1</v>
      </c>
      <c r="M7100" s="949">
        <v>4</v>
      </c>
      <c r="N7100" s="949">
        <v>7</v>
      </c>
      <c r="O7100" s="949" t="s">
        <v>1775</v>
      </c>
      <c r="P7100" s="949" t="s">
        <v>2449</v>
      </c>
      <c r="Q7100" s="949" t="s">
        <v>1804</v>
      </c>
      <c r="R7100" s="949"/>
      <c r="S7100" s="949" t="s">
        <v>2449</v>
      </c>
      <c r="T7100" s="949">
        <v>58</v>
      </c>
      <c r="U7100" s="949">
        <v>1</v>
      </c>
      <c r="V7100" s="949">
        <v>1</v>
      </c>
      <c r="W7100" s="949">
        <v>1</v>
      </c>
      <c r="X7100" s="949">
        <v>5</v>
      </c>
      <c r="Y7100" s="949"/>
      <c r="Z7100" s="949"/>
      <c r="AA7100" s="953">
        <f t="shared" si="1356"/>
        <v>-1.689457061291072</v>
      </c>
      <c r="AB7100" s="953">
        <f t="shared" si="1357"/>
        <v>2.8542651619462651</v>
      </c>
      <c r="AC7100" s="953">
        <f t="shared" si="1358"/>
        <v>1.6094379124341003</v>
      </c>
      <c r="AD7100" s="953">
        <f t="shared" si="1367"/>
        <v>2.5902903939802346</v>
      </c>
      <c r="AE7100" s="954">
        <f t="shared" si="1359"/>
        <v>18.461973398659861</v>
      </c>
      <c r="AF7100" s="955">
        <f t="shared" si="1360"/>
        <v>0.18461973398659862</v>
      </c>
      <c r="AG7100" s="956">
        <f t="shared" si="1361"/>
        <v>2.6769924027637625E-2</v>
      </c>
      <c r="AH7100" s="954">
        <f t="shared" si="1362"/>
        <v>5.0072835570556806E-2</v>
      </c>
      <c r="AI7100" s="184" t="str">
        <f t="shared" si="1363"/>
        <v>100</v>
      </c>
      <c r="AJ7100" s="957">
        <f t="shared" si="1364"/>
        <v>0.46296296296296297</v>
      </c>
      <c r="AK7100" s="956">
        <f t="shared" si="1365"/>
        <v>1.2393483346128531E-2</v>
      </c>
      <c r="AL7100" s="956">
        <f t="shared" si="1366"/>
        <v>2.3181868319702224E-2</v>
      </c>
      <c r="AM7100" s="184" t="s">
        <v>1299</v>
      </c>
      <c r="AN7100" s="184" t="s">
        <v>1275</v>
      </c>
    </row>
    <row r="7101" spans="1:40" x14ac:dyDescent="0.3">
      <c r="A7101" s="949">
        <v>17</v>
      </c>
      <c r="B7101" s="949" t="s">
        <v>1325</v>
      </c>
      <c r="C7101" s="950">
        <v>797503</v>
      </c>
      <c r="D7101" s="950">
        <v>9264727</v>
      </c>
      <c r="E7101" s="951">
        <v>797450</v>
      </c>
      <c r="F7101" s="951">
        <v>9264718</v>
      </c>
      <c r="G7101" s="949" t="s">
        <v>1248</v>
      </c>
      <c r="H7101" s="949" t="s">
        <v>1249</v>
      </c>
      <c r="I7101" s="952">
        <v>41491</v>
      </c>
      <c r="J7101" s="949"/>
      <c r="K7101" s="949">
        <v>0</v>
      </c>
      <c r="L7101" s="949">
        <v>1</v>
      </c>
      <c r="M7101" s="949">
        <v>4</v>
      </c>
      <c r="N7101" s="949">
        <v>8</v>
      </c>
      <c r="O7101" s="949" t="s">
        <v>1383</v>
      </c>
      <c r="P7101" s="949" t="s">
        <v>2265</v>
      </c>
      <c r="Q7101" s="949" t="s">
        <v>1963</v>
      </c>
      <c r="R7101" s="949"/>
      <c r="S7101" s="949" t="s">
        <v>2265</v>
      </c>
      <c r="T7101" s="949">
        <v>97</v>
      </c>
      <c r="U7101" s="949">
        <v>2</v>
      </c>
      <c r="V7101" s="949">
        <v>1</v>
      </c>
      <c r="W7101" s="949">
        <v>1</v>
      </c>
      <c r="X7101" s="949">
        <v>5</v>
      </c>
      <c r="Y7101" s="949"/>
      <c r="Z7101" s="949"/>
      <c r="AA7101" s="953">
        <f t="shared" si="1356"/>
        <v>-1.1751890933341087</v>
      </c>
      <c r="AB7101" s="953">
        <f t="shared" si="1357"/>
        <v>1.3810694050914445</v>
      </c>
      <c r="AC7101" s="953">
        <f t="shared" si="1358"/>
        <v>1.6094379124341003</v>
      </c>
      <c r="AD7101" s="953">
        <f t="shared" si="1367"/>
        <v>2.5902903939802346</v>
      </c>
      <c r="AE7101" s="954">
        <f t="shared" si="1359"/>
        <v>30.876058959827695</v>
      </c>
      <c r="AF7101" s="955">
        <f t="shared" si="1360"/>
        <v>0.30876058959827696</v>
      </c>
      <c r="AG7101" s="956">
        <f t="shared" si="1361"/>
        <v>7.4874618066599993E-2</v>
      </c>
      <c r="AH7101" s="954">
        <f t="shared" si="1362"/>
        <v>0.24981531924946307</v>
      </c>
      <c r="AI7101" s="184" t="str">
        <f t="shared" si="1363"/>
        <v>5</v>
      </c>
      <c r="AJ7101" s="957">
        <f t="shared" si="1364"/>
        <v>2.3148148148148147E-2</v>
      </c>
      <c r="AK7101" s="956">
        <f t="shared" si="1365"/>
        <v>1.7332087515416663E-3</v>
      </c>
      <c r="AL7101" s="956">
        <f t="shared" si="1366"/>
        <v>5.7827620196634968E-3</v>
      </c>
      <c r="AM7101" s="184" t="s">
        <v>1285</v>
      </c>
      <c r="AN7101" s="184" t="s">
        <v>1262</v>
      </c>
    </row>
    <row r="7102" spans="1:40" x14ac:dyDescent="0.3">
      <c r="A7102" s="949">
        <v>17</v>
      </c>
      <c r="B7102" s="949" t="s">
        <v>1325</v>
      </c>
      <c r="C7102" s="950">
        <v>797503</v>
      </c>
      <c r="D7102" s="950">
        <v>9264727</v>
      </c>
      <c r="E7102" s="951">
        <v>797450</v>
      </c>
      <c r="F7102" s="951">
        <v>9264718</v>
      </c>
      <c r="G7102" s="949" t="s">
        <v>1248</v>
      </c>
      <c r="H7102" s="949" t="s">
        <v>1249</v>
      </c>
      <c r="I7102" s="952">
        <v>41491</v>
      </c>
      <c r="J7102" s="949"/>
      <c r="K7102" s="949">
        <v>0</v>
      </c>
      <c r="L7102" s="949">
        <v>1</v>
      </c>
      <c r="M7102" s="949">
        <v>4</v>
      </c>
      <c r="N7102" s="949">
        <v>9</v>
      </c>
      <c r="O7102" s="949" t="s">
        <v>1383</v>
      </c>
      <c r="P7102" s="949" t="s">
        <v>2445</v>
      </c>
      <c r="Q7102" s="949" t="s">
        <v>1836</v>
      </c>
      <c r="R7102" s="949"/>
      <c r="S7102" s="949" t="s">
        <v>2445</v>
      </c>
      <c r="T7102" s="949">
        <v>95</v>
      </c>
      <c r="U7102" s="949">
        <v>1</v>
      </c>
      <c r="V7102" s="949">
        <v>1</v>
      </c>
      <c r="W7102" s="949">
        <v>1</v>
      </c>
      <c r="X7102" s="949">
        <v>10</v>
      </c>
      <c r="Y7102" s="949"/>
      <c r="Z7102" s="949"/>
      <c r="AA7102" s="953">
        <f t="shared" si="1356"/>
        <v>-1.1960231802369508</v>
      </c>
      <c r="AB7102" s="953">
        <f t="shared" si="1357"/>
        <v>1.4304714476641096</v>
      </c>
      <c r="AC7102" s="953">
        <f t="shared" si="1358"/>
        <v>2.3025850929940459</v>
      </c>
      <c r="AD7102" s="953">
        <f t="shared" si="1367"/>
        <v>5.3018981104783993</v>
      </c>
      <c r="AE7102" s="954">
        <f t="shared" si="1359"/>
        <v>30.239439187460114</v>
      </c>
      <c r="AF7102" s="955">
        <f t="shared" si="1360"/>
        <v>0.30239439187460115</v>
      </c>
      <c r="AG7102" s="956">
        <f t="shared" si="1361"/>
        <v>7.1818836013504611E-2</v>
      </c>
      <c r="AH7102" s="954">
        <f t="shared" si="1362"/>
        <v>0.40167628747519096</v>
      </c>
      <c r="AI7102" s="184" t="str">
        <f t="shared" si="1363"/>
        <v>5</v>
      </c>
      <c r="AJ7102" s="957">
        <f t="shared" si="1364"/>
        <v>2.3148148148148147E-2</v>
      </c>
      <c r="AK7102" s="956">
        <f t="shared" si="1365"/>
        <v>1.6624730558681621E-3</v>
      </c>
      <c r="AL7102" s="956">
        <f t="shared" si="1366"/>
        <v>9.2980622100738639E-3</v>
      </c>
      <c r="AM7102" s="184" t="s">
        <v>1285</v>
      </c>
      <c r="AN7102" s="184" t="s">
        <v>1262</v>
      </c>
    </row>
    <row r="7103" spans="1:40" x14ac:dyDescent="0.3">
      <c r="A7103" s="949">
        <v>17</v>
      </c>
      <c r="B7103" s="949" t="s">
        <v>1325</v>
      </c>
      <c r="C7103" s="950">
        <v>797503</v>
      </c>
      <c r="D7103" s="950">
        <v>9264727</v>
      </c>
      <c r="E7103" s="951">
        <v>797450</v>
      </c>
      <c r="F7103" s="951">
        <v>9264718</v>
      </c>
      <c r="G7103" s="949" t="s">
        <v>1248</v>
      </c>
      <c r="H7103" s="949" t="s">
        <v>1249</v>
      </c>
      <c r="I7103" s="952">
        <v>41491</v>
      </c>
      <c r="J7103" s="949"/>
      <c r="K7103" s="949">
        <v>0</v>
      </c>
      <c r="L7103" s="949">
        <v>1</v>
      </c>
      <c r="M7103" s="949">
        <v>4</v>
      </c>
      <c r="N7103" s="949">
        <v>10</v>
      </c>
      <c r="O7103" s="949" t="s">
        <v>1383</v>
      </c>
      <c r="P7103" s="949" t="s">
        <v>2331</v>
      </c>
      <c r="Q7103" s="949" t="s">
        <v>2332</v>
      </c>
      <c r="R7103" s="949"/>
      <c r="S7103" s="949" t="s">
        <v>2331</v>
      </c>
      <c r="T7103" s="949">
        <v>114</v>
      </c>
      <c r="U7103" s="949">
        <v>1</v>
      </c>
      <c r="V7103" s="949">
        <v>1</v>
      </c>
      <c r="W7103" s="949">
        <v>1</v>
      </c>
      <c r="X7103" s="949">
        <v>12</v>
      </c>
      <c r="Y7103" s="949"/>
      <c r="Z7103" s="949"/>
      <c r="AA7103" s="953">
        <f t="shared" si="1356"/>
        <v>-1.0137016234429959</v>
      </c>
      <c r="AB7103" s="953">
        <f t="shared" si="1357"/>
        <v>1.0275909813709654</v>
      </c>
      <c r="AC7103" s="953">
        <f t="shared" si="1358"/>
        <v>2.4849066497880004</v>
      </c>
      <c r="AD7103" s="953">
        <f t="shared" si="1367"/>
        <v>6.174761058160624</v>
      </c>
      <c r="AE7103" s="954">
        <f t="shared" si="1359"/>
        <v>36.287327024952141</v>
      </c>
      <c r="AF7103" s="955">
        <f t="shared" si="1360"/>
        <v>0.36287327024952143</v>
      </c>
      <c r="AG7103" s="956">
        <f t="shared" si="1361"/>
        <v>0.10341912385944667</v>
      </c>
      <c r="AH7103" s="954">
        <f t="shared" si="1362"/>
        <v>0.76718551495274967</v>
      </c>
      <c r="AI7103" s="184" t="str">
        <f t="shared" si="1363"/>
        <v>5</v>
      </c>
      <c r="AJ7103" s="957">
        <f t="shared" si="1364"/>
        <v>2.3148148148148147E-2</v>
      </c>
      <c r="AK7103" s="956">
        <f t="shared" si="1365"/>
        <v>2.3939612004501543E-3</v>
      </c>
      <c r="AL7103" s="956">
        <f t="shared" si="1366"/>
        <v>1.7758923957239575E-2</v>
      </c>
      <c r="AM7103" s="184" t="s">
        <v>1285</v>
      </c>
      <c r="AN7103" s="184" t="s">
        <v>1262</v>
      </c>
    </row>
    <row r="7104" spans="1:40" x14ac:dyDescent="0.3">
      <c r="A7104" s="949">
        <v>17</v>
      </c>
      <c r="B7104" s="949" t="s">
        <v>1325</v>
      </c>
      <c r="C7104" s="950">
        <v>797503</v>
      </c>
      <c r="D7104" s="950">
        <v>9264727</v>
      </c>
      <c r="E7104" s="951">
        <v>797450</v>
      </c>
      <c r="F7104" s="951">
        <v>9264718</v>
      </c>
      <c r="G7104" s="949" t="s">
        <v>1248</v>
      </c>
      <c r="H7104" s="949" t="s">
        <v>1249</v>
      </c>
      <c r="I7104" s="952">
        <v>41491</v>
      </c>
      <c r="J7104" s="949"/>
      <c r="K7104" s="949">
        <v>0</v>
      </c>
      <c r="L7104" s="949">
        <v>1</v>
      </c>
      <c r="M7104" s="949">
        <v>4</v>
      </c>
      <c r="N7104" s="949">
        <v>11</v>
      </c>
      <c r="O7104" s="949" t="s">
        <v>1383</v>
      </c>
      <c r="P7104" s="949" t="s">
        <v>2268</v>
      </c>
      <c r="Q7104" s="949" t="s">
        <v>1510</v>
      </c>
      <c r="R7104" s="949"/>
      <c r="S7104" s="949" t="s">
        <v>2268</v>
      </c>
      <c r="T7104" s="949">
        <v>73</v>
      </c>
      <c r="U7104" s="949">
        <v>3</v>
      </c>
      <c r="V7104" s="949">
        <v>1</v>
      </c>
      <c r="W7104" s="949">
        <v>1</v>
      </c>
      <c r="X7104" s="949">
        <v>5</v>
      </c>
      <c r="Y7104" s="949"/>
      <c r="Z7104" s="949"/>
      <c r="AA7104" s="953">
        <f t="shared" si="1356"/>
        <v>-1.4594406306891003</v>
      </c>
      <c r="AB7104" s="953">
        <f t="shared" si="1357"/>
        <v>2.129966954506199</v>
      </c>
      <c r="AC7104" s="953">
        <f t="shared" si="1358"/>
        <v>1.6094379124341003</v>
      </c>
      <c r="AD7104" s="953">
        <f t="shared" si="1367"/>
        <v>2.5902903939802346</v>
      </c>
      <c r="AE7104" s="954">
        <f t="shared" si="1359"/>
        <v>23.236621691416719</v>
      </c>
      <c r="AF7104" s="955">
        <f t="shared" si="1360"/>
        <v>0.2323662169141672</v>
      </c>
      <c r="AG7104" s="956">
        <f t="shared" si="1361"/>
        <v>4.2406933752461615E-2</v>
      </c>
      <c r="AH7104" s="954">
        <f t="shared" si="1362"/>
        <v>0.10616902868239954</v>
      </c>
      <c r="AI7104" s="184" t="str">
        <f t="shared" si="1363"/>
        <v>5</v>
      </c>
      <c r="AJ7104" s="957">
        <f t="shared" si="1364"/>
        <v>2.3148148148148147E-2</v>
      </c>
      <c r="AK7104" s="956">
        <f t="shared" si="1365"/>
        <v>9.8164198501068554E-4</v>
      </c>
      <c r="AL7104" s="956">
        <f t="shared" si="1366"/>
        <v>2.4576164046851744E-3</v>
      </c>
      <c r="AM7104" s="184" t="s">
        <v>1274</v>
      </c>
      <c r="AN7104" s="184" t="s">
        <v>1275</v>
      </c>
    </row>
    <row r="7105" spans="1:40" x14ac:dyDescent="0.3">
      <c r="A7105" s="949">
        <v>17</v>
      </c>
      <c r="B7105" s="949" t="s">
        <v>1325</v>
      </c>
      <c r="C7105" s="950">
        <v>797503</v>
      </c>
      <c r="D7105" s="950">
        <v>9264727</v>
      </c>
      <c r="E7105" s="951">
        <v>797450</v>
      </c>
      <c r="F7105" s="951">
        <v>9264718</v>
      </c>
      <c r="G7105" s="949" t="s">
        <v>1248</v>
      </c>
      <c r="H7105" s="949" t="s">
        <v>1249</v>
      </c>
      <c r="I7105" s="952">
        <v>41491</v>
      </c>
      <c r="J7105" s="949"/>
      <c r="K7105" s="949">
        <v>0</v>
      </c>
      <c r="L7105" s="949">
        <v>1</v>
      </c>
      <c r="M7105" s="949">
        <v>4</v>
      </c>
      <c r="N7105" s="949">
        <v>12</v>
      </c>
      <c r="O7105" s="949" t="s">
        <v>1383</v>
      </c>
      <c r="P7105" s="949" t="s">
        <v>2322</v>
      </c>
      <c r="Q7105" s="949" t="s">
        <v>1670</v>
      </c>
      <c r="R7105" s="949"/>
      <c r="S7105" s="949" t="s">
        <v>2322</v>
      </c>
      <c r="T7105" s="949">
        <v>102</v>
      </c>
      <c r="U7105" s="949">
        <v>1</v>
      </c>
      <c r="V7105" s="949">
        <v>3</v>
      </c>
      <c r="W7105" s="949">
        <v>1</v>
      </c>
      <c r="X7105" s="949">
        <v>9</v>
      </c>
      <c r="Y7105" s="949"/>
      <c r="Z7105" s="949"/>
      <c r="AA7105" s="953">
        <f t="shared" si="1356"/>
        <v>-1.1249272585532204</v>
      </c>
      <c r="AB7105" s="953">
        <f t="shared" si="1357"/>
        <v>1.2654613370360639</v>
      </c>
      <c r="AC7105" s="953">
        <f t="shared" si="1358"/>
        <v>2.1972245773362196</v>
      </c>
      <c r="AD7105" s="953">
        <f t="shared" si="1367"/>
        <v>4.8277958432503283</v>
      </c>
      <c r="AE7105" s="954">
        <f t="shared" si="1359"/>
        <v>32.467608390746648</v>
      </c>
      <c r="AF7105" s="955">
        <f t="shared" si="1360"/>
        <v>0.3246760839074665</v>
      </c>
      <c r="AG7105" s="956">
        <f t="shared" si="1361"/>
        <v>8.2792595001052849E-2</v>
      </c>
      <c r="AH7105" s="954">
        <f t="shared" si="1362"/>
        <v>0.45425755179113569</v>
      </c>
      <c r="AI7105" s="184" t="str">
        <f t="shared" si="1363"/>
        <v>5</v>
      </c>
      <c r="AJ7105" s="957">
        <f t="shared" si="1364"/>
        <v>2.3148148148148147E-2</v>
      </c>
      <c r="AK7105" s="956">
        <f t="shared" si="1365"/>
        <v>1.9164952546540011E-3</v>
      </c>
      <c r="AL7105" s="956">
        <f t="shared" si="1366"/>
        <v>1.0515221106276288E-2</v>
      </c>
      <c r="AM7105" s="184" t="s">
        <v>1285</v>
      </c>
      <c r="AN7105" s="184" t="s">
        <v>1262</v>
      </c>
    </row>
    <row r="7106" spans="1:40" x14ac:dyDescent="0.3">
      <c r="A7106" s="949">
        <v>17</v>
      </c>
      <c r="B7106" s="949" t="s">
        <v>1325</v>
      </c>
      <c r="C7106" s="950">
        <v>797503</v>
      </c>
      <c r="D7106" s="950">
        <v>9264727</v>
      </c>
      <c r="E7106" s="951">
        <v>797450</v>
      </c>
      <c r="F7106" s="951">
        <v>9264718</v>
      </c>
      <c r="G7106" s="949" t="s">
        <v>1248</v>
      </c>
      <c r="H7106" s="949" t="s">
        <v>1249</v>
      </c>
      <c r="I7106" s="952">
        <v>41491</v>
      </c>
      <c r="J7106" s="949"/>
      <c r="K7106" s="949">
        <v>0</v>
      </c>
      <c r="L7106" s="949">
        <v>1</v>
      </c>
      <c r="M7106" s="949">
        <v>4</v>
      </c>
      <c r="N7106" s="949">
        <v>13</v>
      </c>
      <c r="O7106" s="949" t="s">
        <v>1383</v>
      </c>
      <c r="P7106" s="949" t="s">
        <v>2325</v>
      </c>
      <c r="Q7106" s="949" t="s">
        <v>1648</v>
      </c>
      <c r="R7106" s="949"/>
      <c r="S7106" s="949" t="s">
        <v>2325</v>
      </c>
      <c r="T7106" s="949">
        <v>103</v>
      </c>
      <c r="U7106" s="949">
        <v>1</v>
      </c>
      <c r="V7106" s="949">
        <v>1</v>
      </c>
      <c r="W7106" s="949">
        <v>2</v>
      </c>
      <c r="X7106" s="949">
        <v>6</v>
      </c>
      <c r="Y7106" s="949"/>
      <c r="Z7106" s="949"/>
      <c r="AA7106" s="953">
        <f t="shared" si="1356"/>
        <v>-1.1151710836078559</v>
      </c>
      <c r="AB7106" s="953">
        <f t="shared" si="1357"/>
        <v>1.2436065457151195</v>
      </c>
      <c r="AC7106" s="953">
        <f t="shared" si="1358"/>
        <v>1.791759469228055</v>
      </c>
      <c r="AD7106" s="953">
        <f t="shared" si="1367"/>
        <v>3.2104019955684011</v>
      </c>
      <c r="AE7106" s="954">
        <f t="shared" si="1359"/>
        <v>32.785918276930438</v>
      </c>
      <c r="AF7106" s="955">
        <f t="shared" si="1360"/>
        <v>0.32785918276930437</v>
      </c>
      <c r="AG7106" s="956">
        <f t="shared" si="1361"/>
        <v>8.4423936982523026E-2</v>
      </c>
      <c r="AH7106" s="954">
        <f t="shared" si="1362"/>
        <v>0.34170387693577986</v>
      </c>
      <c r="AI7106" s="184" t="str">
        <f t="shared" si="1363"/>
        <v>5</v>
      </c>
      <c r="AJ7106" s="957">
        <f t="shared" si="1364"/>
        <v>2.3148148148148147E-2</v>
      </c>
      <c r="AK7106" s="956">
        <f t="shared" si="1365"/>
        <v>1.9542578005213663E-3</v>
      </c>
      <c r="AL7106" s="956">
        <f t="shared" si="1366"/>
        <v>7.9098119661060156E-3</v>
      </c>
      <c r="AM7106" s="184" t="s">
        <v>1285</v>
      </c>
      <c r="AN7106" s="184" t="s">
        <v>1262</v>
      </c>
    </row>
    <row r="7107" spans="1:40" x14ac:dyDescent="0.3">
      <c r="A7107" s="949">
        <v>17</v>
      </c>
      <c r="B7107" s="949" t="s">
        <v>1325</v>
      </c>
      <c r="C7107" s="950">
        <v>797503</v>
      </c>
      <c r="D7107" s="950">
        <v>9264727</v>
      </c>
      <c r="E7107" s="951">
        <v>797450</v>
      </c>
      <c r="F7107" s="951">
        <v>9264718</v>
      </c>
      <c r="G7107" s="949" t="s">
        <v>1248</v>
      </c>
      <c r="H7107" s="949" t="s">
        <v>1249</v>
      </c>
      <c r="I7107" s="952">
        <v>41491</v>
      </c>
      <c r="J7107" s="949"/>
      <c r="K7107" s="949">
        <v>0</v>
      </c>
      <c r="L7107" s="949">
        <v>1</v>
      </c>
      <c r="M7107" s="949">
        <v>4</v>
      </c>
      <c r="N7107" s="949">
        <v>15</v>
      </c>
      <c r="O7107" s="949" t="s">
        <v>1349</v>
      </c>
      <c r="P7107" s="949" t="s">
        <v>2320</v>
      </c>
      <c r="Q7107" t="s">
        <v>1411</v>
      </c>
      <c r="S7107" t="s">
        <v>2320</v>
      </c>
      <c r="T7107" s="949">
        <v>126</v>
      </c>
      <c r="U7107" s="949">
        <v>1</v>
      </c>
      <c r="V7107" s="949">
        <v>1</v>
      </c>
      <c r="W7107" s="949">
        <v>1</v>
      </c>
      <c r="X7107" s="949">
        <v>10</v>
      </c>
      <c r="Y7107" s="949"/>
      <c r="Z7107" s="949"/>
      <c r="AA7107" s="953">
        <f t="shared" si="1356"/>
        <v>-0.91361816488601355</v>
      </c>
      <c r="AB7107" s="953">
        <f t="shared" si="1357"/>
        <v>0.83469815120968704</v>
      </c>
      <c r="AC7107" s="953">
        <f t="shared" si="1358"/>
        <v>2.3025850929940459</v>
      </c>
      <c r="AD7107" s="953">
        <f t="shared" si="1367"/>
        <v>5.3018981104783993</v>
      </c>
      <c r="AE7107" s="954">
        <f t="shared" si="1359"/>
        <v>40.107045659157627</v>
      </c>
      <c r="AF7107" s="955">
        <f t="shared" si="1360"/>
        <v>0.40107045659157625</v>
      </c>
      <c r="AG7107" s="956">
        <f t="shared" si="1361"/>
        <v>0.12633748925766194</v>
      </c>
      <c r="AH7107" s="954">
        <f t="shared" si="1362"/>
        <v>0.87276563807013396</v>
      </c>
      <c r="AI7107" s="184" t="str">
        <f t="shared" si="1363"/>
        <v>2,5</v>
      </c>
      <c r="AJ7107" s="957">
        <f t="shared" si="1364"/>
        <v>1.1574074074074073E-2</v>
      </c>
      <c r="AK7107" s="956">
        <f t="shared" si="1365"/>
        <v>1.4622394590007169E-3</v>
      </c>
      <c r="AL7107" s="956">
        <f t="shared" si="1366"/>
        <v>1.0101454144330254E-2</v>
      </c>
      <c r="AM7107" s="184" t="s">
        <v>1261</v>
      </c>
      <c r="AN7107" s="184" t="s">
        <v>1262</v>
      </c>
    </row>
    <row r="7108" spans="1:40" x14ac:dyDescent="0.3">
      <c r="A7108" s="949">
        <v>17</v>
      </c>
      <c r="B7108" s="949" t="s">
        <v>1325</v>
      </c>
      <c r="C7108" s="950">
        <v>797503</v>
      </c>
      <c r="D7108" s="950">
        <v>9264727</v>
      </c>
      <c r="E7108" s="951">
        <v>797450</v>
      </c>
      <c r="F7108" s="951">
        <v>9264718</v>
      </c>
      <c r="G7108" s="949" t="s">
        <v>1248</v>
      </c>
      <c r="H7108" s="949" t="s">
        <v>1249</v>
      </c>
      <c r="I7108" s="952">
        <v>41491</v>
      </c>
      <c r="J7108" s="949"/>
      <c r="K7108" s="949">
        <v>0</v>
      </c>
      <c r="L7108" s="949">
        <v>1</v>
      </c>
      <c r="M7108" s="949">
        <v>4</v>
      </c>
      <c r="N7108" s="949">
        <v>16</v>
      </c>
      <c r="O7108" s="949" t="s">
        <v>1383</v>
      </c>
      <c r="P7108" s="949" t="s">
        <v>2325</v>
      </c>
      <c r="Q7108" s="949" t="s">
        <v>1648</v>
      </c>
      <c r="R7108" s="949"/>
      <c r="S7108" s="949" t="s">
        <v>2325</v>
      </c>
      <c r="T7108" s="949">
        <v>122</v>
      </c>
      <c r="U7108" s="949">
        <v>1</v>
      </c>
      <c r="V7108" s="949">
        <v>1</v>
      </c>
      <c r="W7108" s="949">
        <v>1</v>
      </c>
      <c r="X7108" s="949">
        <v>7</v>
      </c>
      <c r="Y7108" s="949"/>
      <c r="Z7108" s="949"/>
      <c r="AA7108" s="953">
        <f t="shared" si="1356"/>
        <v>-0.94587902710423488</v>
      </c>
      <c r="AB7108" s="953">
        <f t="shared" si="1357"/>
        <v>0.89468713391565391</v>
      </c>
      <c r="AC7108" s="953">
        <f t="shared" si="1358"/>
        <v>1.9459101490553132</v>
      </c>
      <c r="AD7108" s="953">
        <f t="shared" si="1367"/>
        <v>3.7865663081964716</v>
      </c>
      <c r="AE7108" s="954">
        <f t="shared" si="1359"/>
        <v>38.833806114422465</v>
      </c>
      <c r="AF7108" s="955">
        <f t="shared" si="1360"/>
        <v>0.38833806114422464</v>
      </c>
      <c r="AG7108" s="956">
        <f t="shared" si="1361"/>
        <v>0.1184433856204989</v>
      </c>
      <c r="AH7108" s="954">
        <f t="shared" si="1362"/>
        <v>0.61070665603933993</v>
      </c>
      <c r="AI7108" s="184" t="str">
        <f t="shared" si="1363"/>
        <v>5</v>
      </c>
      <c r="AJ7108" s="957">
        <f t="shared" si="1364"/>
        <v>2.3148148148148147E-2</v>
      </c>
      <c r="AK7108" s="956">
        <f t="shared" si="1365"/>
        <v>2.7417450375115484E-3</v>
      </c>
      <c r="AL7108" s="956">
        <f t="shared" si="1366"/>
        <v>1.4136728149058794E-2</v>
      </c>
      <c r="AM7108" s="184" t="s">
        <v>1285</v>
      </c>
      <c r="AN7108" s="184" t="s">
        <v>1262</v>
      </c>
    </row>
    <row r="7109" spans="1:40" x14ac:dyDescent="0.3">
      <c r="A7109" s="949">
        <v>17</v>
      </c>
      <c r="B7109" s="949" t="s">
        <v>1325</v>
      </c>
      <c r="C7109" s="950">
        <v>797503</v>
      </c>
      <c r="D7109" s="950">
        <v>9264727</v>
      </c>
      <c r="E7109" s="951">
        <v>797450</v>
      </c>
      <c r="F7109" s="951">
        <v>9264718</v>
      </c>
      <c r="G7109" s="949" t="s">
        <v>1248</v>
      </c>
      <c r="H7109" s="949" t="s">
        <v>1249</v>
      </c>
      <c r="I7109" s="952">
        <v>41491</v>
      </c>
      <c r="J7109" s="949"/>
      <c r="K7109" s="949">
        <v>0</v>
      </c>
      <c r="L7109" s="949">
        <v>1</v>
      </c>
      <c r="M7109" s="949">
        <v>4</v>
      </c>
      <c r="N7109" s="949">
        <v>18</v>
      </c>
      <c r="O7109" s="949" t="s">
        <v>1383</v>
      </c>
      <c r="P7109" s="949" t="s">
        <v>2271</v>
      </c>
      <c r="Q7109" s="949" t="s">
        <v>2272</v>
      </c>
      <c r="R7109" s="949"/>
      <c r="S7109" s="949" t="s">
        <v>2271</v>
      </c>
      <c r="T7109" s="949">
        <v>78</v>
      </c>
      <c r="U7109" s="949">
        <v>1</v>
      </c>
      <c r="V7109" s="949">
        <v>1</v>
      </c>
      <c r="W7109" s="949">
        <v>2</v>
      </c>
      <c r="X7109" s="949">
        <v>5</v>
      </c>
      <c r="Y7109" s="949"/>
      <c r="Z7109" s="949"/>
      <c r="AA7109" s="953">
        <f t="shared" si="1356"/>
        <v>-1.3931912451478998</v>
      </c>
      <c r="AB7109" s="953">
        <f t="shared" si="1357"/>
        <v>1.9409818455567556</v>
      </c>
      <c r="AC7109" s="953">
        <f t="shared" si="1358"/>
        <v>1.6094379124341003</v>
      </c>
      <c r="AD7109" s="953">
        <f t="shared" si="1367"/>
        <v>2.5902903939802346</v>
      </c>
      <c r="AE7109" s="954">
        <f t="shared" si="1359"/>
        <v>24.828171122335672</v>
      </c>
      <c r="AF7109" s="955">
        <f t="shared" si="1360"/>
        <v>0.24828171122335671</v>
      </c>
      <c r="AG7109" s="956">
        <f t="shared" si="1361"/>
        <v>4.8415046903729858E-2</v>
      </c>
      <c r="AH7109" s="954">
        <f t="shared" si="1362"/>
        <v>0.13054055930972128</v>
      </c>
      <c r="AI7109" s="184" t="str">
        <f t="shared" si="1363"/>
        <v>5</v>
      </c>
      <c r="AJ7109" s="957">
        <f t="shared" si="1364"/>
        <v>2.3148148148148147E-2</v>
      </c>
      <c r="AK7109" s="956">
        <f t="shared" si="1365"/>
        <v>1.12071867832708E-3</v>
      </c>
      <c r="AL7109" s="956">
        <f t="shared" si="1366"/>
        <v>3.0217722062435481E-3</v>
      </c>
      <c r="AM7109" s="184" t="s">
        <v>1274</v>
      </c>
      <c r="AN7109" s="184" t="s">
        <v>1275</v>
      </c>
    </row>
    <row r="7110" spans="1:40" x14ac:dyDescent="0.3">
      <c r="A7110" s="949">
        <v>17</v>
      </c>
      <c r="B7110" s="949" t="s">
        <v>1325</v>
      </c>
      <c r="C7110" s="950">
        <v>797503</v>
      </c>
      <c r="D7110" s="950">
        <v>9264727</v>
      </c>
      <c r="E7110" s="951">
        <v>797450</v>
      </c>
      <c r="F7110" s="951">
        <v>9264718</v>
      </c>
      <c r="G7110" s="949" t="s">
        <v>1248</v>
      </c>
      <c r="H7110" s="949" t="s">
        <v>1249</v>
      </c>
      <c r="I7110" s="952">
        <v>41491</v>
      </c>
      <c r="J7110" s="949"/>
      <c r="K7110" s="949">
        <v>0</v>
      </c>
      <c r="L7110" s="949">
        <v>1</v>
      </c>
      <c r="M7110" s="949">
        <v>4</v>
      </c>
      <c r="N7110" s="949">
        <v>20</v>
      </c>
      <c r="O7110" s="949" t="s">
        <v>1349</v>
      </c>
      <c r="P7110" s="949" t="s">
        <v>2313</v>
      </c>
      <c r="Q7110" s="949" t="s">
        <v>2197</v>
      </c>
      <c r="R7110" s="949"/>
      <c r="S7110" s="949" t="s">
        <v>2313</v>
      </c>
      <c r="T7110" s="949">
        <v>192</v>
      </c>
      <c r="U7110" s="949">
        <v>1</v>
      </c>
      <c r="V7110" s="949">
        <v>1</v>
      </c>
      <c r="W7110" s="949">
        <v>1</v>
      </c>
      <c r="X7110" s="949">
        <v>8</v>
      </c>
      <c r="Y7110" s="949"/>
      <c r="Z7110" s="949"/>
      <c r="AA7110" s="953">
        <f t="shared" si="1356"/>
        <v>-0.49240469980971002</v>
      </c>
      <c r="AB7110" s="953">
        <f t="shared" si="1357"/>
        <v>0.24246238839469064</v>
      </c>
      <c r="AC7110" s="953">
        <f t="shared" si="1358"/>
        <v>2.0794415416798357</v>
      </c>
      <c r="AD7110" s="953">
        <f t="shared" si="1367"/>
        <v>4.3240771252638117</v>
      </c>
      <c r="AE7110" s="954">
        <f t="shared" si="1359"/>
        <v>61.115498147287809</v>
      </c>
      <c r="AF7110" s="955">
        <f t="shared" si="1360"/>
        <v>0.61115498147287806</v>
      </c>
      <c r="AG7110" s="956">
        <f t="shared" si="1361"/>
        <v>0.29335507709715603</v>
      </c>
      <c r="AH7110" s="954">
        <f t="shared" si="1362"/>
        <v>2.0207578220561677</v>
      </c>
      <c r="AI7110" s="184" t="str">
        <f t="shared" si="1363"/>
        <v>2,5</v>
      </c>
      <c r="AJ7110" s="957">
        <f t="shared" si="1364"/>
        <v>1.1574074074074073E-2</v>
      </c>
      <c r="AK7110" s="956">
        <f t="shared" si="1365"/>
        <v>3.3953133923281947E-3</v>
      </c>
      <c r="AL7110" s="956">
        <f t="shared" si="1366"/>
        <v>2.3388400718242681E-2</v>
      </c>
      <c r="AM7110" s="184" t="s">
        <v>1253</v>
      </c>
      <c r="AN7110" s="184" t="s">
        <v>1254</v>
      </c>
    </row>
    <row r="7111" spans="1:40" x14ac:dyDescent="0.3">
      <c r="A7111" s="949">
        <v>17</v>
      </c>
      <c r="B7111" s="949" t="s">
        <v>1325</v>
      </c>
      <c r="C7111" s="950">
        <v>797503</v>
      </c>
      <c r="D7111" s="950">
        <v>9264727</v>
      </c>
      <c r="E7111" s="951">
        <v>797450</v>
      </c>
      <c r="F7111" s="951">
        <v>9264718</v>
      </c>
      <c r="G7111" s="949" t="s">
        <v>1248</v>
      </c>
      <c r="H7111" s="949" t="s">
        <v>1249</v>
      </c>
      <c r="I7111" s="952">
        <v>41491</v>
      </c>
      <c r="J7111" s="949"/>
      <c r="K7111" s="949">
        <v>0</v>
      </c>
      <c r="L7111" s="949">
        <v>1</v>
      </c>
      <c r="M7111" s="949">
        <v>4</v>
      </c>
      <c r="N7111" s="949">
        <v>21</v>
      </c>
      <c r="O7111" s="949" t="s">
        <v>1383</v>
      </c>
      <c r="P7111" s="949" t="s">
        <v>2253</v>
      </c>
      <c r="Q7111" s="949" t="s">
        <v>1988</v>
      </c>
      <c r="R7111" s="949"/>
      <c r="S7111" s="949" t="s">
        <v>2253</v>
      </c>
      <c r="T7111" s="949">
        <v>93</v>
      </c>
      <c r="U7111" s="949">
        <v>1</v>
      </c>
      <c r="V7111" s="949">
        <v>1</v>
      </c>
      <c r="W7111" s="949">
        <v>1</v>
      </c>
      <c r="X7111" s="949">
        <v>7</v>
      </c>
      <c r="Y7111" s="949"/>
      <c r="Z7111" s="949"/>
      <c r="AA7111" s="953">
        <f t="shared" si="1356"/>
        <v>-1.2173005786842355</v>
      </c>
      <c r="AB7111" s="953">
        <f t="shared" si="1357"/>
        <v>1.4818206988649745</v>
      </c>
      <c r="AC7111" s="953">
        <f t="shared" si="1358"/>
        <v>1.9459101490553132</v>
      </c>
      <c r="AD7111" s="953">
        <f t="shared" si="1367"/>
        <v>3.7865663081964716</v>
      </c>
      <c r="AE7111" s="954">
        <f t="shared" si="1359"/>
        <v>29.602819415092533</v>
      </c>
      <c r="AF7111" s="955">
        <f t="shared" si="1360"/>
        <v>0.29602819415092535</v>
      </c>
      <c r="AG7111" s="956">
        <f t="shared" si="1361"/>
        <v>6.8826716086515388E-2</v>
      </c>
      <c r="AH7111" s="954">
        <f t="shared" si="1362"/>
        <v>0.28758366231687582</v>
      </c>
      <c r="AI7111" s="184" t="str">
        <f t="shared" si="1363"/>
        <v>5</v>
      </c>
      <c r="AJ7111" s="957">
        <f t="shared" si="1364"/>
        <v>2.3148148148148147E-2</v>
      </c>
      <c r="AK7111" s="956">
        <f t="shared" si="1365"/>
        <v>1.5932110205211895E-3</v>
      </c>
      <c r="AL7111" s="956">
        <f t="shared" si="1366"/>
        <v>6.6570292202980507E-3</v>
      </c>
      <c r="AM7111" s="184" t="s">
        <v>1274</v>
      </c>
      <c r="AN7111" s="184" t="s">
        <v>1275</v>
      </c>
    </row>
    <row r="7112" spans="1:40" x14ac:dyDescent="0.3">
      <c r="A7112" s="949">
        <v>17</v>
      </c>
      <c r="B7112" s="949" t="s">
        <v>1325</v>
      </c>
      <c r="C7112" s="950">
        <v>797503</v>
      </c>
      <c r="D7112" s="950">
        <v>9264727</v>
      </c>
      <c r="E7112" s="951">
        <v>797450</v>
      </c>
      <c r="F7112" s="951">
        <v>9264718</v>
      </c>
      <c r="G7112" s="949" t="s">
        <v>1248</v>
      </c>
      <c r="H7112" s="949" t="s">
        <v>1249</v>
      </c>
      <c r="I7112" s="952">
        <v>41491</v>
      </c>
      <c r="J7112" s="949"/>
      <c r="K7112" s="949">
        <v>0</v>
      </c>
      <c r="L7112" s="949">
        <v>1</v>
      </c>
      <c r="M7112" s="949">
        <v>4</v>
      </c>
      <c r="N7112" s="949">
        <v>22</v>
      </c>
      <c r="O7112" s="949" t="s">
        <v>1383</v>
      </c>
      <c r="P7112" s="949" t="s">
        <v>2253</v>
      </c>
      <c r="Q7112" s="949" t="s">
        <v>1988</v>
      </c>
      <c r="R7112" s="949"/>
      <c r="S7112" s="949" t="s">
        <v>2253</v>
      </c>
      <c r="T7112" s="949">
        <v>85</v>
      </c>
      <c r="U7112" s="949">
        <v>1</v>
      </c>
      <c r="V7112" s="949">
        <v>1</v>
      </c>
      <c r="W7112" s="949">
        <v>1</v>
      </c>
      <c r="X7112" s="949">
        <v>6</v>
      </c>
      <c r="Y7112" s="949"/>
      <c r="Z7112" s="949"/>
      <c r="AA7112" s="953">
        <f t="shared" si="1356"/>
        <v>-1.3072488153471751</v>
      </c>
      <c r="AB7112" s="953">
        <f t="shared" si="1357"/>
        <v>1.7088994652265925</v>
      </c>
      <c r="AC7112" s="953">
        <f t="shared" si="1358"/>
        <v>1.791759469228055</v>
      </c>
      <c r="AD7112" s="953">
        <f t="shared" si="1367"/>
        <v>3.2104019955684011</v>
      </c>
      <c r="AE7112" s="954">
        <f t="shared" si="1359"/>
        <v>27.056340325622209</v>
      </c>
      <c r="AF7112" s="955">
        <f t="shared" si="1360"/>
        <v>0.27056340325622208</v>
      </c>
      <c r="AG7112" s="956">
        <f t="shared" si="1361"/>
        <v>5.7494857639620034E-2</v>
      </c>
      <c r="AH7112" s="954">
        <f t="shared" si="1362"/>
        <v>0.19560614755533196</v>
      </c>
      <c r="AI7112" s="184" t="str">
        <f t="shared" si="1363"/>
        <v>5</v>
      </c>
      <c r="AJ7112" s="957">
        <f t="shared" si="1364"/>
        <v>2.3148148148148147E-2</v>
      </c>
      <c r="AK7112" s="956">
        <f t="shared" si="1365"/>
        <v>1.3308994823986119E-3</v>
      </c>
      <c r="AL7112" s="956">
        <f t="shared" si="1366"/>
        <v>4.5279200822993509E-3</v>
      </c>
      <c r="AM7112" s="184" t="s">
        <v>1274</v>
      </c>
      <c r="AN7112" s="184" t="s">
        <v>1275</v>
      </c>
    </row>
    <row r="7113" spans="1:40" x14ac:dyDescent="0.3">
      <c r="A7113" s="949">
        <v>17</v>
      </c>
      <c r="B7113" s="949" t="s">
        <v>1325</v>
      </c>
      <c r="C7113" s="950">
        <v>797503</v>
      </c>
      <c r="D7113" s="950">
        <v>9264727</v>
      </c>
      <c r="E7113" s="951">
        <v>797450</v>
      </c>
      <c r="F7113" s="951">
        <v>9264718</v>
      </c>
      <c r="G7113" s="949" t="s">
        <v>1248</v>
      </c>
      <c r="H7113" s="949" t="s">
        <v>1249</v>
      </c>
      <c r="I7113" s="952">
        <v>41491</v>
      </c>
      <c r="J7113" s="949"/>
      <c r="K7113" s="949">
        <v>0</v>
      </c>
      <c r="L7113" s="949">
        <v>1</v>
      </c>
      <c r="M7113" s="949">
        <v>4</v>
      </c>
      <c r="N7113" s="949">
        <v>23</v>
      </c>
      <c r="O7113" s="949" t="s">
        <v>1349</v>
      </c>
      <c r="P7113" s="949" t="s">
        <v>2268</v>
      </c>
      <c r="Q7113" s="949" t="s">
        <v>1510</v>
      </c>
      <c r="R7113" s="949"/>
      <c r="S7113" s="949" t="s">
        <v>2268</v>
      </c>
      <c r="T7113" s="949">
        <v>135</v>
      </c>
      <c r="U7113" s="949">
        <v>1</v>
      </c>
      <c r="V7113" s="949">
        <v>1</v>
      </c>
      <c r="W7113" s="949">
        <v>1</v>
      </c>
      <c r="X7113" s="949">
        <v>11</v>
      </c>
      <c r="Y7113" s="949"/>
      <c r="Z7113" s="949"/>
      <c r="AA7113" s="953">
        <f t="shared" si="1356"/>
        <v>-0.84462529339906212</v>
      </c>
      <c r="AB7113" s="953">
        <f t="shared" si="1357"/>
        <v>0.71339188624945171</v>
      </c>
      <c r="AC7113" s="953">
        <f t="shared" si="1358"/>
        <v>2.3978952727983707</v>
      </c>
      <c r="AD7113" s="953">
        <f t="shared" si="1367"/>
        <v>5.7499017393087728</v>
      </c>
      <c r="AE7113" s="954">
        <f t="shared" si="1359"/>
        <v>42.971834634811742</v>
      </c>
      <c r="AF7113" s="955">
        <f t="shared" si="1360"/>
        <v>0.4297183463481174</v>
      </c>
      <c r="AG7113" s="956">
        <f t="shared" si="1361"/>
        <v>0.14503028103558133</v>
      </c>
      <c r="AH7113" s="954">
        <f t="shared" si="1362"/>
        <v>1.1198216251919768</v>
      </c>
      <c r="AI7113" s="184" t="str">
        <f t="shared" si="1363"/>
        <v>2,5</v>
      </c>
      <c r="AJ7113" s="957">
        <f t="shared" si="1364"/>
        <v>1.1574074074074073E-2</v>
      </c>
      <c r="AK7113" s="956">
        <f t="shared" si="1365"/>
        <v>1.6785912156895987E-3</v>
      </c>
      <c r="AL7113" s="956">
        <f t="shared" si="1366"/>
        <v>1.2960898439721954E-2</v>
      </c>
      <c r="AM7113" s="184" t="s">
        <v>1261</v>
      </c>
      <c r="AN7113" s="184" t="s">
        <v>1262</v>
      </c>
    </row>
    <row r="7114" spans="1:40" x14ac:dyDescent="0.3">
      <c r="A7114" s="949">
        <v>17</v>
      </c>
      <c r="B7114" s="949" t="s">
        <v>1325</v>
      </c>
      <c r="C7114" s="950">
        <v>797503</v>
      </c>
      <c r="D7114" s="950">
        <v>9264727</v>
      </c>
      <c r="E7114" s="951">
        <v>797450</v>
      </c>
      <c r="F7114" s="951">
        <v>9264718</v>
      </c>
      <c r="G7114" s="949" t="s">
        <v>1248</v>
      </c>
      <c r="H7114" s="949" t="s">
        <v>1249</v>
      </c>
      <c r="I7114" s="952">
        <v>41491</v>
      </c>
      <c r="J7114" s="949"/>
      <c r="K7114" s="949">
        <v>0</v>
      </c>
      <c r="L7114" s="949">
        <v>1</v>
      </c>
      <c r="M7114" s="949">
        <v>4</v>
      </c>
      <c r="N7114" s="949">
        <v>24</v>
      </c>
      <c r="O7114" s="949" t="s">
        <v>1383</v>
      </c>
      <c r="P7114" s="949" t="s">
        <v>2253</v>
      </c>
      <c r="Q7114" s="949" t="s">
        <v>1988</v>
      </c>
      <c r="R7114" s="949"/>
      <c r="S7114" s="949" t="s">
        <v>2253</v>
      </c>
      <c r="T7114" s="949">
        <v>75</v>
      </c>
      <c r="U7114" s="949">
        <v>1</v>
      </c>
      <c r="V7114" s="949">
        <v>1</v>
      </c>
      <c r="W7114" s="949">
        <v>1</v>
      </c>
      <c r="X7114" s="949">
        <v>7</v>
      </c>
      <c r="Y7114" s="949"/>
      <c r="Z7114" s="949"/>
      <c r="AA7114" s="953">
        <f t="shared" si="1356"/>
        <v>-1.4324119583011812</v>
      </c>
      <c r="AB7114" s="953">
        <f t="shared" si="1357"/>
        <v>2.051804018284225</v>
      </c>
      <c r="AC7114" s="953">
        <f t="shared" si="1358"/>
        <v>1.9459101490553132</v>
      </c>
      <c r="AD7114" s="953">
        <f t="shared" si="1367"/>
        <v>3.7865663081964716</v>
      </c>
      <c r="AE7114" s="954">
        <f t="shared" si="1359"/>
        <v>23.8732414637843</v>
      </c>
      <c r="AF7114" s="955">
        <f t="shared" si="1360"/>
        <v>0.238732414637843</v>
      </c>
      <c r="AG7114" s="956">
        <f t="shared" si="1361"/>
        <v>4.47624324183893E-2</v>
      </c>
      <c r="AH7114" s="954">
        <f t="shared" si="1362"/>
        <v>0.15025545086535913</v>
      </c>
      <c r="AI7114" s="184" t="str">
        <f t="shared" si="1363"/>
        <v>5</v>
      </c>
      <c r="AJ7114" s="957">
        <f t="shared" si="1364"/>
        <v>2.3148148148148147E-2</v>
      </c>
      <c r="AK7114" s="956">
        <f t="shared" si="1365"/>
        <v>1.0361674170923448E-3</v>
      </c>
      <c r="AL7114" s="956">
        <f t="shared" si="1366"/>
        <v>3.478135436698128E-3</v>
      </c>
      <c r="AM7114" s="184" t="s">
        <v>1274</v>
      </c>
      <c r="AN7114" s="184" t="s">
        <v>1275</v>
      </c>
    </row>
    <row r="7115" spans="1:40" x14ac:dyDescent="0.3">
      <c r="A7115" s="949">
        <v>17</v>
      </c>
      <c r="B7115" s="949" t="s">
        <v>1325</v>
      </c>
      <c r="C7115" s="950">
        <v>797503</v>
      </c>
      <c r="D7115" s="950">
        <v>9264727</v>
      </c>
      <c r="E7115" s="951">
        <v>797450</v>
      </c>
      <c r="F7115" s="951">
        <v>9264718</v>
      </c>
      <c r="G7115" s="949" t="s">
        <v>1248</v>
      </c>
      <c r="H7115" s="949" t="s">
        <v>1249</v>
      </c>
      <c r="I7115" s="952">
        <v>41491</v>
      </c>
      <c r="J7115" s="949"/>
      <c r="K7115" s="949">
        <v>0</v>
      </c>
      <c r="L7115" s="949">
        <v>1</v>
      </c>
      <c r="M7115" s="949">
        <v>4</v>
      </c>
      <c r="N7115" s="949">
        <v>25</v>
      </c>
      <c r="O7115" s="949" t="s">
        <v>1383</v>
      </c>
      <c r="P7115" s="949" t="s">
        <v>2253</v>
      </c>
      <c r="Q7115" s="949" t="s">
        <v>1988</v>
      </c>
      <c r="R7115" s="949"/>
      <c r="S7115" s="949" t="s">
        <v>2253</v>
      </c>
      <c r="T7115" s="949">
        <v>105</v>
      </c>
      <c r="U7115" s="949">
        <v>1</v>
      </c>
      <c r="V7115" s="949">
        <v>1</v>
      </c>
      <c r="W7115" s="949">
        <v>1</v>
      </c>
      <c r="X7115" s="949">
        <v>7.5</v>
      </c>
      <c r="Y7115" s="949"/>
      <c r="Z7115" s="949"/>
      <c r="AA7115" s="953">
        <f t="shared" si="1356"/>
        <v>-1.0959397216799682</v>
      </c>
      <c r="AB7115" s="953">
        <f t="shared" si="1357"/>
        <v>1.2010838735559661</v>
      </c>
      <c r="AC7115" s="953">
        <f t="shared" si="1358"/>
        <v>2.0149030205422647</v>
      </c>
      <c r="AD7115" s="953">
        <f t="shared" si="1367"/>
        <v>4.0598341821903414</v>
      </c>
      <c r="AE7115" s="954">
        <f t="shared" si="1359"/>
        <v>33.422538049298019</v>
      </c>
      <c r="AF7115" s="955">
        <f t="shared" si="1360"/>
        <v>0.33422538049298017</v>
      </c>
      <c r="AG7115" s="956">
        <f t="shared" si="1361"/>
        <v>8.7734367540043004E-2</v>
      </c>
      <c r="AH7115" s="954">
        <f t="shared" si="1362"/>
        <v>0.42859617628758417</v>
      </c>
      <c r="AI7115" s="184" t="str">
        <f t="shared" si="1363"/>
        <v>5</v>
      </c>
      <c r="AJ7115" s="957">
        <f t="shared" si="1364"/>
        <v>2.3148148148148147E-2</v>
      </c>
      <c r="AK7115" s="956">
        <f t="shared" si="1365"/>
        <v>2.0308881375009952E-3</v>
      </c>
      <c r="AL7115" s="956">
        <f t="shared" si="1366"/>
        <v>9.9212077844348188E-3</v>
      </c>
      <c r="AM7115" s="184" t="s">
        <v>1285</v>
      </c>
      <c r="AN7115" s="184" t="s">
        <v>1262</v>
      </c>
    </row>
    <row r="7116" spans="1:40" x14ac:dyDescent="0.3">
      <c r="A7116" s="949">
        <v>17</v>
      </c>
      <c r="B7116" s="949" t="s">
        <v>1325</v>
      </c>
      <c r="C7116" s="950">
        <v>797503</v>
      </c>
      <c r="D7116" s="950">
        <v>9264727</v>
      </c>
      <c r="E7116" s="951">
        <v>797450</v>
      </c>
      <c r="F7116" s="951">
        <v>9264718</v>
      </c>
      <c r="G7116" s="949" t="s">
        <v>1248</v>
      </c>
      <c r="H7116" s="949" t="s">
        <v>1249</v>
      </c>
      <c r="I7116" s="952">
        <v>41491</v>
      </c>
      <c r="J7116" s="949"/>
      <c r="K7116" s="949">
        <v>0</v>
      </c>
      <c r="L7116" s="949">
        <v>1</v>
      </c>
      <c r="M7116" s="949">
        <v>4</v>
      </c>
      <c r="N7116" s="949">
        <v>26</v>
      </c>
      <c r="O7116" s="949" t="s">
        <v>1349</v>
      </c>
      <c r="P7116" s="949" t="s">
        <v>2253</v>
      </c>
      <c r="Q7116" s="949" t="s">
        <v>1988</v>
      </c>
      <c r="R7116" s="949"/>
      <c r="S7116" s="949" t="s">
        <v>2253</v>
      </c>
      <c r="T7116" s="949">
        <v>130</v>
      </c>
      <c r="U7116" s="949">
        <v>1</v>
      </c>
      <c r="V7116" s="949">
        <v>1</v>
      </c>
      <c r="W7116" s="949">
        <v>1</v>
      </c>
      <c r="X7116" s="949">
        <v>16</v>
      </c>
      <c r="Y7116" s="949"/>
      <c r="Z7116" s="949"/>
      <c r="AA7116" s="953">
        <f t="shared" si="1356"/>
        <v>-0.88236562138190899</v>
      </c>
      <c r="AB7116" s="953">
        <f t="shared" si="1357"/>
        <v>0.77856908979668238</v>
      </c>
      <c r="AC7116" s="953">
        <f t="shared" si="1358"/>
        <v>2.7725887222397811</v>
      </c>
      <c r="AD7116" s="953">
        <f t="shared" si="1367"/>
        <v>7.6872482226912222</v>
      </c>
      <c r="AE7116" s="954">
        <f t="shared" si="1359"/>
        <v>41.38028520389279</v>
      </c>
      <c r="AF7116" s="955">
        <f t="shared" si="1360"/>
        <v>0.41380285203892792</v>
      </c>
      <c r="AG7116" s="956">
        <f t="shared" si="1361"/>
        <v>0.13448624139924964</v>
      </c>
      <c r="AH7116" s="954">
        <f t="shared" si="1362"/>
        <v>1.3428450070788032</v>
      </c>
      <c r="AI7116" s="184" t="str">
        <f t="shared" si="1363"/>
        <v>2,5</v>
      </c>
      <c r="AJ7116" s="957">
        <f t="shared" si="1364"/>
        <v>1.1574074074074073E-2</v>
      </c>
      <c r="AK7116" s="956">
        <f t="shared" si="1365"/>
        <v>1.5565537198987227E-3</v>
      </c>
      <c r="AL7116" s="956">
        <f t="shared" si="1366"/>
        <v>1.5542187581930591E-2</v>
      </c>
      <c r="AM7116" s="184" t="s">
        <v>1261</v>
      </c>
      <c r="AN7116" s="184" t="s">
        <v>1262</v>
      </c>
    </row>
    <row r="7117" spans="1:40" x14ac:dyDescent="0.3">
      <c r="A7117" s="949">
        <v>17</v>
      </c>
      <c r="B7117" s="949" t="s">
        <v>1325</v>
      </c>
      <c r="C7117" s="950">
        <v>797503</v>
      </c>
      <c r="D7117" s="950">
        <v>9264727</v>
      </c>
      <c r="E7117" s="951">
        <v>797450</v>
      </c>
      <c r="F7117" s="951">
        <v>9264718</v>
      </c>
      <c r="G7117" s="949" t="s">
        <v>1248</v>
      </c>
      <c r="H7117" s="949" t="s">
        <v>1249</v>
      </c>
      <c r="I7117" s="952">
        <v>41491</v>
      </c>
      <c r="J7117" s="949"/>
      <c r="K7117" s="949">
        <v>0</v>
      </c>
      <c r="L7117" s="949">
        <v>1</v>
      </c>
      <c r="M7117" s="949">
        <v>4</v>
      </c>
      <c r="N7117" s="949">
        <v>28</v>
      </c>
      <c r="O7117" s="949" t="s">
        <v>1383</v>
      </c>
      <c r="P7117" s="949" t="s">
        <v>2253</v>
      </c>
      <c r="Q7117" s="949" t="s">
        <v>1988</v>
      </c>
      <c r="R7117" s="949"/>
      <c r="S7117" s="949" t="s">
        <v>2253</v>
      </c>
      <c r="T7117" s="949">
        <v>70</v>
      </c>
      <c r="U7117" s="949">
        <v>1</v>
      </c>
      <c r="V7117" s="949">
        <v>1</v>
      </c>
      <c r="W7117" s="949">
        <v>1</v>
      </c>
      <c r="X7117" s="949">
        <v>6</v>
      </c>
      <c r="Y7117" s="949"/>
      <c r="Z7117" s="949"/>
      <c r="AA7117" s="953">
        <f t="shared" si="1356"/>
        <v>-1.5014048297881326</v>
      </c>
      <c r="AB7117" s="953">
        <f t="shared" si="1357"/>
        <v>2.2542164629111316</v>
      </c>
      <c r="AC7117" s="953">
        <f t="shared" si="1358"/>
        <v>1.791759469228055</v>
      </c>
      <c r="AD7117" s="953">
        <f t="shared" si="1367"/>
        <v>3.2104019955684011</v>
      </c>
      <c r="AE7117" s="954">
        <f t="shared" si="1359"/>
        <v>22.281692032865347</v>
      </c>
      <c r="AF7117" s="955">
        <f t="shared" si="1360"/>
        <v>0.22281692032865347</v>
      </c>
      <c r="AG7117" s="956">
        <f t="shared" si="1361"/>
        <v>3.8993052240019123E-2</v>
      </c>
      <c r="AH7117" s="954">
        <f t="shared" si="1362"/>
        <v>0.10720479924479098</v>
      </c>
      <c r="AI7117" s="184" t="str">
        <f t="shared" si="1363"/>
        <v>5</v>
      </c>
      <c r="AJ7117" s="957">
        <f t="shared" si="1364"/>
        <v>2.3148148148148147E-2</v>
      </c>
      <c r="AK7117" s="956">
        <f t="shared" si="1365"/>
        <v>9.0261695000044264E-4</v>
      </c>
      <c r="AL7117" s="956">
        <f t="shared" si="1366"/>
        <v>2.4815925751109024E-3</v>
      </c>
      <c r="AM7117" s="184" t="s">
        <v>1274</v>
      </c>
      <c r="AN7117" s="184" t="s">
        <v>1275</v>
      </c>
    </row>
    <row r="7118" spans="1:40" x14ac:dyDescent="0.3">
      <c r="A7118" s="949">
        <v>17</v>
      </c>
      <c r="B7118" s="949" t="s">
        <v>1325</v>
      </c>
      <c r="C7118" s="950">
        <v>797503</v>
      </c>
      <c r="D7118" s="950">
        <v>9264727</v>
      </c>
      <c r="E7118" s="951">
        <v>797450</v>
      </c>
      <c r="F7118" s="951">
        <v>9264718</v>
      </c>
      <c r="G7118" s="949" t="s">
        <v>1248</v>
      </c>
      <c r="H7118" s="949" t="s">
        <v>1249</v>
      </c>
      <c r="I7118" s="952">
        <v>41491</v>
      </c>
      <c r="J7118" s="949"/>
      <c r="K7118" s="949">
        <v>0</v>
      </c>
      <c r="L7118" s="949">
        <v>1</v>
      </c>
      <c r="M7118" s="949">
        <v>4</v>
      </c>
      <c r="N7118" s="949">
        <v>29</v>
      </c>
      <c r="O7118" s="949" t="s">
        <v>1383</v>
      </c>
      <c r="P7118" s="949" t="s">
        <v>2253</v>
      </c>
      <c r="Q7118" s="949" t="s">
        <v>1988</v>
      </c>
      <c r="R7118" s="949"/>
      <c r="S7118" s="949" t="s">
        <v>2253</v>
      </c>
      <c r="T7118" s="949">
        <v>108</v>
      </c>
      <c r="U7118" s="949">
        <v>1</v>
      </c>
      <c r="V7118" s="949">
        <v>1</v>
      </c>
      <c r="W7118" s="949">
        <v>1</v>
      </c>
      <c r="X7118" s="949">
        <v>7</v>
      </c>
      <c r="Y7118" s="949"/>
      <c r="Z7118" s="949"/>
      <c r="AA7118" s="953">
        <f t="shared" si="1356"/>
        <v>-1.0677688447132718</v>
      </c>
      <c r="AB7118" s="953">
        <f t="shared" si="1357"/>
        <v>1.1401303057403152</v>
      </c>
      <c r="AC7118" s="953">
        <f t="shared" si="1358"/>
        <v>1.9459101490553132</v>
      </c>
      <c r="AD7118" s="953">
        <f t="shared" si="1367"/>
        <v>3.7865663081964716</v>
      </c>
      <c r="AE7118" s="954">
        <f t="shared" si="1359"/>
        <v>34.377467707849391</v>
      </c>
      <c r="AF7118" s="955">
        <f t="shared" si="1360"/>
        <v>0.34377467707849391</v>
      </c>
      <c r="AG7118" s="956">
        <f t="shared" si="1361"/>
        <v>9.2819379862772028E-2</v>
      </c>
      <c r="AH7118" s="954">
        <f t="shared" si="1362"/>
        <v>0.43945027664652242</v>
      </c>
      <c r="AI7118" s="184" t="str">
        <f t="shared" si="1363"/>
        <v>5</v>
      </c>
      <c r="AJ7118" s="957">
        <f t="shared" si="1364"/>
        <v>2.3148148148148147E-2</v>
      </c>
      <c r="AK7118" s="956">
        <f t="shared" si="1365"/>
        <v>2.1485967560826856E-3</v>
      </c>
      <c r="AL7118" s="956">
        <f t="shared" si="1366"/>
        <v>1.0172460107558389E-2</v>
      </c>
      <c r="AM7118" s="184" t="s">
        <v>1285</v>
      </c>
      <c r="AN7118" s="184" t="s">
        <v>1262</v>
      </c>
    </row>
    <row r="7119" spans="1:40" x14ac:dyDescent="0.3">
      <c r="A7119" s="949">
        <v>17</v>
      </c>
      <c r="B7119" s="949" t="s">
        <v>1325</v>
      </c>
      <c r="C7119" s="950">
        <v>797503</v>
      </c>
      <c r="D7119" s="950">
        <v>9264727</v>
      </c>
      <c r="E7119" s="951">
        <v>797450</v>
      </c>
      <c r="F7119" s="951">
        <v>9264718</v>
      </c>
      <c r="G7119" s="949" t="s">
        <v>1248</v>
      </c>
      <c r="H7119" s="949" t="s">
        <v>1249</v>
      </c>
      <c r="I7119" s="952">
        <v>41491</v>
      </c>
      <c r="J7119" s="949"/>
      <c r="K7119" s="949">
        <v>0</v>
      </c>
      <c r="L7119" s="949">
        <v>1</v>
      </c>
      <c r="M7119" s="949">
        <v>4</v>
      </c>
      <c r="N7119" s="949">
        <v>30</v>
      </c>
      <c r="O7119" s="949" t="s">
        <v>1349</v>
      </c>
      <c r="P7119" s="949" t="s">
        <v>2262</v>
      </c>
      <c r="Q7119" s="949" t="s">
        <v>1984</v>
      </c>
      <c r="R7119" s="949"/>
      <c r="S7119" s="949" t="s">
        <v>2262</v>
      </c>
      <c r="T7119" s="949">
        <v>291</v>
      </c>
      <c r="U7119" s="949">
        <v>1</v>
      </c>
      <c r="V7119" s="949">
        <v>1</v>
      </c>
      <c r="W7119" s="949">
        <v>3</v>
      </c>
      <c r="X7119" s="949">
        <v>5</v>
      </c>
      <c r="Y7119" s="949"/>
      <c r="Z7119" s="949"/>
      <c r="AA7119" s="953">
        <f t="shared" si="1356"/>
        <v>-7.6576804665998949E-2</v>
      </c>
      <c r="AB7119" s="953">
        <f t="shared" si="1357"/>
        <v>5.8640070128545586E-3</v>
      </c>
      <c r="AC7119" s="953">
        <f t="shared" si="1358"/>
        <v>1.6094379124341003</v>
      </c>
      <c r="AD7119" s="953">
        <f t="shared" si="1367"/>
        <v>2.5902903939802346</v>
      </c>
      <c r="AE7119" s="954">
        <f t="shared" si="1359"/>
        <v>92.628176879483092</v>
      </c>
      <c r="AF7119" s="955">
        <f t="shared" si="1360"/>
        <v>0.92628176879483093</v>
      </c>
      <c r="AG7119" s="956">
        <f t="shared" si="1361"/>
        <v>0.67387156259939995</v>
      </c>
      <c r="AH7119" s="954">
        <f t="shared" si="1362"/>
        <v>3.1922612730970128</v>
      </c>
      <c r="AI7119" s="184" t="str">
        <f t="shared" si="1363"/>
        <v>2,5</v>
      </c>
      <c r="AJ7119" s="957">
        <f t="shared" si="1364"/>
        <v>1.1574074074074073E-2</v>
      </c>
      <c r="AK7119" s="956">
        <f t="shared" si="1365"/>
        <v>7.799439381937499E-3</v>
      </c>
      <c r="AL7119" s="956">
        <f t="shared" si="1366"/>
        <v>3.694746843862283E-2</v>
      </c>
      <c r="AM7119" s="184" t="s">
        <v>1267</v>
      </c>
      <c r="AN7119" s="184" t="s">
        <v>1254</v>
      </c>
    </row>
    <row r="7120" spans="1:40" x14ac:dyDescent="0.3">
      <c r="A7120" s="949">
        <v>17</v>
      </c>
      <c r="B7120" s="949" t="s">
        <v>1325</v>
      </c>
      <c r="C7120" s="950">
        <v>797503</v>
      </c>
      <c r="D7120" s="950">
        <v>9264727</v>
      </c>
      <c r="E7120" s="951">
        <v>797450</v>
      </c>
      <c r="F7120" s="951">
        <v>9264718</v>
      </c>
      <c r="G7120" s="949" t="s">
        <v>1248</v>
      </c>
      <c r="H7120" s="949" t="s">
        <v>1249</v>
      </c>
      <c r="I7120" s="952">
        <v>41491</v>
      </c>
      <c r="J7120" s="949"/>
      <c r="K7120" s="949">
        <v>0</v>
      </c>
      <c r="L7120" s="949">
        <v>1</v>
      </c>
      <c r="M7120" s="949">
        <v>4</v>
      </c>
      <c r="N7120" s="949">
        <v>31</v>
      </c>
      <c r="O7120" s="949" t="s">
        <v>1383</v>
      </c>
      <c r="P7120" s="949" t="s">
        <v>2455</v>
      </c>
      <c r="Q7120" s="949" t="s">
        <v>2456</v>
      </c>
      <c r="R7120" s="949"/>
      <c r="S7120" s="949" t="s">
        <v>2455</v>
      </c>
      <c r="T7120" s="949">
        <v>87</v>
      </c>
      <c r="U7120" s="949">
        <v>1</v>
      </c>
      <c r="V7120" s="949">
        <v>1</v>
      </c>
      <c r="W7120" s="949">
        <v>1</v>
      </c>
      <c r="X7120" s="949">
        <v>6</v>
      </c>
      <c r="Y7120" s="949"/>
      <c r="Z7120" s="949"/>
      <c r="AA7120" s="953">
        <f t="shared" ref="AA7120:AA7183" si="1368">LN(AF7120)</f>
        <v>-1.2839919531829078</v>
      </c>
      <c r="AB7120" s="953">
        <f t="shared" ref="AB7120:AB7183" si="1369">(LN(AF7120))*(LN(AF7120))</f>
        <v>1.6486353358384584</v>
      </c>
      <c r="AC7120" s="953">
        <f t="shared" ref="AC7120:AC7183" si="1370">LN(X7120)</f>
        <v>1.791759469228055</v>
      </c>
      <c r="AD7120" s="953">
        <f t="shared" si="1367"/>
        <v>3.2104019955684011</v>
      </c>
      <c r="AE7120" s="954">
        <f t="shared" ref="AE7120:AE7183" si="1371">T7120/PI()</f>
        <v>27.69296009798979</v>
      </c>
      <c r="AF7120" s="955">
        <f t="shared" ref="AF7120:AF7183" si="1372">AE7120/100</f>
        <v>0.27692960097989788</v>
      </c>
      <c r="AG7120" s="956">
        <f t="shared" ref="AG7120:AG7183" si="1373">0.7854*AF7120^2</f>
        <v>6.0232329062184641E-2</v>
      </c>
      <c r="AH7120" s="954">
        <f t="shared" ref="AH7120:AH7183" si="1374">EXP(-$AH$4+$AH$5*AA7120-$AH$6*AB7120+$AH$7*AC7120-$AH$8*AD7120)</f>
        <v>0.20968564581994126</v>
      </c>
      <c r="AI7120" s="184" t="str">
        <f t="shared" ref="AI7120:AI7183" si="1375">IF(AE7120&gt;=40,"2,5",IF(AE7120&gt;=20,"5","100"))</f>
        <v>5</v>
      </c>
      <c r="AJ7120" s="957">
        <f t="shared" ref="AJ7120:AJ7183" si="1376">AI7120/216</f>
        <v>2.3148148148148147E-2</v>
      </c>
      <c r="AK7120" s="956">
        <f t="shared" ref="AK7120:AK7183" si="1377">AG7120*AJ7120</f>
        <v>1.3942668764394591E-3</v>
      </c>
      <c r="AL7120" s="956">
        <f t="shared" ref="AL7120:AL7183" si="1378">AH7120*AJ7120</f>
        <v>4.8538343939801215E-3</v>
      </c>
      <c r="AM7120" s="184" t="s">
        <v>1274</v>
      </c>
      <c r="AN7120" s="184" t="s">
        <v>1275</v>
      </c>
    </row>
    <row r="7121" spans="1:40" x14ac:dyDescent="0.3">
      <c r="A7121" s="949">
        <v>17</v>
      </c>
      <c r="B7121" s="949" t="s">
        <v>1325</v>
      </c>
      <c r="C7121" s="950">
        <v>797503</v>
      </c>
      <c r="D7121" s="950">
        <v>9264727</v>
      </c>
      <c r="E7121" s="951">
        <v>797450</v>
      </c>
      <c r="F7121" s="951">
        <v>9264718</v>
      </c>
      <c r="G7121" s="949" t="s">
        <v>1248</v>
      </c>
      <c r="H7121" s="949" t="s">
        <v>1249</v>
      </c>
      <c r="I7121" s="952">
        <v>41491</v>
      </c>
      <c r="J7121" s="949"/>
      <c r="K7121" s="949">
        <v>0</v>
      </c>
      <c r="L7121" s="949">
        <v>1</v>
      </c>
      <c r="M7121" s="949">
        <v>4</v>
      </c>
      <c r="N7121" s="949">
        <v>32</v>
      </c>
      <c r="O7121" s="949" t="s">
        <v>1349</v>
      </c>
      <c r="P7121" s="949" t="s">
        <v>2370</v>
      </c>
      <c r="Q7121" s="949" t="s">
        <v>1956</v>
      </c>
      <c r="R7121" s="949" t="s">
        <v>1680</v>
      </c>
      <c r="S7121" s="949" t="s">
        <v>1680</v>
      </c>
      <c r="T7121" s="949">
        <v>195</v>
      </c>
      <c r="U7121" s="949">
        <v>1</v>
      </c>
      <c r="V7121" s="949">
        <v>1</v>
      </c>
      <c r="W7121" s="949">
        <v>1</v>
      </c>
      <c r="X7121" s="949">
        <v>8</v>
      </c>
      <c r="Y7121" s="949"/>
      <c r="Z7121" s="949"/>
      <c r="AA7121" s="953">
        <f t="shared" si="1368"/>
        <v>-0.47690051327374477</v>
      </c>
      <c r="AB7121" s="953">
        <f t="shared" si="1369"/>
        <v>0.22743409956076122</v>
      </c>
      <c r="AC7121" s="953">
        <f t="shared" si="1370"/>
        <v>2.0794415416798357</v>
      </c>
      <c r="AD7121" s="953">
        <f t="shared" ref="AD7121:AD7184" si="1379">LN(X7121)*LN(X7121)</f>
        <v>4.3240771252638117</v>
      </c>
      <c r="AE7121" s="954">
        <f t="shared" si="1371"/>
        <v>62.070427805839181</v>
      </c>
      <c r="AF7121" s="955">
        <f t="shared" si="1372"/>
        <v>0.62070427805839179</v>
      </c>
      <c r="AG7121" s="956">
        <f t="shared" si="1373"/>
        <v>0.30259404314831162</v>
      </c>
      <c r="AH7121" s="954">
        <f t="shared" si="1374"/>
        <v>2.0901563310400872</v>
      </c>
      <c r="AI7121" s="184" t="str">
        <f t="shared" si="1375"/>
        <v>2,5</v>
      </c>
      <c r="AJ7121" s="957">
        <f t="shared" si="1376"/>
        <v>1.1574074074074073E-2</v>
      </c>
      <c r="AK7121" s="956">
        <f t="shared" si="1377"/>
        <v>3.5022458697721252E-3</v>
      </c>
      <c r="AL7121" s="956">
        <f t="shared" si="1378"/>
        <v>2.4191624201852859E-2</v>
      </c>
      <c r="AM7121" s="184" t="s">
        <v>1253</v>
      </c>
      <c r="AN7121" s="184" t="s">
        <v>1254</v>
      </c>
    </row>
    <row r="7122" spans="1:40" x14ac:dyDescent="0.3">
      <c r="A7122" s="949">
        <v>17</v>
      </c>
      <c r="B7122" s="949" t="s">
        <v>1325</v>
      </c>
      <c r="C7122" s="950">
        <v>797503</v>
      </c>
      <c r="D7122" s="950">
        <v>9264727</v>
      </c>
      <c r="E7122" s="951">
        <v>797450</v>
      </c>
      <c r="F7122" s="951">
        <v>9264718</v>
      </c>
      <c r="G7122" s="949" t="s">
        <v>1248</v>
      </c>
      <c r="H7122" s="949" t="s">
        <v>1249</v>
      </c>
      <c r="I7122" s="952">
        <v>41491</v>
      </c>
      <c r="J7122" s="949"/>
      <c r="K7122" s="949">
        <v>0</v>
      </c>
      <c r="L7122" s="949">
        <v>1</v>
      </c>
      <c r="M7122" s="949">
        <v>4</v>
      </c>
      <c r="N7122" s="949">
        <v>33</v>
      </c>
      <c r="O7122" s="949" t="s">
        <v>1383</v>
      </c>
      <c r="P7122" s="949" t="s">
        <v>2253</v>
      </c>
      <c r="Q7122" s="949" t="s">
        <v>1988</v>
      </c>
      <c r="R7122" s="949"/>
      <c r="S7122" s="949" t="s">
        <v>2253</v>
      </c>
      <c r="T7122" s="949">
        <v>102</v>
      </c>
      <c r="U7122" s="949">
        <v>1</v>
      </c>
      <c r="V7122" s="949">
        <v>1</v>
      </c>
      <c r="W7122" s="949">
        <v>1</v>
      </c>
      <c r="X7122" s="949">
        <v>11</v>
      </c>
      <c r="Y7122" s="949"/>
      <c r="Z7122" s="949"/>
      <c r="AA7122" s="953">
        <f t="shared" si="1368"/>
        <v>-1.1249272585532204</v>
      </c>
      <c r="AB7122" s="953">
        <f t="shared" si="1369"/>
        <v>1.2654613370360639</v>
      </c>
      <c r="AC7122" s="953">
        <f t="shared" si="1370"/>
        <v>2.3978952727983707</v>
      </c>
      <c r="AD7122" s="953">
        <f t="shared" si="1379"/>
        <v>5.7499017393087728</v>
      </c>
      <c r="AE7122" s="954">
        <f t="shared" si="1371"/>
        <v>32.467608390746648</v>
      </c>
      <c r="AF7122" s="955">
        <f t="shared" si="1372"/>
        <v>0.3246760839074665</v>
      </c>
      <c r="AG7122" s="956">
        <f t="shared" si="1373"/>
        <v>8.2792595001052849E-2</v>
      </c>
      <c r="AH7122" s="954">
        <f t="shared" si="1374"/>
        <v>0.52864205306216383</v>
      </c>
      <c r="AI7122" s="184" t="str">
        <f t="shared" si="1375"/>
        <v>5</v>
      </c>
      <c r="AJ7122" s="957">
        <f t="shared" si="1376"/>
        <v>2.3148148148148147E-2</v>
      </c>
      <c r="AK7122" s="956">
        <f t="shared" si="1377"/>
        <v>1.9164952546540011E-3</v>
      </c>
      <c r="AL7122" s="956">
        <f t="shared" si="1378"/>
        <v>1.2237084561624163E-2</v>
      </c>
      <c r="AM7122" s="184" t="s">
        <v>1285</v>
      </c>
      <c r="AN7122" s="184" t="s">
        <v>1262</v>
      </c>
    </row>
    <row r="7123" spans="1:40" x14ac:dyDescent="0.3">
      <c r="A7123" s="949">
        <v>17</v>
      </c>
      <c r="B7123" s="949" t="s">
        <v>1325</v>
      </c>
      <c r="C7123" s="950">
        <v>797503</v>
      </c>
      <c r="D7123" s="950">
        <v>9264727</v>
      </c>
      <c r="E7123" s="951">
        <v>797450</v>
      </c>
      <c r="F7123" s="951">
        <v>9264718</v>
      </c>
      <c r="G7123" s="949" t="s">
        <v>1248</v>
      </c>
      <c r="H7123" s="949" t="s">
        <v>1249</v>
      </c>
      <c r="I7123" s="952">
        <v>41491</v>
      </c>
      <c r="J7123" s="949"/>
      <c r="K7123" s="949">
        <v>0</v>
      </c>
      <c r="L7123" s="949">
        <v>1</v>
      </c>
      <c r="M7123" s="949">
        <v>4</v>
      </c>
      <c r="N7123" s="949">
        <v>34</v>
      </c>
      <c r="O7123" s="949" t="s">
        <v>1349</v>
      </c>
      <c r="P7123" s="949" t="s">
        <v>2253</v>
      </c>
      <c r="Q7123" s="949" t="s">
        <v>1988</v>
      </c>
      <c r="R7123" s="949"/>
      <c r="S7123" s="949" t="s">
        <v>2253</v>
      </c>
      <c r="T7123" s="949">
        <v>204</v>
      </c>
      <c r="U7123" s="949">
        <v>1</v>
      </c>
      <c r="V7123" s="949">
        <v>1</v>
      </c>
      <c r="W7123" s="949">
        <v>1</v>
      </c>
      <c r="X7123" s="949">
        <v>10</v>
      </c>
      <c r="Y7123" s="949"/>
      <c r="Z7123" s="949"/>
      <c r="AA7123" s="953">
        <f t="shared" si="1368"/>
        <v>-0.43178007799327511</v>
      </c>
      <c r="AB7123" s="953">
        <f t="shared" si="1369"/>
        <v>0.18643403575187875</v>
      </c>
      <c r="AC7123" s="953">
        <f t="shared" si="1370"/>
        <v>2.3025850929940459</v>
      </c>
      <c r="AD7123" s="953">
        <f t="shared" si="1379"/>
        <v>5.3018981104783993</v>
      </c>
      <c r="AE7123" s="954">
        <f t="shared" si="1371"/>
        <v>64.935216781493295</v>
      </c>
      <c r="AF7123" s="955">
        <f t="shared" si="1372"/>
        <v>0.64935216781493299</v>
      </c>
      <c r="AG7123" s="956">
        <f t="shared" si="1373"/>
        <v>0.3311703800042114</v>
      </c>
      <c r="AH7123" s="954">
        <f t="shared" si="1374"/>
        <v>2.7288540207498215</v>
      </c>
      <c r="AI7123" s="184" t="str">
        <f t="shared" si="1375"/>
        <v>2,5</v>
      </c>
      <c r="AJ7123" s="957">
        <f t="shared" si="1376"/>
        <v>1.1574074074074073E-2</v>
      </c>
      <c r="AK7123" s="956">
        <f t="shared" si="1377"/>
        <v>3.8329905093080021E-3</v>
      </c>
      <c r="AL7123" s="956">
        <f t="shared" si="1378"/>
        <v>3.1583958573493304E-2</v>
      </c>
      <c r="AM7123" s="184" t="s">
        <v>1253</v>
      </c>
      <c r="AN7123" s="184" t="s">
        <v>1254</v>
      </c>
    </row>
    <row r="7124" spans="1:40" x14ac:dyDescent="0.3">
      <c r="A7124" s="949">
        <v>17</v>
      </c>
      <c r="B7124" s="949" t="s">
        <v>1325</v>
      </c>
      <c r="C7124" s="950">
        <v>797503</v>
      </c>
      <c r="D7124" s="950">
        <v>9264727</v>
      </c>
      <c r="E7124" s="951">
        <v>797450</v>
      </c>
      <c r="F7124" s="951">
        <v>9264718</v>
      </c>
      <c r="G7124" s="949" t="s">
        <v>1248</v>
      </c>
      <c r="H7124" s="949" t="s">
        <v>1249</v>
      </c>
      <c r="I7124" s="952">
        <v>41491</v>
      </c>
      <c r="J7124" s="949"/>
      <c r="K7124" s="949">
        <v>0</v>
      </c>
      <c r="L7124" s="949">
        <v>1</v>
      </c>
      <c r="M7124" s="949">
        <v>4</v>
      </c>
      <c r="N7124" s="949">
        <v>35</v>
      </c>
      <c r="O7124" s="949" t="s">
        <v>1349</v>
      </c>
      <c r="P7124" s="949" t="s">
        <v>2265</v>
      </c>
      <c r="Q7124" s="949" t="s">
        <v>1963</v>
      </c>
      <c r="R7124" s="949"/>
      <c r="S7124" s="949" t="s">
        <v>2265</v>
      </c>
      <c r="T7124" s="949">
        <v>191</v>
      </c>
      <c r="U7124" s="949">
        <v>1</v>
      </c>
      <c r="V7124" s="949">
        <v>1</v>
      </c>
      <c r="W7124" s="949">
        <v>1</v>
      </c>
      <c r="X7124" s="949">
        <v>15</v>
      </c>
      <c r="Y7124" s="949"/>
      <c r="Z7124" s="949"/>
      <c r="AA7124" s="953">
        <f t="shared" si="1368"/>
        <v>-0.49762664379086169</v>
      </c>
      <c r="AB7124" s="953">
        <f t="shared" si="1369"/>
        <v>0.24763227661055714</v>
      </c>
      <c r="AC7124" s="953">
        <f t="shared" si="1370"/>
        <v>2.7080502011022101</v>
      </c>
      <c r="AD7124" s="953">
        <f t="shared" si="1379"/>
        <v>7.3335358916897206</v>
      </c>
      <c r="AE7124" s="954">
        <f t="shared" si="1371"/>
        <v>60.797188261104019</v>
      </c>
      <c r="AF7124" s="955">
        <f t="shared" si="1372"/>
        <v>0.60797188261104018</v>
      </c>
      <c r="AG7124" s="956">
        <f t="shared" si="1373"/>
        <v>0.290307252809824</v>
      </c>
      <c r="AH7124" s="954">
        <f t="shared" si="1374"/>
        <v>3.2035358540253251</v>
      </c>
      <c r="AI7124" s="184" t="str">
        <f t="shared" si="1375"/>
        <v>2,5</v>
      </c>
      <c r="AJ7124" s="957">
        <f t="shared" si="1376"/>
        <v>1.1574074074074073E-2</v>
      </c>
      <c r="AK7124" s="956">
        <f t="shared" si="1377"/>
        <v>3.3600376482618515E-3</v>
      </c>
      <c r="AL7124" s="956">
        <f t="shared" si="1378"/>
        <v>3.7077961273441262E-2</v>
      </c>
      <c r="AM7124" s="184" t="s">
        <v>1253</v>
      </c>
      <c r="AN7124" s="184" t="s">
        <v>1254</v>
      </c>
    </row>
    <row r="7125" spans="1:40" x14ac:dyDescent="0.3">
      <c r="A7125" s="949">
        <v>17</v>
      </c>
      <c r="B7125" s="949" t="s">
        <v>1325</v>
      </c>
      <c r="C7125" s="950">
        <v>797503</v>
      </c>
      <c r="D7125" s="950">
        <v>9264727</v>
      </c>
      <c r="E7125" s="951">
        <v>797450</v>
      </c>
      <c r="F7125" s="951">
        <v>9264718</v>
      </c>
      <c r="G7125" s="949" t="s">
        <v>1248</v>
      </c>
      <c r="H7125" s="949" t="s">
        <v>1249</v>
      </c>
      <c r="I7125" s="952">
        <v>41491</v>
      </c>
      <c r="J7125" s="949"/>
      <c r="K7125" s="949">
        <v>0</v>
      </c>
      <c r="L7125" s="949">
        <v>1</v>
      </c>
      <c r="M7125" s="949">
        <v>4</v>
      </c>
      <c r="N7125" s="949">
        <v>37</v>
      </c>
      <c r="O7125" s="949" t="s">
        <v>1349</v>
      </c>
      <c r="P7125" s="949" t="s">
        <v>2335</v>
      </c>
      <c r="Q7125" s="949" t="s">
        <v>2336</v>
      </c>
      <c r="R7125" s="949" t="s">
        <v>2329</v>
      </c>
      <c r="S7125" s="949" t="s">
        <v>2329</v>
      </c>
      <c r="T7125" s="949">
        <v>127</v>
      </c>
      <c r="U7125" s="949">
        <v>1</v>
      </c>
      <c r="V7125" s="949">
        <v>1</v>
      </c>
      <c r="W7125" s="949">
        <v>1</v>
      </c>
      <c r="X7125" s="949">
        <v>16</v>
      </c>
      <c r="Y7125" s="949"/>
      <c r="Z7125" s="949"/>
      <c r="AA7125" s="953">
        <f t="shared" si="1368"/>
        <v>-0.90571298537890021</v>
      </c>
      <c r="AB7125" s="953">
        <f t="shared" si="1369"/>
        <v>0.82031601188395986</v>
      </c>
      <c r="AC7125" s="953">
        <f t="shared" si="1370"/>
        <v>2.7725887222397811</v>
      </c>
      <c r="AD7125" s="953">
        <f t="shared" si="1379"/>
        <v>7.6872482226912222</v>
      </c>
      <c r="AE7125" s="954">
        <f t="shared" si="1371"/>
        <v>40.425355545341418</v>
      </c>
      <c r="AF7125" s="955">
        <f t="shared" si="1372"/>
        <v>0.40425355545341418</v>
      </c>
      <c r="AG7125" s="956">
        <f t="shared" si="1373"/>
        <v>0.12835080399576909</v>
      </c>
      <c r="AH7125" s="954">
        <f t="shared" si="1374"/>
        <v>1.2641337903251026</v>
      </c>
      <c r="AI7125" s="184" t="str">
        <f t="shared" si="1375"/>
        <v>2,5</v>
      </c>
      <c r="AJ7125" s="957">
        <f t="shared" si="1376"/>
        <v>1.1574074074074073E-2</v>
      </c>
      <c r="AK7125" s="956">
        <f t="shared" si="1377"/>
        <v>1.4855417129139941E-3</v>
      </c>
      <c r="AL7125" s="956">
        <f t="shared" si="1378"/>
        <v>1.4631178128762761E-2</v>
      </c>
      <c r="AM7125" s="184" t="s">
        <v>1261</v>
      </c>
      <c r="AN7125" s="184" t="s">
        <v>1262</v>
      </c>
    </row>
    <row r="7126" spans="1:40" x14ac:dyDescent="0.3">
      <c r="A7126" s="949">
        <v>17</v>
      </c>
      <c r="B7126" s="949" t="s">
        <v>1325</v>
      </c>
      <c r="C7126" s="950">
        <v>797503</v>
      </c>
      <c r="D7126" s="950">
        <v>9264727</v>
      </c>
      <c r="E7126" s="951">
        <v>797450</v>
      </c>
      <c r="F7126" s="951">
        <v>9264718</v>
      </c>
      <c r="G7126" s="949" t="s">
        <v>1248</v>
      </c>
      <c r="H7126" s="949" t="s">
        <v>1249</v>
      </c>
      <c r="I7126" s="952">
        <v>41491</v>
      </c>
      <c r="J7126" s="949"/>
      <c r="K7126" s="949">
        <v>0</v>
      </c>
      <c r="L7126" s="949">
        <v>1</v>
      </c>
      <c r="M7126" s="949">
        <v>4</v>
      </c>
      <c r="N7126" s="949">
        <v>38</v>
      </c>
      <c r="O7126" s="949" t="s">
        <v>1298</v>
      </c>
      <c r="P7126" s="949" t="s">
        <v>2326</v>
      </c>
      <c r="Q7126" s="949" t="s">
        <v>2005</v>
      </c>
      <c r="R7126" s="949"/>
      <c r="S7126" s="949" t="s">
        <v>2326</v>
      </c>
      <c r="T7126" s="949">
        <v>38</v>
      </c>
      <c r="U7126" s="949">
        <v>1</v>
      </c>
      <c r="V7126" s="949">
        <v>1</v>
      </c>
      <c r="W7126" s="949">
        <v>1</v>
      </c>
      <c r="X7126" s="949">
        <v>3</v>
      </c>
      <c r="Y7126" s="949"/>
      <c r="Z7126" s="949"/>
      <c r="AA7126" s="953">
        <f t="shared" si="1368"/>
        <v>-2.1123139121111056</v>
      </c>
      <c r="AB7126" s="953">
        <f t="shared" si="1369"/>
        <v>4.4618700632981234</v>
      </c>
      <c r="AC7126" s="953">
        <f t="shared" si="1370"/>
        <v>1.0986122886681098</v>
      </c>
      <c r="AD7126" s="953">
        <f t="shared" si="1379"/>
        <v>1.2069489608125821</v>
      </c>
      <c r="AE7126" s="954">
        <f t="shared" si="1371"/>
        <v>12.095775674984045</v>
      </c>
      <c r="AF7126" s="955">
        <f t="shared" si="1372"/>
        <v>0.12095775674984045</v>
      </c>
      <c r="AG7126" s="956">
        <f t="shared" si="1373"/>
        <v>1.1491013762160737E-2</v>
      </c>
      <c r="AH7126" s="954">
        <f t="shared" si="1374"/>
        <v>7.2807805848889131E-3</v>
      </c>
      <c r="AI7126" s="184" t="str">
        <f t="shared" si="1375"/>
        <v>100</v>
      </c>
      <c r="AJ7126" s="957">
        <f t="shared" si="1376"/>
        <v>0.46296296296296297</v>
      </c>
      <c r="AK7126" s="956">
        <f t="shared" si="1377"/>
        <v>5.3199137787781191E-3</v>
      </c>
      <c r="AL7126" s="956">
        <f t="shared" si="1378"/>
        <v>3.3707317522633858E-3</v>
      </c>
      <c r="AM7126" s="184" t="s">
        <v>1299</v>
      </c>
      <c r="AN7126" s="184" t="s">
        <v>1275</v>
      </c>
    </row>
    <row r="7127" spans="1:40" x14ac:dyDescent="0.3">
      <c r="A7127" s="949">
        <v>17</v>
      </c>
      <c r="B7127" s="949" t="s">
        <v>1325</v>
      </c>
      <c r="C7127" s="950">
        <v>797503</v>
      </c>
      <c r="D7127" s="950">
        <v>9264727</v>
      </c>
      <c r="E7127" s="951">
        <v>797450</v>
      </c>
      <c r="F7127" s="951">
        <v>9264718</v>
      </c>
      <c r="G7127" s="949" t="s">
        <v>1248</v>
      </c>
      <c r="H7127" s="949" t="s">
        <v>1249</v>
      </c>
      <c r="I7127" s="952">
        <v>41491</v>
      </c>
      <c r="J7127" s="949"/>
      <c r="K7127" s="949">
        <v>0</v>
      </c>
      <c r="L7127" s="949">
        <v>1</v>
      </c>
      <c r="M7127" s="949">
        <v>4</v>
      </c>
      <c r="N7127" s="949">
        <v>39</v>
      </c>
      <c r="O7127" s="949" t="s">
        <v>1298</v>
      </c>
      <c r="P7127" s="949" t="s">
        <v>2253</v>
      </c>
      <c r="Q7127" s="949" t="s">
        <v>1988</v>
      </c>
      <c r="R7127" s="949"/>
      <c r="S7127" s="949" t="s">
        <v>2253</v>
      </c>
      <c r="T7127" s="949">
        <v>32</v>
      </c>
      <c r="U7127" s="949">
        <v>1</v>
      </c>
      <c r="V7127" s="949">
        <v>1</v>
      </c>
      <c r="W7127" s="949">
        <v>1</v>
      </c>
      <c r="X7127" s="949">
        <v>2</v>
      </c>
      <c r="Y7127" s="949"/>
      <c r="Z7127" s="949"/>
      <c r="AA7127" s="953">
        <f t="shared" si="1368"/>
        <v>-2.2841641690377648</v>
      </c>
      <c r="AB7127" s="953">
        <f t="shared" si="1369"/>
        <v>5.2174059511159827</v>
      </c>
      <c r="AC7127" s="953">
        <f t="shared" si="1370"/>
        <v>0.69314718055994529</v>
      </c>
      <c r="AD7127" s="953">
        <f t="shared" si="1379"/>
        <v>0.48045301391820139</v>
      </c>
      <c r="AE7127" s="954">
        <f t="shared" si="1371"/>
        <v>10.185916357881302</v>
      </c>
      <c r="AF7127" s="955">
        <f t="shared" si="1372"/>
        <v>0.10185916357881303</v>
      </c>
      <c r="AG7127" s="956">
        <f t="shared" si="1373"/>
        <v>8.1487521415876708E-3</v>
      </c>
      <c r="AH7127" s="954">
        <f t="shared" si="1374"/>
        <v>2.6739087589255565E-3</v>
      </c>
      <c r="AI7127" s="184" t="str">
        <f t="shared" si="1375"/>
        <v>100</v>
      </c>
      <c r="AJ7127" s="957">
        <f t="shared" si="1376"/>
        <v>0.46296296296296297</v>
      </c>
      <c r="AK7127" s="956">
        <f t="shared" si="1377"/>
        <v>3.7725704359202182E-3</v>
      </c>
      <c r="AL7127" s="956">
        <f t="shared" si="1378"/>
        <v>1.2379207217247947E-3</v>
      </c>
      <c r="AM7127" s="184" t="s">
        <v>1299</v>
      </c>
      <c r="AN7127" s="184" t="s">
        <v>1275</v>
      </c>
    </row>
    <row r="7128" spans="1:40" x14ac:dyDescent="0.3">
      <c r="A7128" s="949">
        <v>17</v>
      </c>
      <c r="B7128" s="949" t="s">
        <v>1325</v>
      </c>
      <c r="C7128" s="950">
        <v>797503</v>
      </c>
      <c r="D7128" s="950">
        <v>9264727</v>
      </c>
      <c r="E7128" s="951">
        <v>797450</v>
      </c>
      <c r="F7128" s="951">
        <v>9264718</v>
      </c>
      <c r="G7128" s="949" t="s">
        <v>1248</v>
      </c>
      <c r="H7128" s="949" t="s">
        <v>1249</v>
      </c>
      <c r="I7128" s="952">
        <v>41491</v>
      </c>
      <c r="J7128" s="949"/>
      <c r="K7128" s="949">
        <v>0</v>
      </c>
      <c r="L7128" s="949">
        <v>1</v>
      </c>
      <c r="M7128" s="949">
        <v>4</v>
      </c>
      <c r="N7128" s="949">
        <v>40</v>
      </c>
      <c r="O7128" s="949" t="s">
        <v>1298</v>
      </c>
      <c r="P7128" s="949" t="s">
        <v>2384</v>
      </c>
      <c r="Q7128" s="949" t="s">
        <v>2385</v>
      </c>
      <c r="R7128" s="949"/>
      <c r="S7128" s="949" t="s">
        <v>2384</v>
      </c>
      <c r="T7128" s="949">
        <v>51</v>
      </c>
      <c r="U7128" s="949">
        <v>1</v>
      </c>
      <c r="V7128" s="949">
        <v>1</v>
      </c>
      <c r="W7128" s="949">
        <v>1</v>
      </c>
      <c r="X7128" s="949">
        <v>4</v>
      </c>
      <c r="Y7128" s="949"/>
      <c r="Z7128" s="949"/>
      <c r="AA7128" s="953">
        <f t="shared" si="1368"/>
        <v>-1.8180744391131658</v>
      </c>
      <c r="AB7128" s="953">
        <f t="shared" si="1369"/>
        <v>3.3053946661566522</v>
      </c>
      <c r="AC7128" s="953">
        <f t="shared" si="1370"/>
        <v>1.3862943611198906</v>
      </c>
      <c r="AD7128" s="953">
        <f t="shared" si="1379"/>
        <v>1.9218120556728056</v>
      </c>
      <c r="AE7128" s="954">
        <f t="shared" si="1371"/>
        <v>16.233804195373324</v>
      </c>
      <c r="AF7128" s="955">
        <f t="shared" si="1372"/>
        <v>0.16233804195373325</v>
      </c>
      <c r="AG7128" s="956">
        <f t="shared" si="1373"/>
        <v>2.0698148750263212E-2</v>
      </c>
      <c r="AH7128" s="954">
        <f t="shared" si="1374"/>
        <v>2.6928680766702299E-2</v>
      </c>
      <c r="AI7128" s="184" t="str">
        <f t="shared" si="1375"/>
        <v>100</v>
      </c>
      <c r="AJ7128" s="957">
        <f t="shared" si="1376"/>
        <v>0.46296296296296297</v>
      </c>
      <c r="AK7128" s="956">
        <f t="shared" si="1377"/>
        <v>9.5824762732700051E-3</v>
      </c>
      <c r="AL7128" s="956">
        <f t="shared" si="1378"/>
        <v>1.246698183643625E-2</v>
      </c>
      <c r="AM7128" s="184" t="s">
        <v>1299</v>
      </c>
      <c r="AN7128" s="184" t="s">
        <v>1275</v>
      </c>
    </row>
    <row r="7129" spans="1:40" x14ac:dyDescent="0.3">
      <c r="A7129" s="949">
        <v>17</v>
      </c>
      <c r="B7129" s="949" t="s">
        <v>1325</v>
      </c>
      <c r="C7129" s="950">
        <v>797503</v>
      </c>
      <c r="D7129" s="950">
        <v>9264727</v>
      </c>
      <c r="E7129" s="951">
        <v>797450</v>
      </c>
      <c r="F7129" s="951">
        <v>9264718</v>
      </c>
      <c r="G7129" s="949" t="s">
        <v>1248</v>
      </c>
      <c r="H7129" s="949" t="s">
        <v>1249</v>
      </c>
      <c r="I7129" s="952">
        <v>41491</v>
      </c>
      <c r="J7129" s="949"/>
      <c r="K7129" s="949">
        <v>0</v>
      </c>
      <c r="L7129" s="949">
        <v>1</v>
      </c>
      <c r="M7129" s="949">
        <v>4</v>
      </c>
      <c r="N7129" s="949">
        <v>41</v>
      </c>
      <c r="O7129" s="949" t="s">
        <v>1298</v>
      </c>
      <c r="P7129" s="949" t="s">
        <v>2378</v>
      </c>
      <c r="Q7129" s="949" t="s">
        <v>2029</v>
      </c>
      <c r="R7129" s="949"/>
      <c r="S7129" s="949" t="s">
        <v>2378</v>
      </c>
      <c r="T7129" s="949">
        <v>32</v>
      </c>
      <c r="U7129" s="949">
        <v>1</v>
      </c>
      <c r="V7129" s="949">
        <v>1</v>
      </c>
      <c r="W7129" s="949">
        <v>1</v>
      </c>
      <c r="X7129" s="949">
        <v>2</v>
      </c>
      <c r="Y7129" s="949" t="s">
        <v>1598</v>
      </c>
      <c r="Z7129" s="949"/>
      <c r="AA7129" s="953">
        <f t="shared" si="1368"/>
        <v>-2.2841641690377648</v>
      </c>
      <c r="AB7129" s="953">
        <f t="shared" si="1369"/>
        <v>5.2174059511159827</v>
      </c>
      <c r="AC7129" s="953">
        <f t="shared" si="1370"/>
        <v>0.69314718055994529</v>
      </c>
      <c r="AD7129" s="953">
        <f t="shared" si="1379"/>
        <v>0.48045301391820139</v>
      </c>
      <c r="AE7129" s="954">
        <f t="shared" si="1371"/>
        <v>10.185916357881302</v>
      </c>
      <c r="AF7129" s="955">
        <f t="shared" si="1372"/>
        <v>0.10185916357881303</v>
      </c>
      <c r="AG7129" s="956">
        <f t="shared" si="1373"/>
        <v>8.1487521415876708E-3</v>
      </c>
      <c r="AH7129" s="954">
        <f t="shared" si="1374"/>
        <v>2.6739087589255565E-3</v>
      </c>
      <c r="AI7129" s="184" t="str">
        <f t="shared" si="1375"/>
        <v>100</v>
      </c>
      <c r="AJ7129" s="957">
        <f t="shared" si="1376"/>
        <v>0.46296296296296297</v>
      </c>
      <c r="AK7129" s="956">
        <f t="shared" si="1377"/>
        <v>3.7725704359202182E-3</v>
      </c>
      <c r="AL7129" s="956">
        <f t="shared" si="1378"/>
        <v>1.2379207217247947E-3</v>
      </c>
      <c r="AM7129" s="184" t="s">
        <v>1299</v>
      </c>
      <c r="AN7129" s="184" t="s">
        <v>1275</v>
      </c>
    </row>
    <row r="7130" spans="1:40" x14ac:dyDescent="0.3">
      <c r="A7130" s="949">
        <v>17</v>
      </c>
      <c r="B7130" s="949" t="s">
        <v>1330</v>
      </c>
      <c r="C7130" s="950">
        <v>797503</v>
      </c>
      <c r="D7130" s="950">
        <v>9264727</v>
      </c>
      <c r="E7130" s="951">
        <v>797205</v>
      </c>
      <c r="F7130" s="951">
        <v>9264742</v>
      </c>
      <c r="G7130" s="949" t="s">
        <v>1248</v>
      </c>
      <c r="H7130" s="949" t="s">
        <v>1249</v>
      </c>
      <c r="I7130" s="952">
        <v>41491</v>
      </c>
      <c r="J7130" s="949"/>
      <c r="K7130" s="949">
        <v>0</v>
      </c>
      <c r="L7130" s="949">
        <v>1</v>
      </c>
      <c r="M7130" s="949">
        <v>4</v>
      </c>
      <c r="N7130" s="949">
        <v>1</v>
      </c>
      <c r="O7130" s="949" t="s">
        <v>1775</v>
      </c>
      <c r="P7130" s="949" t="s">
        <v>2344</v>
      </c>
      <c r="Q7130" s="949" t="s">
        <v>2345</v>
      </c>
      <c r="R7130" s="949"/>
      <c r="S7130" s="949" t="s">
        <v>2344</v>
      </c>
      <c r="T7130" s="949">
        <v>35</v>
      </c>
      <c r="U7130" s="949">
        <v>1</v>
      </c>
      <c r="V7130" s="949">
        <v>1</v>
      </c>
      <c r="W7130" s="949">
        <v>1</v>
      </c>
      <c r="X7130" s="949">
        <v>3</v>
      </c>
      <c r="Y7130" s="949"/>
      <c r="Z7130" s="949"/>
      <c r="AA7130" s="953">
        <f t="shared" si="1368"/>
        <v>-2.1945520103480778</v>
      </c>
      <c r="AB7130" s="953">
        <f t="shared" si="1369"/>
        <v>4.8160585261227897</v>
      </c>
      <c r="AC7130" s="953">
        <f t="shared" si="1370"/>
        <v>1.0986122886681098</v>
      </c>
      <c r="AD7130" s="953">
        <f t="shared" si="1379"/>
        <v>1.2069489608125821</v>
      </c>
      <c r="AE7130" s="954">
        <f t="shared" si="1371"/>
        <v>11.140846016432674</v>
      </c>
      <c r="AF7130" s="955">
        <f t="shared" si="1372"/>
        <v>0.11140846016432673</v>
      </c>
      <c r="AG7130" s="956">
        <f t="shared" si="1373"/>
        <v>9.7482630600047807E-3</v>
      </c>
      <c r="AH7130" s="954">
        <f t="shared" si="1374"/>
        <v>5.3064968535989016E-3</v>
      </c>
      <c r="AI7130" s="184" t="str">
        <f t="shared" si="1375"/>
        <v>100</v>
      </c>
      <c r="AJ7130" s="957">
        <f t="shared" si="1376"/>
        <v>0.46296296296296297</v>
      </c>
      <c r="AK7130" s="956">
        <f t="shared" si="1377"/>
        <v>4.5130847500022137E-3</v>
      </c>
      <c r="AL7130" s="956">
        <f t="shared" si="1378"/>
        <v>2.4567115062957877E-3</v>
      </c>
      <c r="AM7130" s="184" t="s">
        <v>1299</v>
      </c>
      <c r="AN7130" s="184" t="s">
        <v>1275</v>
      </c>
    </row>
    <row r="7131" spans="1:40" x14ac:dyDescent="0.3">
      <c r="A7131" s="949">
        <v>17</v>
      </c>
      <c r="B7131" s="949" t="s">
        <v>1330</v>
      </c>
      <c r="C7131" s="950">
        <v>797503</v>
      </c>
      <c r="D7131" s="950">
        <v>9264727</v>
      </c>
      <c r="E7131" s="951">
        <v>797205</v>
      </c>
      <c r="F7131" s="951">
        <v>9264742</v>
      </c>
      <c r="G7131" s="949" t="s">
        <v>1248</v>
      </c>
      <c r="H7131" s="949" t="s">
        <v>1249</v>
      </c>
      <c r="I7131" s="952">
        <v>41491</v>
      </c>
      <c r="J7131" s="949"/>
      <c r="K7131" s="949">
        <v>0</v>
      </c>
      <c r="L7131" s="949">
        <v>1</v>
      </c>
      <c r="M7131" s="949">
        <v>4</v>
      </c>
      <c r="N7131" s="949">
        <v>2</v>
      </c>
      <c r="O7131" s="949" t="s">
        <v>1775</v>
      </c>
      <c r="P7131" s="949" t="s">
        <v>2370</v>
      </c>
      <c r="Q7131" s="949" t="s">
        <v>1956</v>
      </c>
      <c r="R7131" s="949" t="s">
        <v>1680</v>
      </c>
      <c r="S7131" s="949" t="s">
        <v>1680</v>
      </c>
      <c r="T7131" s="949">
        <v>37</v>
      </c>
      <c r="U7131" s="949">
        <v>1</v>
      </c>
      <c r="V7131" s="949">
        <v>1</v>
      </c>
      <c r="W7131" s="949">
        <v>1</v>
      </c>
      <c r="X7131" s="949">
        <v>2</v>
      </c>
      <c r="Y7131" s="949"/>
      <c r="Z7131" s="949"/>
      <c r="AA7131" s="953">
        <f t="shared" si="1368"/>
        <v>-2.138982159193267</v>
      </c>
      <c r="AB7131" s="953">
        <f t="shared" si="1369"/>
        <v>4.5752446773470901</v>
      </c>
      <c r="AC7131" s="953">
        <f t="shared" si="1370"/>
        <v>0.69314718055994529</v>
      </c>
      <c r="AD7131" s="953">
        <f t="shared" si="1379"/>
        <v>0.48045301391820139</v>
      </c>
      <c r="AE7131" s="954">
        <f t="shared" si="1371"/>
        <v>11.777465788800255</v>
      </c>
      <c r="AF7131" s="955">
        <f t="shared" si="1372"/>
        <v>0.11777465788800255</v>
      </c>
      <c r="AG7131" s="956">
        <f t="shared" si="1373"/>
        <v>1.0894181329915547E-2</v>
      </c>
      <c r="AH7131" s="954">
        <f t="shared" si="1374"/>
        <v>4.7132734441214094E-3</v>
      </c>
      <c r="AI7131" s="184" t="str">
        <f t="shared" si="1375"/>
        <v>100</v>
      </c>
      <c r="AJ7131" s="957">
        <f t="shared" si="1376"/>
        <v>0.46296296296296297</v>
      </c>
      <c r="AK7131" s="956">
        <f t="shared" si="1377"/>
        <v>5.0436024675534945E-3</v>
      </c>
      <c r="AL7131" s="956">
        <f t="shared" si="1378"/>
        <v>2.182071038945097E-3</v>
      </c>
      <c r="AM7131" s="184" t="s">
        <v>1299</v>
      </c>
      <c r="AN7131" s="184" t="s">
        <v>1275</v>
      </c>
    </row>
    <row r="7132" spans="1:40" x14ac:dyDescent="0.3">
      <c r="A7132" s="949">
        <v>17</v>
      </c>
      <c r="B7132" s="949" t="s">
        <v>1330</v>
      </c>
      <c r="C7132" s="950">
        <v>797503</v>
      </c>
      <c r="D7132" s="950">
        <v>9264727</v>
      </c>
      <c r="E7132" s="951">
        <v>797205</v>
      </c>
      <c r="F7132" s="951">
        <v>9264742</v>
      </c>
      <c r="G7132" s="949" t="s">
        <v>1248</v>
      </c>
      <c r="H7132" s="949" t="s">
        <v>1249</v>
      </c>
      <c r="I7132" s="952">
        <v>41491</v>
      </c>
      <c r="J7132" s="949"/>
      <c r="K7132" s="949">
        <v>0</v>
      </c>
      <c r="L7132" s="949">
        <v>1</v>
      </c>
      <c r="M7132" s="949">
        <v>4</v>
      </c>
      <c r="N7132" s="949">
        <v>3</v>
      </c>
      <c r="O7132" s="949" t="s">
        <v>1383</v>
      </c>
      <c r="P7132" s="949" t="s">
        <v>2449</v>
      </c>
      <c r="Q7132" s="949" t="s">
        <v>1804</v>
      </c>
      <c r="R7132" s="949"/>
      <c r="S7132" s="949" t="s">
        <v>2449</v>
      </c>
      <c r="T7132" s="949">
        <v>81</v>
      </c>
      <c r="U7132" s="949">
        <v>1</v>
      </c>
      <c r="V7132" s="949">
        <v>1</v>
      </c>
      <c r="W7132" s="949">
        <v>1</v>
      </c>
      <c r="X7132" s="949">
        <v>9</v>
      </c>
      <c r="Y7132" s="949"/>
      <c r="Z7132" s="949"/>
      <c r="AA7132" s="953">
        <f t="shared" si="1368"/>
        <v>-1.3554509171650526</v>
      </c>
      <c r="AB7132" s="953">
        <f t="shared" si="1369"/>
        <v>1.8372471888435824</v>
      </c>
      <c r="AC7132" s="953">
        <f t="shared" si="1370"/>
        <v>2.1972245773362196</v>
      </c>
      <c r="AD7132" s="953">
        <f t="shared" si="1379"/>
        <v>4.8277958432503283</v>
      </c>
      <c r="AE7132" s="954">
        <f t="shared" si="1371"/>
        <v>25.783100780887047</v>
      </c>
      <c r="AF7132" s="955">
        <f t="shared" si="1372"/>
        <v>0.25783100780887047</v>
      </c>
      <c r="AG7132" s="956">
        <f t="shared" si="1373"/>
        <v>5.2210901172809292E-2</v>
      </c>
      <c r="AH7132" s="954">
        <f t="shared" si="1374"/>
        <v>0.23101621104533113</v>
      </c>
      <c r="AI7132" s="184" t="str">
        <f t="shared" si="1375"/>
        <v>5</v>
      </c>
      <c r="AJ7132" s="957">
        <f t="shared" si="1376"/>
        <v>2.3148148148148147E-2</v>
      </c>
      <c r="AK7132" s="956">
        <f t="shared" si="1377"/>
        <v>1.2085856752965113E-3</v>
      </c>
      <c r="AL7132" s="956">
        <f t="shared" si="1378"/>
        <v>5.347597477901183E-3</v>
      </c>
      <c r="AM7132" s="184" t="s">
        <v>1274</v>
      </c>
      <c r="AN7132" s="184" t="s">
        <v>1275</v>
      </c>
    </row>
    <row r="7133" spans="1:40" x14ac:dyDescent="0.3">
      <c r="A7133" s="949">
        <v>17</v>
      </c>
      <c r="B7133" s="949" t="s">
        <v>1330</v>
      </c>
      <c r="C7133" s="950">
        <v>797503</v>
      </c>
      <c r="D7133" s="950">
        <v>9264727</v>
      </c>
      <c r="E7133" s="951">
        <v>797205</v>
      </c>
      <c r="F7133" s="951">
        <v>9264742</v>
      </c>
      <c r="G7133" s="949" t="s">
        <v>1248</v>
      </c>
      <c r="H7133" s="949" t="s">
        <v>1249</v>
      </c>
      <c r="I7133" s="952">
        <v>41491</v>
      </c>
      <c r="J7133" s="949"/>
      <c r="K7133" s="949">
        <v>0</v>
      </c>
      <c r="L7133" s="949">
        <v>1</v>
      </c>
      <c r="M7133" s="949">
        <v>4</v>
      </c>
      <c r="N7133" s="949">
        <v>4</v>
      </c>
      <c r="O7133" s="949" t="s">
        <v>1383</v>
      </c>
      <c r="P7133" s="949" t="s">
        <v>2253</v>
      </c>
      <c r="Q7133" s="949" t="s">
        <v>1988</v>
      </c>
      <c r="R7133" s="949"/>
      <c r="S7133" s="949" t="s">
        <v>2253</v>
      </c>
      <c r="T7133" s="949">
        <v>75</v>
      </c>
      <c r="U7133" s="949">
        <v>1</v>
      </c>
      <c r="V7133" s="949">
        <v>1</v>
      </c>
      <c r="W7133" s="949">
        <v>1</v>
      </c>
      <c r="X7133" s="949">
        <v>7</v>
      </c>
      <c r="Y7133" s="949"/>
      <c r="Z7133" s="949"/>
      <c r="AA7133" s="953">
        <f t="shared" si="1368"/>
        <v>-1.4324119583011812</v>
      </c>
      <c r="AB7133" s="953">
        <f t="shared" si="1369"/>
        <v>2.051804018284225</v>
      </c>
      <c r="AC7133" s="953">
        <f t="shared" si="1370"/>
        <v>1.9459101490553132</v>
      </c>
      <c r="AD7133" s="953">
        <f t="shared" si="1379"/>
        <v>3.7865663081964716</v>
      </c>
      <c r="AE7133" s="954">
        <f t="shared" si="1371"/>
        <v>23.8732414637843</v>
      </c>
      <c r="AF7133" s="955">
        <f t="shared" si="1372"/>
        <v>0.238732414637843</v>
      </c>
      <c r="AG7133" s="956">
        <f t="shared" si="1373"/>
        <v>4.47624324183893E-2</v>
      </c>
      <c r="AH7133" s="954">
        <f t="shared" si="1374"/>
        <v>0.15025545086535913</v>
      </c>
      <c r="AI7133" s="184" t="str">
        <f t="shared" si="1375"/>
        <v>5</v>
      </c>
      <c r="AJ7133" s="957">
        <f t="shared" si="1376"/>
        <v>2.3148148148148147E-2</v>
      </c>
      <c r="AK7133" s="956">
        <f t="shared" si="1377"/>
        <v>1.0361674170923448E-3</v>
      </c>
      <c r="AL7133" s="956">
        <f t="shared" si="1378"/>
        <v>3.478135436698128E-3</v>
      </c>
      <c r="AM7133" s="184" t="s">
        <v>1274</v>
      </c>
      <c r="AN7133" s="184" t="s">
        <v>1275</v>
      </c>
    </row>
    <row r="7134" spans="1:40" x14ac:dyDescent="0.3">
      <c r="A7134" s="949">
        <v>17</v>
      </c>
      <c r="B7134" s="949" t="s">
        <v>1330</v>
      </c>
      <c r="C7134" s="950">
        <v>797503</v>
      </c>
      <c r="D7134" s="950">
        <v>9264727</v>
      </c>
      <c r="E7134" s="951">
        <v>797205</v>
      </c>
      <c r="F7134" s="951">
        <v>9264742</v>
      </c>
      <c r="G7134" s="949" t="s">
        <v>1248</v>
      </c>
      <c r="H7134" s="949" t="s">
        <v>1249</v>
      </c>
      <c r="I7134" s="952">
        <v>41491</v>
      </c>
      <c r="J7134" s="949"/>
      <c r="K7134" s="949">
        <v>0</v>
      </c>
      <c r="L7134" s="949">
        <v>1</v>
      </c>
      <c r="M7134" s="949">
        <v>4</v>
      </c>
      <c r="N7134" s="949">
        <v>5</v>
      </c>
      <c r="O7134" s="949" t="s">
        <v>1383</v>
      </c>
      <c r="P7134" s="949" t="s">
        <v>2268</v>
      </c>
      <c r="Q7134" s="949" t="s">
        <v>1510</v>
      </c>
      <c r="R7134" s="949"/>
      <c r="S7134" s="949" t="s">
        <v>2268</v>
      </c>
      <c r="T7134" s="949">
        <v>68</v>
      </c>
      <c r="U7134" s="949">
        <v>1</v>
      </c>
      <c r="V7134" s="949">
        <v>1</v>
      </c>
      <c r="W7134" s="949">
        <v>1</v>
      </c>
      <c r="X7134" s="949">
        <v>6</v>
      </c>
      <c r="Y7134" s="949"/>
      <c r="Z7134" s="949"/>
      <c r="AA7134" s="953">
        <f t="shared" si="1368"/>
        <v>-1.5303923666613848</v>
      </c>
      <c r="AB7134" s="953">
        <f t="shared" si="1369"/>
        <v>2.3421007959354343</v>
      </c>
      <c r="AC7134" s="953">
        <f t="shared" si="1370"/>
        <v>1.791759469228055</v>
      </c>
      <c r="AD7134" s="953">
        <f t="shared" si="1379"/>
        <v>3.2104019955684011</v>
      </c>
      <c r="AE7134" s="954">
        <f t="shared" si="1371"/>
        <v>21.645072260497766</v>
      </c>
      <c r="AF7134" s="955">
        <f t="shared" si="1372"/>
        <v>0.21645072260497766</v>
      </c>
      <c r="AG7134" s="956">
        <f t="shared" si="1373"/>
        <v>3.6796708889356822E-2</v>
      </c>
      <c r="AH7134" s="954">
        <f t="shared" si="1374"/>
        <v>9.7682669949536519E-2</v>
      </c>
      <c r="AI7134" s="184" t="str">
        <f t="shared" si="1375"/>
        <v>5</v>
      </c>
      <c r="AJ7134" s="957">
        <f t="shared" si="1376"/>
        <v>2.3148148148148147E-2</v>
      </c>
      <c r="AK7134" s="956">
        <f t="shared" si="1377"/>
        <v>8.5177566873511159E-4</v>
      </c>
      <c r="AL7134" s="956">
        <f t="shared" si="1378"/>
        <v>2.2611729154985304E-3</v>
      </c>
      <c r="AM7134" s="184" t="s">
        <v>1274</v>
      </c>
      <c r="AN7134" s="184" t="s">
        <v>1275</v>
      </c>
    </row>
    <row r="7135" spans="1:40" x14ac:dyDescent="0.3">
      <c r="A7135" s="949">
        <v>17</v>
      </c>
      <c r="B7135" s="949" t="s">
        <v>1330</v>
      </c>
      <c r="C7135" s="950">
        <v>797503</v>
      </c>
      <c r="D7135" s="950">
        <v>9264727</v>
      </c>
      <c r="E7135" s="951">
        <v>797205</v>
      </c>
      <c r="F7135" s="951">
        <v>9264742</v>
      </c>
      <c r="G7135" s="949" t="s">
        <v>1248</v>
      </c>
      <c r="H7135" s="949" t="s">
        <v>1249</v>
      </c>
      <c r="I7135" s="952">
        <v>41491</v>
      </c>
      <c r="J7135" s="949"/>
      <c r="K7135" s="949">
        <v>0</v>
      </c>
      <c r="L7135" s="949">
        <v>1</v>
      </c>
      <c r="M7135" s="949">
        <v>4</v>
      </c>
      <c r="N7135" s="949">
        <v>6</v>
      </c>
      <c r="O7135" s="949" t="s">
        <v>1349</v>
      </c>
      <c r="P7135" s="949" t="s">
        <v>2268</v>
      </c>
      <c r="Q7135" s="949" t="s">
        <v>1510</v>
      </c>
      <c r="R7135" s="949"/>
      <c r="S7135" s="949" t="s">
        <v>2268</v>
      </c>
      <c r="T7135" s="949">
        <v>132</v>
      </c>
      <c r="U7135" s="949">
        <v>1</v>
      </c>
      <c r="V7135" s="949">
        <v>1</v>
      </c>
      <c r="W7135" s="949">
        <v>1</v>
      </c>
      <c r="X7135" s="949">
        <v>9</v>
      </c>
      <c r="Y7135" s="949" t="s">
        <v>1598</v>
      </c>
      <c r="Z7135" s="949"/>
      <c r="AA7135" s="953">
        <f t="shared" si="1368"/>
        <v>-0.86709814925112061</v>
      </c>
      <c r="AB7135" s="953">
        <f t="shared" si="1369"/>
        <v>0.75185920043471866</v>
      </c>
      <c r="AC7135" s="953">
        <f t="shared" si="1370"/>
        <v>2.1972245773362196</v>
      </c>
      <c r="AD7135" s="953">
        <f t="shared" si="1379"/>
        <v>4.8277958432503283</v>
      </c>
      <c r="AE7135" s="954">
        <f t="shared" si="1371"/>
        <v>42.016904976260371</v>
      </c>
      <c r="AF7135" s="955">
        <f t="shared" si="1372"/>
        <v>0.42016904976260372</v>
      </c>
      <c r="AG7135" s="956">
        <f t="shared" si="1373"/>
        <v>0.13865611065920269</v>
      </c>
      <c r="AH7135" s="954">
        <f t="shared" si="1374"/>
        <v>0.90868120879371128</v>
      </c>
      <c r="AI7135" s="184" t="str">
        <f t="shared" si="1375"/>
        <v>2,5</v>
      </c>
      <c r="AJ7135" s="957">
        <f t="shared" si="1376"/>
        <v>1.1574074074074073E-2</v>
      </c>
      <c r="AK7135" s="956">
        <f t="shared" si="1377"/>
        <v>1.6048160955926237E-3</v>
      </c>
      <c r="AL7135" s="956">
        <f t="shared" si="1378"/>
        <v>1.0517143620297584E-2</v>
      </c>
      <c r="AM7135" s="184" t="s">
        <v>1261</v>
      </c>
      <c r="AN7135" s="184" t="s">
        <v>1262</v>
      </c>
    </row>
    <row r="7136" spans="1:40" x14ac:dyDescent="0.3">
      <c r="A7136" s="949">
        <v>17</v>
      </c>
      <c r="B7136" s="949" t="s">
        <v>1330</v>
      </c>
      <c r="C7136" s="950">
        <v>797503</v>
      </c>
      <c r="D7136" s="950">
        <v>9264727</v>
      </c>
      <c r="E7136" s="951">
        <v>797205</v>
      </c>
      <c r="F7136" s="951">
        <v>9264742</v>
      </c>
      <c r="G7136" s="949" t="s">
        <v>1248</v>
      </c>
      <c r="H7136" s="949" t="s">
        <v>1249</v>
      </c>
      <c r="I7136" s="952">
        <v>41491</v>
      </c>
      <c r="J7136" s="949"/>
      <c r="K7136" s="949">
        <v>0</v>
      </c>
      <c r="L7136" s="949">
        <v>1</v>
      </c>
      <c r="M7136" s="949">
        <v>4</v>
      </c>
      <c r="N7136" s="949">
        <v>7</v>
      </c>
      <c r="O7136" s="949" t="s">
        <v>1349</v>
      </c>
      <c r="P7136" s="949" t="s">
        <v>2253</v>
      </c>
      <c r="Q7136" s="949" t="s">
        <v>1988</v>
      </c>
      <c r="R7136" s="949"/>
      <c r="S7136" s="949" t="s">
        <v>2253</v>
      </c>
      <c r="T7136" s="949">
        <v>147</v>
      </c>
      <c r="U7136" s="949">
        <v>3</v>
      </c>
      <c r="V7136" s="949">
        <v>1</v>
      </c>
      <c r="W7136" s="949">
        <v>1</v>
      </c>
      <c r="X7136" s="949">
        <v>4</v>
      </c>
      <c r="Y7136" s="949" t="s">
        <v>1598</v>
      </c>
      <c r="Z7136" s="949"/>
      <c r="AA7136" s="953">
        <f t="shared" si="1368"/>
        <v>-0.75946748505875528</v>
      </c>
      <c r="AB7136" s="953">
        <f t="shared" si="1369"/>
        <v>0.57679086086147069</v>
      </c>
      <c r="AC7136" s="953">
        <f t="shared" si="1370"/>
        <v>1.3862943611198906</v>
      </c>
      <c r="AD7136" s="953">
        <f t="shared" si="1379"/>
        <v>1.9218120556728056</v>
      </c>
      <c r="AE7136" s="954">
        <f t="shared" si="1371"/>
        <v>46.791553269017228</v>
      </c>
      <c r="AF7136" s="955">
        <f t="shared" si="1372"/>
        <v>0.46791553269017228</v>
      </c>
      <c r="AG7136" s="956">
        <f t="shared" si="1373"/>
        <v>0.17195936037848433</v>
      </c>
      <c r="AH7136" s="954">
        <f t="shared" si="1374"/>
        <v>0.63253398028675201</v>
      </c>
      <c r="AI7136" s="184" t="str">
        <f t="shared" si="1375"/>
        <v>2,5</v>
      </c>
      <c r="AJ7136" s="957">
        <f t="shared" si="1376"/>
        <v>1.1574074074074073E-2</v>
      </c>
      <c r="AK7136" s="956">
        <f t="shared" si="1377"/>
        <v>1.9902703747509761E-3</v>
      </c>
      <c r="AL7136" s="956">
        <f t="shared" si="1378"/>
        <v>7.3209951422077771E-3</v>
      </c>
      <c r="AM7136" s="184" t="s">
        <v>1261</v>
      </c>
      <c r="AN7136" s="184" t="s">
        <v>1262</v>
      </c>
    </row>
    <row r="7137" spans="1:40" x14ac:dyDescent="0.3">
      <c r="A7137" s="949">
        <v>17</v>
      </c>
      <c r="B7137" s="949" t="s">
        <v>1330</v>
      </c>
      <c r="C7137" s="950">
        <v>797503</v>
      </c>
      <c r="D7137" s="950">
        <v>9264727</v>
      </c>
      <c r="E7137" s="951">
        <v>797205</v>
      </c>
      <c r="F7137" s="951">
        <v>9264742</v>
      </c>
      <c r="G7137" s="949" t="s">
        <v>1248</v>
      </c>
      <c r="H7137" s="949" t="s">
        <v>1249</v>
      </c>
      <c r="I7137" s="952">
        <v>41491</v>
      </c>
      <c r="J7137" s="949"/>
      <c r="K7137" s="949">
        <v>0</v>
      </c>
      <c r="L7137" s="949">
        <v>1</v>
      </c>
      <c r="M7137" s="949">
        <v>4</v>
      </c>
      <c r="N7137" s="949">
        <v>8</v>
      </c>
      <c r="O7137" s="949" t="s">
        <v>1349</v>
      </c>
      <c r="P7137" s="949" t="s">
        <v>2253</v>
      </c>
      <c r="Q7137" s="949" t="s">
        <v>1988</v>
      </c>
      <c r="R7137" s="949"/>
      <c r="S7137" s="949" t="s">
        <v>2253</v>
      </c>
      <c r="T7137" s="949">
        <v>127</v>
      </c>
      <c r="U7137" s="949">
        <v>3</v>
      </c>
      <c r="V7137" s="949">
        <v>1</v>
      </c>
      <c r="W7137" s="949">
        <v>1</v>
      </c>
      <c r="X7137" s="949">
        <v>5</v>
      </c>
      <c r="Y7137" s="949"/>
      <c r="Z7137" s="949"/>
      <c r="AA7137" s="953">
        <f t="shared" si="1368"/>
        <v>-0.90571298537890021</v>
      </c>
      <c r="AB7137" s="953">
        <f t="shared" si="1369"/>
        <v>0.82031601188395986</v>
      </c>
      <c r="AC7137" s="953">
        <f t="shared" si="1370"/>
        <v>1.6094379124341003</v>
      </c>
      <c r="AD7137" s="953">
        <f t="shared" si="1379"/>
        <v>2.5902903939802346</v>
      </c>
      <c r="AE7137" s="954">
        <f t="shared" si="1371"/>
        <v>40.425355545341418</v>
      </c>
      <c r="AF7137" s="955">
        <f t="shared" si="1372"/>
        <v>0.40425355545341418</v>
      </c>
      <c r="AG7137" s="956">
        <f t="shared" si="1373"/>
        <v>0.12835080399576909</v>
      </c>
      <c r="AH7137" s="954">
        <f t="shared" si="1374"/>
        <v>0.5218310517192456</v>
      </c>
      <c r="AI7137" s="184" t="str">
        <f t="shared" si="1375"/>
        <v>2,5</v>
      </c>
      <c r="AJ7137" s="957">
        <f t="shared" si="1376"/>
        <v>1.1574074074074073E-2</v>
      </c>
      <c r="AK7137" s="956">
        <f t="shared" si="1377"/>
        <v>1.4855417129139941E-3</v>
      </c>
      <c r="AL7137" s="956">
        <f t="shared" si="1378"/>
        <v>6.0397112467505277E-3</v>
      </c>
      <c r="AM7137" s="184" t="s">
        <v>1261</v>
      </c>
      <c r="AN7137" s="184" t="s">
        <v>1262</v>
      </c>
    </row>
    <row r="7138" spans="1:40" x14ac:dyDescent="0.3">
      <c r="A7138" s="949">
        <v>17</v>
      </c>
      <c r="B7138" s="949" t="s">
        <v>1330</v>
      </c>
      <c r="C7138" s="950">
        <v>797503</v>
      </c>
      <c r="D7138" s="950">
        <v>9264727</v>
      </c>
      <c r="E7138" s="951">
        <v>797205</v>
      </c>
      <c r="F7138" s="951">
        <v>9264742</v>
      </c>
      <c r="G7138" s="949" t="s">
        <v>1248</v>
      </c>
      <c r="H7138" s="949" t="s">
        <v>1249</v>
      </c>
      <c r="I7138" s="952">
        <v>41491</v>
      </c>
      <c r="J7138" s="949"/>
      <c r="K7138" s="949">
        <v>0</v>
      </c>
      <c r="L7138" s="949">
        <v>1</v>
      </c>
      <c r="M7138" s="949">
        <v>4</v>
      </c>
      <c r="N7138" s="949">
        <v>9</v>
      </c>
      <c r="O7138" s="949" t="s">
        <v>1383</v>
      </c>
      <c r="P7138" s="949" t="s">
        <v>2253</v>
      </c>
      <c r="Q7138" s="949" t="s">
        <v>1988</v>
      </c>
      <c r="R7138" s="949"/>
      <c r="S7138" s="949" t="s">
        <v>2253</v>
      </c>
      <c r="T7138" s="949">
        <v>109</v>
      </c>
      <c r="U7138" s="949">
        <v>3</v>
      </c>
      <c r="V7138" s="949">
        <v>1</v>
      </c>
      <c r="W7138" s="949">
        <v>1</v>
      </c>
      <c r="X7138" s="949">
        <v>5.5</v>
      </c>
      <c r="Y7138" s="949" t="s">
        <v>1598</v>
      </c>
      <c r="Z7138" s="949"/>
      <c r="AA7138" s="953">
        <f t="shared" si="1368"/>
        <v>-1.0585521896083478</v>
      </c>
      <c r="AB7138" s="953">
        <f t="shared" si="1369"/>
        <v>1.1205327381246277</v>
      </c>
      <c r="AC7138" s="953">
        <f t="shared" si="1370"/>
        <v>1.7047480922384253</v>
      </c>
      <c r="AD7138" s="953">
        <f t="shared" si="1379"/>
        <v>2.9061660579905504</v>
      </c>
      <c r="AE7138" s="954">
        <f t="shared" si="1371"/>
        <v>34.695777594033181</v>
      </c>
      <c r="AF7138" s="955">
        <f t="shared" si="1372"/>
        <v>0.34695777594033184</v>
      </c>
      <c r="AG7138" s="956">
        <f t="shared" si="1373"/>
        <v>9.4546215033401465E-2</v>
      </c>
      <c r="AH7138" s="954">
        <f t="shared" si="1374"/>
        <v>0.37366077604473613</v>
      </c>
      <c r="AI7138" s="184" t="str">
        <f t="shared" si="1375"/>
        <v>5</v>
      </c>
      <c r="AJ7138" s="957">
        <f t="shared" si="1376"/>
        <v>2.3148148148148147E-2</v>
      </c>
      <c r="AK7138" s="956">
        <f t="shared" si="1377"/>
        <v>2.1885697924398486E-3</v>
      </c>
      <c r="AL7138" s="956">
        <f t="shared" si="1378"/>
        <v>8.6495550010355585E-3</v>
      </c>
      <c r="AM7138" s="184" t="s">
        <v>1285</v>
      </c>
      <c r="AN7138" s="184" t="s">
        <v>1262</v>
      </c>
    </row>
    <row r="7139" spans="1:40" x14ac:dyDescent="0.3">
      <c r="A7139" s="949">
        <v>17</v>
      </c>
      <c r="B7139" s="949" t="s">
        <v>1330</v>
      </c>
      <c r="C7139" s="950">
        <v>797503</v>
      </c>
      <c r="D7139" s="950">
        <v>9264727</v>
      </c>
      <c r="E7139" s="951">
        <v>797205</v>
      </c>
      <c r="F7139" s="951">
        <v>9264742</v>
      </c>
      <c r="G7139" s="949" t="s">
        <v>1248</v>
      </c>
      <c r="H7139" s="949" t="s">
        <v>1249</v>
      </c>
      <c r="I7139" s="952">
        <v>41491</v>
      </c>
      <c r="J7139" s="949"/>
      <c r="K7139" s="949">
        <v>0</v>
      </c>
      <c r="L7139" s="949">
        <v>1</v>
      </c>
      <c r="M7139" s="949">
        <v>4</v>
      </c>
      <c r="N7139" s="949">
        <v>11</v>
      </c>
      <c r="O7139" s="949" t="s">
        <v>1383</v>
      </c>
      <c r="P7139" s="949" t="s">
        <v>2253</v>
      </c>
      <c r="Q7139" s="949" t="s">
        <v>1988</v>
      </c>
      <c r="R7139" s="949"/>
      <c r="S7139" s="949" t="s">
        <v>2253</v>
      </c>
      <c r="T7139" s="949">
        <v>72</v>
      </c>
      <c r="U7139" s="949">
        <v>1</v>
      </c>
      <c r="V7139" s="949">
        <v>1</v>
      </c>
      <c r="W7139" s="949">
        <v>1</v>
      </c>
      <c r="X7139" s="949">
        <v>6</v>
      </c>
      <c r="Y7139" s="949"/>
      <c r="Z7139" s="949"/>
      <c r="AA7139" s="953">
        <f t="shared" si="1368"/>
        <v>-1.4732339528214362</v>
      </c>
      <c r="AB7139" s="953">
        <f t="shared" si="1369"/>
        <v>2.1704182797458738</v>
      </c>
      <c r="AC7139" s="953">
        <f t="shared" si="1370"/>
        <v>1.791759469228055</v>
      </c>
      <c r="AD7139" s="953">
        <f t="shared" si="1379"/>
        <v>3.2104019955684011</v>
      </c>
      <c r="AE7139" s="954">
        <f t="shared" si="1371"/>
        <v>22.918311805232928</v>
      </c>
      <c r="AF7139" s="955">
        <f t="shared" si="1372"/>
        <v>0.22918311805232927</v>
      </c>
      <c r="AG7139" s="956">
        <f t="shared" si="1373"/>
        <v>4.1253057716787576E-2</v>
      </c>
      <c r="AH7139" s="954">
        <f t="shared" si="1374"/>
        <v>0.11725281725346365</v>
      </c>
      <c r="AI7139" s="184" t="str">
        <f t="shared" si="1375"/>
        <v>5</v>
      </c>
      <c r="AJ7139" s="957">
        <f t="shared" si="1376"/>
        <v>2.3148148148148147E-2</v>
      </c>
      <c r="AK7139" s="956">
        <f t="shared" si="1377"/>
        <v>9.5493189159230499E-4</v>
      </c>
      <c r="AL7139" s="956">
        <f t="shared" si="1378"/>
        <v>2.7141855845709177E-3</v>
      </c>
      <c r="AM7139" s="184" t="s">
        <v>1274</v>
      </c>
      <c r="AN7139" s="184" t="s">
        <v>1275</v>
      </c>
    </row>
    <row r="7140" spans="1:40" x14ac:dyDescent="0.3">
      <c r="A7140" s="949">
        <v>17</v>
      </c>
      <c r="B7140" s="949" t="s">
        <v>1330</v>
      </c>
      <c r="C7140" s="950">
        <v>797503</v>
      </c>
      <c r="D7140" s="950">
        <v>9264727</v>
      </c>
      <c r="E7140" s="951">
        <v>797205</v>
      </c>
      <c r="F7140" s="951">
        <v>9264742</v>
      </c>
      <c r="G7140" s="949" t="s">
        <v>1248</v>
      </c>
      <c r="H7140" s="949" t="s">
        <v>1249</v>
      </c>
      <c r="I7140" s="952">
        <v>41491</v>
      </c>
      <c r="J7140" s="949"/>
      <c r="K7140" s="949">
        <v>0</v>
      </c>
      <c r="L7140" s="949">
        <v>1</v>
      </c>
      <c r="M7140" s="949">
        <v>4</v>
      </c>
      <c r="N7140" s="949">
        <v>12</v>
      </c>
      <c r="O7140" s="949" t="s">
        <v>1383</v>
      </c>
      <c r="P7140" s="949" t="s">
        <v>2253</v>
      </c>
      <c r="Q7140" s="949" t="s">
        <v>1988</v>
      </c>
      <c r="R7140" s="949"/>
      <c r="S7140" s="949" t="s">
        <v>2253</v>
      </c>
      <c r="T7140" s="949">
        <v>124</v>
      </c>
      <c r="U7140" s="949">
        <v>3</v>
      </c>
      <c r="V7140" s="949">
        <v>1</v>
      </c>
      <c r="W7140" s="949">
        <v>1</v>
      </c>
      <c r="X7140" s="949">
        <v>4</v>
      </c>
      <c r="Y7140" s="949"/>
      <c r="Z7140" s="949"/>
      <c r="AA7140" s="953">
        <f t="shared" si="1368"/>
        <v>-0.92961850623245468</v>
      </c>
      <c r="AB7140" s="953">
        <f t="shared" si="1369"/>
        <v>0.86419056712986042</v>
      </c>
      <c r="AC7140" s="953">
        <f t="shared" si="1370"/>
        <v>1.3862943611198906</v>
      </c>
      <c r="AD7140" s="953">
        <f t="shared" si="1379"/>
        <v>1.9218120556728056</v>
      </c>
      <c r="AE7140" s="954">
        <f t="shared" si="1371"/>
        <v>39.470425886790046</v>
      </c>
      <c r="AF7140" s="955">
        <f t="shared" si="1372"/>
        <v>0.39470425886790045</v>
      </c>
      <c r="AG7140" s="956">
        <f t="shared" si="1373"/>
        <v>0.12235860637602736</v>
      </c>
      <c r="AH7140" s="954">
        <f t="shared" si="1374"/>
        <v>0.41073394740404606</v>
      </c>
      <c r="AI7140" s="184" t="str">
        <f t="shared" si="1375"/>
        <v>5</v>
      </c>
      <c r="AJ7140" s="957">
        <f t="shared" si="1376"/>
        <v>2.3148148148148147E-2</v>
      </c>
      <c r="AK7140" s="956">
        <f t="shared" si="1377"/>
        <v>2.8323751475932257E-3</v>
      </c>
      <c r="AL7140" s="956">
        <f t="shared" si="1378"/>
        <v>9.5077302639825466E-3</v>
      </c>
      <c r="AM7140" s="184" t="s">
        <v>1285</v>
      </c>
      <c r="AN7140" s="184" t="s">
        <v>1262</v>
      </c>
    </row>
    <row r="7141" spans="1:40" x14ac:dyDescent="0.3">
      <c r="A7141" s="949">
        <v>17</v>
      </c>
      <c r="B7141" s="949" t="s">
        <v>1330</v>
      </c>
      <c r="C7141" s="950">
        <v>797503</v>
      </c>
      <c r="D7141" s="950">
        <v>9264727</v>
      </c>
      <c r="E7141" s="951">
        <v>797205</v>
      </c>
      <c r="F7141" s="951">
        <v>9264742</v>
      </c>
      <c r="G7141" s="949" t="s">
        <v>1248</v>
      </c>
      <c r="H7141" s="949" t="s">
        <v>1249</v>
      </c>
      <c r="I7141" s="952">
        <v>41491</v>
      </c>
      <c r="J7141" s="949"/>
      <c r="K7141" s="949">
        <v>0</v>
      </c>
      <c r="L7141" s="949">
        <v>1</v>
      </c>
      <c r="M7141" s="949">
        <v>4</v>
      </c>
      <c r="N7141" s="949">
        <v>14</v>
      </c>
      <c r="O7141" s="949" t="s">
        <v>1383</v>
      </c>
      <c r="P7141" s="949" t="s">
        <v>2253</v>
      </c>
      <c r="Q7141" s="949" t="s">
        <v>1988</v>
      </c>
      <c r="R7141" s="949"/>
      <c r="S7141" s="949" t="s">
        <v>2253</v>
      </c>
      <c r="T7141" s="949">
        <v>121</v>
      </c>
      <c r="U7141" s="949">
        <v>1</v>
      </c>
      <c r="V7141" s="949">
        <v>1</v>
      </c>
      <c r="W7141" s="949">
        <v>1</v>
      </c>
      <c r="X7141" s="949">
        <v>7</v>
      </c>
      <c r="Y7141" s="949"/>
      <c r="Z7141" s="949"/>
      <c r="AA7141" s="953">
        <f t="shared" si="1368"/>
        <v>-0.95410952624075029</v>
      </c>
      <c r="AB7141" s="953">
        <f t="shared" si="1369"/>
        <v>0.91032498806334894</v>
      </c>
      <c r="AC7141" s="953">
        <f t="shared" si="1370"/>
        <v>1.9459101490553132</v>
      </c>
      <c r="AD7141" s="953">
        <f t="shared" si="1379"/>
        <v>3.7865663081964716</v>
      </c>
      <c r="AE7141" s="954">
        <f t="shared" si="1371"/>
        <v>38.515496228238675</v>
      </c>
      <c r="AF7141" s="955">
        <f t="shared" si="1372"/>
        <v>0.38515496228238677</v>
      </c>
      <c r="AG7141" s="956">
        <f t="shared" si="1373"/>
        <v>0.11650964854002452</v>
      </c>
      <c r="AH7141" s="954">
        <f t="shared" si="1374"/>
        <v>0.59756478466438445</v>
      </c>
      <c r="AI7141" s="184" t="str">
        <f t="shared" si="1375"/>
        <v>5</v>
      </c>
      <c r="AJ7141" s="957">
        <f t="shared" si="1376"/>
        <v>2.3148148148148147E-2</v>
      </c>
      <c r="AK7141" s="956">
        <f t="shared" si="1377"/>
        <v>2.6969826050931602E-3</v>
      </c>
      <c r="AL7141" s="956">
        <f t="shared" si="1378"/>
        <v>1.3832518163527418E-2</v>
      </c>
      <c r="AM7141" s="184" t="s">
        <v>1285</v>
      </c>
      <c r="AN7141" s="184" t="s">
        <v>1262</v>
      </c>
    </row>
    <row r="7142" spans="1:40" x14ac:dyDescent="0.3">
      <c r="A7142" s="949">
        <v>17</v>
      </c>
      <c r="B7142" s="949" t="s">
        <v>1330</v>
      </c>
      <c r="C7142" s="950">
        <v>797503</v>
      </c>
      <c r="D7142" s="950">
        <v>9264727</v>
      </c>
      <c r="E7142" s="951">
        <v>797205</v>
      </c>
      <c r="F7142" s="951">
        <v>9264742</v>
      </c>
      <c r="G7142" s="949" t="s">
        <v>1248</v>
      </c>
      <c r="H7142" s="949" t="s">
        <v>1249</v>
      </c>
      <c r="I7142" s="952">
        <v>41491</v>
      </c>
      <c r="J7142" s="949"/>
      <c r="K7142" s="949">
        <v>0</v>
      </c>
      <c r="L7142" s="949">
        <v>1</v>
      </c>
      <c r="M7142" s="949">
        <v>4</v>
      </c>
      <c r="N7142" s="949">
        <v>16</v>
      </c>
      <c r="O7142" s="949" t="s">
        <v>1349</v>
      </c>
      <c r="P7142" s="949" t="s">
        <v>2331</v>
      </c>
      <c r="Q7142" s="949" t="s">
        <v>2332</v>
      </c>
      <c r="R7142" s="949"/>
      <c r="S7142" s="949" t="s">
        <v>2331</v>
      </c>
      <c r="T7142" s="949">
        <v>175</v>
      </c>
      <c r="U7142" s="949">
        <v>1</v>
      </c>
      <c r="V7142" s="949">
        <v>1</v>
      </c>
      <c r="W7142" s="949">
        <v>1</v>
      </c>
      <c r="X7142" s="949">
        <v>14</v>
      </c>
      <c r="Y7142" s="949"/>
      <c r="Z7142" s="949"/>
      <c r="AA7142" s="953">
        <f t="shared" si="1368"/>
        <v>-0.58511409791397739</v>
      </c>
      <c r="AB7142" s="953">
        <f t="shared" si="1369"/>
        <v>0.34235850757768754</v>
      </c>
      <c r="AC7142" s="953">
        <f t="shared" si="1370"/>
        <v>2.6390573296152584</v>
      </c>
      <c r="AD7142" s="953">
        <f t="shared" si="1379"/>
        <v>6.9646235889960186</v>
      </c>
      <c r="AE7142" s="954">
        <f t="shared" si="1371"/>
        <v>55.70423008216337</v>
      </c>
      <c r="AF7142" s="955">
        <f t="shared" si="1372"/>
        <v>0.55704230082163375</v>
      </c>
      <c r="AG7142" s="956">
        <f t="shared" si="1373"/>
        <v>0.24370657650011959</v>
      </c>
      <c r="AH7142" s="954">
        <f t="shared" si="1374"/>
        <v>2.5038607773013624</v>
      </c>
      <c r="AI7142" s="184" t="str">
        <f t="shared" si="1375"/>
        <v>2,5</v>
      </c>
      <c r="AJ7142" s="957">
        <f t="shared" si="1376"/>
        <v>1.1574074074074073E-2</v>
      </c>
      <c r="AK7142" s="956">
        <f t="shared" si="1377"/>
        <v>2.820677968751384E-3</v>
      </c>
      <c r="AL7142" s="956">
        <f t="shared" si="1378"/>
        <v>2.8979870107654654E-2</v>
      </c>
      <c r="AM7142" s="184" t="s">
        <v>1270</v>
      </c>
      <c r="AN7142" s="184" t="s">
        <v>1254</v>
      </c>
    </row>
    <row r="7143" spans="1:40" x14ac:dyDescent="0.3">
      <c r="A7143" s="949">
        <v>17</v>
      </c>
      <c r="B7143" s="949" t="s">
        <v>1330</v>
      </c>
      <c r="C7143" s="950">
        <v>797503</v>
      </c>
      <c r="D7143" s="950">
        <v>9264727</v>
      </c>
      <c r="E7143" s="951">
        <v>797205</v>
      </c>
      <c r="F7143" s="951">
        <v>9264742</v>
      </c>
      <c r="G7143" s="949" t="s">
        <v>1248</v>
      </c>
      <c r="H7143" s="949" t="s">
        <v>1249</v>
      </c>
      <c r="I7143" s="952">
        <v>41491</v>
      </c>
      <c r="J7143" s="949"/>
      <c r="K7143" s="949">
        <v>0</v>
      </c>
      <c r="L7143" s="949">
        <v>1</v>
      </c>
      <c r="M7143" s="949">
        <v>4</v>
      </c>
      <c r="N7143" s="949">
        <v>17</v>
      </c>
      <c r="O7143" s="949" t="s">
        <v>1383</v>
      </c>
      <c r="P7143" s="949" t="s">
        <v>2253</v>
      </c>
      <c r="Q7143" s="949" t="s">
        <v>1988</v>
      </c>
      <c r="R7143" s="949"/>
      <c r="S7143" s="949" t="s">
        <v>2253</v>
      </c>
      <c r="T7143" s="949">
        <v>65</v>
      </c>
      <c r="U7143" s="949">
        <v>1</v>
      </c>
      <c r="V7143" s="949">
        <v>1</v>
      </c>
      <c r="W7143" s="949">
        <v>2</v>
      </c>
      <c r="X7143" s="949">
        <v>4</v>
      </c>
      <c r="Y7143" s="949" t="s">
        <v>1598</v>
      </c>
      <c r="Z7143" s="949"/>
      <c r="AA7143" s="953">
        <f t="shared" si="1368"/>
        <v>-1.5755128019418543</v>
      </c>
      <c r="AB7143" s="953">
        <f t="shared" si="1369"/>
        <v>2.4822405890826724</v>
      </c>
      <c r="AC7143" s="953">
        <f t="shared" si="1370"/>
        <v>1.3862943611198906</v>
      </c>
      <c r="AD7143" s="953">
        <f t="shared" si="1379"/>
        <v>1.9218120556728056</v>
      </c>
      <c r="AE7143" s="954">
        <f t="shared" si="1371"/>
        <v>20.690142601946395</v>
      </c>
      <c r="AF7143" s="955">
        <f t="shared" si="1372"/>
        <v>0.20690142601946396</v>
      </c>
      <c r="AG7143" s="956">
        <f t="shared" si="1373"/>
        <v>3.362156034981241E-2</v>
      </c>
      <c r="AH7143" s="954">
        <f t="shared" si="1374"/>
        <v>6.1276976939572327E-2</v>
      </c>
      <c r="AI7143" s="184" t="str">
        <f t="shared" si="1375"/>
        <v>5</v>
      </c>
      <c r="AJ7143" s="957">
        <f t="shared" si="1376"/>
        <v>2.3148148148148147E-2</v>
      </c>
      <c r="AK7143" s="956">
        <f t="shared" si="1377"/>
        <v>7.7827685994936134E-4</v>
      </c>
      <c r="AL7143" s="956">
        <f t="shared" si="1378"/>
        <v>1.4184485402678778E-3</v>
      </c>
      <c r="AM7143" s="184" t="s">
        <v>1274</v>
      </c>
      <c r="AN7143" s="184" t="s">
        <v>1275</v>
      </c>
    </row>
    <row r="7144" spans="1:40" x14ac:dyDescent="0.3">
      <c r="A7144" s="949">
        <v>17</v>
      </c>
      <c r="B7144" s="949" t="s">
        <v>1330</v>
      </c>
      <c r="C7144" s="950">
        <v>797503</v>
      </c>
      <c r="D7144" s="950">
        <v>9264727</v>
      </c>
      <c r="E7144" s="951">
        <v>797205</v>
      </c>
      <c r="F7144" s="951">
        <v>9264742</v>
      </c>
      <c r="G7144" s="949" t="s">
        <v>1248</v>
      </c>
      <c r="H7144" s="949" t="s">
        <v>1249</v>
      </c>
      <c r="I7144" s="952">
        <v>41491</v>
      </c>
      <c r="J7144" s="949"/>
      <c r="K7144" s="949">
        <v>0</v>
      </c>
      <c r="L7144" s="949">
        <v>1</v>
      </c>
      <c r="M7144" s="949">
        <v>4</v>
      </c>
      <c r="N7144" s="949">
        <v>19</v>
      </c>
      <c r="O7144" s="949" t="s">
        <v>1349</v>
      </c>
      <c r="P7144" s="949" t="s">
        <v>2335</v>
      </c>
      <c r="Q7144" s="949" t="s">
        <v>2336</v>
      </c>
      <c r="R7144" s="949" t="s">
        <v>2329</v>
      </c>
      <c r="S7144" s="949" t="s">
        <v>2329</v>
      </c>
      <c r="T7144" s="949">
        <v>227</v>
      </c>
      <c r="U7144" s="949">
        <v>1</v>
      </c>
      <c r="V7144" s="949">
        <v>1</v>
      </c>
      <c r="W7144" s="949">
        <v>1</v>
      </c>
      <c r="X7144" s="949">
        <v>15</v>
      </c>
      <c r="Y7144" s="949"/>
      <c r="Z7144" s="949"/>
      <c r="AA7144" s="953">
        <f t="shared" si="1368"/>
        <v>-0.32495005435608881</v>
      </c>
      <c r="AB7144" s="953">
        <f t="shared" si="1369"/>
        <v>0.10559253782602507</v>
      </c>
      <c r="AC7144" s="953">
        <f t="shared" si="1370"/>
        <v>2.7080502011022101</v>
      </c>
      <c r="AD7144" s="953">
        <f t="shared" si="1379"/>
        <v>7.3335358916897206</v>
      </c>
      <c r="AE7144" s="954">
        <f t="shared" si="1371"/>
        <v>72.256344163720485</v>
      </c>
      <c r="AF7144" s="955">
        <f t="shared" si="1372"/>
        <v>0.72256344163720487</v>
      </c>
      <c r="AG7144" s="956">
        <f t="shared" si="1373"/>
        <v>0.41005571201549906</v>
      </c>
      <c r="AH7144" s="954">
        <f t="shared" si="1374"/>
        <v>4.6073788471916339</v>
      </c>
      <c r="AI7144" s="184" t="str">
        <f t="shared" si="1375"/>
        <v>2,5</v>
      </c>
      <c r="AJ7144" s="957">
        <f t="shared" si="1376"/>
        <v>1.1574074074074073E-2</v>
      </c>
      <c r="AK7144" s="956">
        <f t="shared" si="1377"/>
        <v>4.7460151853645719E-3</v>
      </c>
      <c r="AL7144" s="956">
        <f t="shared" si="1378"/>
        <v>5.332614406471798E-2</v>
      </c>
      <c r="AM7144" s="184" t="s">
        <v>1277</v>
      </c>
      <c r="AN7144" s="184" t="s">
        <v>1254</v>
      </c>
    </row>
    <row r="7145" spans="1:40" x14ac:dyDescent="0.3">
      <c r="A7145" s="949">
        <v>17</v>
      </c>
      <c r="B7145" s="949" t="s">
        <v>1330</v>
      </c>
      <c r="C7145" s="950">
        <v>797503</v>
      </c>
      <c r="D7145" s="950">
        <v>9264727</v>
      </c>
      <c r="E7145" s="951">
        <v>797205</v>
      </c>
      <c r="F7145" s="951">
        <v>9264742</v>
      </c>
      <c r="G7145" s="949" t="s">
        <v>1248</v>
      </c>
      <c r="H7145" s="949" t="s">
        <v>1249</v>
      </c>
      <c r="I7145" s="952">
        <v>41491</v>
      </c>
      <c r="J7145" s="949"/>
      <c r="K7145" s="949">
        <v>0</v>
      </c>
      <c r="L7145" s="949">
        <v>1</v>
      </c>
      <c r="M7145" s="949">
        <v>4</v>
      </c>
      <c r="N7145" s="949">
        <v>20</v>
      </c>
      <c r="O7145" s="949" t="s">
        <v>1383</v>
      </c>
      <c r="P7145" s="949" t="s">
        <v>2253</v>
      </c>
      <c r="Q7145" s="949" t="s">
        <v>1988</v>
      </c>
      <c r="R7145" s="949"/>
      <c r="S7145" s="949" t="s">
        <v>2253</v>
      </c>
      <c r="T7145" s="949">
        <v>71</v>
      </c>
      <c r="U7145" s="949">
        <v>1</v>
      </c>
      <c r="V7145" s="949">
        <v>1</v>
      </c>
      <c r="W7145" s="949">
        <v>2</v>
      </c>
      <c r="X7145" s="949">
        <v>5</v>
      </c>
      <c r="Y7145" s="949"/>
      <c r="Z7145" s="949"/>
      <c r="AA7145" s="953">
        <f t="shared" si="1368"/>
        <v>-1.4872201947961761</v>
      </c>
      <c r="AB7145" s="953">
        <f t="shared" si="1369"/>
        <v>2.2118239078095758</v>
      </c>
      <c r="AC7145" s="953">
        <f t="shared" si="1370"/>
        <v>1.6094379124341003</v>
      </c>
      <c r="AD7145" s="953">
        <f t="shared" si="1379"/>
        <v>2.5902903939802346</v>
      </c>
      <c r="AE7145" s="954">
        <f t="shared" si="1371"/>
        <v>22.600001919049138</v>
      </c>
      <c r="AF7145" s="955">
        <f t="shared" si="1372"/>
        <v>0.22600001919049137</v>
      </c>
      <c r="AG7145" s="956">
        <f t="shared" si="1373"/>
        <v>4.0115097212640075E-2</v>
      </c>
      <c r="AH7145" s="954">
        <f t="shared" si="1374"/>
        <v>9.7229484971487756E-2</v>
      </c>
      <c r="AI7145" s="184" t="str">
        <f t="shared" si="1375"/>
        <v>5</v>
      </c>
      <c r="AJ7145" s="957">
        <f t="shared" si="1376"/>
        <v>2.3148148148148147E-2</v>
      </c>
      <c r="AK7145" s="956">
        <f t="shared" si="1377"/>
        <v>9.2859021325555728E-4</v>
      </c>
      <c r="AL7145" s="956">
        <f t="shared" si="1378"/>
        <v>2.2506825224881425E-3</v>
      </c>
      <c r="AM7145" s="184" t="s">
        <v>1274</v>
      </c>
      <c r="AN7145" s="184" t="s">
        <v>1275</v>
      </c>
    </row>
    <row r="7146" spans="1:40" x14ac:dyDescent="0.3">
      <c r="A7146" s="949">
        <v>17</v>
      </c>
      <c r="B7146" s="949" t="s">
        <v>1330</v>
      </c>
      <c r="C7146" s="950">
        <v>797503</v>
      </c>
      <c r="D7146" s="950">
        <v>9264727</v>
      </c>
      <c r="E7146" s="951">
        <v>797205</v>
      </c>
      <c r="F7146" s="951">
        <v>9264742</v>
      </c>
      <c r="G7146" s="949" t="s">
        <v>1248</v>
      </c>
      <c r="H7146" s="949" t="s">
        <v>1249</v>
      </c>
      <c r="I7146" s="952">
        <v>41491</v>
      </c>
      <c r="J7146" s="949"/>
      <c r="K7146" s="949">
        <v>0</v>
      </c>
      <c r="L7146" s="949">
        <v>1</v>
      </c>
      <c r="M7146" s="949">
        <v>4</v>
      </c>
      <c r="N7146" s="949">
        <v>22</v>
      </c>
      <c r="O7146" s="949" t="s">
        <v>1383</v>
      </c>
      <c r="P7146" s="949" t="s">
        <v>2253</v>
      </c>
      <c r="Q7146" s="949" t="s">
        <v>1988</v>
      </c>
      <c r="R7146" s="949"/>
      <c r="S7146" s="949" t="s">
        <v>2253</v>
      </c>
      <c r="T7146" s="949">
        <v>81</v>
      </c>
      <c r="U7146" s="949">
        <v>1</v>
      </c>
      <c r="V7146" s="949">
        <v>1</v>
      </c>
      <c r="W7146" s="949">
        <v>1</v>
      </c>
      <c r="X7146" s="949">
        <v>5</v>
      </c>
      <c r="Y7146" s="949"/>
      <c r="Z7146" s="949"/>
      <c r="AA7146" s="953">
        <f t="shared" si="1368"/>
        <v>-1.3554509171650526</v>
      </c>
      <c r="AB7146" s="953">
        <f t="shared" si="1369"/>
        <v>1.8372471888435824</v>
      </c>
      <c r="AC7146" s="953">
        <f t="shared" si="1370"/>
        <v>1.6094379124341003</v>
      </c>
      <c r="AD7146" s="953">
        <f t="shared" si="1379"/>
        <v>2.5902903939802346</v>
      </c>
      <c r="AE7146" s="954">
        <f t="shared" si="1371"/>
        <v>25.783100780887047</v>
      </c>
      <c r="AF7146" s="955">
        <f t="shared" si="1372"/>
        <v>0.25783100780887047</v>
      </c>
      <c r="AG7146" s="956">
        <f t="shared" si="1373"/>
        <v>5.2210901172809292E-2</v>
      </c>
      <c r="AH7146" s="954">
        <f t="shared" si="1374"/>
        <v>0.1465615532434881</v>
      </c>
      <c r="AI7146" s="184" t="str">
        <f t="shared" si="1375"/>
        <v>5</v>
      </c>
      <c r="AJ7146" s="957">
        <f t="shared" si="1376"/>
        <v>2.3148148148148147E-2</v>
      </c>
      <c r="AK7146" s="956">
        <f t="shared" si="1377"/>
        <v>1.2085856752965113E-3</v>
      </c>
      <c r="AL7146" s="956">
        <f t="shared" si="1378"/>
        <v>3.3926285473029651E-3</v>
      </c>
      <c r="AM7146" s="184" t="s">
        <v>1274</v>
      </c>
      <c r="AN7146" s="184" t="s">
        <v>1275</v>
      </c>
    </row>
    <row r="7147" spans="1:40" x14ac:dyDescent="0.3">
      <c r="A7147" s="949">
        <v>17</v>
      </c>
      <c r="B7147" s="949" t="s">
        <v>1330</v>
      </c>
      <c r="C7147" s="950">
        <v>797503</v>
      </c>
      <c r="D7147" s="950">
        <v>9264727</v>
      </c>
      <c r="E7147" s="951">
        <v>797205</v>
      </c>
      <c r="F7147" s="951">
        <v>9264742</v>
      </c>
      <c r="G7147" s="949" t="s">
        <v>1248</v>
      </c>
      <c r="H7147" s="949" t="s">
        <v>1249</v>
      </c>
      <c r="I7147" s="952">
        <v>41491</v>
      </c>
      <c r="J7147" s="949"/>
      <c r="K7147" s="949">
        <v>0</v>
      </c>
      <c r="L7147" s="949">
        <v>1</v>
      </c>
      <c r="M7147" s="949">
        <v>4</v>
      </c>
      <c r="N7147" s="949">
        <v>23</v>
      </c>
      <c r="O7147" s="949" t="s">
        <v>1349</v>
      </c>
      <c r="P7147" s="949" t="s">
        <v>2364</v>
      </c>
      <c r="Q7147" s="949" t="s">
        <v>2101</v>
      </c>
      <c r="R7147" s="949"/>
      <c r="S7147" s="949" t="s">
        <v>2364</v>
      </c>
      <c r="T7147" s="949">
        <v>132</v>
      </c>
      <c r="U7147" s="949">
        <v>1</v>
      </c>
      <c r="V7147" s="949">
        <v>1</v>
      </c>
      <c r="W7147" s="949">
        <v>1</v>
      </c>
      <c r="X7147" s="949">
        <v>8</v>
      </c>
      <c r="Y7147" s="949"/>
      <c r="Z7147" s="949"/>
      <c r="AA7147" s="953">
        <f t="shared" si="1368"/>
        <v>-0.86709814925112061</v>
      </c>
      <c r="AB7147" s="953">
        <f t="shared" si="1369"/>
        <v>0.75185920043471866</v>
      </c>
      <c r="AC7147" s="953">
        <f t="shared" si="1370"/>
        <v>2.0794415416798357</v>
      </c>
      <c r="AD7147" s="953">
        <f t="shared" si="1379"/>
        <v>4.3240771252638117</v>
      </c>
      <c r="AE7147" s="954">
        <f t="shared" si="1371"/>
        <v>42.016904976260371</v>
      </c>
      <c r="AF7147" s="955">
        <f t="shared" si="1372"/>
        <v>0.42016904976260372</v>
      </c>
      <c r="AG7147" s="956">
        <f t="shared" si="1373"/>
        <v>0.13865611065920269</v>
      </c>
      <c r="AH7147" s="954">
        <f t="shared" si="1374"/>
        <v>0.83056588575221202</v>
      </c>
      <c r="AI7147" s="184" t="str">
        <f t="shared" si="1375"/>
        <v>2,5</v>
      </c>
      <c r="AJ7147" s="957">
        <f t="shared" si="1376"/>
        <v>1.1574074074074073E-2</v>
      </c>
      <c r="AK7147" s="956">
        <f t="shared" si="1377"/>
        <v>1.6048160955926237E-3</v>
      </c>
      <c r="AL7147" s="956">
        <f t="shared" si="1378"/>
        <v>9.6130310850950466E-3</v>
      </c>
      <c r="AM7147" s="184" t="s">
        <v>1261</v>
      </c>
      <c r="AN7147" s="184" t="s">
        <v>1262</v>
      </c>
    </row>
    <row r="7148" spans="1:40" x14ac:dyDescent="0.3">
      <c r="A7148" s="949">
        <v>17</v>
      </c>
      <c r="B7148" s="949" t="s">
        <v>1330</v>
      </c>
      <c r="C7148" s="950">
        <v>797503</v>
      </c>
      <c r="D7148" s="950">
        <v>9264727</v>
      </c>
      <c r="E7148" s="951">
        <v>797205</v>
      </c>
      <c r="F7148" s="951">
        <v>9264742</v>
      </c>
      <c r="G7148" s="949" t="s">
        <v>1248</v>
      </c>
      <c r="H7148" s="949" t="s">
        <v>1249</v>
      </c>
      <c r="I7148" s="952">
        <v>41491</v>
      </c>
      <c r="J7148" s="949"/>
      <c r="K7148" s="949">
        <v>0</v>
      </c>
      <c r="L7148" s="949">
        <v>1</v>
      </c>
      <c r="M7148" s="949">
        <v>4</v>
      </c>
      <c r="N7148" s="949">
        <v>24</v>
      </c>
      <c r="O7148" s="949" t="s">
        <v>1383</v>
      </c>
      <c r="P7148" s="949" t="s">
        <v>2253</v>
      </c>
      <c r="Q7148" s="949" t="s">
        <v>1988</v>
      </c>
      <c r="R7148" s="949"/>
      <c r="S7148" s="949" t="s">
        <v>2253</v>
      </c>
      <c r="T7148" s="949">
        <v>74</v>
      </c>
      <c r="U7148" s="949">
        <v>1</v>
      </c>
      <c r="V7148" s="949">
        <v>1</v>
      </c>
      <c r="W7148" s="949">
        <v>1</v>
      </c>
      <c r="X7148" s="949">
        <v>5.5</v>
      </c>
      <c r="Y7148" s="949"/>
      <c r="Z7148" s="949"/>
      <c r="AA7148" s="953">
        <f t="shared" si="1368"/>
        <v>-1.4458349786333218</v>
      </c>
      <c r="AB7148" s="953">
        <f t="shared" si="1369"/>
        <v>2.090438785439618</v>
      </c>
      <c r="AC7148" s="953">
        <f t="shared" si="1370"/>
        <v>1.7047480922384253</v>
      </c>
      <c r="AD7148" s="953">
        <f t="shared" si="1379"/>
        <v>2.9061660579905504</v>
      </c>
      <c r="AE7148" s="954">
        <f t="shared" si="1371"/>
        <v>23.554931577600509</v>
      </c>
      <c r="AF7148" s="955">
        <f t="shared" si="1372"/>
        <v>0.2355493157760051</v>
      </c>
      <c r="AG7148" s="956">
        <f t="shared" si="1373"/>
        <v>4.3576725319662189E-2</v>
      </c>
      <c r="AH7148" s="954">
        <f t="shared" si="1374"/>
        <v>0.11942816921107074</v>
      </c>
      <c r="AI7148" s="184" t="str">
        <f t="shared" si="1375"/>
        <v>5</v>
      </c>
      <c r="AJ7148" s="957">
        <f t="shared" si="1376"/>
        <v>2.3148148148148147E-2</v>
      </c>
      <c r="AK7148" s="956">
        <f t="shared" si="1377"/>
        <v>1.0087204935106987E-3</v>
      </c>
      <c r="AL7148" s="956">
        <f t="shared" si="1378"/>
        <v>2.7645409539599707E-3</v>
      </c>
      <c r="AM7148" s="184" t="s">
        <v>1274</v>
      </c>
      <c r="AN7148" s="184" t="s">
        <v>1275</v>
      </c>
    </row>
    <row r="7149" spans="1:40" x14ac:dyDescent="0.3">
      <c r="A7149" s="949">
        <v>17</v>
      </c>
      <c r="B7149" s="949" t="s">
        <v>1330</v>
      </c>
      <c r="C7149" s="950">
        <v>797503</v>
      </c>
      <c r="D7149" s="950">
        <v>9264727</v>
      </c>
      <c r="E7149" s="951">
        <v>797205</v>
      </c>
      <c r="F7149" s="951">
        <v>9264742</v>
      </c>
      <c r="G7149" s="949" t="s">
        <v>1248</v>
      </c>
      <c r="H7149" s="949" t="s">
        <v>1249</v>
      </c>
      <c r="I7149" s="952">
        <v>41491</v>
      </c>
      <c r="J7149" s="949"/>
      <c r="K7149" s="949">
        <v>0</v>
      </c>
      <c r="L7149" s="949">
        <v>1</v>
      </c>
      <c r="M7149" s="949">
        <v>4</v>
      </c>
      <c r="N7149" s="949">
        <v>25</v>
      </c>
      <c r="O7149" s="949" t="s">
        <v>1383</v>
      </c>
      <c r="P7149" s="949" t="s">
        <v>2365</v>
      </c>
      <c r="Q7149" s="949" t="s">
        <v>2366</v>
      </c>
      <c r="R7149" s="949"/>
      <c r="S7149" s="949" t="s">
        <v>2365</v>
      </c>
      <c r="T7149" s="949">
        <v>67</v>
      </c>
      <c r="U7149" s="949">
        <v>1</v>
      </c>
      <c r="V7149" s="949">
        <v>1</v>
      </c>
      <c r="W7149" s="949">
        <v>1</v>
      </c>
      <c r="X7149" s="949">
        <v>5</v>
      </c>
      <c r="Y7149" s="949"/>
      <c r="Z7149" s="949"/>
      <c r="AA7149" s="953">
        <f t="shared" si="1368"/>
        <v>-1.5452074524465254</v>
      </c>
      <c r="AB7149" s="953">
        <f t="shared" si="1369"/>
        <v>2.3876660710962807</v>
      </c>
      <c r="AC7149" s="953">
        <f t="shared" si="1370"/>
        <v>1.6094379124341003</v>
      </c>
      <c r="AD7149" s="953">
        <f t="shared" si="1379"/>
        <v>2.5902903939802346</v>
      </c>
      <c r="AE7149" s="954">
        <f t="shared" si="1371"/>
        <v>21.326762374313976</v>
      </c>
      <c r="AF7149" s="955">
        <f t="shared" si="1372"/>
        <v>0.21326762374313976</v>
      </c>
      <c r="AG7149" s="956">
        <f t="shared" si="1373"/>
        <v>3.5722410511315479E-2</v>
      </c>
      <c r="AH7149" s="954">
        <f t="shared" si="1374"/>
        <v>8.071972190228302E-2</v>
      </c>
      <c r="AI7149" s="184" t="str">
        <f t="shared" si="1375"/>
        <v>5</v>
      </c>
      <c r="AJ7149" s="957">
        <f t="shared" si="1376"/>
        <v>2.3148148148148147E-2</v>
      </c>
      <c r="AK7149" s="956">
        <f t="shared" si="1377"/>
        <v>8.2690765072489529E-4</v>
      </c>
      <c r="AL7149" s="956">
        <f t="shared" si="1378"/>
        <v>1.8685120810713661E-3</v>
      </c>
      <c r="AM7149" s="184" t="s">
        <v>1274</v>
      </c>
      <c r="AN7149" s="184" t="s">
        <v>1275</v>
      </c>
    </row>
    <row r="7150" spans="1:40" x14ac:dyDescent="0.3">
      <c r="A7150" s="949">
        <v>17</v>
      </c>
      <c r="B7150" s="949" t="s">
        <v>1330</v>
      </c>
      <c r="C7150" s="950">
        <v>797503</v>
      </c>
      <c r="D7150" s="950">
        <v>9264727</v>
      </c>
      <c r="E7150" s="951">
        <v>797205</v>
      </c>
      <c r="F7150" s="951">
        <v>9264742</v>
      </c>
      <c r="G7150" s="949" t="s">
        <v>1248</v>
      </c>
      <c r="H7150" s="949" t="s">
        <v>1249</v>
      </c>
      <c r="I7150" s="952">
        <v>41491</v>
      </c>
      <c r="J7150" s="949"/>
      <c r="K7150" s="949">
        <v>0</v>
      </c>
      <c r="L7150" s="949">
        <v>1</v>
      </c>
      <c r="M7150" s="949">
        <v>4</v>
      </c>
      <c r="N7150" s="949">
        <v>26</v>
      </c>
      <c r="O7150" s="949" t="s">
        <v>1383</v>
      </c>
      <c r="P7150" s="949" t="s">
        <v>2253</v>
      </c>
      <c r="Q7150" s="949" t="s">
        <v>1988</v>
      </c>
      <c r="R7150" s="949"/>
      <c r="S7150" s="949" t="s">
        <v>2253</v>
      </c>
      <c r="T7150" s="949">
        <v>88</v>
      </c>
      <c r="U7150" s="949">
        <v>1</v>
      </c>
      <c r="V7150" s="949">
        <v>1</v>
      </c>
      <c r="W7150" s="949">
        <v>1</v>
      </c>
      <c r="X7150" s="949">
        <v>4</v>
      </c>
      <c r="Y7150" s="949"/>
      <c r="Z7150" s="949"/>
      <c r="AA7150" s="953">
        <f t="shared" si="1368"/>
        <v>-1.2725632573592849</v>
      </c>
      <c r="AB7150" s="953">
        <f t="shared" si="1369"/>
        <v>1.6194172439808736</v>
      </c>
      <c r="AC7150" s="953">
        <f t="shared" si="1370"/>
        <v>1.3862943611198906</v>
      </c>
      <c r="AD7150" s="953">
        <f t="shared" si="1379"/>
        <v>1.9218120556728056</v>
      </c>
      <c r="AE7150" s="954">
        <f t="shared" si="1371"/>
        <v>28.01126998417358</v>
      </c>
      <c r="AF7150" s="955">
        <f t="shared" si="1372"/>
        <v>0.28011269984173581</v>
      </c>
      <c r="AG7150" s="956">
        <f t="shared" si="1373"/>
        <v>6.1624938070756766E-2</v>
      </c>
      <c r="AH7150" s="954">
        <f t="shared" si="1374"/>
        <v>0.15754388306601522</v>
      </c>
      <c r="AI7150" s="184" t="str">
        <f t="shared" si="1375"/>
        <v>5</v>
      </c>
      <c r="AJ7150" s="957">
        <f t="shared" si="1376"/>
        <v>2.3148148148148147E-2</v>
      </c>
      <c r="AK7150" s="956">
        <f t="shared" si="1377"/>
        <v>1.4265031960823324E-3</v>
      </c>
      <c r="AL7150" s="956">
        <f t="shared" si="1378"/>
        <v>3.6468491450466485E-3</v>
      </c>
      <c r="AM7150" s="184" t="s">
        <v>1274</v>
      </c>
      <c r="AN7150" s="184" t="s">
        <v>1275</v>
      </c>
    </row>
    <row r="7151" spans="1:40" x14ac:dyDescent="0.3">
      <c r="A7151" s="949">
        <v>17</v>
      </c>
      <c r="B7151" s="949" t="s">
        <v>1330</v>
      </c>
      <c r="C7151" s="950">
        <v>797503</v>
      </c>
      <c r="D7151" s="950">
        <v>9264727</v>
      </c>
      <c r="E7151" s="951">
        <v>797205</v>
      </c>
      <c r="F7151" s="951">
        <v>9264742</v>
      </c>
      <c r="G7151" s="949" t="s">
        <v>1248</v>
      </c>
      <c r="H7151" s="949" t="s">
        <v>1249</v>
      </c>
      <c r="I7151" s="952">
        <v>41491</v>
      </c>
      <c r="J7151" s="949"/>
      <c r="K7151" s="949">
        <v>0</v>
      </c>
      <c r="L7151" s="949">
        <v>1</v>
      </c>
      <c r="M7151" s="949">
        <v>4</v>
      </c>
      <c r="N7151" s="949">
        <v>27</v>
      </c>
      <c r="O7151" s="949" t="s">
        <v>1383</v>
      </c>
      <c r="P7151" s="949" t="s">
        <v>2308</v>
      </c>
      <c r="Q7151" s="949" t="s">
        <v>1691</v>
      </c>
      <c r="R7151" s="949"/>
      <c r="S7151" s="949" t="s">
        <v>2308</v>
      </c>
      <c r="T7151" s="949">
        <v>111</v>
      </c>
      <c r="U7151" s="949">
        <v>1</v>
      </c>
      <c r="V7151" s="949">
        <v>1</v>
      </c>
      <c r="W7151" s="949">
        <v>1</v>
      </c>
      <c r="X7151" s="949">
        <v>5</v>
      </c>
      <c r="Y7151" s="949"/>
      <c r="Z7151" s="949"/>
      <c r="AA7151" s="953">
        <f t="shared" si="1368"/>
        <v>-1.0403698705251574</v>
      </c>
      <c r="AB7151" s="953">
        <f t="shared" si="1369"/>
        <v>1.0823694674965327</v>
      </c>
      <c r="AC7151" s="953">
        <f t="shared" si="1370"/>
        <v>1.6094379124341003</v>
      </c>
      <c r="AD7151" s="953">
        <f t="shared" si="1379"/>
        <v>2.5902903939802346</v>
      </c>
      <c r="AE7151" s="954">
        <f t="shared" si="1371"/>
        <v>35.332397366400762</v>
      </c>
      <c r="AF7151" s="955">
        <f t="shared" si="1372"/>
        <v>0.35332397366400764</v>
      </c>
      <c r="AG7151" s="956">
        <f t="shared" si="1373"/>
        <v>9.8047631969239921E-2</v>
      </c>
      <c r="AH7151" s="954">
        <f t="shared" si="1374"/>
        <v>0.3644282089725952</v>
      </c>
      <c r="AI7151" s="184" t="str">
        <f t="shared" si="1375"/>
        <v>5</v>
      </c>
      <c r="AJ7151" s="957">
        <f t="shared" si="1376"/>
        <v>2.3148148148148147E-2</v>
      </c>
      <c r="AK7151" s="956">
        <f t="shared" si="1377"/>
        <v>2.2696211103990721E-3</v>
      </c>
      <c r="AL7151" s="956">
        <f t="shared" si="1378"/>
        <v>8.4358381706619249E-3</v>
      </c>
      <c r="AM7151" s="184" t="s">
        <v>1285</v>
      </c>
      <c r="AN7151" s="184" t="s">
        <v>1262</v>
      </c>
    </row>
    <row r="7152" spans="1:40" x14ac:dyDescent="0.3">
      <c r="A7152" s="949">
        <v>17</v>
      </c>
      <c r="B7152" s="949" t="s">
        <v>1330</v>
      </c>
      <c r="C7152" s="950">
        <v>797503</v>
      </c>
      <c r="D7152" s="950">
        <v>9264727</v>
      </c>
      <c r="E7152" s="951">
        <v>797205</v>
      </c>
      <c r="F7152" s="951">
        <v>9264742</v>
      </c>
      <c r="G7152" s="949" t="s">
        <v>1248</v>
      </c>
      <c r="H7152" s="949" t="s">
        <v>1249</v>
      </c>
      <c r="I7152" s="952">
        <v>41491</v>
      </c>
      <c r="J7152" s="949"/>
      <c r="K7152" s="949">
        <v>0</v>
      </c>
      <c r="L7152" s="949">
        <v>1</v>
      </c>
      <c r="M7152" s="949">
        <v>4</v>
      </c>
      <c r="N7152" s="949">
        <v>28</v>
      </c>
      <c r="O7152" s="949" t="s">
        <v>1383</v>
      </c>
      <c r="P7152" s="949" t="s">
        <v>2253</v>
      </c>
      <c r="Q7152" s="949" t="s">
        <v>1988</v>
      </c>
      <c r="R7152" s="949"/>
      <c r="S7152" s="949" t="s">
        <v>2253</v>
      </c>
      <c r="T7152" s="949">
        <v>94</v>
      </c>
      <c r="U7152" s="949">
        <v>1</v>
      </c>
      <c r="V7152" s="949">
        <v>1</v>
      </c>
      <c r="W7152" s="949">
        <v>1</v>
      </c>
      <c r="X7152" s="949">
        <v>4.5</v>
      </c>
      <c r="Y7152" s="949" t="s">
        <v>1598</v>
      </c>
      <c r="Z7152" s="949"/>
      <c r="AA7152" s="953">
        <f t="shared" si="1368"/>
        <v>-1.2066052895674877</v>
      </c>
      <c r="AB7152" s="953">
        <f t="shared" si="1369"/>
        <v>1.4558963248122407</v>
      </c>
      <c r="AC7152" s="953">
        <f t="shared" si="1370"/>
        <v>1.5040773967762742</v>
      </c>
      <c r="AD7152" s="953">
        <f t="shared" si="1379"/>
        <v>2.2622488154932938</v>
      </c>
      <c r="AE7152" s="954">
        <f t="shared" si="1371"/>
        <v>29.921129301276324</v>
      </c>
      <c r="AF7152" s="955">
        <f t="shared" si="1372"/>
        <v>0.29921129301276322</v>
      </c>
      <c r="AG7152" s="956">
        <f t="shared" si="1373"/>
        <v>7.0314818284246725E-2</v>
      </c>
      <c r="AH7152" s="954">
        <f t="shared" si="1374"/>
        <v>0.20994454564547005</v>
      </c>
      <c r="AI7152" s="184" t="str">
        <f t="shared" si="1375"/>
        <v>5</v>
      </c>
      <c r="AJ7152" s="957">
        <f t="shared" si="1376"/>
        <v>2.3148148148148147E-2</v>
      </c>
      <c r="AK7152" s="956">
        <f t="shared" si="1377"/>
        <v>1.6276578306538593E-3</v>
      </c>
      <c r="AL7152" s="956">
        <f t="shared" si="1378"/>
        <v>4.8598274454969915E-3</v>
      </c>
      <c r="AM7152" s="184" t="s">
        <v>1274</v>
      </c>
      <c r="AN7152" s="184" t="s">
        <v>1275</v>
      </c>
    </row>
    <row r="7153" spans="1:40" x14ac:dyDescent="0.3">
      <c r="A7153" s="949">
        <v>17</v>
      </c>
      <c r="B7153" s="949" t="s">
        <v>1330</v>
      </c>
      <c r="C7153" s="950">
        <v>797503</v>
      </c>
      <c r="D7153" s="950">
        <v>9264727</v>
      </c>
      <c r="E7153" s="951">
        <v>797205</v>
      </c>
      <c r="F7153" s="951">
        <v>9264742</v>
      </c>
      <c r="G7153" s="949" t="s">
        <v>1248</v>
      </c>
      <c r="H7153" s="949" t="s">
        <v>1249</v>
      </c>
      <c r="I7153" s="952">
        <v>41491</v>
      </c>
      <c r="J7153" s="949"/>
      <c r="K7153" s="949">
        <v>0</v>
      </c>
      <c r="L7153" s="949">
        <v>1</v>
      </c>
      <c r="M7153" s="949">
        <v>4</v>
      </c>
      <c r="N7153" s="949">
        <v>30</v>
      </c>
      <c r="O7153" s="949" t="s">
        <v>1349</v>
      </c>
      <c r="P7153" s="949" t="s">
        <v>2335</v>
      </c>
      <c r="Q7153" s="949" t="s">
        <v>2336</v>
      </c>
      <c r="R7153" s="949" t="s">
        <v>2329</v>
      </c>
      <c r="S7153" s="949" t="s">
        <v>2329</v>
      </c>
      <c r="T7153" s="949">
        <v>142</v>
      </c>
      <c r="U7153" s="949">
        <v>1</v>
      </c>
      <c r="V7153" s="949">
        <v>1</v>
      </c>
      <c r="W7153" s="949">
        <v>1</v>
      </c>
      <c r="X7153" s="949">
        <v>16</v>
      </c>
      <c r="Y7153" s="949"/>
      <c r="Z7153" s="949"/>
      <c r="AA7153" s="953">
        <f t="shared" si="1368"/>
        <v>-0.79407301423623089</v>
      </c>
      <c r="AB7153" s="953">
        <f t="shared" si="1369"/>
        <v>0.63055195193821334</v>
      </c>
      <c r="AC7153" s="953">
        <f t="shared" si="1370"/>
        <v>2.7725887222397811</v>
      </c>
      <c r="AD7153" s="953">
        <f t="shared" si="1379"/>
        <v>7.6872482226912222</v>
      </c>
      <c r="AE7153" s="954">
        <f t="shared" si="1371"/>
        <v>45.200003838098276</v>
      </c>
      <c r="AF7153" s="955">
        <f t="shared" si="1372"/>
        <v>0.45200003838098274</v>
      </c>
      <c r="AG7153" s="956">
        <f t="shared" si="1373"/>
        <v>0.1604603888505603</v>
      </c>
      <c r="AH7153" s="954">
        <f t="shared" si="1374"/>
        <v>1.6791545110698143</v>
      </c>
      <c r="AI7153" s="184" t="str">
        <f t="shared" si="1375"/>
        <v>2,5</v>
      </c>
      <c r="AJ7153" s="957">
        <f t="shared" si="1376"/>
        <v>1.1574074074074073E-2</v>
      </c>
      <c r="AK7153" s="956">
        <f t="shared" si="1377"/>
        <v>1.8571804265111146E-3</v>
      </c>
      <c r="AL7153" s="956">
        <f t="shared" si="1378"/>
        <v>1.9434658692937663E-2</v>
      </c>
      <c r="AM7153" s="184" t="s">
        <v>1261</v>
      </c>
      <c r="AN7153" s="184" t="s">
        <v>1262</v>
      </c>
    </row>
    <row r="7154" spans="1:40" x14ac:dyDescent="0.3">
      <c r="A7154" s="949">
        <v>17</v>
      </c>
      <c r="B7154" s="949" t="s">
        <v>1330</v>
      </c>
      <c r="C7154" s="950">
        <v>797503</v>
      </c>
      <c r="D7154" s="950">
        <v>9264727</v>
      </c>
      <c r="E7154" s="951">
        <v>797205</v>
      </c>
      <c r="F7154" s="951">
        <v>9264742</v>
      </c>
      <c r="G7154" s="949" t="s">
        <v>1248</v>
      </c>
      <c r="H7154" s="949" t="s">
        <v>1249</v>
      </c>
      <c r="I7154" s="952">
        <v>41491</v>
      </c>
      <c r="J7154" s="949"/>
      <c r="K7154" s="949">
        <v>0</v>
      </c>
      <c r="L7154" s="949">
        <v>1</v>
      </c>
      <c r="M7154" s="949">
        <v>4</v>
      </c>
      <c r="N7154" s="949">
        <v>31</v>
      </c>
      <c r="O7154" s="949" t="s">
        <v>1349</v>
      </c>
      <c r="P7154" s="949" t="s">
        <v>2268</v>
      </c>
      <c r="Q7154" s="949" t="s">
        <v>1510</v>
      </c>
      <c r="R7154" s="949"/>
      <c r="S7154" s="949" t="s">
        <v>2268</v>
      </c>
      <c r="T7154" s="949">
        <v>145</v>
      </c>
      <c r="U7154" s="949">
        <v>3</v>
      </c>
      <c r="V7154" s="949">
        <v>1</v>
      </c>
      <c r="W7154" s="949">
        <v>1</v>
      </c>
      <c r="X7154" s="949">
        <v>5</v>
      </c>
      <c r="Y7154" s="949"/>
      <c r="Z7154" s="949"/>
      <c r="AA7154" s="953">
        <f t="shared" si="1368"/>
        <v>-0.7731663294169171</v>
      </c>
      <c r="AB7154" s="953">
        <f t="shared" si="1369"/>
        <v>0.5977861729440288</v>
      </c>
      <c r="AC7154" s="953">
        <f t="shared" si="1370"/>
        <v>1.6094379124341003</v>
      </c>
      <c r="AD7154" s="953">
        <f t="shared" si="1379"/>
        <v>2.5902903939802346</v>
      </c>
      <c r="AE7154" s="954">
        <f t="shared" si="1371"/>
        <v>46.154933496649647</v>
      </c>
      <c r="AF7154" s="955">
        <f t="shared" si="1372"/>
        <v>0.46154933496649647</v>
      </c>
      <c r="AG7154" s="956">
        <f t="shared" si="1373"/>
        <v>0.16731202517273511</v>
      </c>
      <c r="AH7154" s="954">
        <f t="shared" si="1374"/>
        <v>0.72998805849433979</v>
      </c>
      <c r="AI7154" s="184" t="str">
        <f t="shared" si="1375"/>
        <v>2,5</v>
      </c>
      <c r="AJ7154" s="957">
        <f t="shared" si="1376"/>
        <v>1.1574074074074073E-2</v>
      </c>
      <c r="AK7154" s="956">
        <f t="shared" si="1377"/>
        <v>1.9364817728325821E-3</v>
      </c>
      <c r="AL7154" s="956">
        <f t="shared" si="1378"/>
        <v>8.4489358622030063E-3</v>
      </c>
      <c r="AM7154" s="184" t="s">
        <v>1261</v>
      </c>
      <c r="AN7154" s="184" t="s">
        <v>1262</v>
      </c>
    </row>
    <row r="7155" spans="1:40" x14ac:dyDescent="0.3">
      <c r="A7155" s="949">
        <v>17</v>
      </c>
      <c r="B7155" s="949" t="s">
        <v>1330</v>
      </c>
      <c r="C7155" s="950">
        <v>797503</v>
      </c>
      <c r="D7155" s="950">
        <v>9264727</v>
      </c>
      <c r="E7155" s="951">
        <v>797205</v>
      </c>
      <c r="F7155" s="951">
        <v>9264742</v>
      </c>
      <c r="G7155" s="949" t="s">
        <v>1248</v>
      </c>
      <c r="H7155" s="949" t="s">
        <v>1249</v>
      </c>
      <c r="I7155" s="952">
        <v>41491</v>
      </c>
      <c r="J7155" s="949"/>
      <c r="K7155" s="949">
        <v>0</v>
      </c>
      <c r="L7155" s="949">
        <v>1</v>
      </c>
      <c r="M7155" s="949">
        <v>4</v>
      </c>
      <c r="N7155" s="949">
        <v>32</v>
      </c>
      <c r="O7155" s="949" t="s">
        <v>1349</v>
      </c>
      <c r="P7155" s="949" t="s">
        <v>2253</v>
      </c>
      <c r="Q7155" s="949" t="s">
        <v>1988</v>
      </c>
      <c r="R7155" s="949"/>
      <c r="S7155" s="949" t="s">
        <v>2253</v>
      </c>
      <c r="T7155" s="949">
        <v>138</v>
      </c>
      <c r="U7155" s="949">
        <v>1</v>
      </c>
      <c r="V7155" s="949">
        <v>1</v>
      </c>
      <c r="W7155" s="949">
        <v>2</v>
      </c>
      <c r="X7155" s="949">
        <v>4</v>
      </c>
      <c r="Y7155" s="949"/>
      <c r="Z7155" s="949"/>
      <c r="AA7155" s="953">
        <f t="shared" si="1368"/>
        <v>-0.82264638668028689</v>
      </c>
      <c r="AB7155" s="953">
        <f t="shared" si="1369"/>
        <v>0.67674707751813212</v>
      </c>
      <c r="AC7155" s="953">
        <f t="shared" si="1370"/>
        <v>1.3862943611198906</v>
      </c>
      <c r="AD7155" s="953">
        <f t="shared" si="1379"/>
        <v>1.9218120556728056</v>
      </c>
      <c r="AE7155" s="954">
        <f t="shared" si="1371"/>
        <v>43.926764293363114</v>
      </c>
      <c r="AF7155" s="955">
        <f t="shared" si="1372"/>
        <v>0.43926764293363113</v>
      </c>
      <c r="AG7155" s="956">
        <f t="shared" si="1373"/>
        <v>0.1515476911956988</v>
      </c>
      <c r="AH7155" s="954">
        <f t="shared" si="1374"/>
        <v>0.54065676329896961</v>
      </c>
      <c r="AI7155" s="184" t="str">
        <f t="shared" si="1375"/>
        <v>2,5</v>
      </c>
      <c r="AJ7155" s="957">
        <f t="shared" si="1376"/>
        <v>1.1574074074074073E-2</v>
      </c>
      <c r="AK7155" s="956">
        <f t="shared" si="1377"/>
        <v>1.7540242036539213E-3</v>
      </c>
      <c r="AL7155" s="956">
        <f t="shared" si="1378"/>
        <v>6.2576014270714075E-3</v>
      </c>
      <c r="AM7155" s="184" t="s">
        <v>1261</v>
      </c>
      <c r="AN7155" s="184" t="s">
        <v>1262</v>
      </c>
    </row>
    <row r="7156" spans="1:40" x14ac:dyDescent="0.3">
      <c r="A7156" s="949">
        <v>17</v>
      </c>
      <c r="B7156" s="949" t="s">
        <v>1330</v>
      </c>
      <c r="C7156" s="950">
        <v>797503</v>
      </c>
      <c r="D7156" s="950">
        <v>9264727</v>
      </c>
      <c r="E7156" s="951">
        <v>797205</v>
      </c>
      <c r="F7156" s="951">
        <v>9264742</v>
      </c>
      <c r="G7156" s="949" t="s">
        <v>1248</v>
      </c>
      <c r="H7156" s="949" t="s">
        <v>1249</v>
      </c>
      <c r="I7156" s="952">
        <v>41491</v>
      </c>
      <c r="J7156" s="949"/>
      <c r="K7156" s="949">
        <v>0</v>
      </c>
      <c r="L7156" s="949">
        <v>1</v>
      </c>
      <c r="M7156" s="949">
        <v>4</v>
      </c>
      <c r="N7156" s="949">
        <v>33</v>
      </c>
      <c r="O7156" s="949" t="s">
        <v>1349</v>
      </c>
      <c r="P7156" s="949" t="s">
        <v>2305</v>
      </c>
      <c r="Q7156" s="949" t="s">
        <v>2091</v>
      </c>
      <c r="R7156" s="949"/>
      <c r="S7156" s="949" t="s">
        <v>2305</v>
      </c>
      <c r="T7156" s="949">
        <v>126</v>
      </c>
      <c r="U7156" s="949">
        <v>2</v>
      </c>
      <c r="V7156" s="949">
        <v>1</v>
      </c>
      <c r="W7156" s="949">
        <v>1</v>
      </c>
      <c r="X7156" s="949">
        <v>3</v>
      </c>
      <c r="Y7156" s="949"/>
      <c r="Z7156" s="949"/>
      <c r="AA7156" s="953">
        <f t="shared" si="1368"/>
        <v>-0.91361816488601355</v>
      </c>
      <c r="AB7156" s="953">
        <f t="shared" si="1369"/>
        <v>0.83469815120968704</v>
      </c>
      <c r="AC7156" s="953">
        <f t="shared" si="1370"/>
        <v>1.0986122886681098</v>
      </c>
      <c r="AD7156" s="953">
        <f t="shared" si="1379"/>
        <v>1.2069489608125821</v>
      </c>
      <c r="AE7156" s="954">
        <f t="shared" si="1371"/>
        <v>40.107045659157627</v>
      </c>
      <c r="AF7156" s="955">
        <f t="shared" si="1372"/>
        <v>0.40107045659157625</v>
      </c>
      <c r="AG7156" s="956">
        <f t="shared" si="1373"/>
        <v>0.12633748925766194</v>
      </c>
      <c r="AH7156" s="954">
        <f t="shared" si="1374"/>
        <v>0.33973527210766175</v>
      </c>
      <c r="AI7156" s="184" t="str">
        <f t="shared" si="1375"/>
        <v>2,5</v>
      </c>
      <c r="AJ7156" s="957">
        <f t="shared" si="1376"/>
        <v>1.1574074074074073E-2</v>
      </c>
      <c r="AK7156" s="956">
        <f t="shared" si="1377"/>
        <v>1.4622394590007169E-3</v>
      </c>
      <c r="AL7156" s="956">
        <f t="shared" si="1378"/>
        <v>3.9321212049497883E-3</v>
      </c>
      <c r="AM7156" s="184" t="s">
        <v>1261</v>
      </c>
      <c r="AN7156" s="184" t="s">
        <v>1262</v>
      </c>
    </row>
    <row r="7157" spans="1:40" x14ac:dyDescent="0.3">
      <c r="A7157" s="949">
        <v>17</v>
      </c>
      <c r="B7157" s="949" t="s">
        <v>1330</v>
      </c>
      <c r="C7157" s="950">
        <v>797503</v>
      </c>
      <c r="D7157" s="950">
        <v>9264727</v>
      </c>
      <c r="E7157" s="951">
        <v>797205</v>
      </c>
      <c r="F7157" s="951">
        <v>9264742</v>
      </c>
      <c r="G7157" s="949" t="s">
        <v>1248</v>
      </c>
      <c r="H7157" s="949" t="s">
        <v>1249</v>
      </c>
      <c r="I7157" s="952">
        <v>41491</v>
      </c>
      <c r="J7157" s="949"/>
      <c r="K7157" s="949">
        <v>0</v>
      </c>
      <c r="L7157" s="949">
        <v>1</v>
      </c>
      <c r="M7157" s="949">
        <v>4</v>
      </c>
      <c r="N7157" s="949">
        <v>34</v>
      </c>
      <c r="O7157" s="949" t="s">
        <v>1298</v>
      </c>
      <c r="P7157" s="949" t="s">
        <v>2268</v>
      </c>
      <c r="Q7157" s="949" t="s">
        <v>1510</v>
      </c>
      <c r="R7157" s="949"/>
      <c r="S7157" s="949" t="s">
        <v>2268</v>
      </c>
      <c r="T7157" s="949">
        <v>38</v>
      </c>
      <c r="U7157" s="949">
        <v>1</v>
      </c>
      <c r="V7157" s="949">
        <v>1</v>
      </c>
      <c r="W7157" s="949">
        <v>2</v>
      </c>
      <c r="X7157" s="949">
        <v>4</v>
      </c>
      <c r="Y7157" s="949"/>
      <c r="Z7157" s="949"/>
      <c r="AA7157" s="953">
        <f t="shared" si="1368"/>
        <v>-2.1123139121111056</v>
      </c>
      <c r="AB7157" s="953">
        <f t="shared" si="1369"/>
        <v>4.4618700632981234</v>
      </c>
      <c r="AC7157" s="953">
        <f t="shared" si="1370"/>
        <v>1.3862943611198906</v>
      </c>
      <c r="AD7157" s="953">
        <f t="shared" si="1379"/>
        <v>1.9218120556728056</v>
      </c>
      <c r="AE7157" s="954">
        <f t="shared" si="1371"/>
        <v>12.095775674984045</v>
      </c>
      <c r="AF7157" s="955">
        <f t="shared" si="1372"/>
        <v>0.12095775674984045</v>
      </c>
      <c r="AG7157" s="956">
        <f t="shared" si="1373"/>
        <v>1.1491013762160737E-2</v>
      </c>
      <c r="AH7157" s="954">
        <f t="shared" si="1374"/>
        <v>9.1784069369883255E-3</v>
      </c>
      <c r="AI7157" s="184" t="str">
        <f t="shared" si="1375"/>
        <v>100</v>
      </c>
      <c r="AJ7157" s="957">
        <f t="shared" si="1376"/>
        <v>0.46296296296296297</v>
      </c>
      <c r="AK7157" s="956">
        <f t="shared" si="1377"/>
        <v>5.3199137787781191E-3</v>
      </c>
      <c r="AL7157" s="956">
        <f t="shared" si="1378"/>
        <v>4.2492624708279289E-3</v>
      </c>
      <c r="AM7157" s="184" t="s">
        <v>1299</v>
      </c>
      <c r="AN7157" s="184" t="s">
        <v>1275</v>
      </c>
    </row>
    <row r="7158" spans="1:40" x14ac:dyDescent="0.3">
      <c r="A7158" s="949">
        <v>18</v>
      </c>
      <c r="B7158" s="949" t="s">
        <v>739</v>
      </c>
      <c r="C7158" s="950">
        <v>808847</v>
      </c>
      <c r="D7158" s="950">
        <v>9265395</v>
      </c>
      <c r="E7158" s="951">
        <v>808829</v>
      </c>
      <c r="F7158" s="951">
        <v>9265437</v>
      </c>
      <c r="G7158" s="949" t="s">
        <v>1248</v>
      </c>
      <c r="H7158" s="949" t="s">
        <v>1249</v>
      </c>
      <c r="I7158" s="952">
        <v>41494</v>
      </c>
      <c r="J7158" s="949"/>
      <c r="K7158" s="949">
        <v>0</v>
      </c>
      <c r="L7158" s="949">
        <v>0</v>
      </c>
      <c r="M7158" s="949">
        <v>0</v>
      </c>
      <c r="N7158" s="949">
        <v>1</v>
      </c>
      <c r="O7158" s="949" t="s">
        <v>1775</v>
      </c>
      <c r="P7158" s="949" t="s">
        <v>2256</v>
      </c>
      <c r="Q7158" s="949" t="s">
        <v>2257</v>
      </c>
      <c r="R7158" s="949"/>
      <c r="S7158" s="949" t="s">
        <v>2256</v>
      </c>
      <c r="T7158" s="949">
        <v>42</v>
      </c>
      <c r="U7158" s="949">
        <v>1</v>
      </c>
      <c r="V7158" s="949">
        <v>1</v>
      </c>
      <c r="W7158" s="949">
        <v>1</v>
      </c>
      <c r="X7158" s="949">
        <v>7</v>
      </c>
      <c r="Y7158" s="949"/>
      <c r="Z7158" s="949"/>
      <c r="AA7158" s="953">
        <f t="shared" si="1368"/>
        <v>-2.0122304535541229</v>
      </c>
      <c r="AB7158" s="953">
        <f t="shared" si="1369"/>
        <v>4.0490713982106312</v>
      </c>
      <c r="AC7158" s="953">
        <f t="shared" si="1370"/>
        <v>1.9459101490553132</v>
      </c>
      <c r="AD7158" s="953">
        <f t="shared" si="1379"/>
        <v>3.7865663081964716</v>
      </c>
      <c r="AE7158" s="954">
        <f t="shared" si="1371"/>
        <v>13.369015219719209</v>
      </c>
      <c r="AF7158" s="955">
        <f t="shared" si="1372"/>
        <v>0.1336901521971921</v>
      </c>
      <c r="AG7158" s="956">
        <f t="shared" si="1373"/>
        <v>1.4037498806406888E-2</v>
      </c>
      <c r="AH7158" s="954">
        <f t="shared" si="1374"/>
        <v>2.0741281473175343E-2</v>
      </c>
      <c r="AI7158" s="184" t="str">
        <f t="shared" si="1375"/>
        <v>100</v>
      </c>
      <c r="AJ7158" s="957">
        <f t="shared" si="1376"/>
        <v>0.46296296296296297</v>
      </c>
      <c r="AK7158" s="956">
        <f t="shared" si="1377"/>
        <v>6.4988420400031886E-3</v>
      </c>
      <c r="AL7158" s="956">
        <f t="shared" si="1378"/>
        <v>9.6024451264700664E-3</v>
      </c>
      <c r="AM7158" s="184" t="s">
        <v>1299</v>
      </c>
      <c r="AN7158" s="184" t="s">
        <v>1275</v>
      </c>
    </row>
    <row r="7159" spans="1:40" x14ac:dyDescent="0.3">
      <c r="A7159" s="949">
        <v>18</v>
      </c>
      <c r="B7159" s="949" t="s">
        <v>739</v>
      </c>
      <c r="C7159" s="950">
        <v>808847</v>
      </c>
      <c r="D7159" s="950">
        <v>9265395</v>
      </c>
      <c r="E7159" s="951">
        <v>808829</v>
      </c>
      <c r="F7159" s="951">
        <v>9265437</v>
      </c>
      <c r="G7159" s="949" t="s">
        <v>1248</v>
      </c>
      <c r="H7159" s="949" t="s">
        <v>1249</v>
      </c>
      <c r="I7159" s="952">
        <v>41494</v>
      </c>
      <c r="J7159" s="949"/>
      <c r="K7159" s="949">
        <v>0</v>
      </c>
      <c r="L7159" s="949">
        <v>0</v>
      </c>
      <c r="M7159" s="949">
        <v>0</v>
      </c>
      <c r="N7159" s="949">
        <v>2</v>
      </c>
      <c r="O7159" s="949" t="s">
        <v>1775</v>
      </c>
      <c r="P7159" s="949" t="s">
        <v>2455</v>
      </c>
      <c r="Q7159" s="949" t="s">
        <v>2456</v>
      </c>
      <c r="R7159" s="949"/>
      <c r="S7159" s="949" t="s">
        <v>2455</v>
      </c>
      <c r="T7159" s="949">
        <v>61</v>
      </c>
      <c r="U7159" s="949">
        <v>1</v>
      </c>
      <c r="V7159" s="949">
        <v>1</v>
      </c>
      <c r="W7159" s="949">
        <v>1</v>
      </c>
      <c r="X7159" s="949">
        <v>6</v>
      </c>
      <c r="Y7159" s="949"/>
      <c r="Z7159" s="949"/>
      <c r="AA7159" s="953">
        <f t="shared" si="1368"/>
        <v>-1.6390262076641802</v>
      </c>
      <c r="AB7159" s="953">
        <f t="shared" si="1369"/>
        <v>2.6864069094100245</v>
      </c>
      <c r="AC7159" s="953">
        <f t="shared" si="1370"/>
        <v>1.791759469228055</v>
      </c>
      <c r="AD7159" s="953">
        <f t="shared" si="1379"/>
        <v>3.2104019955684011</v>
      </c>
      <c r="AE7159" s="954">
        <f t="shared" si="1371"/>
        <v>19.416903057211233</v>
      </c>
      <c r="AF7159" s="955">
        <f t="shared" si="1372"/>
        <v>0.19416903057211232</v>
      </c>
      <c r="AG7159" s="956">
        <f t="shared" si="1373"/>
        <v>2.9610846405124725E-2</v>
      </c>
      <c r="AH7159" s="954">
        <f t="shared" si="1374"/>
        <v>6.8419680663490731E-2</v>
      </c>
      <c r="AI7159" s="184" t="str">
        <f t="shared" si="1375"/>
        <v>100</v>
      </c>
      <c r="AJ7159" s="957">
        <f t="shared" si="1376"/>
        <v>0.46296296296296297</v>
      </c>
      <c r="AK7159" s="956">
        <f t="shared" si="1377"/>
        <v>1.3708725187557743E-2</v>
      </c>
      <c r="AL7159" s="956">
        <f t="shared" si="1378"/>
        <v>3.167577808494941E-2</v>
      </c>
      <c r="AM7159" s="184" t="s">
        <v>1299</v>
      </c>
      <c r="AN7159" s="184" t="s">
        <v>1275</v>
      </c>
    </row>
    <row r="7160" spans="1:40" x14ac:dyDescent="0.3">
      <c r="A7160" s="949">
        <v>18</v>
      </c>
      <c r="B7160" s="949" t="s">
        <v>739</v>
      </c>
      <c r="C7160" s="950">
        <v>808847</v>
      </c>
      <c r="D7160" s="950">
        <v>9265395</v>
      </c>
      <c r="E7160" s="951">
        <v>808829</v>
      </c>
      <c r="F7160" s="951">
        <v>9265437</v>
      </c>
      <c r="G7160" s="949" t="s">
        <v>1248</v>
      </c>
      <c r="H7160" s="949" t="s">
        <v>1249</v>
      </c>
      <c r="I7160" s="952">
        <v>41494</v>
      </c>
      <c r="J7160" s="949"/>
      <c r="K7160" s="949">
        <v>0</v>
      </c>
      <c r="L7160" s="949">
        <v>0</v>
      </c>
      <c r="M7160" s="949">
        <v>0</v>
      </c>
      <c r="N7160" s="949">
        <v>4</v>
      </c>
      <c r="O7160" s="949" t="s">
        <v>1775</v>
      </c>
      <c r="P7160" s="949" t="s">
        <v>2460</v>
      </c>
      <c r="Q7160" s="949" t="s">
        <v>2461</v>
      </c>
      <c r="R7160" s="949"/>
      <c r="S7160" s="949" t="s">
        <v>2460</v>
      </c>
      <c r="T7160" s="949">
        <v>46</v>
      </c>
      <c r="U7160" s="949">
        <v>1</v>
      </c>
      <c r="V7160" s="949">
        <v>1</v>
      </c>
      <c r="W7160" s="949">
        <v>1</v>
      </c>
      <c r="X7160" s="949">
        <v>5</v>
      </c>
      <c r="Y7160" s="949"/>
      <c r="Z7160" s="949"/>
      <c r="AA7160" s="953">
        <f t="shared" si="1368"/>
        <v>-1.9212586753483964</v>
      </c>
      <c r="AB7160" s="953">
        <f t="shared" si="1369"/>
        <v>3.6912348976014751</v>
      </c>
      <c r="AC7160" s="953">
        <f t="shared" si="1370"/>
        <v>1.6094379124341003</v>
      </c>
      <c r="AD7160" s="953">
        <f t="shared" si="1379"/>
        <v>2.5902903939802346</v>
      </c>
      <c r="AE7160" s="954">
        <f t="shared" si="1371"/>
        <v>14.642254764454371</v>
      </c>
      <c r="AF7160" s="955">
        <f t="shared" si="1372"/>
        <v>0.14642254764454371</v>
      </c>
      <c r="AG7160" s="956">
        <f t="shared" si="1373"/>
        <v>1.6838632355077647E-2</v>
      </c>
      <c r="AH7160" s="954">
        <f t="shared" si="1374"/>
        <v>2.2255315761314703E-2</v>
      </c>
      <c r="AI7160" s="184" t="str">
        <f t="shared" si="1375"/>
        <v>100</v>
      </c>
      <c r="AJ7160" s="957">
        <f t="shared" si="1376"/>
        <v>0.46296296296296297</v>
      </c>
      <c r="AK7160" s="956">
        <f t="shared" si="1377"/>
        <v>7.7956631273507623E-3</v>
      </c>
      <c r="AL7160" s="956">
        <f t="shared" si="1378"/>
        <v>1.0303386926534585E-2</v>
      </c>
      <c r="AM7160" s="184" t="s">
        <v>1299</v>
      </c>
      <c r="AN7160" s="184" t="s">
        <v>1275</v>
      </c>
    </row>
    <row r="7161" spans="1:40" x14ac:dyDescent="0.3">
      <c r="A7161" s="949">
        <v>18</v>
      </c>
      <c r="B7161" s="949" t="s">
        <v>739</v>
      </c>
      <c r="C7161" s="950">
        <v>808847</v>
      </c>
      <c r="D7161" s="950">
        <v>9265395</v>
      </c>
      <c r="E7161" s="951">
        <v>808829</v>
      </c>
      <c r="F7161" s="951">
        <v>9265437</v>
      </c>
      <c r="G7161" s="949" t="s">
        <v>1248</v>
      </c>
      <c r="H7161" s="949" t="s">
        <v>1249</v>
      </c>
      <c r="I7161" s="952">
        <v>41494</v>
      </c>
      <c r="J7161" s="949"/>
      <c r="K7161" s="949">
        <v>0</v>
      </c>
      <c r="L7161" s="949">
        <v>0</v>
      </c>
      <c r="M7161" s="949">
        <v>0</v>
      </c>
      <c r="N7161" s="949">
        <v>5</v>
      </c>
      <c r="O7161" s="949" t="s">
        <v>1383</v>
      </c>
      <c r="P7161" s="949" t="s">
        <v>2308</v>
      </c>
      <c r="Q7161" s="949" t="s">
        <v>1691</v>
      </c>
      <c r="R7161" s="949"/>
      <c r="S7161" s="949" t="s">
        <v>2308</v>
      </c>
      <c r="T7161" s="949">
        <v>67</v>
      </c>
      <c r="U7161" s="949">
        <v>1</v>
      </c>
      <c r="V7161" s="949">
        <v>1</v>
      </c>
      <c r="W7161" s="949">
        <v>1</v>
      </c>
      <c r="X7161" s="949">
        <v>5.5</v>
      </c>
      <c r="Y7161" s="949"/>
      <c r="Z7161" s="949"/>
      <c r="AA7161" s="953">
        <f t="shared" si="1368"/>
        <v>-1.5452074524465254</v>
      </c>
      <c r="AB7161" s="953">
        <f t="shared" si="1369"/>
        <v>2.3876660710962807</v>
      </c>
      <c r="AC7161" s="953">
        <f t="shared" si="1370"/>
        <v>1.7047480922384253</v>
      </c>
      <c r="AD7161" s="953">
        <f t="shared" si="1379"/>
        <v>2.9061660579905504</v>
      </c>
      <c r="AE7161" s="954">
        <f t="shared" si="1371"/>
        <v>21.326762374313976</v>
      </c>
      <c r="AF7161" s="955">
        <f t="shared" si="1372"/>
        <v>0.21326762374313976</v>
      </c>
      <c r="AG7161" s="956">
        <f t="shared" si="1373"/>
        <v>3.5722410511315479E-2</v>
      </c>
      <c r="AH7161" s="954">
        <f t="shared" si="1374"/>
        <v>8.6996464817241589E-2</v>
      </c>
      <c r="AI7161" s="184" t="str">
        <f t="shared" si="1375"/>
        <v>5</v>
      </c>
      <c r="AJ7161" s="957">
        <f t="shared" si="1376"/>
        <v>2.3148148148148147E-2</v>
      </c>
      <c r="AK7161" s="956">
        <f t="shared" si="1377"/>
        <v>8.2690765072489529E-4</v>
      </c>
      <c r="AL7161" s="956">
        <f t="shared" si="1378"/>
        <v>2.0138070559546665E-3</v>
      </c>
      <c r="AM7161" s="184" t="s">
        <v>1274</v>
      </c>
      <c r="AN7161" s="184" t="s">
        <v>1275</v>
      </c>
    </row>
    <row r="7162" spans="1:40" x14ac:dyDescent="0.3">
      <c r="A7162" s="949">
        <v>18</v>
      </c>
      <c r="B7162" s="949" t="s">
        <v>739</v>
      </c>
      <c r="C7162" s="950">
        <v>808847</v>
      </c>
      <c r="D7162" s="950">
        <v>9265395</v>
      </c>
      <c r="E7162" s="951">
        <v>808829</v>
      </c>
      <c r="F7162" s="951">
        <v>9265437</v>
      </c>
      <c r="G7162" s="949" t="s">
        <v>1248</v>
      </c>
      <c r="H7162" s="949" t="s">
        <v>1249</v>
      </c>
      <c r="I7162" s="952">
        <v>41494</v>
      </c>
      <c r="J7162" s="949"/>
      <c r="K7162" s="949">
        <v>0</v>
      </c>
      <c r="L7162" s="949">
        <v>0</v>
      </c>
      <c r="M7162" s="949">
        <v>0</v>
      </c>
      <c r="N7162" s="949">
        <v>6</v>
      </c>
      <c r="O7162" s="949" t="s">
        <v>1383</v>
      </c>
      <c r="P7162" s="949" t="s">
        <v>2256</v>
      </c>
      <c r="Q7162" s="949" t="s">
        <v>2257</v>
      </c>
      <c r="R7162" s="949"/>
      <c r="S7162" s="949" t="s">
        <v>2256</v>
      </c>
      <c r="T7162" s="949">
        <v>91</v>
      </c>
      <c r="U7162" s="949">
        <v>1</v>
      </c>
      <c r="V7162" s="949">
        <v>1</v>
      </c>
      <c r="W7162" s="949">
        <v>1</v>
      </c>
      <c r="X7162" s="949">
        <v>8</v>
      </c>
      <c r="Y7162" s="949" t="s">
        <v>1598</v>
      </c>
      <c r="Z7162" s="949"/>
      <c r="AA7162" s="953">
        <f t="shared" si="1368"/>
        <v>-1.2390405653206413</v>
      </c>
      <c r="AB7162" s="953">
        <f t="shared" si="1369"/>
        <v>1.5352215225100945</v>
      </c>
      <c r="AC7162" s="953">
        <f t="shared" si="1370"/>
        <v>2.0794415416798357</v>
      </c>
      <c r="AD7162" s="953">
        <f t="shared" si="1379"/>
        <v>4.3240771252638117</v>
      </c>
      <c r="AE7162" s="954">
        <f t="shared" si="1371"/>
        <v>28.966199642724952</v>
      </c>
      <c r="AF7162" s="955">
        <f t="shared" si="1372"/>
        <v>0.28966199642724955</v>
      </c>
      <c r="AG7162" s="956">
        <f t="shared" si="1373"/>
        <v>6.5898258285632325E-2</v>
      </c>
      <c r="AH7162" s="954">
        <f t="shared" si="1374"/>
        <v>0.29907613041784903</v>
      </c>
      <c r="AI7162" s="184" t="str">
        <f t="shared" si="1375"/>
        <v>5</v>
      </c>
      <c r="AJ7162" s="957">
        <f t="shared" si="1376"/>
        <v>2.3148148148148147E-2</v>
      </c>
      <c r="AK7162" s="956">
        <f t="shared" si="1377"/>
        <v>1.5254226455007481E-3</v>
      </c>
      <c r="AL7162" s="956">
        <f t="shared" si="1378"/>
        <v>6.9230585744872453E-3</v>
      </c>
      <c r="AM7162" s="184" t="s">
        <v>1274</v>
      </c>
      <c r="AN7162" s="184" t="s">
        <v>1275</v>
      </c>
    </row>
    <row r="7163" spans="1:40" x14ac:dyDescent="0.3">
      <c r="A7163" s="949">
        <v>18</v>
      </c>
      <c r="B7163" s="949" t="s">
        <v>739</v>
      </c>
      <c r="C7163" s="950">
        <v>808847</v>
      </c>
      <c r="D7163" s="950">
        <v>9265395</v>
      </c>
      <c r="E7163" s="951">
        <v>808829</v>
      </c>
      <c r="F7163" s="951">
        <v>9265437</v>
      </c>
      <c r="G7163" s="949" t="s">
        <v>1248</v>
      </c>
      <c r="H7163" s="949" t="s">
        <v>1249</v>
      </c>
      <c r="I7163" s="952">
        <v>41494</v>
      </c>
      <c r="J7163" s="949"/>
      <c r="K7163" s="949">
        <v>0</v>
      </c>
      <c r="L7163" s="949">
        <v>0</v>
      </c>
      <c r="M7163" s="949">
        <v>0</v>
      </c>
      <c r="N7163" s="949">
        <v>7</v>
      </c>
      <c r="O7163" s="949" t="s">
        <v>1775</v>
      </c>
      <c r="P7163" s="949" t="s">
        <v>2324</v>
      </c>
      <c r="Q7163" s="949" t="s">
        <v>1751</v>
      </c>
      <c r="R7163" s="949" t="s">
        <v>1409</v>
      </c>
      <c r="S7163" s="949" t="s">
        <v>1409</v>
      </c>
      <c r="T7163" s="949">
        <v>57</v>
      </c>
      <c r="U7163" s="949">
        <v>1</v>
      </c>
      <c r="V7163" s="949">
        <v>1</v>
      </c>
      <c r="W7163" s="949">
        <v>2</v>
      </c>
      <c r="X7163" s="949">
        <v>4</v>
      </c>
      <c r="Y7163" s="949"/>
      <c r="Z7163" s="949"/>
      <c r="AA7163" s="953">
        <f t="shared" si="1368"/>
        <v>-1.7068488040029413</v>
      </c>
      <c r="AB7163" s="953">
        <f t="shared" si="1369"/>
        <v>2.9133328397262708</v>
      </c>
      <c r="AC7163" s="953">
        <f t="shared" si="1370"/>
        <v>1.3862943611198906</v>
      </c>
      <c r="AD7163" s="953">
        <f t="shared" si="1379"/>
        <v>1.9218120556728056</v>
      </c>
      <c r="AE7163" s="954">
        <f t="shared" si="1371"/>
        <v>18.143663512476071</v>
      </c>
      <c r="AF7163" s="955">
        <f t="shared" si="1372"/>
        <v>0.18143663512476071</v>
      </c>
      <c r="AG7163" s="956">
        <f t="shared" si="1373"/>
        <v>2.5854780964861667E-2</v>
      </c>
      <c r="AH7163" s="954">
        <f t="shared" si="1374"/>
        <v>3.9548035065622808E-2</v>
      </c>
      <c r="AI7163" s="184" t="str">
        <f t="shared" si="1375"/>
        <v>100</v>
      </c>
      <c r="AJ7163" s="957">
        <f t="shared" si="1376"/>
        <v>0.46296296296296297</v>
      </c>
      <c r="AK7163" s="956">
        <f t="shared" si="1377"/>
        <v>1.1969806002250772E-2</v>
      </c>
      <c r="AL7163" s="956">
        <f t="shared" si="1378"/>
        <v>1.8309275493343893E-2</v>
      </c>
      <c r="AM7163" s="184" t="s">
        <v>1299</v>
      </c>
      <c r="AN7163" s="184" t="s">
        <v>1275</v>
      </c>
    </row>
    <row r="7164" spans="1:40" x14ac:dyDescent="0.3">
      <c r="A7164" s="949">
        <v>18</v>
      </c>
      <c r="B7164" s="949" t="s">
        <v>739</v>
      </c>
      <c r="C7164" s="950">
        <v>808847</v>
      </c>
      <c r="D7164" s="950">
        <v>9265395</v>
      </c>
      <c r="E7164" s="951">
        <v>808829</v>
      </c>
      <c r="F7164" s="951">
        <v>9265437</v>
      </c>
      <c r="G7164" s="949" t="s">
        <v>1248</v>
      </c>
      <c r="H7164" s="949" t="s">
        <v>1249</v>
      </c>
      <c r="I7164" s="952">
        <v>41494</v>
      </c>
      <c r="J7164" s="949"/>
      <c r="K7164" s="949">
        <v>0</v>
      </c>
      <c r="L7164" s="949">
        <v>0</v>
      </c>
      <c r="M7164" s="949">
        <v>0</v>
      </c>
      <c r="N7164" s="949">
        <v>8</v>
      </c>
      <c r="O7164" s="949" t="s">
        <v>1775</v>
      </c>
      <c r="P7164" s="949" t="s">
        <v>2397</v>
      </c>
      <c r="Q7164" s="949" t="s">
        <v>2398</v>
      </c>
      <c r="R7164" s="949"/>
      <c r="S7164" s="949" t="s">
        <v>2397</v>
      </c>
      <c r="T7164" s="949">
        <v>35</v>
      </c>
      <c r="U7164" s="949">
        <v>1</v>
      </c>
      <c r="V7164" s="949">
        <v>3</v>
      </c>
      <c r="W7164" s="949">
        <v>1</v>
      </c>
      <c r="X7164" s="949">
        <v>5</v>
      </c>
      <c r="Y7164" s="949"/>
      <c r="Z7164" s="949"/>
      <c r="AA7164" s="953">
        <f t="shared" si="1368"/>
        <v>-2.1945520103480778</v>
      </c>
      <c r="AB7164" s="953">
        <f t="shared" si="1369"/>
        <v>4.8160585261227897</v>
      </c>
      <c r="AC7164" s="953">
        <f t="shared" si="1370"/>
        <v>1.6094379124341003</v>
      </c>
      <c r="AD7164" s="953">
        <f t="shared" si="1379"/>
        <v>2.5902903939802346</v>
      </c>
      <c r="AE7164" s="954">
        <f t="shared" si="1371"/>
        <v>11.140846016432674</v>
      </c>
      <c r="AF7164" s="955">
        <f t="shared" si="1372"/>
        <v>0.11140846016432673</v>
      </c>
      <c r="AG7164" s="956">
        <f t="shared" si="1373"/>
        <v>9.7482630600047807E-3</v>
      </c>
      <c r="AH7164" s="954">
        <f t="shared" si="1374"/>
        <v>7.9847510809737988E-3</v>
      </c>
      <c r="AI7164" s="184" t="str">
        <f t="shared" si="1375"/>
        <v>100</v>
      </c>
      <c r="AJ7164" s="957">
        <f t="shared" si="1376"/>
        <v>0.46296296296296297</v>
      </c>
      <c r="AK7164" s="956">
        <f t="shared" si="1377"/>
        <v>4.5130847500022137E-3</v>
      </c>
      <c r="AL7164" s="956">
        <f t="shared" si="1378"/>
        <v>3.6966440189693515E-3</v>
      </c>
      <c r="AM7164" s="184" t="s">
        <v>1299</v>
      </c>
      <c r="AN7164" s="184" t="s">
        <v>1275</v>
      </c>
    </row>
    <row r="7165" spans="1:40" x14ac:dyDescent="0.3">
      <c r="A7165" s="949">
        <v>18</v>
      </c>
      <c r="B7165" s="949" t="s">
        <v>739</v>
      </c>
      <c r="C7165" s="950">
        <v>808847</v>
      </c>
      <c r="D7165" s="950">
        <v>9265395</v>
      </c>
      <c r="E7165" s="951">
        <v>808829</v>
      </c>
      <c r="F7165" s="951">
        <v>9265437</v>
      </c>
      <c r="G7165" s="949" t="s">
        <v>1248</v>
      </c>
      <c r="H7165" s="949" t="s">
        <v>1249</v>
      </c>
      <c r="I7165" s="952">
        <v>41494</v>
      </c>
      <c r="J7165" s="949"/>
      <c r="K7165" s="949">
        <v>0</v>
      </c>
      <c r="L7165" s="949">
        <v>0</v>
      </c>
      <c r="M7165" s="949">
        <v>0</v>
      </c>
      <c r="N7165" s="949">
        <v>9</v>
      </c>
      <c r="O7165" s="949" t="s">
        <v>1775</v>
      </c>
      <c r="P7165" s="949" t="s">
        <v>2305</v>
      </c>
      <c r="Q7165" s="949" t="s">
        <v>2091</v>
      </c>
      <c r="R7165" s="949"/>
      <c r="S7165" s="949" t="s">
        <v>2305</v>
      </c>
      <c r="T7165" s="949">
        <v>54</v>
      </c>
      <c r="U7165" s="949">
        <v>1</v>
      </c>
      <c r="V7165" s="949">
        <v>1</v>
      </c>
      <c r="W7165" s="949">
        <v>1</v>
      </c>
      <c r="X7165" s="949">
        <v>4.5</v>
      </c>
      <c r="Y7165" s="949"/>
      <c r="Z7165" s="949"/>
      <c r="AA7165" s="953">
        <f t="shared" si="1368"/>
        <v>-1.7609160252732172</v>
      </c>
      <c r="AB7165" s="953">
        <f t="shared" si="1369"/>
        <v>3.1008252480640257</v>
      </c>
      <c r="AC7165" s="953">
        <f t="shared" si="1370"/>
        <v>1.5040773967762742</v>
      </c>
      <c r="AD7165" s="953">
        <f t="shared" si="1379"/>
        <v>2.2622488154932938</v>
      </c>
      <c r="AE7165" s="954">
        <f t="shared" si="1371"/>
        <v>17.188733853924695</v>
      </c>
      <c r="AF7165" s="955">
        <f t="shared" si="1372"/>
        <v>0.17188733853924695</v>
      </c>
      <c r="AG7165" s="956">
        <f t="shared" si="1373"/>
        <v>2.3204844965693007E-2</v>
      </c>
      <c r="AH7165" s="954">
        <f t="shared" si="1374"/>
        <v>3.6087603967761915E-2</v>
      </c>
      <c r="AI7165" s="184" t="str">
        <f t="shared" si="1375"/>
        <v>100</v>
      </c>
      <c r="AJ7165" s="957">
        <f t="shared" si="1376"/>
        <v>0.46296296296296297</v>
      </c>
      <c r="AK7165" s="956">
        <f t="shared" si="1377"/>
        <v>1.0742983780413429E-2</v>
      </c>
      <c r="AL7165" s="956">
        <f t="shared" si="1378"/>
        <v>1.6707224059149036E-2</v>
      </c>
      <c r="AM7165" s="184" t="s">
        <v>1299</v>
      </c>
      <c r="AN7165" s="184" t="s">
        <v>1275</v>
      </c>
    </row>
    <row r="7166" spans="1:40" x14ac:dyDescent="0.3">
      <c r="A7166" s="949">
        <v>18</v>
      </c>
      <c r="B7166" s="949" t="s">
        <v>739</v>
      </c>
      <c r="C7166" s="950">
        <v>808847</v>
      </c>
      <c r="D7166" s="950">
        <v>9265395</v>
      </c>
      <c r="E7166" s="951">
        <v>808829</v>
      </c>
      <c r="F7166" s="951">
        <v>9265437</v>
      </c>
      <c r="G7166" s="949" t="s">
        <v>1248</v>
      </c>
      <c r="H7166" s="949" t="s">
        <v>1249</v>
      </c>
      <c r="I7166" s="952">
        <v>41494</v>
      </c>
      <c r="J7166" s="949"/>
      <c r="K7166" s="949">
        <v>0</v>
      </c>
      <c r="L7166" s="949">
        <v>0</v>
      </c>
      <c r="M7166" s="949">
        <v>0</v>
      </c>
      <c r="N7166" s="949">
        <v>10</v>
      </c>
      <c r="O7166" s="949" t="s">
        <v>1383</v>
      </c>
      <c r="P7166" s="949" t="s">
        <v>2266</v>
      </c>
      <c r="Q7166" s="949" t="s">
        <v>2267</v>
      </c>
      <c r="R7166" s="949"/>
      <c r="S7166" s="949" t="s">
        <v>2266</v>
      </c>
      <c r="T7166" s="949">
        <v>91</v>
      </c>
      <c r="U7166" s="949">
        <v>1</v>
      </c>
      <c r="V7166" s="949">
        <v>1</v>
      </c>
      <c r="W7166" s="949">
        <v>1</v>
      </c>
      <c r="X7166" s="949">
        <v>13</v>
      </c>
      <c r="Y7166" s="949"/>
      <c r="Z7166" s="949"/>
      <c r="AA7166" s="953">
        <f t="shared" si="1368"/>
        <v>-1.2390405653206413</v>
      </c>
      <c r="AB7166" s="953">
        <f t="shared" si="1369"/>
        <v>1.5352215225100945</v>
      </c>
      <c r="AC7166" s="953">
        <f t="shared" si="1370"/>
        <v>2.5649493574615367</v>
      </c>
      <c r="AD7166" s="953">
        <f t="shared" si="1379"/>
        <v>6.5789652063423505</v>
      </c>
      <c r="AE7166" s="954">
        <f t="shared" si="1371"/>
        <v>28.966199642724952</v>
      </c>
      <c r="AF7166" s="955">
        <f t="shared" si="1372"/>
        <v>0.28966199642724955</v>
      </c>
      <c r="AG7166" s="956">
        <f t="shared" si="1373"/>
        <v>6.5898258285632325E-2</v>
      </c>
      <c r="AH7166" s="954">
        <f t="shared" si="1374"/>
        <v>0.43140065042283854</v>
      </c>
      <c r="AI7166" s="184" t="str">
        <f t="shared" si="1375"/>
        <v>5</v>
      </c>
      <c r="AJ7166" s="957">
        <f t="shared" si="1376"/>
        <v>2.3148148148148147E-2</v>
      </c>
      <c r="AK7166" s="956">
        <f t="shared" si="1377"/>
        <v>1.5254226455007481E-3</v>
      </c>
      <c r="AL7166" s="956">
        <f t="shared" si="1378"/>
        <v>9.9861261671953354E-3</v>
      </c>
      <c r="AM7166" s="184" t="s">
        <v>1274</v>
      </c>
      <c r="AN7166" s="184" t="s">
        <v>1275</v>
      </c>
    </row>
    <row r="7167" spans="1:40" x14ac:dyDescent="0.3">
      <c r="A7167" s="949">
        <v>18</v>
      </c>
      <c r="B7167" s="949" t="s">
        <v>739</v>
      </c>
      <c r="C7167" s="950">
        <v>808847</v>
      </c>
      <c r="D7167" s="950">
        <v>9265395</v>
      </c>
      <c r="E7167" s="951">
        <v>808829</v>
      </c>
      <c r="F7167" s="951">
        <v>9265437</v>
      </c>
      <c r="G7167" s="949" t="s">
        <v>1248</v>
      </c>
      <c r="H7167" s="949" t="s">
        <v>1249</v>
      </c>
      <c r="I7167" s="952">
        <v>41494</v>
      </c>
      <c r="J7167" s="949"/>
      <c r="K7167" s="949">
        <v>0</v>
      </c>
      <c r="L7167" s="949">
        <v>0</v>
      </c>
      <c r="M7167" s="949">
        <v>0</v>
      </c>
      <c r="N7167" s="949">
        <v>11</v>
      </c>
      <c r="O7167" s="949" t="s">
        <v>1349</v>
      </c>
      <c r="P7167" s="949" t="s">
        <v>2301</v>
      </c>
      <c r="Q7167" s="949" t="s">
        <v>2302</v>
      </c>
      <c r="R7167" s="949" t="s">
        <v>1263</v>
      </c>
      <c r="S7167" s="949" t="s">
        <v>1263</v>
      </c>
      <c r="T7167" s="949">
        <v>131</v>
      </c>
      <c r="U7167" s="949">
        <v>3</v>
      </c>
      <c r="V7167" s="949">
        <v>1</v>
      </c>
      <c r="W7167" s="949">
        <v>2</v>
      </c>
      <c r="X7167" s="949">
        <v>7</v>
      </c>
      <c r="Y7167" s="949"/>
      <c r="Z7167" s="949"/>
      <c r="AA7167" s="953">
        <f t="shared" si="1368"/>
        <v>-0.87470274863634001</v>
      </c>
      <c r="AB7167" s="953">
        <f t="shared" si="1369"/>
        <v>0.76510489847196816</v>
      </c>
      <c r="AC7167" s="953">
        <f t="shared" si="1370"/>
        <v>1.9459101490553132</v>
      </c>
      <c r="AD7167" s="953">
        <f t="shared" si="1379"/>
        <v>3.7865663081964716</v>
      </c>
      <c r="AE7167" s="954">
        <f t="shared" si="1371"/>
        <v>41.69859509007658</v>
      </c>
      <c r="AF7167" s="955">
        <f t="shared" si="1372"/>
        <v>0.41698595090076579</v>
      </c>
      <c r="AG7167" s="956">
        <f t="shared" si="1373"/>
        <v>0.1365632182634629</v>
      </c>
      <c r="AH7167" s="954">
        <f t="shared" si="1374"/>
        <v>0.7350346081783462</v>
      </c>
      <c r="AI7167" s="184" t="str">
        <f t="shared" si="1375"/>
        <v>2,5</v>
      </c>
      <c r="AJ7167" s="957">
        <f t="shared" si="1376"/>
        <v>1.1574074074074073E-2</v>
      </c>
      <c r="AK7167" s="956">
        <f t="shared" si="1377"/>
        <v>1.5805928039752651E-3</v>
      </c>
      <c r="AL7167" s="956">
        <f t="shared" si="1378"/>
        <v>8.5073450020641921E-3</v>
      </c>
      <c r="AM7167" s="184" t="s">
        <v>1261</v>
      </c>
      <c r="AN7167" s="184" t="s">
        <v>1262</v>
      </c>
    </row>
    <row r="7168" spans="1:40" x14ac:dyDescent="0.3">
      <c r="A7168" s="949">
        <v>18</v>
      </c>
      <c r="B7168" s="949" t="s">
        <v>739</v>
      </c>
      <c r="C7168" s="950">
        <v>808847</v>
      </c>
      <c r="D7168" s="950">
        <v>9265395</v>
      </c>
      <c r="E7168" s="951">
        <v>808829</v>
      </c>
      <c r="F7168" s="951">
        <v>9265437</v>
      </c>
      <c r="G7168" s="949" t="s">
        <v>1248</v>
      </c>
      <c r="H7168" s="949" t="s">
        <v>1249</v>
      </c>
      <c r="I7168" s="952">
        <v>41494</v>
      </c>
      <c r="J7168" s="949"/>
      <c r="K7168" s="949">
        <v>0</v>
      </c>
      <c r="L7168" s="949">
        <v>0</v>
      </c>
      <c r="M7168" s="949">
        <v>0</v>
      </c>
      <c r="N7168" s="949">
        <v>12</v>
      </c>
      <c r="O7168" s="949" t="s">
        <v>1383</v>
      </c>
      <c r="P7168" s="949" t="s">
        <v>2308</v>
      </c>
      <c r="Q7168" s="949" t="s">
        <v>1691</v>
      </c>
      <c r="R7168" s="949"/>
      <c r="S7168" s="949" t="s">
        <v>2308</v>
      </c>
      <c r="T7168" s="949">
        <v>85</v>
      </c>
      <c r="U7168" s="949">
        <v>1</v>
      </c>
      <c r="V7168" s="949">
        <v>1</v>
      </c>
      <c r="W7168" s="949">
        <v>2</v>
      </c>
      <c r="X7168" s="949">
        <v>6</v>
      </c>
      <c r="Y7168" s="949"/>
      <c r="Z7168" s="949"/>
      <c r="AA7168" s="953">
        <f t="shared" si="1368"/>
        <v>-1.3072488153471751</v>
      </c>
      <c r="AB7168" s="953">
        <f t="shared" si="1369"/>
        <v>1.7088994652265925</v>
      </c>
      <c r="AC7168" s="953">
        <f t="shared" si="1370"/>
        <v>1.791759469228055</v>
      </c>
      <c r="AD7168" s="953">
        <f t="shared" si="1379"/>
        <v>3.2104019955684011</v>
      </c>
      <c r="AE7168" s="954">
        <f t="shared" si="1371"/>
        <v>27.056340325622209</v>
      </c>
      <c r="AF7168" s="955">
        <f t="shared" si="1372"/>
        <v>0.27056340325622208</v>
      </c>
      <c r="AG7168" s="956">
        <f t="shared" si="1373"/>
        <v>5.7494857639620034E-2</v>
      </c>
      <c r="AH7168" s="954">
        <f t="shared" si="1374"/>
        <v>0.19560614755533196</v>
      </c>
      <c r="AI7168" s="184" t="str">
        <f t="shared" si="1375"/>
        <v>5</v>
      </c>
      <c r="AJ7168" s="957">
        <f t="shared" si="1376"/>
        <v>2.3148148148148147E-2</v>
      </c>
      <c r="AK7168" s="956">
        <f t="shared" si="1377"/>
        <v>1.3308994823986119E-3</v>
      </c>
      <c r="AL7168" s="956">
        <f t="shared" si="1378"/>
        <v>4.5279200822993509E-3</v>
      </c>
      <c r="AM7168" s="184" t="s">
        <v>1274</v>
      </c>
      <c r="AN7168" s="184" t="s">
        <v>1275</v>
      </c>
    </row>
    <row r="7169" spans="1:40" x14ac:dyDescent="0.3">
      <c r="A7169" s="949">
        <v>18</v>
      </c>
      <c r="B7169" s="949" t="s">
        <v>739</v>
      </c>
      <c r="C7169" s="950">
        <v>808847</v>
      </c>
      <c r="D7169" s="950">
        <v>9265395</v>
      </c>
      <c r="E7169" s="951">
        <v>808829</v>
      </c>
      <c r="F7169" s="951">
        <v>9265437</v>
      </c>
      <c r="G7169" s="949" t="s">
        <v>1248</v>
      </c>
      <c r="H7169" s="949" t="s">
        <v>1249</v>
      </c>
      <c r="I7169" s="952">
        <v>41494</v>
      </c>
      <c r="J7169" s="949"/>
      <c r="K7169" s="949">
        <v>0</v>
      </c>
      <c r="L7169" s="949">
        <v>0</v>
      </c>
      <c r="M7169" s="949">
        <v>0</v>
      </c>
      <c r="N7169" s="949">
        <v>14</v>
      </c>
      <c r="O7169" s="949" t="s">
        <v>1383</v>
      </c>
      <c r="P7169" s="949" t="s">
        <v>2265</v>
      </c>
      <c r="Q7169" s="949" t="s">
        <v>1963</v>
      </c>
      <c r="R7169" s="949"/>
      <c r="S7169" s="949" t="s">
        <v>2265</v>
      </c>
      <c r="T7169" s="949">
        <v>78</v>
      </c>
      <c r="U7169" s="949">
        <v>1</v>
      </c>
      <c r="V7169" s="949">
        <v>1</v>
      </c>
      <c r="W7169" s="949">
        <v>1</v>
      </c>
      <c r="X7169" s="949">
        <v>7</v>
      </c>
      <c r="Y7169" s="949"/>
      <c r="Z7169" s="949"/>
      <c r="AA7169" s="953">
        <f t="shared" si="1368"/>
        <v>-1.3931912451478998</v>
      </c>
      <c r="AB7169" s="953">
        <f t="shared" si="1369"/>
        <v>1.9409818455567556</v>
      </c>
      <c r="AC7169" s="953">
        <f t="shared" si="1370"/>
        <v>1.9459101490553132</v>
      </c>
      <c r="AD7169" s="953">
        <f t="shared" si="1379"/>
        <v>3.7865663081964716</v>
      </c>
      <c r="AE7169" s="954">
        <f t="shared" si="1371"/>
        <v>24.828171122335672</v>
      </c>
      <c r="AF7169" s="955">
        <f t="shared" si="1372"/>
        <v>0.24828171122335671</v>
      </c>
      <c r="AG7169" s="956">
        <f t="shared" si="1373"/>
        <v>4.8415046903729858E-2</v>
      </c>
      <c r="AH7169" s="954">
        <f t="shared" si="1374"/>
        <v>0.16971966067062197</v>
      </c>
      <c r="AI7169" s="184" t="str">
        <f t="shared" si="1375"/>
        <v>5</v>
      </c>
      <c r="AJ7169" s="957">
        <f t="shared" si="1376"/>
        <v>2.3148148148148147E-2</v>
      </c>
      <c r="AK7169" s="956">
        <f t="shared" si="1377"/>
        <v>1.12071867832708E-3</v>
      </c>
      <c r="AL7169" s="956">
        <f t="shared" si="1378"/>
        <v>3.9286958488569902E-3</v>
      </c>
      <c r="AM7169" s="184" t="s">
        <v>1274</v>
      </c>
      <c r="AN7169" s="184" t="s">
        <v>1275</v>
      </c>
    </row>
    <row r="7170" spans="1:40" x14ac:dyDescent="0.3">
      <c r="A7170" s="949">
        <v>18</v>
      </c>
      <c r="B7170" s="949" t="s">
        <v>739</v>
      </c>
      <c r="C7170" s="950">
        <v>808847</v>
      </c>
      <c r="D7170" s="950">
        <v>9265395</v>
      </c>
      <c r="E7170" s="951">
        <v>808829</v>
      </c>
      <c r="F7170" s="951">
        <v>9265437</v>
      </c>
      <c r="G7170" s="949" t="s">
        <v>1248</v>
      </c>
      <c r="H7170" s="949" t="s">
        <v>1249</v>
      </c>
      <c r="I7170" s="952">
        <v>41494</v>
      </c>
      <c r="J7170" s="949"/>
      <c r="K7170" s="949">
        <v>0</v>
      </c>
      <c r="L7170" s="949">
        <v>0</v>
      </c>
      <c r="M7170" s="949">
        <v>0</v>
      </c>
      <c r="N7170" s="949">
        <v>15</v>
      </c>
      <c r="O7170" s="949" t="s">
        <v>1383</v>
      </c>
      <c r="P7170" s="949" t="s">
        <v>2266</v>
      </c>
      <c r="Q7170" s="949" t="s">
        <v>2267</v>
      </c>
      <c r="R7170" s="949"/>
      <c r="S7170" s="949" t="s">
        <v>2266</v>
      </c>
      <c r="T7170" s="949">
        <v>77</v>
      </c>
      <c r="U7170" s="949">
        <v>1</v>
      </c>
      <c r="V7170" s="949">
        <v>1</v>
      </c>
      <c r="W7170" s="949">
        <v>1</v>
      </c>
      <c r="X7170" s="949">
        <v>12</v>
      </c>
      <c r="Y7170" s="949"/>
      <c r="Z7170" s="949"/>
      <c r="AA7170" s="953">
        <f t="shared" si="1368"/>
        <v>-1.4060946499838076</v>
      </c>
      <c r="AB7170" s="953">
        <f t="shared" si="1369"/>
        <v>1.9771021647130864</v>
      </c>
      <c r="AC7170" s="953">
        <f t="shared" si="1370"/>
        <v>2.4849066497880004</v>
      </c>
      <c r="AD7170" s="953">
        <f t="shared" si="1379"/>
        <v>6.174761058160624</v>
      </c>
      <c r="AE7170" s="954">
        <f t="shared" si="1371"/>
        <v>24.509861236151881</v>
      </c>
      <c r="AF7170" s="955">
        <f t="shared" si="1372"/>
        <v>0.24509861236151881</v>
      </c>
      <c r="AG7170" s="956">
        <f t="shared" si="1373"/>
        <v>4.7181593210423138E-2</v>
      </c>
      <c r="AH7170" s="954">
        <f t="shared" si="1374"/>
        <v>0.24558342180595172</v>
      </c>
      <c r="AI7170" s="184" t="str">
        <f t="shared" si="1375"/>
        <v>5</v>
      </c>
      <c r="AJ7170" s="957">
        <f t="shared" si="1376"/>
        <v>2.3148148148148147E-2</v>
      </c>
      <c r="AK7170" s="956">
        <f t="shared" si="1377"/>
        <v>1.0921665095005356E-3</v>
      </c>
      <c r="AL7170" s="956">
        <f t="shared" si="1378"/>
        <v>5.6848014306933262E-3</v>
      </c>
      <c r="AM7170" s="184" t="s">
        <v>1274</v>
      </c>
      <c r="AN7170" s="184" t="s">
        <v>1275</v>
      </c>
    </row>
    <row r="7171" spans="1:40" x14ac:dyDescent="0.3">
      <c r="A7171" s="949">
        <v>18</v>
      </c>
      <c r="B7171" s="949" t="s">
        <v>739</v>
      </c>
      <c r="C7171" s="950">
        <v>808847</v>
      </c>
      <c r="D7171" s="950">
        <v>9265395</v>
      </c>
      <c r="E7171" s="951">
        <v>808829</v>
      </c>
      <c r="F7171" s="951">
        <v>9265437</v>
      </c>
      <c r="G7171" s="949" t="s">
        <v>1248</v>
      </c>
      <c r="H7171" s="949" t="s">
        <v>1249</v>
      </c>
      <c r="I7171" s="952">
        <v>41494</v>
      </c>
      <c r="J7171" s="949"/>
      <c r="K7171" s="949">
        <v>0</v>
      </c>
      <c r="L7171" s="949">
        <v>0</v>
      </c>
      <c r="M7171" s="949">
        <v>0</v>
      </c>
      <c r="N7171" s="949">
        <v>16</v>
      </c>
      <c r="O7171" s="949" t="s">
        <v>1383</v>
      </c>
      <c r="P7171" s="949" t="s">
        <v>2291</v>
      </c>
      <c r="Q7171" s="949" t="s">
        <v>2103</v>
      </c>
      <c r="R7171" s="949"/>
      <c r="S7171" s="949" t="s">
        <v>2291</v>
      </c>
      <c r="T7171" s="949">
        <v>95</v>
      </c>
      <c r="U7171" s="949">
        <v>1</v>
      </c>
      <c r="V7171" s="949">
        <v>1</v>
      </c>
      <c r="W7171" s="949">
        <v>1</v>
      </c>
      <c r="X7171" s="949">
        <v>15</v>
      </c>
      <c r="Y7171" s="949"/>
      <c r="Z7171" s="949"/>
      <c r="AA7171" s="953">
        <f t="shared" si="1368"/>
        <v>-1.1960231802369508</v>
      </c>
      <c r="AB7171" s="953">
        <f t="shared" si="1369"/>
        <v>1.4304714476641096</v>
      </c>
      <c r="AC7171" s="953">
        <f t="shared" si="1370"/>
        <v>2.7080502011022101</v>
      </c>
      <c r="AD7171" s="953">
        <f t="shared" si="1379"/>
        <v>7.3335358916897206</v>
      </c>
      <c r="AE7171" s="954">
        <f t="shared" si="1371"/>
        <v>30.239439187460114</v>
      </c>
      <c r="AF7171" s="955">
        <f t="shared" si="1372"/>
        <v>0.30239439187460115</v>
      </c>
      <c r="AG7171" s="956">
        <f t="shared" si="1373"/>
        <v>7.1818836013504611E-2</v>
      </c>
      <c r="AH7171" s="954">
        <f t="shared" si="1374"/>
        <v>0.54354505801223563</v>
      </c>
      <c r="AI7171" s="184" t="str">
        <f t="shared" si="1375"/>
        <v>5</v>
      </c>
      <c r="AJ7171" s="957">
        <f t="shared" si="1376"/>
        <v>2.3148148148148147E-2</v>
      </c>
      <c r="AK7171" s="956">
        <f t="shared" si="1377"/>
        <v>1.6624730558681621E-3</v>
      </c>
      <c r="AL7171" s="956">
        <f t="shared" si="1378"/>
        <v>1.2582061528061008E-2</v>
      </c>
      <c r="AM7171" s="184" t="s">
        <v>1285</v>
      </c>
      <c r="AN7171" s="184" t="s">
        <v>1262</v>
      </c>
    </row>
    <row r="7172" spans="1:40" x14ac:dyDescent="0.3">
      <c r="A7172" s="949">
        <v>18</v>
      </c>
      <c r="B7172" s="949" t="s">
        <v>739</v>
      </c>
      <c r="C7172" s="950">
        <v>808847</v>
      </c>
      <c r="D7172" s="950">
        <v>9265395</v>
      </c>
      <c r="E7172" s="951">
        <v>808829</v>
      </c>
      <c r="F7172" s="951">
        <v>9265437</v>
      </c>
      <c r="G7172" s="949" t="s">
        <v>1248</v>
      </c>
      <c r="H7172" s="949" t="s">
        <v>1249</v>
      </c>
      <c r="I7172" s="952">
        <v>41494</v>
      </c>
      <c r="J7172" s="949"/>
      <c r="K7172" s="949">
        <v>0</v>
      </c>
      <c r="L7172" s="949">
        <v>0</v>
      </c>
      <c r="M7172" s="949">
        <v>0</v>
      </c>
      <c r="N7172" s="949">
        <v>17</v>
      </c>
      <c r="O7172" s="949" t="s">
        <v>1383</v>
      </c>
      <c r="P7172" s="949" t="s">
        <v>2253</v>
      </c>
      <c r="Q7172" s="949" t="s">
        <v>1988</v>
      </c>
      <c r="R7172" s="949"/>
      <c r="S7172" s="949" t="s">
        <v>2253</v>
      </c>
      <c r="T7172" s="949">
        <v>64</v>
      </c>
      <c r="U7172" s="949">
        <v>1</v>
      </c>
      <c r="V7172" s="949">
        <v>1</v>
      </c>
      <c r="W7172" s="949">
        <v>1</v>
      </c>
      <c r="X7172" s="949">
        <v>6</v>
      </c>
      <c r="Y7172" s="949"/>
      <c r="Z7172" s="949"/>
      <c r="AA7172" s="953">
        <f t="shared" si="1368"/>
        <v>-1.5910169884778196</v>
      </c>
      <c r="AB7172" s="953">
        <f t="shared" si="1369"/>
        <v>2.5313350576250304</v>
      </c>
      <c r="AC7172" s="953">
        <f t="shared" si="1370"/>
        <v>1.791759469228055</v>
      </c>
      <c r="AD7172" s="953">
        <f t="shared" si="1379"/>
        <v>3.2104019955684011</v>
      </c>
      <c r="AE7172" s="954">
        <f t="shared" si="1371"/>
        <v>20.371832715762604</v>
      </c>
      <c r="AF7172" s="955">
        <f t="shared" si="1372"/>
        <v>0.20371832715762606</v>
      </c>
      <c r="AG7172" s="956">
        <f t="shared" si="1373"/>
        <v>3.2595008566350683E-2</v>
      </c>
      <c r="AH7172" s="954">
        <f t="shared" si="1374"/>
        <v>8.0195932277350501E-2</v>
      </c>
      <c r="AI7172" s="184" t="str">
        <f t="shared" si="1375"/>
        <v>5</v>
      </c>
      <c r="AJ7172" s="957">
        <f t="shared" si="1376"/>
        <v>2.3148148148148147E-2</v>
      </c>
      <c r="AK7172" s="956">
        <f t="shared" si="1377"/>
        <v>7.5451408718404359E-4</v>
      </c>
      <c r="AL7172" s="956">
        <f t="shared" si="1378"/>
        <v>1.8563873212349652E-3</v>
      </c>
      <c r="AM7172" s="184" t="s">
        <v>1274</v>
      </c>
      <c r="AN7172" s="184" t="s">
        <v>1275</v>
      </c>
    </row>
    <row r="7173" spans="1:40" x14ac:dyDescent="0.3">
      <c r="A7173" s="949">
        <v>18</v>
      </c>
      <c r="B7173" s="949" t="s">
        <v>739</v>
      </c>
      <c r="C7173" s="950">
        <v>808847</v>
      </c>
      <c r="D7173" s="950">
        <v>9265395</v>
      </c>
      <c r="E7173" s="951">
        <v>808829</v>
      </c>
      <c r="F7173" s="951">
        <v>9265437</v>
      </c>
      <c r="G7173" s="949" t="s">
        <v>1248</v>
      </c>
      <c r="H7173" s="949" t="s">
        <v>1249</v>
      </c>
      <c r="I7173" s="952">
        <v>41494</v>
      </c>
      <c r="J7173" s="949"/>
      <c r="K7173" s="949">
        <v>0</v>
      </c>
      <c r="L7173" s="949">
        <v>0</v>
      </c>
      <c r="M7173" s="949">
        <v>0</v>
      </c>
      <c r="N7173" s="949">
        <v>18</v>
      </c>
      <c r="O7173" s="949" t="s">
        <v>1383</v>
      </c>
      <c r="P7173" s="949" t="s">
        <v>2253</v>
      </c>
      <c r="Q7173" s="949" t="s">
        <v>1988</v>
      </c>
      <c r="R7173" s="949"/>
      <c r="S7173" s="949" t="s">
        <v>2253</v>
      </c>
      <c r="T7173" s="949">
        <v>64</v>
      </c>
      <c r="U7173" s="949">
        <v>1</v>
      </c>
      <c r="V7173" s="949">
        <v>1</v>
      </c>
      <c r="W7173" s="949">
        <v>1</v>
      </c>
      <c r="X7173" s="949">
        <v>7</v>
      </c>
      <c r="Y7173" s="949"/>
      <c r="Z7173" s="949"/>
      <c r="AA7173" s="953">
        <f t="shared" si="1368"/>
        <v>-1.5910169884778196</v>
      </c>
      <c r="AB7173" s="953">
        <f t="shared" si="1369"/>
        <v>2.5313350576250304</v>
      </c>
      <c r="AC7173" s="953">
        <f t="shared" si="1370"/>
        <v>1.9459101490553132</v>
      </c>
      <c r="AD7173" s="953">
        <f t="shared" si="1379"/>
        <v>3.7865663081964716</v>
      </c>
      <c r="AE7173" s="954">
        <f t="shared" si="1371"/>
        <v>20.371832715762604</v>
      </c>
      <c r="AF7173" s="955">
        <f t="shared" si="1372"/>
        <v>0.20371832715762606</v>
      </c>
      <c r="AG7173" s="956">
        <f t="shared" si="1373"/>
        <v>3.2595008566350683E-2</v>
      </c>
      <c r="AH7173" s="954">
        <f t="shared" si="1374"/>
        <v>9.0383296580570219E-2</v>
      </c>
      <c r="AI7173" s="184" t="str">
        <f t="shared" si="1375"/>
        <v>5</v>
      </c>
      <c r="AJ7173" s="957">
        <f t="shared" si="1376"/>
        <v>2.3148148148148147E-2</v>
      </c>
      <c r="AK7173" s="956">
        <f t="shared" si="1377"/>
        <v>7.5451408718404359E-4</v>
      </c>
      <c r="AL7173" s="956">
        <f t="shared" si="1378"/>
        <v>2.0922059393650512E-3</v>
      </c>
      <c r="AM7173" s="184" t="s">
        <v>1274</v>
      </c>
      <c r="AN7173" s="184" t="s">
        <v>1275</v>
      </c>
    </row>
    <row r="7174" spans="1:40" x14ac:dyDescent="0.3">
      <c r="A7174" s="949">
        <v>18</v>
      </c>
      <c r="B7174" s="949" t="s">
        <v>739</v>
      </c>
      <c r="C7174" s="950">
        <v>808847</v>
      </c>
      <c r="D7174" s="950">
        <v>9265395</v>
      </c>
      <c r="E7174" s="951">
        <v>808829</v>
      </c>
      <c r="F7174" s="951">
        <v>9265437</v>
      </c>
      <c r="G7174" s="949" t="s">
        <v>1248</v>
      </c>
      <c r="H7174" s="949" t="s">
        <v>1249</v>
      </c>
      <c r="I7174" s="952">
        <v>41494</v>
      </c>
      <c r="J7174" s="949"/>
      <c r="K7174" s="949">
        <v>0</v>
      </c>
      <c r="L7174" s="949">
        <v>0</v>
      </c>
      <c r="M7174" s="949">
        <v>0</v>
      </c>
      <c r="N7174" s="949">
        <v>20</v>
      </c>
      <c r="O7174" s="949" t="s">
        <v>1383</v>
      </c>
      <c r="P7174" s="949" t="s">
        <v>2258</v>
      </c>
      <c r="Q7174" s="949" t="s">
        <v>1721</v>
      </c>
      <c r="R7174" s="949"/>
      <c r="S7174" s="949" t="s">
        <v>2258</v>
      </c>
      <c r="T7174" s="949">
        <v>79</v>
      </c>
      <c r="U7174" s="949">
        <v>1</v>
      </c>
      <c r="V7174" s="949">
        <v>1</v>
      </c>
      <c r="W7174" s="949">
        <v>1</v>
      </c>
      <c r="X7174" s="949">
        <v>9</v>
      </c>
      <c r="Y7174" s="949"/>
      <c r="Z7174" s="949"/>
      <c r="AA7174" s="953">
        <f t="shared" si="1368"/>
        <v>-1.3804522193704698</v>
      </c>
      <c r="AB7174" s="953">
        <f t="shared" si="1369"/>
        <v>1.9056483299648557</v>
      </c>
      <c r="AC7174" s="953">
        <f t="shared" si="1370"/>
        <v>2.1972245773362196</v>
      </c>
      <c r="AD7174" s="953">
        <f t="shared" si="1379"/>
        <v>4.8277958432503283</v>
      </c>
      <c r="AE7174" s="954">
        <f t="shared" si="1371"/>
        <v>25.146481008519466</v>
      </c>
      <c r="AF7174" s="955">
        <f t="shared" si="1372"/>
        <v>0.25146481008519467</v>
      </c>
      <c r="AG7174" s="956">
        <f t="shared" si="1373"/>
        <v>4.9664416128563142E-2</v>
      </c>
      <c r="AH7174" s="954">
        <f t="shared" si="1374"/>
        <v>0.21399661344132512</v>
      </c>
      <c r="AI7174" s="184" t="str">
        <f t="shared" si="1375"/>
        <v>5</v>
      </c>
      <c r="AJ7174" s="957">
        <f t="shared" si="1376"/>
        <v>2.3148148148148147E-2</v>
      </c>
      <c r="AK7174" s="956">
        <f t="shared" si="1377"/>
        <v>1.1496392622352579E-3</v>
      </c>
      <c r="AL7174" s="956">
        <f t="shared" si="1378"/>
        <v>4.9536253111417848E-3</v>
      </c>
      <c r="AM7174" s="184" t="s">
        <v>1274</v>
      </c>
      <c r="AN7174" s="184" t="s">
        <v>1275</v>
      </c>
    </row>
    <row r="7175" spans="1:40" x14ac:dyDescent="0.3">
      <c r="A7175" s="949">
        <v>18</v>
      </c>
      <c r="B7175" s="949" t="s">
        <v>739</v>
      </c>
      <c r="C7175" s="950">
        <v>808847</v>
      </c>
      <c r="D7175" s="950">
        <v>9265395</v>
      </c>
      <c r="E7175" s="951">
        <v>808829</v>
      </c>
      <c r="F7175" s="951">
        <v>9265437</v>
      </c>
      <c r="G7175" s="949" t="s">
        <v>1248</v>
      </c>
      <c r="H7175" s="949" t="s">
        <v>1249</v>
      </c>
      <c r="I7175" s="952">
        <v>41494</v>
      </c>
      <c r="J7175" s="949"/>
      <c r="K7175" s="949">
        <v>0</v>
      </c>
      <c r="L7175" s="949">
        <v>0</v>
      </c>
      <c r="M7175" s="949">
        <v>0</v>
      </c>
      <c r="N7175" s="949">
        <v>23</v>
      </c>
      <c r="O7175" s="949" t="s">
        <v>1383</v>
      </c>
      <c r="P7175" s="949" t="s">
        <v>2349</v>
      </c>
      <c r="Q7175" s="949" t="s">
        <v>2350</v>
      </c>
      <c r="R7175" s="949" t="s">
        <v>2349</v>
      </c>
      <c r="S7175" s="949" t="s">
        <v>2349</v>
      </c>
      <c r="T7175" s="949">
        <v>74</v>
      </c>
      <c r="U7175" s="949">
        <v>1</v>
      </c>
      <c r="V7175" s="949">
        <v>1</v>
      </c>
      <c r="W7175" s="949">
        <v>1</v>
      </c>
      <c r="X7175" s="949">
        <v>8</v>
      </c>
      <c r="Y7175" s="949"/>
      <c r="Z7175" s="949"/>
      <c r="AA7175" s="953">
        <f t="shared" si="1368"/>
        <v>-1.4458349786333218</v>
      </c>
      <c r="AB7175" s="953">
        <f t="shared" si="1369"/>
        <v>2.090438785439618</v>
      </c>
      <c r="AC7175" s="953">
        <f t="shared" si="1370"/>
        <v>2.0794415416798357</v>
      </c>
      <c r="AD7175" s="953">
        <f t="shared" si="1379"/>
        <v>4.3240771252638117</v>
      </c>
      <c r="AE7175" s="954">
        <f t="shared" si="1371"/>
        <v>23.554931577600509</v>
      </c>
      <c r="AF7175" s="955">
        <f t="shared" si="1372"/>
        <v>0.2355493157760051</v>
      </c>
      <c r="AG7175" s="956">
        <f t="shared" si="1373"/>
        <v>4.3576725319662189E-2</v>
      </c>
      <c r="AH7175" s="954">
        <f t="shared" si="1374"/>
        <v>0.15965031011026731</v>
      </c>
      <c r="AI7175" s="184" t="str">
        <f t="shared" si="1375"/>
        <v>5</v>
      </c>
      <c r="AJ7175" s="957">
        <f t="shared" si="1376"/>
        <v>2.3148148148148147E-2</v>
      </c>
      <c r="AK7175" s="956">
        <f t="shared" si="1377"/>
        <v>1.0087204935106987E-3</v>
      </c>
      <c r="AL7175" s="956">
        <f t="shared" si="1378"/>
        <v>3.6956090303302616E-3</v>
      </c>
      <c r="AM7175" s="184" t="s">
        <v>1274</v>
      </c>
      <c r="AN7175" s="184" t="s">
        <v>1275</v>
      </c>
    </row>
    <row r="7176" spans="1:40" x14ac:dyDescent="0.3">
      <c r="A7176" s="949">
        <v>18</v>
      </c>
      <c r="B7176" s="949" t="s">
        <v>739</v>
      </c>
      <c r="C7176" s="950">
        <v>808847</v>
      </c>
      <c r="D7176" s="950">
        <v>9265395</v>
      </c>
      <c r="E7176" s="951">
        <v>808829</v>
      </c>
      <c r="F7176" s="951">
        <v>9265437</v>
      </c>
      <c r="G7176" s="949" t="s">
        <v>1248</v>
      </c>
      <c r="H7176" s="949" t="s">
        <v>1249</v>
      </c>
      <c r="I7176" s="952">
        <v>41494</v>
      </c>
      <c r="J7176" s="949"/>
      <c r="K7176" s="949">
        <v>0</v>
      </c>
      <c r="L7176" s="949">
        <v>0</v>
      </c>
      <c r="M7176" s="949">
        <v>0</v>
      </c>
      <c r="N7176" s="949">
        <v>24</v>
      </c>
      <c r="O7176" s="949" t="s">
        <v>1383</v>
      </c>
      <c r="P7176" s="949" t="s">
        <v>2253</v>
      </c>
      <c r="Q7176" s="949" t="s">
        <v>1988</v>
      </c>
      <c r="R7176" s="949"/>
      <c r="S7176" s="949" t="s">
        <v>2253</v>
      </c>
      <c r="T7176" s="949">
        <v>91</v>
      </c>
      <c r="U7176" s="949">
        <v>1</v>
      </c>
      <c r="V7176" s="949">
        <v>1</v>
      </c>
      <c r="W7176" s="949">
        <v>1</v>
      </c>
      <c r="X7176" s="949">
        <v>8.5</v>
      </c>
      <c r="Y7176" s="949"/>
      <c r="Z7176" s="949"/>
      <c r="AA7176" s="953">
        <f t="shared" si="1368"/>
        <v>-1.2390405653206413</v>
      </c>
      <c r="AB7176" s="953">
        <f t="shared" si="1369"/>
        <v>1.5352215225100945</v>
      </c>
      <c r="AC7176" s="953">
        <f t="shared" si="1370"/>
        <v>2.1400661634962708</v>
      </c>
      <c r="AD7176" s="953">
        <f t="shared" si="1379"/>
        <v>4.5798831841416474</v>
      </c>
      <c r="AE7176" s="954">
        <f t="shared" si="1371"/>
        <v>28.966199642724952</v>
      </c>
      <c r="AF7176" s="955">
        <f t="shared" si="1372"/>
        <v>0.28966199642724955</v>
      </c>
      <c r="AG7176" s="956">
        <f t="shared" si="1373"/>
        <v>6.5898258285632325E-2</v>
      </c>
      <c r="AH7176" s="954">
        <f t="shared" si="1374"/>
        <v>0.31326374052619022</v>
      </c>
      <c r="AI7176" s="184" t="str">
        <f t="shared" si="1375"/>
        <v>5</v>
      </c>
      <c r="AJ7176" s="957">
        <f t="shared" si="1376"/>
        <v>2.3148148148148147E-2</v>
      </c>
      <c r="AK7176" s="956">
        <f t="shared" si="1377"/>
        <v>1.5254226455007481E-3</v>
      </c>
      <c r="AL7176" s="956">
        <f t="shared" si="1378"/>
        <v>7.2514754751432913E-3</v>
      </c>
      <c r="AM7176" s="184" t="s">
        <v>1274</v>
      </c>
      <c r="AN7176" s="184" t="s">
        <v>1275</v>
      </c>
    </row>
    <row r="7177" spans="1:40" x14ac:dyDescent="0.3">
      <c r="A7177" s="949">
        <v>18</v>
      </c>
      <c r="B7177" s="949" t="s">
        <v>739</v>
      </c>
      <c r="C7177" s="950">
        <v>808847</v>
      </c>
      <c r="D7177" s="950">
        <v>9265395</v>
      </c>
      <c r="E7177" s="951">
        <v>808829</v>
      </c>
      <c r="F7177" s="951">
        <v>9265437</v>
      </c>
      <c r="G7177" s="949" t="s">
        <v>1248</v>
      </c>
      <c r="H7177" s="949" t="s">
        <v>1249</v>
      </c>
      <c r="I7177" s="952">
        <v>41494</v>
      </c>
      <c r="J7177" s="949"/>
      <c r="K7177" s="949">
        <v>0</v>
      </c>
      <c r="L7177" s="949">
        <v>0</v>
      </c>
      <c r="M7177" s="949">
        <v>0</v>
      </c>
      <c r="N7177" s="949">
        <v>25</v>
      </c>
      <c r="O7177" s="949" t="s">
        <v>1349</v>
      </c>
      <c r="P7177" s="949" t="s">
        <v>2256</v>
      </c>
      <c r="Q7177" s="949" t="s">
        <v>2257</v>
      </c>
      <c r="R7177" s="949"/>
      <c r="S7177" s="949" t="s">
        <v>2256</v>
      </c>
      <c r="T7177" s="949">
        <v>187</v>
      </c>
      <c r="U7177" s="949">
        <v>1</v>
      </c>
      <c r="V7177" s="949">
        <v>1</v>
      </c>
      <c r="W7177" s="949">
        <v>1</v>
      </c>
      <c r="X7177" s="949">
        <v>21</v>
      </c>
      <c r="Y7177" s="949" t="s">
        <v>1598</v>
      </c>
      <c r="Z7177" s="949"/>
      <c r="AA7177" s="953">
        <f t="shared" si="1368"/>
        <v>-0.51879145498290491</v>
      </c>
      <c r="AB7177" s="953">
        <f t="shared" si="1369"/>
        <v>0.26914457376327944</v>
      </c>
      <c r="AC7177" s="953">
        <f t="shared" si="1370"/>
        <v>3.044522437723423</v>
      </c>
      <c r="AD7177" s="953">
        <f t="shared" si="1379"/>
        <v>9.2691168738013747</v>
      </c>
      <c r="AE7177" s="954">
        <f t="shared" si="1371"/>
        <v>59.523948716368857</v>
      </c>
      <c r="AF7177" s="955">
        <f t="shared" si="1372"/>
        <v>0.59523948716368857</v>
      </c>
      <c r="AG7177" s="956">
        <f t="shared" si="1373"/>
        <v>0.27827511097576096</v>
      </c>
      <c r="AH7177" s="954">
        <f t="shared" si="1374"/>
        <v>3.9071826405925676</v>
      </c>
      <c r="AI7177" s="184" t="str">
        <f t="shared" si="1375"/>
        <v>2,5</v>
      </c>
      <c r="AJ7177" s="957">
        <f t="shared" si="1376"/>
        <v>1.1574074074074073E-2</v>
      </c>
      <c r="AK7177" s="956">
        <f t="shared" si="1377"/>
        <v>3.2207767474046406E-3</v>
      </c>
      <c r="AL7177" s="956">
        <f t="shared" si="1378"/>
        <v>4.5222021303154718E-2</v>
      </c>
      <c r="AM7177" s="184" t="s">
        <v>1270</v>
      </c>
      <c r="AN7177" s="184" t="s">
        <v>1254</v>
      </c>
    </row>
    <row r="7178" spans="1:40" x14ac:dyDescent="0.3">
      <c r="A7178" s="949">
        <v>18</v>
      </c>
      <c r="B7178" s="949" t="s">
        <v>739</v>
      </c>
      <c r="C7178" s="950">
        <v>808847</v>
      </c>
      <c r="D7178" s="950">
        <v>9265395</v>
      </c>
      <c r="E7178" s="951">
        <v>808829</v>
      </c>
      <c r="F7178" s="951">
        <v>9265437</v>
      </c>
      <c r="G7178" s="949" t="s">
        <v>1248</v>
      </c>
      <c r="H7178" s="949" t="s">
        <v>1249</v>
      </c>
      <c r="I7178" s="952">
        <v>41494</v>
      </c>
      <c r="J7178" s="949"/>
      <c r="K7178" s="949">
        <v>0</v>
      </c>
      <c r="L7178" s="949">
        <v>0</v>
      </c>
      <c r="M7178" s="949">
        <v>0</v>
      </c>
      <c r="N7178" s="949">
        <v>26</v>
      </c>
      <c r="O7178" s="949" t="s">
        <v>1383</v>
      </c>
      <c r="P7178" s="949" t="s">
        <v>2283</v>
      </c>
      <c r="Q7178" s="949" t="s">
        <v>2284</v>
      </c>
      <c r="R7178" s="949"/>
      <c r="S7178" s="949" t="s">
        <v>2283</v>
      </c>
      <c r="T7178" s="949">
        <v>101</v>
      </c>
      <c r="U7178" s="949">
        <v>1</v>
      </c>
      <c r="V7178" s="949">
        <v>1</v>
      </c>
      <c r="W7178" s="949">
        <v>1</v>
      </c>
      <c r="X7178" s="949">
        <v>8</v>
      </c>
      <c r="Y7178" s="949" t="s">
        <v>1598</v>
      </c>
      <c r="Z7178" s="949"/>
      <c r="AA7178" s="953">
        <f t="shared" si="1368"/>
        <v>-1.1347795549962321</v>
      </c>
      <c r="AB7178" s="953">
        <f t="shared" si="1369"/>
        <v>1.2877246384374466</v>
      </c>
      <c r="AC7178" s="953">
        <f t="shared" si="1370"/>
        <v>2.0794415416798357</v>
      </c>
      <c r="AD7178" s="953">
        <f t="shared" si="1379"/>
        <v>4.3240771252638117</v>
      </c>
      <c r="AE7178" s="954">
        <f t="shared" si="1371"/>
        <v>32.149298504562857</v>
      </c>
      <c r="AF7178" s="955">
        <f t="shared" si="1372"/>
        <v>0.32149298504562857</v>
      </c>
      <c r="AG7178" s="956">
        <f t="shared" si="1373"/>
        <v>8.1177168551109194E-2</v>
      </c>
      <c r="AH7178" s="954">
        <f t="shared" si="1374"/>
        <v>0.40381832763223763</v>
      </c>
      <c r="AI7178" s="184" t="str">
        <f t="shared" si="1375"/>
        <v>5</v>
      </c>
      <c r="AJ7178" s="957">
        <f t="shared" si="1376"/>
        <v>2.3148148148148147E-2</v>
      </c>
      <c r="AK7178" s="956">
        <f t="shared" si="1377"/>
        <v>1.8791011238682683E-3</v>
      </c>
      <c r="AL7178" s="956">
        <f t="shared" si="1378"/>
        <v>9.3476464729684624E-3</v>
      </c>
      <c r="AM7178" s="184" t="s">
        <v>1285</v>
      </c>
      <c r="AN7178" s="184" t="s">
        <v>1262</v>
      </c>
    </row>
    <row r="7179" spans="1:40" x14ac:dyDescent="0.3">
      <c r="A7179" s="949">
        <v>18</v>
      </c>
      <c r="B7179" s="949" t="s">
        <v>739</v>
      </c>
      <c r="C7179" s="950">
        <v>808847</v>
      </c>
      <c r="D7179" s="950">
        <v>9265395</v>
      </c>
      <c r="E7179" s="951">
        <v>808829</v>
      </c>
      <c r="F7179" s="951">
        <v>9265437</v>
      </c>
      <c r="G7179" s="949" t="s">
        <v>1248</v>
      </c>
      <c r="H7179" s="949" t="s">
        <v>1249</v>
      </c>
      <c r="I7179" s="952">
        <v>41494</v>
      </c>
      <c r="J7179" s="949"/>
      <c r="K7179" s="949">
        <v>0</v>
      </c>
      <c r="L7179" s="949">
        <v>0</v>
      </c>
      <c r="M7179" s="949">
        <v>0</v>
      </c>
      <c r="N7179" s="949">
        <v>27</v>
      </c>
      <c r="O7179" s="949" t="s">
        <v>1383</v>
      </c>
      <c r="P7179" s="949" t="s">
        <v>2325</v>
      </c>
      <c r="Q7179" s="949" t="s">
        <v>1648</v>
      </c>
      <c r="R7179" s="949"/>
      <c r="S7179" s="949" t="s">
        <v>2325</v>
      </c>
      <c r="T7179" s="949">
        <v>122</v>
      </c>
      <c r="U7179" s="949">
        <v>1</v>
      </c>
      <c r="V7179" s="949">
        <v>1</v>
      </c>
      <c r="W7179" s="949">
        <v>1</v>
      </c>
      <c r="X7179" s="949">
        <v>16</v>
      </c>
      <c r="Y7179" s="949"/>
      <c r="Z7179" s="949"/>
      <c r="AA7179" s="953">
        <f t="shared" si="1368"/>
        <v>-0.94587902710423488</v>
      </c>
      <c r="AB7179" s="953">
        <f t="shared" si="1369"/>
        <v>0.89468713391565391</v>
      </c>
      <c r="AC7179" s="953">
        <f t="shared" si="1370"/>
        <v>2.7725887222397811</v>
      </c>
      <c r="AD7179" s="953">
        <f t="shared" si="1379"/>
        <v>7.6872482226912222</v>
      </c>
      <c r="AE7179" s="954">
        <f t="shared" si="1371"/>
        <v>38.833806114422465</v>
      </c>
      <c r="AF7179" s="955">
        <f t="shared" si="1372"/>
        <v>0.38833806114422464</v>
      </c>
      <c r="AG7179" s="956">
        <f t="shared" si="1373"/>
        <v>0.1184433856204989</v>
      </c>
      <c r="AH7179" s="954">
        <f t="shared" si="1374"/>
        <v>1.1379130799347419</v>
      </c>
      <c r="AI7179" s="184" t="str">
        <f t="shared" si="1375"/>
        <v>5</v>
      </c>
      <c r="AJ7179" s="957">
        <f t="shared" si="1376"/>
        <v>2.3148148148148147E-2</v>
      </c>
      <c r="AK7179" s="956">
        <f t="shared" si="1377"/>
        <v>2.7417450375115484E-3</v>
      </c>
      <c r="AL7179" s="956">
        <f t="shared" si="1378"/>
        <v>2.6340580554044951E-2</v>
      </c>
      <c r="AM7179" s="184" t="s">
        <v>1285</v>
      </c>
      <c r="AN7179" s="184" t="s">
        <v>1262</v>
      </c>
    </row>
    <row r="7180" spans="1:40" x14ac:dyDescent="0.3">
      <c r="A7180" s="949">
        <v>18</v>
      </c>
      <c r="B7180" s="949" t="s">
        <v>739</v>
      </c>
      <c r="C7180" s="950">
        <v>808847</v>
      </c>
      <c r="D7180" s="950">
        <v>9265395</v>
      </c>
      <c r="E7180" s="951">
        <v>808829</v>
      </c>
      <c r="F7180" s="951">
        <v>9265437</v>
      </c>
      <c r="G7180" s="949" t="s">
        <v>1248</v>
      </c>
      <c r="H7180" s="949" t="s">
        <v>1249</v>
      </c>
      <c r="I7180" s="952">
        <v>41494</v>
      </c>
      <c r="J7180" s="949"/>
      <c r="K7180" s="949">
        <v>0</v>
      </c>
      <c r="L7180" s="949">
        <v>0</v>
      </c>
      <c r="M7180" s="949">
        <v>0</v>
      </c>
      <c r="N7180" s="949">
        <v>28</v>
      </c>
      <c r="O7180" s="949" t="s">
        <v>1383</v>
      </c>
      <c r="P7180" s="949" t="s">
        <v>2288</v>
      </c>
      <c r="Q7180" s="949" t="s">
        <v>2289</v>
      </c>
      <c r="R7180" s="949"/>
      <c r="S7180" s="949" t="s">
        <v>2288</v>
      </c>
      <c r="T7180" s="949">
        <v>93</v>
      </c>
      <c r="U7180" s="949">
        <v>1</v>
      </c>
      <c r="V7180" s="949">
        <v>1</v>
      </c>
      <c r="W7180" s="949">
        <v>1</v>
      </c>
      <c r="X7180" s="949">
        <v>13</v>
      </c>
      <c r="Y7180" s="949"/>
      <c r="Z7180" s="949"/>
      <c r="AA7180" s="953">
        <f t="shared" si="1368"/>
        <v>-1.2173005786842355</v>
      </c>
      <c r="AB7180" s="953">
        <f t="shared" si="1369"/>
        <v>1.4818206988649745</v>
      </c>
      <c r="AC7180" s="953">
        <f t="shared" si="1370"/>
        <v>2.5649493574615367</v>
      </c>
      <c r="AD7180" s="953">
        <f t="shared" si="1379"/>
        <v>6.5789652063423505</v>
      </c>
      <c r="AE7180" s="954">
        <f t="shared" si="1371"/>
        <v>29.602819415092533</v>
      </c>
      <c r="AF7180" s="955">
        <f t="shared" si="1372"/>
        <v>0.29602819415092535</v>
      </c>
      <c r="AG7180" s="956">
        <f t="shared" si="1373"/>
        <v>6.8826716086515388E-2</v>
      </c>
      <c r="AH7180" s="954">
        <f t="shared" si="1374"/>
        <v>0.45968624289767651</v>
      </c>
      <c r="AI7180" s="184" t="str">
        <f t="shared" si="1375"/>
        <v>5</v>
      </c>
      <c r="AJ7180" s="957">
        <f t="shared" si="1376"/>
        <v>2.3148148148148147E-2</v>
      </c>
      <c r="AK7180" s="956">
        <f t="shared" si="1377"/>
        <v>1.5932110205211895E-3</v>
      </c>
      <c r="AL7180" s="956">
        <f t="shared" si="1378"/>
        <v>1.0640885252261029E-2</v>
      </c>
      <c r="AM7180" s="184" t="s">
        <v>1274</v>
      </c>
      <c r="AN7180" s="184" t="s">
        <v>1275</v>
      </c>
    </row>
    <row r="7181" spans="1:40" x14ac:dyDescent="0.3">
      <c r="A7181" s="949">
        <v>18</v>
      </c>
      <c r="B7181" s="949" t="s">
        <v>739</v>
      </c>
      <c r="C7181" s="950">
        <v>808847</v>
      </c>
      <c r="D7181" s="950">
        <v>9265395</v>
      </c>
      <c r="E7181" s="951">
        <v>808829</v>
      </c>
      <c r="F7181" s="951">
        <v>9265437</v>
      </c>
      <c r="G7181" s="949" t="s">
        <v>1248</v>
      </c>
      <c r="H7181" s="949" t="s">
        <v>1249</v>
      </c>
      <c r="I7181" s="952">
        <v>41494</v>
      </c>
      <c r="J7181" s="949"/>
      <c r="K7181" s="949">
        <v>0</v>
      </c>
      <c r="L7181" s="949">
        <v>0</v>
      </c>
      <c r="M7181" s="949">
        <v>0</v>
      </c>
      <c r="N7181" s="949">
        <v>29</v>
      </c>
      <c r="O7181" s="949" t="s">
        <v>1383</v>
      </c>
      <c r="P7181" s="949" t="s">
        <v>2305</v>
      </c>
      <c r="Q7181" s="949" t="s">
        <v>2091</v>
      </c>
      <c r="R7181" s="949"/>
      <c r="S7181" s="949" t="s">
        <v>2305</v>
      </c>
      <c r="T7181" s="949">
        <v>101</v>
      </c>
      <c r="U7181" s="949">
        <v>1</v>
      </c>
      <c r="V7181" s="949">
        <v>1</v>
      </c>
      <c r="W7181" s="949">
        <v>2</v>
      </c>
      <c r="X7181" s="949">
        <v>4.5</v>
      </c>
      <c r="Y7181" s="949"/>
      <c r="Z7181" s="949"/>
      <c r="AA7181" s="953">
        <f t="shared" si="1368"/>
        <v>-1.1347795549962321</v>
      </c>
      <c r="AB7181" s="953">
        <f t="shared" si="1369"/>
        <v>1.2877246384374466</v>
      </c>
      <c r="AC7181" s="953">
        <f t="shared" si="1370"/>
        <v>1.5040773967762742</v>
      </c>
      <c r="AD7181" s="953">
        <f t="shared" si="1379"/>
        <v>2.2622488154932938</v>
      </c>
      <c r="AE7181" s="954">
        <f t="shared" si="1371"/>
        <v>32.149298504562857</v>
      </c>
      <c r="AF7181" s="955">
        <f t="shared" si="1372"/>
        <v>0.32149298504562857</v>
      </c>
      <c r="AG7181" s="956">
        <f t="shared" si="1373"/>
        <v>8.1177168551109194E-2</v>
      </c>
      <c r="AH7181" s="954">
        <f t="shared" si="1374"/>
        <v>0.25789014879700078</v>
      </c>
      <c r="AI7181" s="184" t="str">
        <f t="shared" si="1375"/>
        <v>5</v>
      </c>
      <c r="AJ7181" s="957">
        <f t="shared" si="1376"/>
        <v>2.3148148148148147E-2</v>
      </c>
      <c r="AK7181" s="956">
        <f t="shared" si="1377"/>
        <v>1.8791011238682683E-3</v>
      </c>
      <c r="AL7181" s="956">
        <f t="shared" si="1378"/>
        <v>5.9696793703009439E-3</v>
      </c>
      <c r="AM7181" s="184" t="s">
        <v>1285</v>
      </c>
      <c r="AN7181" s="184" t="s">
        <v>1262</v>
      </c>
    </row>
    <row r="7182" spans="1:40" x14ac:dyDescent="0.3">
      <c r="A7182" s="949">
        <v>18</v>
      </c>
      <c r="B7182" s="949" t="s">
        <v>739</v>
      </c>
      <c r="C7182" s="950">
        <v>808847</v>
      </c>
      <c r="D7182" s="950">
        <v>9265395</v>
      </c>
      <c r="E7182" s="951">
        <v>808829</v>
      </c>
      <c r="F7182" s="951">
        <v>9265437</v>
      </c>
      <c r="G7182" s="949" t="s">
        <v>1248</v>
      </c>
      <c r="H7182" s="949" t="s">
        <v>1249</v>
      </c>
      <c r="I7182" s="952">
        <v>41494</v>
      </c>
      <c r="J7182" s="949"/>
      <c r="K7182" s="949">
        <v>0</v>
      </c>
      <c r="L7182" s="949">
        <v>0</v>
      </c>
      <c r="M7182" s="949">
        <v>0</v>
      </c>
      <c r="N7182" s="949">
        <v>30</v>
      </c>
      <c r="O7182" s="949" t="s">
        <v>1349</v>
      </c>
      <c r="P7182" s="949" t="s">
        <v>2574</v>
      </c>
      <c r="Q7182" s="949" t="s">
        <v>1970</v>
      </c>
      <c r="R7182" s="949"/>
      <c r="S7182" s="949" t="s">
        <v>2574</v>
      </c>
      <c r="T7182" s="949">
        <v>230</v>
      </c>
      <c r="U7182" s="949">
        <v>1</v>
      </c>
      <c r="V7182" s="949">
        <v>1</v>
      </c>
      <c r="W7182" s="949">
        <v>1</v>
      </c>
      <c r="X7182" s="949">
        <v>16</v>
      </c>
      <c r="Y7182" s="949"/>
      <c r="Z7182" s="949"/>
      <c r="AA7182" s="953">
        <f t="shared" si="1368"/>
        <v>-0.31182076291429606</v>
      </c>
      <c r="AB7182" s="953">
        <f t="shared" si="1369"/>
        <v>9.723218818445363E-2</v>
      </c>
      <c r="AC7182" s="953">
        <f t="shared" si="1370"/>
        <v>2.7725887222397811</v>
      </c>
      <c r="AD7182" s="953">
        <f t="shared" si="1379"/>
        <v>7.6872482226912222</v>
      </c>
      <c r="AE7182" s="954">
        <f t="shared" si="1371"/>
        <v>73.211273822271863</v>
      </c>
      <c r="AF7182" s="955">
        <f t="shared" si="1372"/>
        <v>0.73211273822271861</v>
      </c>
      <c r="AG7182" s="956">
        <f t="shared" si="1373"/>
        <v>0.42096580887694118</v>
      </c>
      <c r="AH7182" s="954">
        <f t="shared" si="1374"/>
        <v>4.9604900426379315</v>
      </c>
      <c r="AI7182" s="184" t="str">
        <f t="shared" si="1375"/>
        <v>2,5</v>
      </c>
      <c r="AJ7182" s="957">
        <f t="shared" si="1376"/>
        <v>1.1574074074074073E-2</v>
      </c>
      <c r="AK7182" s="956">
        <f t="shared" si="1377"/>
        <v>4.8722894545942261E-3</v>
      </c>
      <c r="AL7182" s="956">
        <f t="shared" si="1378"/>
        <v>5.7413079197198277E-2</v>
      </c>
      <c r="AM7182" s="184" t="s">
        <v>1277</v>
      </c>
      <c r="AN7182" s="184" t="s">
        <v>1254</v>
      </c>
    </row>
    <row r="7183" spans="1:40" x14ac:dyDescent="0.3">
      <c r="A7183" s="949">
        <v>18</v>
      </c>
      <c r="B7183" s="949" t="s">
        <v>739</v>
      </c>
      <c r="C7183" s="950">
        <v>808847</v>
      </c>
      <c r="D7183" s="950">
        <v>9265395</v>
      </c>
      <c r="E7183" s="951">
        <v>808829</v>
      </c>
      <c r="F7183" s="951">
        <v>9265437</v>
      </c>
      <c r="G7183" s="949" t="s">
        <v>1248</v>
      </c>
      <c r="H7183" s="949" t="s">
        <v>1249</v>
      </c>
      <c r="I7183" s="952">
        <v>41494</v>
      </c>
      <c r="J7183" s="949"/>
      <c r="K7183" s="949">
        <v>0</v>
      </c>
      <c r="L7183" s="949">
        <v>0</v>
      </c>
      <c r="M7183" s="949">
        <v>0</v>
      </c>
      <c r="N7183" s="949">
        <v>31</v>
      </c>
      <c r="O7183" s="949" t="s">
        <v>1383</v>
      </c>
      <c r="P7183" s="949" t="s">
        <v>2253</v>
      </c>
      <c r="Q7183" s="949" t="s">
        <v>1988</v>
      </c>
      <c r="R7183" s="949"/>
      <c r="S7183" s="949" t="s">
        <v>2253</v>
      </c>
      <c r="T7183" s="949">
        <v>96</v>
      </c>
      <c r="U7183" s="949">
        <v>1</v>
      </c>
      <c r="V7183" s="949">
        <v>1</v>
      </c>
      <c r="W7183" s="949">
        <v>1</v>
      </c>
      <c r="X7183" s="949">
        <v>9</v>
      </c>
      <c r="Y7183" s="949"/>
      <c r="Z7183" s="949"/>
      <c r="AA7183" s="953">
        <f t="shared" si="1368"/>
        <v>-1.1855518803696554</v>
      </c>
      <c r="AB7183" s="953">
        <f t="shared" si="1369"/>
        <v>1.4055332610480258</v>
      </c>
      <c r="AC7183" s="953">
        <f t="shared" si="1370"/>
        <v>2.1972245773362196</v>
      </c>
      <c r="AD7183" s="953">
        <f t="shared" si="1379"/>
        <v>4.8277958432503283</v>
      </c>
      <c r="AE7183" s="954">
        <f t="shared" si="1371"/>
        <v>30.557749073643905</v>
      </c>
      <c r="AF7183" s="955">
        <f t="shared" si="1372"/>
        <v>0.30557749073643903</v>
      </c>
      <c r="AG7183" s="956">
        <f t="shared" si="1373"/>
        <v>7.3338769274289006E-2</v>
      </c>
      <c r="AH7183" s="954">
        <f t="shared" si="1374"/>
        <v>0.38221669308031681</v>
      </c>
      <c r="AI7183" s="184" t="str">
        <f t="shared" si="1375"/>
        <v>5</v>
      </c>
      <c r="AJ7183" s="957">
        <f t="shared" si="1376"/>
        <v>2.3148148148148147E-2</v>
      </c>
      <c r="AK7183" s="956">
        <f t="shared" si="1377"/>
        <v>1.6976566961640974E-3</v>
      </c>
      <c r="AL7183" s="956">
        <f t="shared" si="1378"/>
        <v>8.8476086361184442E-3</v>
      </c>
      <c r="AM7183" s="184" t="s">
        <v>1285</v>
      </c>
      <c r="AN7183" s="184" t="s">
        <v>1262</v>
      </c>
    </row>
    <row r="7184" spans="1:40" x14ac:dyDescent="0.3">
      <c r="A7184" s="949">
        <v>18</v>
      </c>
      <c r="B7184" s="949" t="s">
        <v>739</v>
      </c>
      <c r="C7184" s="950">
        <v>808847</v>
      </c>
      <c r="D7184" s="950">
        <v>9265395</v>
      </c>
      <c r="E7184" s="951">
        <v>808829</v>
      </c>
      <c r="F7184" s="951">
        <v>9265437</v>
      </c>
      <c r="G7184" s="949" t="s">
        <v>1248</v>
      </c>
      <c r="H7184" s="949" t="s">
        <v>1249</v>
      </c>
      <c r="I7184" s="952">
        <v>41494</v>
      </c>
      <c r="J7184" s="949"/>
      <c r="K7184" s="949">
        <v>0</v>
      </c>
      <c r="L7184" s="949">
        <v>0</v>
      </c>
      <c r="M7184" s="949">
        <v>0</v>
      </c>
      <c r="N7184" s="949">
        <v>32</v>
      </c>
      <c r="O7184" s="949" t="s">
        <v>1383</v>
      </c>
      <c r="P7184" s="949" t="s">
        <v>2253</v>
      </c>
      <c r="Q7184" s="949" t="s">
        <v>1988</v>
      </c>
      <c r="R7184" s="949"/>
      <c r="S7184" s="949" t="s">
        <v>2253</v>
      </c>
      <c r="T7184" s="949">
        <v>69</v>
      </c>
      <c r="U7184" s="949">
        <v>1</v>
      </c>
      <c r="V7184" s="949">
        <v>1</v>
      </c>
      <c r="W7184" s="949">
        <v>1</v>
      </c>
      <c r="X7184" s="949">
        <v>7</v>
      </c>
      <c r="Y7184" s="949" t="s">
        <v>1598</v>
      </c>
      <c r="Z7184" s="949"/>
      <c r="AA7184" s="953">
        <f t="shared" ref="AA7184:AA7247" si="1380">LN(AF7184)</f>
        <v>-1.5157935672402321</v>
      </c>
      <c r="AB7184" s="953">
        <f t="shared" ref="AB7184:AB7247" si="1381">(LN(AF7184))*(LN(AF7184))</f>
        <v>2.297630138486868</v>
      </c>
      <c r="AC7184" s="953">
        <f t="shared" ref="AC7184:AC7247" si="1382">LN(X7184)</f>
        <v>1.9459101490553132</v>
      </c>
      <c r="AD7184" s="953">
        <f t="shared" si="1379"/>
        <v>3.7865663081964716</v>
      </c>
      <c r="AE7184" s="954">
        <f t="shared" ref="AE7184:AE7247" si="1383">T7184/PI()</f>
        <v>21.963382146681557</v>
      </c>
      <c r="AF7184" s="955">
        <f t="shared" ref="AF7184:AF7247" si="1384">AE7184/100</f>
        <v>0.21963382146681557</v>
      </c>
      <c r="AG7184" s="956">
        <f t="shared" ref="AG7184:AG7247" si="1385">0.7854*AF7184^2</f>
        <v>3.7886922798924701E-2</v>
      </c>
      <c r="AH7184" s="954">
        <f t="shared" ref="AH7184:AH7247" si="1386">EXP(-$AH$4+$AH$5*AA7184-$AH$6*AB7184+$AH$7*AC7184-$AH$8*AD7184)</f>
        <v>0.11538349332932084</v>
      </c>
      <c r="AI7184" s="184" t="str">
        <f t="shared" ref="AI7184:AI7247" si="1387">IF(AE7184&gt;=40,"2,5",IF(AE7184&gt;=20,"5","100"))</f>
        <v>5</v>
      </c>
      <c r="AJ7184" s="957">
        <f t="shared" ref="AJ7184:AJ7247" si="1388">AI7184/216</f>
        <v>2.3148148148148147E-2</v>
      </c>
      <c r="AK7184" s="956">
        <f t="shared" ref="AK7184:AK7247" si="1389">AG7184*AJ7184</f>
        <v>8.7701210182696064E-4</v>
      </c>
      <c r="AL7184" s="956">
        <f t="shared" ref="AL7184:AL7247" si="1390">AH7184*AJ7184</f>
        <v>2.6709141974379821E-3</v>
      </c>
      <c r="AM7184" s="184" t="s">
        <v>1274</v>
      </c>
      <c r="AN7184" s="184" t="s">
        <v>1275</v>
      </c>
    </row>
    <row r="7185" spans="1:40" x14ac:dyDescent="0.3">
      <c r="A7185" s="949">
        <v>18</v>
      </c>
      <c r="B7185" s="949" t="s">
        <v>739</v>
      </c>
      <c r="C7185" s="950">
        <v>808847</v>
      </c>
      <c r="D7185" s="950">
        <v>9265395</v>
      </c>
      <c r="E7185" s="951">
        <v>808829</v>
      </c>
      <c r="F7185" s="951">
        <v>9265437</v>
      </c>
      <c r="G7185" s="949" t="s">
        <v>1248</v>
      </c>
      <c r="H7185" s="949" t="s">
        <v>1249</v>
      </c>
      <c r="I7185" s="952">
        <v>41494</v>
      </c>
      <c r="J7185" s="949"/>
      <c r="K7185" s="949">
        <v>0</v>
      </c>
      <c r="L7185" s="949">
        <v>0</v>
      </c>
      <c r="M7185" s="949">
        <v>0</v>
      </c>
      <c r="N7185" s="949">
        <v>34</v>
      </c>
      <c r="O7185" s="949" t="s">
        <v>1383</v>
      </c>
      <c r="P7185" s="949" t="s">
        <v>2283</v>
      </c>
      <c r="Q7185" s="949" t="s">
        <v>2284</v>
      </c>
      <c r="R7185" s="949"/>
      <c r="S7185" s="949" t="s">
        <v>2283</v>
      </c>
      <c r="T7185" s="949">
        <v>92</v>
      </c>
      <c r="U7185" s="949">
        <v>1</v>
      </c>
      <c r="V7185" s="949">
        <v>1</v>
      </c>
      <c r="W7185" s="949">
        <v>1</v>
      </c>
      <c r="X7185" s="949">
        <v>14</v>
      </c>
      <c r="Y7185" s="949"/>
      <c r="Z7185" s="949"/>
      <c r="AA7185" s="953">
        <f t="shared" si="1380"/>
        <v>-1.2281114947884513</v>
      </c>
      <c r="AB7185" s="953">
        <f t="shared" si="1381"/>
        <v>1.5082578436315242</v>
      </c>
      <c r="AC7185" s="953">
        <f t="shared" si="1382"/>
        <v>2.6390573296152584</v>
      </c>
      <c r="AD7185" s="953">
        <f t="shared" ref="AD7185:AD7248" si="1391">LN(X7185)*LN(X7185)</f>
        <v>6.9646235889960186</v>
      </c>
      <c r="AE7185" s="954">
        <f t="shared" si="1383"/>
        <v>29.284509528908742</v>
      </c>
      <c r="AF7185" s="955">
        <f t="shared" si="1384"/>
        <v>0.29284509528908742</v>
      </c>
      <c r="AG7185" s="956">
        <f t="shared" si="1385"/>
        <v>6.7354529420310588E-2</v>
      </c>
      <c r="AH7185" s="954">
        <f t="shared" si="1386"/>
        <v>0.47058160238774532</v>
      </c>
      <c r="AI7185" s="184" t="str">
        <f t="shared" si="1387"/>
        <v>5</v>
      </c>
      <c r="AJ7185" s="957">
        <f t="shared" si="1388"/>
        <v>2.3148148148148147E-2</v>
      </c>
      <c r="AK7185" s="956">
        <f t="shared" si="1389"/>
        <v>1.5591326254701524E-3</v>
      </c>
      <c r="AL7185" s="956">
        <f t="shared" si="1390"/>
        <v>1.0893092647864474E-2</v>
      </c>
      <c r="AM7185" s="184" t="s">
        <v>1274</v>
      </c>
      <c r="AN7185" s="184" t="s">
        <v>1275</v>
      </c>
    </row>
    <row r="7186" spans="1:40" x14ac:dyDescent="0.3">
      <c r="A7186" s="949">
        <v>18</v>
      </c>
      <c r="B7186" s="949" t="s">
        <v>739</v>
      </c>
      <c r="C7186" s="950">
        <v>808847</v>
      </c>
      <c r="D7186" s="950">
        <v>9265395</v>
      </c>
      <c r="E7186" s="951">
        <v>808829</v>
      </c>
      <c r="F7186" s="951">
        <v>9265437</v>
      </c>
      <c r="G7186" s="949" t="s">
        <v>1248</v>
      </c>
      <c r="H7186" s="949" t="s">
        <v>1249</v>
      </c>
      <c r="I7186" s="952">
        <v>41494</v>
      </c>
      <c r="J7186" s="949"/>
      <c r="K7186" s="949">
        <v>0</v>
      </c>
      <c r="L7186" s="949">
        <v>0</v>
      </c>
      <c r="M7186" s="949">
        <v>0</v>
      </c>
      <c r="N7186" s="949">
        <v>35</v>
      </c>
      <c r="O7186" s="949" t="s">
        <v>1383</v>
      </c>
      <c r="P7186" s="949" t="s">
        <v>2308</v>
      </c>
      <c r="Q7186" s="949" t="s">
        <v>1691</v>
      </c>
      <c r="R7186" s="949"/>
      <c r="S7186" s="949" t="s">
        <v>2308</v>
      </c>
      <c r="T7186" s="949">
        <v>97</v>
      </c>
      <c r="U7186" s="949">
        <v>1</v>
      </c>
      <c r="V7186" s="949">
        <v>1</v>
      </c>
      <c r="W7186" s="949">
        <v>1</v>
      </c>
      <c r="X7186" s="949">
        <v>11</v>
      </c>
      <c r="Y7186" s="949"/>
      <c r="Z7186" s="949"/>
      <c r="AA7186" s="953">
        <f t="shared" si="1380"/>
        <v>-1.1751890933341087</v>
      </c>
      <c r="AB7186" s="953">
        <f t="shared" si="1381"/>
        <v>1.3810694050914445</v>
      </c>
      <c r="AC7186" s="953">
        <f t="shared" si="1382"/>
        <v>2.3978952727983707</v>
      </c>
      <c r="AD7186" s="953">
        <f t="shared" si="1391"/>
        <v>5.7499017393087728</v>
      </c>
      <c r="AE7186" s="954">
        <f t="shared" si="1383"/>
        <v>30.876058959827695</v>
      </c>
      <c r="AF7186" s="955">
        <f t="shared" si="1384"/>
        <v>0.30876058959827696</v>
      </c>
      <c r="AG7186" s="956">
        <f t="shared" si="1385"/>
        <v>7.4874618066599993E-2</v>
      </c>
      <c r="AH7186" s="954">
        <f t="shared" si="1386"/>
        <v>0.45824846243142053</v>
      </c>
      <c r="AI7186" s="184" t="str">
        <f t="shared" si="1387"/>
        <v>5</v>
      </c>
      <c r="AJ7186" s="957">
        <f t="shared" si="1388"/>
        <v>2.3148148148148147E-2</v>
      </c>
      <c r="AK7186" s="956">
        <f t="shared" si="1389"/>
        <v>1.7332087515416663E-3</v>
      </c>
      <c r="AL7186" s="956">
        <f t="shared" si="1390"/>
        <v>1.0607603297023623E-2</v>
      </c>
      <c r="AM7186" s="184" t="s">
        <v>1285</v>
      </c>
      <c r="AN7186" s="184" t="s">
        <v>1262</v>
      </c>
    </row>
    <row r="7187" spans="1:40" x14ac:dyDescent="0.3">
      <c r="A7187" s="949">
        <v>18</v>
      </c>
      <c r="B7187" s="949" t="s">
        <v>739</v>
      </c>
      <c r="C7187" s="950">
        <v>808847</v>
      </c>
      <c r="D7187" s="950">
        <v>9265395</v>
      </c>
      <c r="E7187" s="951">
        <v>808829</v>
      </c>
      <c r="F7187" s="951">
        <v>9265437</v>
      </c>
      <c r="G7187" s="949" t="s">
        <v>1248</v>
      </c>
      <c r="H7187" s="949" t="s">
        <v>1249</v>
      </c>
      <c r="I7187" s="952">
        <v>41494</v>
      </c>
      <c r="J7187" s="949"/>
      <c r="K7187" s="949">
        <v>0</v>
      </c>
      <c r="L7187" s="949">
        <v>0</v>
      </c>
      <c r="M7187" s="949">
        <v>0</v>
      </c>
      <c r="N7187" s="949">
        <v>36</v>
      </c>
      <c r="O7187" s="949" t="s">
        <v>1383</v>
      </c>
      <c r="P7187" s="949" t="s">
        <v>2274</v>
      </c>
      <c r="Q7187" s="949" t="s">
        <v>2207</v>
      </c>
      <c r="R7187" s="949"/>
      <c r="S7187" s="949" t="s">
        <v>2274</v>
      </c>
      <c r="T7187" s="949">
        <v>77</v>
      </c>
      <c r="U7187" s="949">
        <v>1</v>
      </c>
      <c r="V7187" s="949">
        <v>1</v>
      </c>
      <c r="W7187" s="949">
        <v>1</v>
      </c>
      <c r="X7187" s="949">
        <v>8</v>
      </c>
      <c r="Y7187" s="949"/>
      <c r="Z7187" s="949"/>
      <c r="AA7187" s="953">
        <f t="shared" si="1380"/>
        <v>-1.4060946499838076</v>
      </c>
      <c r="AB7187" s="953">
        <f t="shared" si="1381"/>
        <v>1.9771021647130864</v>
      </c>
      <c r="AC7187" s="953">
        <f t="shared" si="1382"/>
        <v>2.0794415416798357</v>
      </c>
      <c r="AD7187" s="953">
        <f t="shared" si="1391"/>
        <v>4.3240771252638117</v>
      </c>
      <c r="AE7187" s="954">
        <f t="shared" si="1383"/>
        <v>24.509861236151881</v>
      </c>
      <c r="AF7187" s="955">
        <f t="shared" si="1384"/>
        <v>0.24509861236151881</v>
      </c>
      <c r="AG7187" s="956">
        <f t="shared" si="1385"/>
        <v>4.7181593210423138E-2</v>
      </c>
      <c r="AH7187" s="954">
        <f t="shared" si="1386"/>
        <v>0.1807172797516865</v>
      </c>
      <c r="AI7187" s="184" t="str">
        <f t="shared" si="1387"/>
        <v>5</v>
      </c>
      <c r="AJ7187" s="957">
        <f t="shared" si="1388"/>
        <v>2.3148148148148147E-2</v>
      </c>
      <c r="AK7187" s="956">
        <f t="shared" si="1389"/>
        <v>1.0921665095005356E-3</v>
      </c>
      <c r="AL7187" s="956">
        <f t="shared" si="1390"/>
        <v>4.1832703646223724E-3</v>
      </c>
      <c r="AM7187" s="184" t="s">
        <v>1274</v>
      </c>
      <c r="AN7187" s="184" t="s">
        <v>1275</v>
      </c>
    </row>
    <row r="7188" spans="1:40" x14ac:dyDescent="0.3">
      <c r="A7188" s="949">
        <v>18</v>
      </c>
      <c r="B7188" s="949" t="s">
        <v>739</v>
      </c>
      <c r="C7188" s="950">
        <v>808847</v>
      </c>
      <c r="D7188" s="950">
        <v>9265395</v>
      </c>
      <c r="E7188" s="951">
        <v>808829</v>
      </c>
      <c r="F7188" s="951">
        <v>9265437</v>
      </c>
      <c r="G7188" s="949" t="s">
        <v>1248</v>
      </c>
      <c r="H7188" s="949" t="s">
        <v>1249</v>
      </c>
      <c r="I7188" s="952">
        <v>41494</v>
      </c>
      <c r="J7188" s="949"/>
      <c r="K7188" s="949">
        <v>0</v>
      </c>
      <c r="L7188" s="949">
        <v>0</v>
      </c>
      <c r="M7188" s="949">
        <v>0</v>
      </c>
      <c r="N7188" s="949">
        <v>37</v>
      </c>
      <c r="O7188" s="949" t="s">
        <v>1383</v>
      </c>
      <c r="P7188" s="949" t="s">
        <v>2253</v>
      </c>
      <c r="Q7188" s="949" t="s">
        <v>1988</v>
      </c>
      <c r="R7188" s="949"/>
      <c r="S7188" s="949" t="s">
        <v>2253</v>
      </c>
      <c r="T7188" s="949">
        <v>123</v>
      </c>
      <c r="U7188" s="949">
        <v>1</v>
      </c>
      <c r="V7188" s="949">
        <v>1</v>
      </c>
      <c r="W7188" s="949">
        <v>1</v>
      </c>
      <c r="X7188" s="949">
        <v>11</v>
      </c>
      <c r="Y7188" s="949"/>
      <c r="Z7188" s="949"/>
      <c r="AA7188" s="953">
        <f t="shared" si="1380"/>
        <v>-0.9377157164650739</v>
      </c>
      <c r="AB7188" s="953">
        <f t="shared" si="1381"/>
        <v>0.87931076490560689</v>
      </c>
      <c r="AC7188" s="953">
        <f t="shared" si="1382"/>
        <v>2.3978952727983707</v>
      </c>
      <c r="AD7188" s="953">
        <f t="shared" si="1391"/>
        <v>5.7499017393087728</v>
      </c>
      <c r="AE7188" s="954">
        <f t="shared" si="1383"/>
        <v>39.152116000606256</v>
      </c>
      <c r="AF7188" s="955">
        <f t="shared" si="1384"/>
        <v>0.39152116000606257</v>
      </c>
      <c r="AG7188" s="956">
        <f t="shared" si="1385"/>
        <v>0.12039303823249989</v>
      </c>
      <c r="AH7188" s="954">
        <f t="shared" si="1386"/>
        <v>0.8803784380473757</v>
      </c>
      <c r="AI7188" s="184" t="str">
        <f t="shared" si="1387"/>
        <v>5</v>
      </c>
      <c r="AJ7188" s="957">
        <f t="shared" si="1388"/>
        <v>2.3148148148148147E-2</v>
      </c>
      <c r="AK7188" s="956">
        <f t="shared" si="1389"/>
        <v>2.7868758850115713E-3</v>
      </c>
      <c r="AL7188" s="956">
        <f t="shared" si="1390"/>
        <v>2.0379130510355919E-2</v>
      </c>
      <c r="AM7188" s="184" t="s">
        <v>1285</v>
      </c>
      <c r="AN7188" s="184" t="s">
        <v>1262</v>
      </c>
    </row>
    <row r="7189" spans="1:40" x14ac:dyDescent="0.3">
      <c r="A7189" s="949">
        <v>18</v>
      </c>
      <c r="B7189" s="949" t="s">
        <v>739</v>
      </c>
      <c r="C7189" s="950">
        <v>808847</v>
      </c>
      <c r="D7189" s="950">
        <v>9265395</v>
      </c>
      <c r="E7189" s="951">
        <v>808829</v>
      </c>
      <c r="F7189" s="951">
        <v>9265437</v>
      </c>
      <c r="G7189" s="949" t="s">
        <v>1248</v>
      </c>
      <c r="H7189" s="949" t="s">
        <v>1249</v>
      </c>
      <c r="I7189" s="952">
        <v>41494</v>
      </c>
      <c r="J7189" s="949"/>
      <c r="K7189" s="949">
        <v>0</v>
      </c>
      <c r="L7189" s="949">
        <v>0</v>
      </c>
      <c r="M7189" s="949">
        <v>0</v>
      </c>
      <c r="N7189" s="949">
        <v>38</v>
      </c>
      <c r="O7189" s="949" t="s">
        <v>1383</v>
      </c>
      <c r="P7189" s="949" t="s">
        <v>2253</v>
      </c>
      <c r="Q7189" s="949" t="s">
        <v>1988</v>
      </c>
      <c r="R7189" s="949"/>
      <c r="S7189" s="949" t="s">
        <v>2253</v>
      </c>
      <c r="T7189" s="949">
        <v>101</v>
      </c>
      <c r="U7189" s="949">
        <v>1</v>
      </c>
      <c r="V7189" s="949">
        <v>1</v>
      </c>
      <c r="W7189" s="949">
        <v>1</v>
      </c>
      <c r="X7189" s="949">
        <v>9</v>
      </c>
      <c r="Y7189" s="949"/>
      <c r="Z7189" s="949"/>
      <c r="AA7189" s="953">
        <f t="shared" si="1380"/>
        <v>-1.1347795549962321</v>
      </c>
      <c r="AB7189" s="953">
        <f t="shared" si="1381"/>
        <v>1.2877246384374466</v>
      </c>
      <c r="AC7189" s="953">
        <f t="shared" si="1382"/>
        <v>2.1972245773362196</v>
      </c>
      <c r="AD7189" s="953">
        <f t="shared" si="1391"/>
        <v>4.8277958432503283</v>
      </c>
      <c r="AE7189" s="954">
        <f t="shared" si="1383"/>
        <v>32.149298504562857</v>
      </c>
      <c r="AF7189" s="955">
        <f t="shared" si="1384"/>
        <v>0.32149298504562857</v>
      </c>
      <c r="AG7189" s="956">
        <f t="shared" si="1385"/>
        <v>8.1177168551109194E-2</v>
      </c>
      <c r="AH7189" s="954">
        <f t="shared" si="1386"/>
        <v>0.44179773378675558</v>
      </c>
      <c r="AI7189" s="184" t="str">
        <f t="shared" si="1387"/>
        <v>5</v>
      </c>
      <c r="AJ7189" s="957">
        <f t="shared" si="1388"/>
        <v>2.3148148148148147E-2</v>
      </c>
      <c r="AK7189" s="956">
        <f t="shared" si="1389"/>
        <v>1.8791011238682683E-3</v>
      </c>
      <c r="AL7189" s="956">
        <f t="shared" si="1390"/>
        <v>1.0226799393211933E-2</v>
      </c>
      <c r="AM7189" s="184" t="s">
        <v>1285</v>
      </c>
      <c r="AN7189" s="184" t="s">
        <v>1262</v>
      </c>
    </row>
    <row r="7190" spans="1:40" x14ac:dyDescent="0.3">
      <c r="A7190" s="949">
        <v>18</v>
      </c>
      <c r="B7190" s="949" t="s">
        <v>739</v>
      </c>
      <c r="C7190" s="950">
        <v>808847</v>
      </c>
      <c r="D7190" s="950">
        <v>9265395</v>
      </c>
      <c r="E7190" s="951">
        <v>808829</v>
      </c>
      <c r="F7190" s="951">
        <v>9265437</v>
      </c>
      <c r="G7190" s="949" t="s">
        <v>1248</v>
      </c>
      <c r="H7190" s="949" t="s">
        <v>1249</v>
      </c>
      <c r="I7190" s="952">
        <v>41494</v>
      </c>
      <c r="J7190" s="949"/>
      <c r="K7190" s="949">
        <v>0</v>
      </c>
      <c r="L7190" s="949">
        <v>0</v>
      </c>
      <c r="M7190" s="949">
        <v>0</v>
      </c>
      <c r="N7190" s="949">
        <v>39</v>
      </c>
      <c r="O7190" s="949" t="s">
        <v>1383</v>
      </c>
      <c r="P7190" s="949" t="s">
        <v>2253</v>
      </c>
      <c r="Q7190" s="949" t="s">
        <v>1988</v>
      </c>
      <c r="R7190" s="949"/>
      <c r="S7190" s="949" t="s">
        <v>2253</v>
      </c>
      <c r="T7190" s="949">
        <v>104</v>
      </c>
      <c r="U7190" s="949">
        <v>1</v>
      </c>
      <c r="V7190" s="949">
        <v>1</v>
      </c>
      <c r="W7190" s="949">
        <v>1</v>
      </c>
      <c r="X7190" s="949">
        <v>8.5</v>
      </c>
      <c r="Y7190" s="949"/>
      <c r="Z7190" s="949"/>
      <c r="AA7190" s="953">
        <f t="shared" si="1380"/>
        <v>-1.1055091726961188</v>
      </c>
      <c r="AB7190" s="953">
        <f t="shared" si="1381"/>
        <v>1.2221505309152572</v>
      </c>
      <c r="AC7190" s="953">
        <f t="shared" si="1382"/>
        <v>2.1400661634962708</v>
      </c>
      <c r="AD7190" s="953">
        <f t="shared" si="1391"/>
        <v>4.5798831841416474</v>
      </c>
      <c r="AE7190" s="954">
        <f t="shared" si="1383"/>
        <v>33.104228163114229</v>
      </c>
      <c r="AF7190" s="955">
        <f t="shared" si="1384"/>
        <v>0.3310422816311423</v>
      </c>
      <c r="AG7190" s="956">
        <f t="shared" si="1385"/>
        <v>8.6071194495519754E-2</v>
      </c>
      <c r="AH7190" s="954">
        <f t="shared" si="1386"/>
        <v>0.45927814460153771</v>
      </c>
      <c r="AI7190" s="184" t="str">
        <f t="shared" si="1387"/>
        <v>5</v>
      </c>
      <c r="AJ7190" s="957">
        <f t="shared" si="1388"/>
        <v>2.3148148148148147E-2</v>
      </c>
      <c r="AK7190" s="956">
        <f t="shared" si="1389"/>
        <v>1.9923887614703645E-3</v>
      </c>
      <c r="AL7190" s="956">
        <f t="shared" si="1390"/>
        <v>1.0631438532443001E-2</v>
      </c>
      <c r="AM7190" s="184" t="s">
        <v>1285</v>
      </c>
      <c r="AN7190" s="184" t="s">
        <v>1262</v>
      </c>
    </row>
    <row r="7191" spans="1:40" x14ac:dyDescent="0.3">
      <c r="A7191" s="949">
        <v>18</v>
      </c>
      <c r="B7191" s="949" t="s">
        <v>739</v>
      </c>
      <c r="C7191" s="950">
        <v>808847</v>
      </c>
      <c r="D7191" s="950">
        <v>9265395</v>
      </c>
      <c r="E7191" s="951">
        <v>808829</v>
      </c>
      <c r="F7191" s="951">
        <v>9265437</v>
      </c>
      <c r="G7191" s="949" t="s">
        <v>1248</v>
      </c>
      <c r="H7191" s="949" t="s">
        <v>1249</v>
      </c>
      <c r="I7191" s="952">
        <v>41494</v>
      </c>
      <c r="J7191" s="949"/>
      <c r="K7191" s="949">
        <v>0</v>
      </c>
      <c r="L7191" s="949">
        <v>0</v>
      </c>
      <c r="M7191" s="949">
        <v>0</v>
      </c>
      <c r="N7191" s="949">
        <v>40</v>
      </c>
      <c r="O7191" s="949" t="s">
        <v>1349</v>
      </c>
      <c r="P7191" s="949" t="s">
        <v>2259</v>
      </c>
      <c r="Q7191" s="949" t="s">
        <v>2260</v>
      </c>
      <c r="R7191" s="949"/>
      <c r="S7191" s="949" t="s">
        <v>2259</v>
      </c>
      <c r="T7191" s="949">
        <v>192</v>
      </c>
      <c r="U7191" s="949">
        <v>1</v>
      </c>
      <c r="V7191" s="949">
        <v>1</v>
      </c>
      <c r="W7191" s="949">
        <v>1</v>
      </c>
      <c r="X7191" s="949">
        <v>10</v>
      </c>
      <c r="Y7191" s="949"/>
      <c r="Z7191" s="949"/>
      <c r="AA7191" s="953">
        <f t="shared" si="1380"/>
        <v>-0.49240469980971002</v>
      </c>
      <c r="AB7191" s="953">
        <f t="shared" si="1381"/>
        <v>0.24246238839469064</v>
      </c>
      <c r="AC7191" s="953">
        <f t="shared" si="1382"/>
        <v>2.3025850929940459</v>
      </c>
      <c r="AD7191" s="953">
        <f t="shared" si="1391"/>
        <v>5.3018981104783993</v>
      </c>
      <c r="AE7191" s="954">
        <f t="shared" si="1383"/>
        <v>61.115498147287809</v>
      </c>
      <c r="AF7191" s="955">
        <f t="shared" si="1384"/>
        <v>0.61115498147287806</v>
      </c>
      <c r="AG7191" s="956">
        <f t="shared" si="1385"/>
        <v>0.29335507709715603</v>
      </c>
      <c r="AH7191" s="954">
        <f t="shared" si="1386"/>
        <v>2.3945993404679795</v>
      </c>
      <c r="AI7191" s="184" t="str">
        <f t="shared" si="1387"/>
        <v>2,5</v>
      </c>
      <c r="AJ7191" s="957">
        <f t="shared" si="1388"/>
        <v>1.1574074074074073E-2</v>
      </c>
      <c r="AK7191" s="956">
        <f t="shared" si="1389"/>
        <v>3.3953133923281947E-3</v>
      </c>
      <c r="AL7191" s="956">
        <f t="shared" si="1390"/>
        <v>2.7715270144305318E-2</v>
      </c>
      <c r="AM7191" s="184" t="s">
        <v>1253</v>
      </c>
      <c r="AN7191" s="184" t="s">
        <v>1254</v>
      </c>
    </row>
    <row r="7192" spans="1:40" x14ac:dyDescent="0.3">
      <c r="A7192" s="949">
        <v>18</v>
      </c>
      <c r="B7192" s="949" t="s">
        <v>739</v>
      </c>
      <c r="C7192" s="950">
        <v>808847</v>
      </c>
      <c r="D7192" s="950">
        <v>9265395</v>
      </c>
      <c r="E7192" s="951">
        <v>808829</v>
      </c>
      <c r="F7192" s="951">
        <v>9265437</v>
      </c>
      <c r="G7192" s="949" t="s">
        <v>1248</v>
      </c>
      <c r="H7192" s="949" t="s">
        <v>1249</v>
      </c>
      <c r="I7192" s="952">
        <v>41494</v>
      </c>
      <c r="J7192" s="949"/>
      <c r="K7192" s="949">
        <v>0</v>
      </c>
      <c r="L7192" s="949">
        <v>0</v>
      </c>
      <c r="M7192" s="949">
        <v>0</v>
      </c>
      <c r="N7192" s="949">
        <v>41</v>
      </c>
      <c r="O7192" s="949" t="s">
        <v>1383</v>
      </c>
      <c r="P7192" s="949" t="s">
        <v>2460</v>
      </c>
      <c r="Q7192" s="949" t="s">
        <v>2461</v>
      </c>
      <c r="R7192" s="949"/>
      <c r="S7192" s="949" t="s">
        <v>2460</v>
      </c>
      <c r="T7192" s="949">
        <v>77</v>
      </c>
      <c r="U7192" s="949">
        <v>1</v>
      </c>
      <c r="V7192" s="949">
        <v>1</v>
      </c>
      <c r="W7192" s="949">
        <v>1</v>
      </c>
      <c r="X7192" s="949">
        <v>7</v>
      </c>
      <c r="Y7192" s="949"/>
      <c r="Z7192" s="949"/>
      <c r="AA7192" s="953">
        <f t="shared" si="1380"/>
        <v>-1.4060946499838076</v>
      </c>
      <c r="AB7192" s="953">
        <f t="shared" si="1381"/>
        <v>1.9771021647130864</v>
      </c>
      <c r="AC7192" s="953">
        <f t="shared" si="1382"/>
        <v>1.9459101490553132</v>
      </c>
      <c r="AD7192" s="953">
        <f t="shared" si="1391"/>
        <v>3.7865663081964716</v>
      </c>
      <c r="AE7192" s="954">
        <f t="shared" si="1383"/>
        <v>24.509861236151881</v>
      </c>
      <c r="AF7192" s="955">
        <f t="shared" si="1384"/>
        <v>0.24509861236151881</v>
      </c>
      <c r="AG7192" s="956">
        <f t="shared" si="1385"/>
        <v>4.7181593210423138E-2</v>
      </c>
      <c r="AH7192" s="954">
        <f t="shared" si="1386"/>
        <v>0.16308027183373078</v>
      </c>
      <c r="AI7192" s="184" t="str">
        <f t="shared" si="1387"/>
        <v>5</v>
      </c>
      <c r="AJ7192" s="957">
        <f t="shared" si="1388"/>
        <v>2.3148148148148147E-2</v>
      </c>
      <c r="AK7192" s="956">
        <f t="shared" si="1389"/>
        <v>1.0921665095005356E-3</v>
      </c>
      <c r="AL7192" s="956">
        <f t="shared" si="1390"/>
        <v>3.7750062924474716E-3</v>
      </c>
      <c r="AM7192" s="184" t="s">
        <v>1274</v>
      </c>
      <c r="AN7192" s="184" t="s">
        <v>1275</v>
      </c>
    </row>
    <row r="7193" spans="1:40" x14ac:dyDescent="0.3">
      <c r="A7193" s="949">
        <v>18</v>
      </c>
      <c r="B7193" s="949" t="s">
        <v>739</v>
      </c>
      <c r="C7193" s="950">
        <v>808847</v>
      </c>
      <c r="D7193" s="950">
        <v>9265395</v>
      </c>
      <c r="E7193" s="951">
        <v>808829</v>
      </c>
      <c r="F7193" s="951">
        <v>9265437</v>
      </c>
      <c r="G7193" s="949" t="s">
        <v>1248</v>
      </c>
      <c r="H7193" s="949" t="s">
        <v>1249</v>
      </c>
      <c r="I7193" s="952">
        <v>41494</v>
      </c>
      <c r="J7193" s="949"/>
      <c r="K7193" s="949">
        <v>0</v>
      </c>
      <c r="L7193" s="949">
        <v>0</v>
      </c>
      <c r="M7193" s="949">
        <v>0</v>
      </c>
      <c r="N7193" s="949">
        <v>42</v>
      </c>
      <c r="O7193" s="949" t="s">
        <v>1349</v>
      </c>
      <c r="P7193" s="949" t="s">
        <v>2325</v>
      </c>
      <c r="Q7193" s="949" t="s">
        <v>1648</v>
      </c>
      <c r="R7193" s="949"/>
      <c r="S7193" s="949" t="s">
        <v>2325</v>
      </c>
      <c r="T7193" s="949">
        <v>195</v>
      </c>
      <c r="U7193" s="949">
        <v>1</v>
      </c>
      <c r="V7193" s="949">
        <v>1</v>
      </c>
      <c r="W7193" s="949">
        <v>1</v>
      </c>
      <c r="X7193" s="949">
        <v>16</v>
      </c>
      <c r="Y7193" s="949" t="s">
        <v>1598</v>
      </c>
      <c r="Z7193" s="949"/>
      <c r="AA7193" s="953">
        <f t="shared" si="1380"/>
        <v>-0.47690051327374477</v>
      </c>
      <c r="AB7193" s="953">
        <f t="shared" si="1381"/>
        <v>0.22743409956076122</v>
      </c>
      <c r="AC7193" s="953">
        <f t="shared" si="1382"/>
        <v>2.7725887222397811</v>
      </c>
      <c r="AD7193" s="953">
        <f t="shared" si="1391"/>
        <v>7.6872482226912222</v>
      </c>
      <c r="AE7193" s="954">
        <f t="shared" si="1383"/>
        <v>62.070427805839181</v>
      </c>
      <c r="AF7193" s="955">
        <f t="shared" si="1384"/>
        <v>0.62070427805839179</v>
      </c>
      <c r="AG7193" s="956">
        <f t="shared" si="1385"/>
        <v>0.30259404314831162</v>
      </c>
      <c r="AH7193" s="954">
        <f t="shared" si="1386"/>
        <v>3.5144466258359968</v>
      </c>
      <c r="AI7193" s="184" t="str">
        <f t="shared" si="1387"/>
        <v>2,5</v>
      </c>
      <c r="AJ7193" s="957">
        <f t="shared" si="1388"/>
        <v>1.1574074074074073E-2</v>
      </c>
      <c r="AK7193" s="956">
        <f t="shared" si="1389"/>
        <v>3.5022458697721252E-3</v>
      </c>
      <c r="AL7193" s="956">
        <f t="shared" si="1390"/>
        <v>4.0676465576805515E-2</v>
      </c>
      <c r="AM7193" s="184" t="s">
        <v>1253</v>
      </c>
      <c r="AN7193" s="184" t="s">
        <v>1254</v>
      </c>
    </row>
    <row r="7194" spans="1:40" x14ac:dyDescent="0.3">
      <c r="A7194" s="949">
        <v>18</v>
      </c>
      <c r="B7194" s="949" t="s">
        <v>739</v>
      </c>
      <c r="C7194" s="950">
        <v>808847</v>
      </c>
      <c r="D7194" s="950">
        <v>9265395</v>
      </c>
      <c r="E7194" s="951">
        <v>808829</v>
      </c>
      <c r="F7194" s="951">
        <v>9265437</v>
      </c>
      <c r="G7194" s="949" t="s">
        <v>1248</v>
      </c>
      <c r="H7194" s="949" t="s">
        <v>1249</v>
      </c>
      <c r="I7194" s="952">
        <v>41494</v>
      </c>
      <c r="J7194" s="949"/>
      <c r="K7194" s="949">
        <v>0</v>
      </c>
      <c r="L7194" s="949">
        <v>0</v>
      </c>
      <c r="M7194" s="949">
        <v>0</v>
      </c>
      <c r="N7194" s="949">
        <v>43</v>
      </c>
      <c r="O7194" s="949" t="s">
        <v>1383</v>
      </c>
      <c r="P7194" s="949" t="s">
        <v>2362</v>
      </c>
      <c r="Q7194" s="949" t="s">
        <v>1297</v>
      </c>
      <c r="R7194" s="949"/>
      <c r="S7194" s="949" t="s">
        <v>2362</v>
      </c>
      <c r="T7194" s="949">
        <v>104</v>
      </c>
      <c r="U7194" s="949">
        <v>1</v>
      </c>
      <c r="V7194" s="949">
        <v>1</v>
      </c>
      <c r="W7194" s="949">
        <v>1</v>
      </c>
      <c r="X7194" s="949">
        <v>15</v>
      </c>
      <c r="Y7194" s="949"/>
      <c r="Z7194" s="949"/>
      <c r="AA7194" s="953">
        <f t="shared" si="1380"/>
        <v>-1.1055091726961188</v>
      </c>
      <c r="AB7194" s="953">
        <f t="shared" si="1381"/>
        <v>1.2221505309152572</v>
      </c>
      <c r="AC7194" s="953">
        <f t="shared" si="1382"/>
        <v>2.7080502011022101</v>
      </c>
      <c r="AD7194" s="953">
        <f t="shared" si="1391"/>
        <v>7.3335358916897206</v>
      </c>
      <c r="AE7194" s="954">
        <f t="shared" si="1383"/>
        <v>33.104228163114229</v>
      </c>
      <c r="AF7194" s="955">
        <f t="shared" si="1384"/>
        <v>0.3310422816311423</v>
      </c>
      <c r="AG7194" s="956">
        <f t="shared" si="1385"/>
        <v>8.6071194495519754E-2</v>
      </c>
      <c r="AH7194" s="954">
        <f t="shared" si="1386"/>
        <v>0.70311335982348666</v>
      </c>
      <c r="AI7194" s="184" t="str">
        <f t="shared" si="1387"/>
        <v>5</v>
      </c>
      <c r="AJ7194" s="957">
        <f t="shared" si="1388"/>
        <v>2.3148148148148147E-2</v>
      </c>
      <c r="AK7194" s="956">
        <f t="shared" si="1389"/>
        <v>1.9923887614703645E-3</v>
      </c>
      <c r="AL7194" s="956">
        <f t="shared" si="1390"/>
        <v>1.6275772218136263E-2</v>
      </c>
      <c r="AM7194" s="184" t="s">
        <v>1285</v>
      </c>
      <c r="AN7194" s="184" t="s">
        <v>1262</v>
      </c>
    </row>
    <row r="7195" spans="1:40" x14ac:dyDescent="0.3">
      <c r="A7195" s="949">
        <v>18</v>
      </c>
      <c r="B7195" s="949" t="s">
        <v>739</v>
      </c>
      <c r="C7195" s="950">
        <v>808847</v>
      </c>
      <c r="D7195" s="950">
        <v>9265395</v>
      </c>
      <c r="E7195" s="951">
        <v>808829</v>
      </c>
      <c r="F7195" s="951">
        <v>9265437</v>
      </c>
      <c r="G7195" s="949" t="s">
        <v>1248</v>
      </c>
      <c r="H7195" s="949" t="s">
        <v>1249</v>
      </c>
      <c r="I7195" s="952">
        <v>41494</v>
      </c>
      <c r="J7195" s="949"/>
      <c r="K7195" s="949">
        <v>0</v>
      </c>
      <c r="L7195" s="949">
        <v>0</v>
      </c>
      <c r="M7195" s="949">
        <v>0</v>
      </c>
      <c r="N7195" s="949">
        <v>44</v>
      </c>
      <c r="O7195" s="949" t="s">
        <v>1349</v>
      </c>
      <c r="P7195" s="949" t="s">
        <v>2287</v>
      </c>
      <c r="Q7195" s="949" t="s">
        <v>2047</v>
      </c>
      <c r="R7195" s="949"/>
      <c r="S7195" s="949" t="s">
        <v>2287</v>
      </c>
      <c r="T7195" s="949">
        <v>210</v>
      </c>
      <c r="U7195" s="949">
        <v>1</v>
      </c>
      <c r="V7195" s="949">
        <v>1</v>
      </c>
      <c r="W7195" s="949">
        <v>1</v>
      </c>
      <c r="X7195" s="949">
        <v>16</v>
      </c>
      <c r="Y7195" s="949"/>
      <c r="Z7195" s="949"/>
      <c r="AA7195" s="953">
        <f t="shared" si="1380"/>
        <v>-0.40279254112002294</v>
      </c>
      <c r="AB7195" s="953">
        <f t="shared" si="1381"/>
        <v>0.16224183118192537</v>
      </c>
      <c r="AC7195" s="953">
        <f t="shared" si="1382"/>
        <v>2.7725887222397811</v>
      </c>
      <c r="AD7195" s="953">
        <f t="shared" si="1391"/>
        <v>7.6872482226912222</v>
      </c>
      <c r="AE7195" s="954">
        <f t="shared" si="1383"/>
        <v>66.845076098596039</v>
      </c>
      <c r="AF7195" s="955">
        <f t="shared" si="1384"/>
        <v>0.66845076098596035</v>
      </c>
      <c r="AG7195" s="956">
        <f t="shared" si="1385"/>
        <v>0.35093747016017202</v>
      </c>
      <c r="AH7195" s="954">
        <f t="shared" si="1386"/>
        <v>4.116324907348365</v>
      </c>
      <c r="AI7195" s="184" t="str">
        <f t="shared" si="1387"/>
        <v>2,5</v>
      </c>
      <c r="AJ7195" s="957">
        <f t="shared" si="1388"/>
        <v>1.1574074074074073E-2</v>
      </c>
      <c r="AK7195" s="956">
        <f t="shared" si="1389"/>
        <v>4.0617762750019904E-3</v>
      </c>
      <c r="AL7195" s="956">
        <f t="shared" si="1390"/>
        <v>4.7642649390606071E-2</v>
      </c>
      <c r="AM7195" s="184" t="s">
        <v>1253</v>
      </c>
      <c r="AN7195" s="184" t="s">
        <v>1254</v>
      </c>
    </row>
    <row r="7196" spans="1:40" x14ac:dyDescent="0.3">
      <c r="A7196" s="949">
        <v>18</v>
      </c>
      <c r="B7196" s="949" t="s">
        <v>739</v>
      </c>
      <c r="C7196" s="950">
        <v>808847</v>
      </c>
      <c r="D7196" s="950">
        <v>9265395</v>
      </c>
      <c r="E7196" s="951">
        <v>808829</v>
      </c>
      <c r="F7196" s="951">
        <v>9265437</v>
      </c>
      <c r="G7196" s="949" t="s">
        <v>1248</v>
      </c>
      <c r="H7196" s="949" t="s">
        <v>1249</v>
      </c>
      <c r="I7196" s="952">
        <v>41494</v>
      </c>
      <c r="J7196" s="949"/>
      <c r="K7196" s="949">
        <v>0</v>
      </c>
      <c r="L7196" s="949">
        <v>0</v>
      </c>
      <c r="M7196" s="949">
        <v>0</v>
      </c>
      <c r="N7196" s="949">
        <v>45</v>
      </c>
      <c r="O7196" s="949" t="s">
        <v>1349</v>
      </c>
      <c r="P7196" s="949" t="s">
        <v>2256</v>
      </c>
      <c r="Q7196" s="949" t="s">
        <v>2257</v>
      </c>
      <c r="R7196" s="949"/>
      <c r="S7196" s="949" t="s">
        <v>2256</v>
      </c>
      <c r="T7196" s="949">
        <v>231</v>
      </c>
      <c r="U7196" s="949">
        <v>1</v>
      </c>
      <c r="V7196" s="949">
        <v>1</v>
      </c>
      <c r="W7196" s="949">
        <v>1</v>
      </c>
      <c r="X7196" s="949">
        <v>17</v>
      </c>
      <c r="Y7196" s="949"/>
      <c r="Z7196" s="949"/>
      <c r="AA7196" s="953">
        <f t="shared" si="1380"/>
        <v>-0.30748236131569795</v>
      </c>
      <c r="AB7196" s="953">
        <f t="shared" si="1381"/>
        <v>9.4545402520277419E-2</v>
      </c>
      <c r="AC7196" s="953">
        <f t="shared" si="1382"/>
        <v>2.8332133440562162</v>
      </c>
      <c r="AD7196" s="953">
        <f t="shared" si="1391"/>
        <v>8.0270978529382067</v>
      </c>
      <c r="AE7196" s="954">
        <f t="shared" si="1383"/>
        <v>73.529583708455647</v>
      </c>
      <c r="AF7196" s="955">
        <f t="shared" si="1384"/>
        <v>0.73529583708455648</v>
      </c>
      <c r="AG7196" s="956">
        <f t="shared" si="1385"/>
        <v>0.42463433889380825</v>
      </c>
      <c r="AH7196" s="954">
        <f t="shared" si="1386"/>
        <v>5.230848839443845</v>
      </c>
      <c r="AI7196" s="184" t="str">
        <f t="shared" si="1387"/>
        <v>2,5</v>
      </c>
      <c r="AJ7196" s="957">
        <f t="shared" si="1388"/>
        <v>1.1574074074074073E-2</v>
      </c>
      <c r="AK7196" s="956">
        <f t="shared" si="1389"/>
        <v>4.9147492927524104E-3</v>
      </c>
      <c r="AL7196" s="956">
        <f t="shared" si="1390"/>
        <v>6.0542231938007465E-2</v>
      </c>
      <c r="AM7196" s="184" t="s">
        <v>1277</v>
      </c>
      <c r="AN7196" s="184" t="s">
        <v>1254</v>
      </c>
    </row>
    <row r="7197" spans="1:40" x14ac:dyDescent="0.3">
      <c r="A7197" s="949">
        <v>18</v>
      </c>
      <c r="B7197" s="949" t="s">
        <v>739</v>
      </c>
      <c r="C7197" s="950">
        <v>808847</v>
      </c>
      <c r="D7197" s="950">
        <v>9265395</v>
      </c>
      <c r="E7197" s="951">
        <v>808829</v>
      </c>
      <c r="F7197" s="951">
        <v>9265437</v>
      </c>
      <c r="G7197" s="949" t="s">
        <v>1248</v>
      </c>
      <c r="H7197" s="949" t="s">
        <v>1249</v>
      </c>
      <c r="I7197" s="952">
        <v>41494</v>
      </c>
      <c r="J7197" s="949"/>
      <c r="K7197" s="949">
        <v>0</v>
      </c>
      <c r="L7197" s="949">
        <v>0</v>
      </c>
      <c r="M7197" s="949">
        <v>0</v>
      </c>
      <c r="N7197" s="949">
        <v>46</v>
      </c>
      <c r="O7197" s="949" t="s">
        <v>1349</v>
      </c>
      <c r="P7197" s="949" t="s">
        <v>2305</v>
      </c>
      <c r="Q7197" s="949" t="s">
        <v>2091</v>
      </c>
      <c r="R7197" s="949"/>
      <c r="S7197" s="949" t="s">
        <v>2305</v>
      </c>
      <c r="T7197" s="949">
        <v>126</v>
      </c>
      <c r="U7197" s="949">
        <v>1</v>
      </c>
      <c r="V7197" s="949">
        <v>1</v>
      </c>
      <c r="W7197" s="949">
        <v>1</v>
      </c>
      <c r="X7197" s="949">
        <v>6</v>
      </c>
      <c r="Y7197" s="949"/>
      <c r="Z7197" s="949"/>
      <c r="AA7197" s="953">
        <f t="shared" si="1380"/>
        <v>-0.91361816488601355</v>
      </c>
      <c r="AB7197" s="953">
        <f t="shared" si="1381"/>
        <v>0.83469815120968704</v>
      </c>
      <c r="AC7197" s="953">
        <f t="shared" si="1382"/>
        <v>1.791759469228055</v>
      </c>
      <c r="AD7197" s="953">
        <f t="shared" si="1391"/>
        <v>3.2104019955684011</v>
      </c>
      <c r="AE7197" s="954">
        <f t="shared" si="1383"/>
        <v>40.107045659157627</v>
      </c>
      <c r="AF7197" s="955">
        <f t="shared" si="1384"/>
        <v>0.40107045659157625</v>
      </c>
      <c r="AG7197" s="956">
        <f t="shared" si="1385"/>
        <v>0.12633748925766194</v>
      </c>
      <c r="AH7197" s="954">
        <f t="shared" si="1386"/>
        <v>0.58971877959843821</v>
      </c>
      <c r="AI7197" s="184" t="str">
        <f t="shared" si="1387"/>
        <v>2,5</v>
      </c>
      <c r="AJ7197" s="957">
        <f t="shared" si="1388"/>
        <v>1.1574074074074073E-2</v>
      </c>
      <c r="AK7197" s="956">
        <f t="shared" si="1389"/>
        <v>1.4622394590007169E-3</v>
      </c>
      <c r="AL7197" s="956">
        <f t="shared" si="1390"/>
        <v>6.8254488379448867E-3</v>
      </c>
      <c r="AM7197" s="184" t="s">
        <v>1261</v>
      </c>
      <c r="AN7197" s="184" t="s">
        <v>1262</v>
      </c>
    </row>
    <row r="7198" spans="1:40" x14ac:dyDescent="0.3">
      <c r="A7198" s="949">
        <v>18</v>
      </c>
      <c r="B7198" s="949" t="s">
        <v>739</v>
      </c>
      <c r="C7198" s="950">
        <v>808847</v>
      </c>
      <c r="D7198" s="950">
        <v>9265395</v>
      </c>
      <c r="E7198" s="951">
        <v>808829</v>
      </c>
      <c r="F7198" s="951">
        <v>9265437</v>
      </c>
      <c r="G7198" s="949" t="s">
        <v>1248</v>
      </c>
      <c r="H7198" s="949" t="s">
        <v>1249</v>
      </c>
      <c r="I7198" s="952">
        <v>41494</v>
      </c>
      <c r="J7198" s="949"/>
      <c r="K7198" s="949">
        <v>0</v>
      </c>
      <c r="L7198" s="949">
        <v>0</v>
      </c>
      <c r="M7198" s="949">
        <v>0</v>
      </c>
      <c r="N7198" s="949">
        <v>48</v>
      </c>
      <c r="O7198" s="949" t="s">
        <v>1298</v>
      </c>
      <c r="P7198" s="949" t="s">
        <v>2358</v>
      </c>
      <c r="Q7198" s="949" t="s">
        <v>1758</v>
      </c>
      <c r="R7198" s="949"/>
      <c r="S7198" s="949" t="s">
        <v>2358</v>
      </c>
      <c r="T7198" s="949">
        <v>39</v>
      </c>
      <c r="U7198" s="949">
        <v>1</v>
      </c>
      <c r="V7198" s="949">
        <v>1</v>
      </c>
      <c r="W7198" s="949">
        <v>1</v>
      </c>
      <c r="X7198" s="949">
        <v>4.5</v>
      </c>
      <c r="Y7198" s="949"/>
      <c r="Z7198" s="949"/>
      <c r="AA7198" s="953">
        <f t="shared" si="1380"/>
        <v>-2.086338425707845</v>
      </c>
      <c r="AB7198" s="953">
        <f t="shared" si="1381"/>
        <v>4.3528080265850893</v>
      </c>
      <c r="AC7198" s="953">
        <f t="shared" si="1382"/>
        <v>1.5040773967762742</v>
      </c>
      <c r="AD7198" s="953">
        <f t="shared" si="1391"/>
        <v>2.2622488154932938</v>
      </c>
      <c r="AE7198" s="954">
        <f t="shared" si="1383"/>
        <v>12.414085561167836</v>
      </c>
      <c r="AF7198" s="955">
        <f t="shared" si="1384"/>
        <v>0.12414085561167836</v>
      </c>
      <c r="AG7198" s="956">
        <f t="shared" si="1385"/>
        <v>1.2103761725932465E-2</v>
      </c>
      <c r="AH7198" s="954">
        <f t="shared" si="1386"/>
        <v>1.1123569164189056E-2</v>
      </c>
      <c r="AI7198" s="184" t="str">
        <f t="shared" si="1387"/>
        <v>100</v>
      </c>
      <c r="AJ7198" s="957">
        <f t="shared" si="1388"/>
        <v>0.46296296296296297</v>
      </c>
      <c r="AK7198" s="956">
        <f t="shared" si="1389"/>
        <v>5.6035933916353999E-3</v>
      </c>
      <c r="AL7198" s="956">
        <f t="shared" si="1390"/>
        <v>5.1498005389764151E-3</v>
      </c>
      <c r="AM7198" s="184" t="s">
        <v>1299</v>
      </c>
      <c r="AN7198" s="184" t="s">
        <v>1275</v>
      </c>
    </row>
    <row r="7199" spans="1:40" x14ac:dyDescent="0.3">
      <c r="A7199" s="949">
        <v>18</v>
      </c>
      <c r="B7199" s="949" t="s">
        <v>739</v>
      </c>
      <c r="C7199" s="950">
        <v>808847</v>
      </c>
      <c r="D7199" s="950">
        <v>9265395</v>
      </c>
      <c r="E7199" s="951">
        <v>808829</v>
      </c>
      <c r="F7199" s="951">
        <v>9265437</v>
      </c>
      <c r="G7199" s="949" t="s">
        <v>1248</v>
      </c>
      <c r="H7199" s="949" t="s">
        <v>1249</v>
      </c>
      <c r="I7199" s="952">
        <v>41494</v>
      </c>
      <c r="J7199" s="949"/>
      <c r="K7199" s="949">
        <v>0</v>
      </c>
      <c r="L7199" s="949">
        <v>0</v>
      </c>
      <c r="M7199" s="949">
        <v>0</v>
      </c>
      <c r="N7199" s="949">
        <v>51</v>
      </c>
      <c r="O7199" s="949" t="s">
        <v>1383</v>
      </c>
      <c r="P7199" s="949" t="s">
        <v>2342</v>
      </c>
      <c r="Q7199" s="949" t="s">
        <v>2343</v>
      </c>
      <c r="R7199" s="949"/>
      <c r="S7199" s="949" t="s">
        <v>2342</v>
      </c>
      <c r="T7199" s="949">
        <v>118</v>
      </c>
      <c r="U7199" s="949">
        <v>1</v>
      </c>
      <c r="V7199" s="949">
        <v>1</v>
      </c>
      <c r="W7199" s="949">
        <v>2</v>
      </c>
      <c r="X7199" s="949">
        <v>5</v>
      </c>
      <c r="Y7199" s="949"/>
      <c r="Z7199" s="949"/>
      <c r="AA7199" s="953">
        <f t="shared" si="1380"/>
        <v>-0.97921544737182664</v>
      </c>
      <c r="AB7199" s="953">
        <f t="shared" si="1381"/>
        <v>0.9588628923716066</v>
      </c>
      <c r="AC7199" s="953">
        <f t="shared" si="1382"/>
        <v>1.6094379124341003</v>
      </c>
      <c r="AD7199" s="953">
        <f t="shared" si="1391"/>
        <v>2.5902903939802346</v>
      </c>
      <c r="AE7199" s="954">
        <f t="shared" si="1383"/>
        <v>37.560566569687303</v>
      </c>
      <c r="AF7199" s="955">
        <f t="shared" si="1384"/>
        <v>0.37560566569687304</v>
      </c>
      <c r="AG7199" s="956">
        <f t="shared" si="1385"/>
        <v>0.11080393048776049</v>
      </c>
      <c r="AH7199" s="954">
        <f t="shared" si="1386"/>
        <v>0.42993018321560406</v>
      </c>
      <c r="AI7199" s="184" t="str">
        <f t="shared" si="1387"/>
        <v>5</v>
      </c>
      <c r="AJ7199" s="957">
        <f t="shared" si="1388"/>
        <v>2.3148148148148147E-2</v>
      </c>
      <c r="AK7199" s="956">
        <f t="shared" si="1389"/>
        <v>2.564905798327789E-3</v>
      </c>
      <c r="AL7199" s="956">
        <f t="shared" si="1390"/>
        <v>9.9520875744352789E-3</v>
      </c>
      <c r="AM7199" s="184" t="s">
        <v>1285</v>
      </c>
      <c r="AN7199" s="184" t="s">
        <v>1262</v>
      </c>
    </row>
    <row r="7200" spans="1:40" x14ac:dyDescent="0.3">
      <c r="A7200" s="949">
        <v>18</v>
      </c>
      <c r="B7200" s="949" t="s">
        <v>739</v>
      </c>
      <c r="C7200" s="950">
        <v>808847</v>
      </c>
      <c r="D7200" s="950">
        <v>9265395</v>
      </c>
      <c r="E7200" s="951">
        <v>808829</v>
      </c>
      <c r="F7200" s="951">
        <v>9265437</v>
      </c>
      <c r="G7200" s="949" t="s">
        <v>1248</v>
      </c>
      <c r="H7200" s="949" t="s">
        <v>1249</v>
      </c>
      <c r="I7200" s="952">
        <v>41494</v>
      </c>
      <c r="J7200" s="949"/>
      <c r="K7200" s="949">
        <v>0</v>
      </c>
      <c r="L7200" s="949">
        <v>0</v>
      </c>
      <c r="M7200" s="949">
        <v>0</v>
      </c>
      <c r="N7200" s="949">
        <v>53</v>
      </c>
      <c r="O7200" s="949" t="s">
        <v>1298</v>
      </c>
      <c r="P7200" s="949" t="s">
        <v>2368</v>
      </c>
      <c r="Q7200" s="949" t="s">
        <v>1471</v>
      </c>
      <c r="R7200" s="949"/>
      <c r="S7200" s="949" t="s">
        <v>2368</v>
      </c>
      <c r="T7200" s="949">
        <v>47</v>
      </c>
      <c r="U7200" s="949">
        <v>1</v>
      </c>
      <c r="V7200" s="949">
        <v>1</v>
      </c>
      <c r="W7200" s="949">
        <v>1</v>
      </c>
      <c r="X7200" s="949">
        <v>5</v>
      </c>
      <c r="Y7200" s="949"/>
      <c r="Z7200" s="949"/>
      <c r="AA7200" s="953">
        <f t="shared" si="1380"/>
        <v>-1.8997524701274329</v>
      </c>
      <c r="AB7200" s="953">
        <f t="shared" si="1381"/>
        <v>3.6090594477552829</v>
      </c>
      <c r="AC7200" s="953">
        <f t="shared" si="1382"/>
        <v>1.6094379124341003</v>
      </c>
      <c r="AD7200" s="953">
        <f t="shared" si="1391"/>
        <v>2.5902903939802346</v>
      </c>
      <c r="AE7200" s="954">
        <f t="shared" si="1383"/>
        <v>14.960564650638162</v>
      </c>
      <c r="AF7200" s="955">
        <f t="shared" si="1384"/>
        <v>0.14960564650638161</v>
      </c>
      <c r="AG7200" s="956">
        <f t="shared" si="1385"/>
        <v>1.7578704571061681E-2</v>
      </c>
      <c r="AH7200" s="954">
        <f t="shared" si="1386"/>
        <v>2.4048569229904348E-2</v>
      </c>
      <c r="AI7200" s="184" t="str">
        <f t="shared" si="1387"/>
        <v>100</v>
      </c>
      <c r="AJ7200" s="957">
        <f t="shared" si="1388"/>
        <v>0.46296296296296297</v>
      </c>
      <c r="AK7200" s="956">
        <f t="shared" si="1389"/>
        <v>8.1382891532692965E-3</v>
      </c>
      <c r="AL7200" s="956">
        <f t="shared" si="1390"/>
        <v>1.1133596865696458E-2</v>
      </c>
      <c r="AM7200" s="184" t="s">
        <v>1299</v>
      </c>
      <c r="AN7200" s="184" t="s">
        <v>1275</v>
      </c>
    </row>
    <row r="7201" spans="1:40" x14ac:dyDescent="0.3">
      <c r="A7201" s="949">
        <v>18</v>
      </c>
      <c r="B7201" s="949" t="s">
        <v>740</v>
      </c>
      <c r="C7201" s="950">
        <v>808847</v>
      </c>
      <c r="D7201" s="950">
        <v>9265395</v>
      </c>
      <c r="E7201" s="951">
        <v>808750</v>
      </c>
      <c r="F7201" s="951">
        <v>9265683</v>
      </c>
      <c r="G7201" s="949" t="s">
        <v>1248</v>
      </c>
      <c r="H7201" s="949" t="s">
        <v>1249</v>
      </c>
      <c r="I7201" s="952">
        <v>41494</v>
      </c>
      <c r="J7201" s="949"/>
      <c r="K7201" s="949">
        <v>0</v>
      </c>
      <c r="L7201" s="949">
        <v>0</v>
      </c>
      <c r="M7201" s="949">
        <v>1</v>
      </c>
      <c r="N7201" s="949">
        <v>1</v>
      </c>
      <c r="O7201" s="949" t="s">
        <v>1775</v>
      </c>
      <c r="P7201" s="949" t="s">
        <v>2274</v>
      </c>
      <c r="Q7201" s="949" t="s">
        <v>2207</v>
      </c>
      <c r="R7201" s="949"/>
      <c r="S7201" s="949" t="s">
        <v>2274</v>
      </c>
      <c r="T7201" s="949">
        <v>39</v>
      </c>
      <c r="U7201" s="949">
        <v>1</v>
      </c>
      <c r="V7201" s="949">
        <v>1</v>
      </c>
      <c r="W7201" s="949">
        <v>1</v>
      </c>
      <c r="X7201" s="949">
        <v>3.5</v>
      </c>
      <c r="Y7201" s="949"/>
      <c r="Z7201" s="949"/>
      <c r="AA7201" s="953">
        <f t="shared" si="1380"/>
        <v>-2.086338425707845</v>
      </c>
      <c r="AB7201" s="953">
        <f t="shared" si="1381"/>
        <v>4.3528080265850893</v>
      </c>
      <c r="AC7201" s="953">
        <f t="shared" si="1382"/>
        <v>1.2527629684953681</v>
      </c>
      <c r="AD7201" s="953">
        <f t="shared" si="1391"/>
        <v>1.5694150552333266</v>
      </c>
      <c r="AE7201" s="954">
        <f t="shared" si="1383"/>
        <v>12.414085561167836</v>
      </c>
      <c r="AF7201" s="955">
        <f t="shared" si="1384"/>
        <v>0.12414085561167836</v>
      </c>
      <c r="AG7201" s="956">
        <f t="shared" si="1385"/>
        <v>1.2103761725932465E-2</v>
      </c>
      <c r="AH7201" s="954">
        <f t="shared" si="1386"/>
        <v>9.1005119652942598E-3</v>
      </c>
      <c r="AI7201" s="184" t="str">
        <f t="shared" si="1387"/>
        <v>100</v>
      </c>
      <c r="AJ7201" s="957">
        <f t="shared" si="1388"/>
        <v>0.46296296296296297</v>
      </c>
      <c r="AK7201" s="956">
        <f t="shared" si="1389"/>
        <v>5.6035933916353999E-3</v>
      </c>
      <c r="AL7201" s="956">
        <f t="shared" si="1390"/>
        <v>4.2131999839325274E-3</v>
      </c>
      <c r="AM7201" s="184" t="s">
        <v>1299</v>
      </c>
      <c r="AN7201" s="184" t="s">
        <v>1275</v>
      </c>
    </row>
    <row r="7202" spans="1:40" x14ac:dyDescent="0.3">
      <c r="A7202" s="949">
        <v>18</v>
      </c>
      <c r="B7202" s="949" t="s">
        <v>740</v>
      </c>
      <c r="C7202" s="950">
        <v>808847</v>
      </c>
      <c r="D7202" s="950">
        <v>9265395</v>
      </c>
      <c r="E7202" s="951">
        <v>808750</v>
      </c>
      <c r="F7202" s="951">
        <v>9265683</v>
      </c>
      <c r="G7202" s="949" t="s">
        <v>1248</v>
      </c>
      <c r="H7202" s="949" t="s">
        <v>1249</v>
      </c>
      <c r="I7202" s="952">
        <v>41494</v>
      </c>
      <c r="J7202" s="949"/>
      <c r="K7202" s="949">
        <v>0</v>
      </c>
      <c r="L7202" s="949">
        <v>0</v>
      </c>
      <c r="M7202" s="949">
        <v>1</v>
      </c>
      <c r="N7202" s="949">
        <v>3</v>
      </c>
      <c r="O7202" s="949" t="s">
        <v>1775</v>
      </c>
      <c r="P7202" s="949" t="s">
        <v>2314</v>
      </c>
      <c r="Q7202" s="949" t="s">
        <v>2315</v>
      </c>
      <c r="R7202" s="949"/>
      <c r="S7202" s="949" t="s">
        <v>2314</v>
      </c>
      <c r="T7202" s="949">
        <v>46</v>
      </c>
      <c r="U7202" s="949">
        <v>1</v>
      </c>
      <c r="V7202" s="949">
        <v>1</v>
      </c>
      <c r="W7202" s="949">
        <v>1</v>
      </c>
      <c r="X7202" s="949">
        <v>5</v>
      </c>
      <c r="Y7202" s="949"/>
      <c r="Z7202" s="949"/>
      <c r="AA7202" s="953">
        <f t="shared" si="1380"/>
        <v>-1.9212586753483964</v>
      </c>
      <c r="AB7202" s="953">
        <f t="shared" si="1381"/>
        <v>3.6912348976014751</v>
      </c>
      <c r="AC7202" s="953">
        <f t="shared" si="1382"/>
        <v>1.6094379124341003</v>
      </c>
      <c r="AD7202" s="953">
        <f t="shared" si="1391"/>
        <v>2.5902903939802346</v>
      </c>
      <c r="AE7202" s="954">
        <f t="shared" si="1383"/>
        <v>14.642254764454371</v>
      </c>
      <c r="AF7202" s="955">
        <f t="shared" si="1384"/>
        <v>0.14642254764454371</v>
      </c>
      <c r="AG7202" s="956">
        <f t="shared" si="1385"/>
        <v>1.6838632355077647E-2</v>
      </c>
      <c r="AH7202" s="954">
        <f t="shared" si="1386"/>
        <v>2.2255315761314703E-2</v>
      </c>
      <c r="AI7202" s="184" t="str">
        <f t="shared" si="1387"/>
        <v>100</v>
      </c>
      <c r="AJ7202" s="957">
        <f t="shared" si="1388"/>
        <v>0.46296296296296297</v>
      </c>
      <c r="AK7202" s="956">
        <f t="shared" si="1389"/>
        <v>7.7956631273507623E-3</v>
      </c>
      <c r="AL7202" s="956">
        <f t="shared" si="1390"/>
        <v>1.0303386926534585E-2</v>
      </c>
      <c r="AM7202" s="184" t="s">
        <v>1299</v>
      </c>
      <c r="AN7202" s="184" t="s">
        <v>1275</v>
      </c>
    </row>
    <row r="7203" spans="1:40" x14ac:dyDescent="0.3">
      <c r="A7203" s="949">
        <v>18</v>
      </c>
      <c r="B7203" s="949" t="s">
        <v>740</v>
      </c>
      <c r="C7203" s="950">
        <v>808847</v>
      </c>
      <c r="D7203" s="950">
        <v>9265395</v>
      </c>
      <c r="E7203" s="951">
        <v>808750</v>
      </c>
      <c r="F7203" s="951">
        <v>9265683</v>
      </c>
      <c r="G7203" s="949" t="s">
        <v>1248</v>
      </c>
      <c r="H7203" s="949" t="s">
        <v>1249</v>
      </c>
      <c r="I7203" s="952">
        <v>41494</v>
      </c>
      <c r="J7203" s="949"/>
      <c r="K7203" s="949">
        <v>0</v>
      </c>
      <c r="L7203" s="949">
        <v>0</v>
      </c>
      <c r="M7203" s="949">
        <v>1</v>
      </c>
      <c r="N7203" s="949">
        <v>4</v>
      </c>
      <c r="O7203" s="949" t="s">
        <v>1775</v>
      </c>
      <c r="P7203" s="949" t="s">
        <v>2274</v>
      </c>
      <c r="Q7203" s="949" t="s">
        <v>2207</v>
      </c>
      <c r="R7203" s="949"/>
      <c r="S7203" s="949" t="s">
        <v>2274</v>
      </c>
      <c r="T7203" s="949">
        <v>45</v>
      </c>
      <c r="U7203" s="949">
        <v>1</v>
      </c>
      <c r="V7203" s="949">
        <v>1</v>
      </c>
      <c r="W7203" s="949">
        <v>1</v>
      </c>
      <c r="X7203" s="949">
        <v>4</v>
      </c>
      <c r="Y7203" s="949"/>
      <c r="Z7203" s="949"/>
      <c r="AA7203" s="953">
        <f t="shared" si="1380"/>
        <v>-1.9432375820671717</v>
      </c>
      <c r="AB7203" s="953">
        <f t="shared" si="1381"/>
        <v>3.7761723003582679</v>
      </c>
      <c r="AC7203" s="953">
        <f t="shared" si="1382"/>
        <v>1.3862943611198906</v>
      </c>
      <c r="AD7203" s="953">
        <f t="shared" si="1391"/>
        <v>1.9218120556728056</v>
      </c>
      <c r="AE7203" s="954">
        <f t="shared" si="1383"/>
        <v>14.323944878270581</v>
      </c>
      <c r="AF7203" s="955">
        <f t="shared" si="1384"/>
        <v>0.14323944878270581</v>
      </c>
      <c r="AG7203" s="956">
        <f t="shared" si="1385"/>
        <v>1.6114475670620146E-2</v>
      </c>
      <c r="AH7203" s="954">
        <f t="shared" si="1386"/>
        <v>1.7217375346798392E-2</v>
      </c>
      <c r="AI7203" s="184" t="str">
        <f t="shared" si="1387"/>
        <v>100</v>
      </c>
      <c r="AJ7203" s="957">
        <f t="shared" si="1388"/>
        <v>0.46296296296296297</v>
      </c>
      <c r="AK7203" s="956">
        <f t="shared" si="1389"/>
        <v>7.4604054030648825E-3</v>
      </c>
      <c r="AL7203" s="956">
        <f t="shared" si="1390"/>
        <v>7.9710071049992563E-3</v>
      </c>
      <c r="AM7203" s="184" t="s">
        <v>1299</v>
      </c>
      <c r="AN7203" s="184" t="s">
        <v>1275</v>
      </c>
    </row>
    <row r="7204" spans="1:40" x14ac:dyDescent="0.3">
      <c r="A7204" s="949">
        <v>18</v>
      </c>
      <c r="B7204" s="949" t="s">
        <v>740</v>
      </c>
      <c r="C7204" s="950">
        <v>808847</v>
      </c>
      <c r="D7204" s="950">
        <v>9265395</v>
      </c>
      <c r="E7204" s="951">
        <v>808750</v>
      </c>
      <c r="F7204" s="951">
        <v>9265683</v>
      </c>
      <c r="G7204" s="949" t="s">
        <v>1248</v>
      </c>
      <c r="H7204" s="949" t="s">
        <v>1249</v>
      </c>
      <c r="I7204" s="952">
        <v>41494</v>
      </c>
      <c r="J7204" s="949"/>
      <c r="K7204" s="949">
        <v>0</v>
      </c>
      <c r="L7204" s="949">
        <v>0</v>
      </c>
      <c r="M7204" s="949">
        <v>1</v>
      </c>
      <c r="N7204" s="949">
        <v>5</v>
      </c>
      <c r="O7204" s="949" t="s">
        <v>1383</v>
      </c>
      <c r="P7204" s="949" t="s">
        <v>2278</v>
      </c>
      <c r="Q7204" s="949" t="s">
        <v>1534</v>
      </c>
      <c r="R7204" s="949"/>
      <c r="S7204" s="949" t="s">
        <v>2278</v>
      </c>
      <c r="T7204" s="949">
        <v>81</v>
      </c>
      <c r="U7204" s="949">
        <v>1</v>
      </c>
      <c r="V7204" s="949">
        <v>1</v>
      </c>
      <c r="W7204" s="949">
        <v>1</v>
      </c>
      <c r="X7204" s="949">
        <v>5</v>
      </c>
      <c r="Y7204" s="949"/>
      <c r="Z7204" s="949"/>
      <c r="AA7204" s="953">
        <f t="shared" si="1380"/>
        <v>-1.3554509171650526</v>
      </c>
      <c r="AB7204" s="953">
        <f t="shared" si="1381"/>
        <v>1.8372471888435824</v>
      </c>
      <c r="AC7204" s="953">
        <f t="shared" si="1382"/>
        <v>1.6094379124341003</v>
      </c>
      <c r="AD7204" s="953">
        <f t="shared" si="1391"/>
        <v>2.5902903939802346</v>
      </c>
      <c r="AE7204" s="954">
        <f t="shared" si="1383"/>
        <v>25.783100780887047</v>
      </c>
      <c r="AF7204" s="955">
        <f t="shared" si="1384"/>
        <v>0.25783100780887047</v>
      </c>
      <c r="AG7204" s="956">
        <f t="shared" si="1385"/>
        <v>5.2210901172809292E-2</v>
      </c>
      <c r="AH7204" s="954">
        <f t="shared" si="1386"/>
        <v>0.1465615532434881</v>
      </c>
      <c r="AI7204" s="184" t="str">
        <f t="shared" si="1387"/>
        <v>5</v>
      </c>
      <c r="AJ7204" s="957">
        <f t="shared" si="1388"/>
        <v>2.3148148148148147E-2</v>
      </c>
      <c r="AK7204" s="956">
        <f t="shared" si="1389"/>
        <v>1.2085856752965113E-3</v>
      </c>
      <c r="AL7204" s="956">
        <f t="shared" si="1390"/>
        <v>3.3926285473029651E-3</v>
      </c>
      <c r="AM7204" s="184" t="s">
        <v>1274</v>
      </c>
      <c r="AN7204" s="184" t="s">
        <v>1275</v>
      </c>
    </row>
    <row r="7205" spans="1:40" x14ac:dyDescent="0.3">
      <c r="A7205" s="949">
        <v>18</v>
      </c>
      <c r="B7205" s="949" t="s">
        <v>740</v>
      </c>
      <c r="C7205" s="950">
        <v>808847</v>
      </c>
      <c r="D7205" s="950">
        <v>9265395</v>
      </c>
      <c r="E7205" s="951">
        <v>808750</v>
      </c>
      <c r="F7205" s="951">
        <v>9265683</v>
      </c>
      <c r="G7205" s="949" t="s">
        <v>1248</v>
      </c>
      <c r="H7205" s="949" t="s">
        <v>1249</v>
      </c>
      <c r="I7205" s="952">
        <v>41494</v>
      </c>
      <c r="J7205" s="949"/>
      <c r="K7205" s="949">
        <v>0</v>
      </c>
      <c r="L7205" s="949">
        <v>0</v>
      </c>
      <c r="M7205" s="949">
        <v>1</v>
      </c>
      <c r="N7205" s="949">
        <v>6</v>
      </c>
      <c r="O7205" s="949" t="s">
        <v>1775</v>
      </c>
      <c r="P7205" s="949" t="s">
        <v>2268</v>
      </c>
      <c r="Q7205" s="949" t="s">
        <v>1510</v>
      </c>
      <c r="R7205" s="949"/>
      <c r="S7205" s="949" t="s">
        <v>2268</v>
      </c>
      <c r="T7205" s="949">
        <v>54</v>
      </c>
      <c r="U7205" s="949">
        <v>1</v>
      </c>
      <c r="V7205" s="949">
        <v>1</v>
      </c>
      <c r="W7205" s="949">
        <v>1</v>
      </c>
      <c r="X7205" s="949">
        <v>5.5</v>
      </c>
      <c r="Y7205" s="949"/>
      <c r="Z7205" s="949"/>
      <c r="AA7205" s="953">
        <f t="shared" si="1380"/>
        <v>-1.7609160252732172</v>
      </c>
      <c r="AB7205" s="953">
        <f t="shared" si="1381"/>
        <v>3.1008252480640257</v>
      </c>
      <c r="AC7205" s="953">
        <f t="shared" si="1382"/>
        <v>1.7047480922384253</v>
      </c>
      <c r="AD7205" s="953">
        <f t="shared" si="1391"/>
        <v>2.9061660579905504</v>
      </c>
      <c r="AE7205" s="954">
        <f t="shared" si="1383"/>
        <v>17.188733853924695</v>
      </c>
      <c r="AF7205" s="955">
        <f t="shared" si="1384"/>
        <v>0.17188733853924695</v>
      </c>
      <c r="AG7205" s="956">
        <f t="shared" si="1385"/>
        <v>2.3204844965693007E-2</v>
      </c>
      <c r="AH7205" s="954">
        <f t="shared" si="1386"/>
        <v>4.2271370598358858E-2</v>
      </c>
      <c r="AI7205" s="184" t="str">
        <f t="shared" si="1387"/>
        <v>100</v>
      </c>
      <c r="AJ7205" s="957">
        <f t="shared" si="1388"/>
        <v>0.46296296296296297</v>
      </c>
      <c r="AK7205" s="956">
        <f t="shared" si="1389"/>
        <v>1.0742983780413429E-2</v>
      </c>
      <c r="AL7205" s="956">
        <f t="shared" si="1390"/>
        <v>1.9570078980721693E-2</v>
      </c>
      <c r="AM7205" s="184" t="s">
        <v>1299</v>
      </c>
      <c r="AN7205" s="184" t="s">
        <v>1275</v>
      </c>
    </row>
    <row r="7206" spans="1:40" x14ac:dyDescent="0.3">
      <c r="A7206" s="949">
        <v>18</v>
      </c>
      <c r="B7206" s="949" t="s">
        <v>740</v>
      </c>
      <c r="C7206" s="950">
        <v>808847</v>
      </c>
      <c r="D7206" s="950">
        <v>9265395</v>
      </c>
      <c r="E7206" s="951">
        <v>808750</v>
      </c>
      <c r="F7206" s="951">
        <v>9265683</v>
      </c>
      <c r="G7206" s="949" t="s">
        <v>1248</v>
      </c>
      <c r="H7206" s="949" t="s">
        <v>1249</v>
      </c>
      <c r="I7206" s="952">
        <v>41494</v>
      </c>
      <c r="J7206" s="949"/>
      <c r="K7206" s="949">
        <v>0</v>
      </c>
      <c r="L7206" s="949">
        <v>0</v>
      </c>
      <c r="M7206" s="949">
        <v>1</v>
      </c>
      <c r="N7206" s="949">
        <v>8</v>
      </c>
      <c r="O7206" s="949" t="s">
        <v>1383</v>
      </c>
      <c r="P7206" s="949" t="s">
        <v>2322</v>
      </c>
      <c r="Q7206" s="949" t="s">
        <v>1670</v>
      </c>
      <c r="R7206" s="949"/>
      <c r="S7206" s="949" t="s">
        <v>2322</v>
      </c>
      <c r="T7206" s="949">
        <v>81</v>
      </c>
      <c r="U7206" s="949">
        <v>1</v>
      </c>
      <c r="V7206" s="949">
        <v>3</v>
      </c>
      <c r="W7206" s="949">
        <v>1</v>
      </c>
      <c r="X7206" s="949">
        <v>8</v>
      </c>
      <c r="Y7206" s="949"/>
      <c r="Z7206" s="949"/>
      <c r="AA7206" s="953">
        <f t="shared" si="1380"/>
        <v>-1.3554509171650526</v>
      </c>
      <c r="AB7206" s="953">
        <f t="shared" si="1381"/>
        <v>1.8372471888435824</v>
      </c>
      <c r="AC7206" s="953">
        <f t="shared" si="1382"/>
        <v>2.0794415416798357</v>
      </c>
      <c r="AD7206" s="953">
        <f t="shared" si="1391"/>
        <v>4.3240771252638117</v>
      </c>
      <c r="AE7206" s="954">
        <f t="shared" si="1383"/>
        <v>25.783100780887047</v>
      </c>
      <c r="AF7206" s="955">
        <f t="shared" si="1384"/>
        <v>0.25783100780887047</v>
      </c>
      <c r="AG7206" s="956">
        <f t="shared" si="1385"/>
        <v>5.2210901172809292E-2</v>
      </c>
      <c r="AH7206" s="954">
        <f t="shared" si="1386"/>
        <v>0.21115676443304188</v>
      </c>
      <c r="AI7206" s="184" t="str">
        <f t="shared" si="1387"/>
        <v>5</v>
      </c>
      <c r="AJ7206" s="957">
        <f t="shared" si="1388"/>
        <v>2.3148148148148147E-2</v>
      </c>
      <c r="AK7206" s="956">
        <f t="shared" si="1389"/>
        <v>1.2085856752965113E-3</v>
      </c>
      <c r="AL7206" s="956">
        <f t="shared" si="1390"/>
        <v>4.8878880655796727E-3</v>
      </c>
      <c r="AM7206" s="184" t="s">
        <v>1274</v>
      </c>
      <c r="AN7206" s="184" t="s">
        <v>1275</v>
      </c>
    </row>
    <row r="7207" spans="1:40" x14ac:dyDescent="0.3">
      <c r="A7207" s="949">
        <v>18</v>
      </c>
      <c r="B7207" s="949" t="s">
        <v>740</v>
      </c>
      <c r="C7207" s="950">
        <v>808847</v>
      </c>
      <c r="D7207" s="950">
        <v>9265395</v>
      </c>
      <c r="E7207" s="951">
        <v>808750</v>
      </c>
      <c r="F7207" s="951">
        <v>9265683</v>
      </c>
      <c r="G7207" s="949" t="s">
        <v>1248</v>
      </c>
      <c r="H7207" s="949" t="s">
        <v>1249</v>
      </c>
      <c r="I7207" s="952">
        <v>41494</v>
      </c>
      <c r="J7207" s="949"/>
      <c r="K7207" s="949">
        <v>0</v>
      </c>
      <c r="L7207" s="949">
        <v>0</v>
      </c>
      <c r="M7207" s="949">
        <v>1</v>
      </c>
      <c r="N7207" s="949">
        <v>9</v>
      </c>
      <c r="O7207" s="949" t="s">
        <v>1383</v>
      </c>
      <c r="P7207" s="949" t="s">
        <v>2337</v>
      </c>
      <c r="Q7207" s="949" t="s">
        <v>1574</v>
      </c>
      <c r="R7207" s="949"/>
      <c r="S7207" s="949" t="s">
        <v>2337</v>
      </c>
      <c r="T7207" s="949">
        <v>111</v>
      </c>
      <c r="U7207" s="949">
        <v>1</v>
      </c>
      <c r="V7207" s="949">
        <v>1</v>
      </c>
      <c r="W7207" s="949">
        <v>1</v>
      </c>
      <c r="X7207" s="949">
        <v>14</v>
      </c>
      <c r="Y7207" s="949"/>
      <c r="Z7207" s="949"/>
      <c r="AA7207" s="953">
        <f t="shared" si="1380"/>
        <v>-1.0403698705251574</v>
      </c>
      <c r="AB7207" s="953">
        <f t="shared" si="1381"/>
        <v>1.0823694674965327</v>
      </c>
      <c r="AC7207" s="953">
        <f t="shared" si="1382"/>
        <v>2.6390573296152584</v>
      </c>
      <c r="AD7207" s="953">
        <f t="shared" si="1391"/>
        <v>6.9646235889960186</v>
      </c>
      <c r="AE7207" s="954">
        <f t="shared" si="1383"/>
        <v>35.332397366400762</v>
      </c>
      <c r="AF7207" s="955">
        <f t="shared" si="1384"/>
        <v>0.35332397366400764</v>
      </c>
      <c r="AG7207" s="956">
        <f t="shared" si="1385"/>
        <v>9.8047631969239921E-2</v>
      </c>
      <c r="AH7207" s="954">
        <f t="shared" si="1386"/>
        <v>0.80012743717715729</v>
      </c>
      <c r="AI7207" s="184" t="str">
        <f t="shared" si="1387"/>
        <v>5</v>
      </c>
      <c r="AJ7207" s="957">
        <f t="shared" si="1388"/>
        <v>2.3148148148148147E-2</v>
      </c>
      <c r="AK7207" s="956">
        <f t="shared" si="1389"/>
        <v>2.2696211103990721E-3</v>
      </c>
      <c r="AL7207" s="956">
        <f t="shared" si="1390"/>
        <v>1.8521468453174938E-2</v>
      </c>
      <c r="AM7207" s="184" t="s">
        <v>1285</v>
      </c>
      <c r="AN7207" s="184" t="s">
        <v>1262</v>
      </c>
    </row>
    <row r="7208" spans="1:40" x14ac:dyDescent="0.3">
      <c r="A7208" s="949">
        <v>18</v>
      </c>
      <c r="B7208" s="949" t="s">
        <v>740</v>
      </c>
      <c r="C7208" s="950">
        <v>808847</v>
      </c>
      <c r="D7208" s="950">
        <v>9265395</v>
      </c>
      <c r="E7208" s="951">
        <v>808750</v>
      </c>
      <c r="F7208" s="951">
        <v>9265683</v>
      </c>
      <c r="G7208" s="949" t="s">
        <v>1248</v>
      </c>
      <c r="H7208" s="949" t="s">
        <v>1249</v>
      </c>
      <c r="I7208" s="952">
        <v>41494</v>
      </c>
      <c r="J7208" s="949"/>
      <c r="K7208" s="949">
        <v>0</v>
      </c>
      <c r="L7208" s="949">
        <v>0</v>
      </c>
      <c r="M7208" s="949">
        <v>1</v>
      </c>
      <c r="N7208" s="949">
        <v>10</v>
      </c>
      <c r="O7208" s="949" t="s">
        <v>1383</v>
      </c>
      <c r="P7208" s="949" t="s">
        <v>2408</v>
      </c>
      <c r="Q7208" s="949" t="s">
        <v>1995</v>
      </c>
      <c r="R7208" s="949"/>
      <c r="S7208" s="949" t="s">
        <v>2408</v>
      </c>
      <c r="T7208" s="949">
        <v>104</v>
      </c>
      <c r="U7208" s="949">
        <v>3</v>
      </c>
      <c r="V7208" s="949">
        <v>1</v>
      </c>
      <c r="W7208" s="949">
        <v>1</v>
      </c>
      <c r="X7208" s="949">
        <v>5</v>
      </c>
      <c r="Y7208" s="949"/>
      <c r="Z7208" s="949"/>
      <c r="AA7208" s="953">
        <f t="shared" si="1380"/>
        <v>-1.1055091726961188</v>
      </c>
      <c r="AB7208" s="953">
        <f t="shared" si="1381"/>
        <v>1.2221505309152572</v>
      </c>
      <c r="AC7208" s="953">
        <f t="shared" si="1382"/>
        <v>1.6094379124341003</v>
      </c>
      <c r="AD7208" s="953">
        <f t="shared" si="1391"/>
        <v>2.5902903939802346</v>
      </c>
      <c r="AE7208" s="954">
        <f t="shared" si="1383"/>
        <v>33.104228163114229</v>
      </c>
      <c r="AF7208" s="955">
        <f t="shared" si="1384"/>
        <v>0.3310422816311423</v>
      </c>
      <c r="AG7208" s="956">
        <f t="shared" si="1385"/>
        <v>8.6071194495519754E-2</v>
      </c>
      <c r="AH7208" s="954">
        <f t="shared" si="1386"/>
        <v>0.30434240154374614</v>
      </c>
      <c r="AI7208" s="184" t="str">
        <f t="shared" si="1387"/>
        <v>5</v>
      </c>
      <c r="AJ7208" s="957">
        <f t="shared" si="1388"/>
        <v>2.3148148148148147E-2</v>
      </c>
      <c r="AK7208" s="956">
        <f t="shared" si="1389"/>
        <v>1.9923887614703645E-3</v>
      </c>
      <c r="AL7208" s="956">
        <f t="shared" si="1390"/>
        <v>7.0449629986978268E-3</v>
      </c>
      <c r="AM7208" s="184" t="s">
        <v>1285</v>
      </c>
      <c r="AN7208" s="184" t="s">
        <v>1262</v>
      </c>
    </row>
    <row r="7209" spans="1:40" x14ac:dyDescent="0.3">
      <c r="A7209" s="949">
        <v>18</v>
      </c>
      <c r="B7209" s="949" t="s">
        <v>740</v>
      </c>
      <c r="C7209" s="950">
        <v>808847</v>
      </c>
      <c r="D7209" s="950">
        <v>9265395</v>
      </c>
      <c r="E7209" s="951">
        <v>808750</v>
      </c>
      <c r="F7209" s="951">
        <v>9265683</v>
      </c>
      <c r="G7209" s="949" t="s">
        <v>1248</v>
      </c>
      <c r="H7209" s="949" t="s">
        <v>1249</v>
      </c>
      <c r="I7209" s="952">
        <v>41494</v>
      </c>
      <c r="J7209" s="949"/>
      <c r="K7209" s="949">
        <v>0</v>
      </c>
      <c r="L7209" s="949">
        <v>0</v>
      </c>
      <c r="M7209" s="949">
        <v>1</v>
      </c>
      <c r="N7209" s="949">
        <v>11</v>
      </c>
      <c r="O7209" s="949" t="s">
        <v>1383</v>
      </c>
      <c r="P7209" s="949" t="s">
        <v>2256</v>
      </c>
      <c r="Q7209" s="949" t="s">
        <v>2257</v>
      </c>
      <c r="R7209" s="949"/>
      <c r="S7209" s="949" t="s">
        <v>2256</v>
      </c>
      <c r="T7209" s="949">
        <v>71</v>
      </c>
      <c r="U7209" s="949">
        <v>1</v>
      </c>
      <c r="V7209" s="949">
        <v>1</v>
      </c>
      <c r="W7209" s="949">
        <v>1</v>
      </c>
      <c r="X7209" s="949">
        <v>4.5</v>
      </c>
      <c r="Y7209" s="949"/>
      <c r="Z7209" s="949"/>
      <c r="AA7209" s="953">
        <f t="shared" si="1380"/>
        <v>-1.4872201947961761</v>
      </c>
      <c r="AB7209" s="953">
        <f t="shared" si="1381"/>
        <v>2.2118239078095758</v>
      </c>
      <c r="AC7209" s="953">
        <f t="shared" si="1382"/>
        <v>1.5040773967762742</v>
      </c>
      <c r="AD7209" s="953">
        <f t="shared" si="1391"/>
        <v>2.2622488154932938</v>
      </c>
      <c r="AE7209" s="954">
        <f t="shared" si="1383"/>
        <v>22.600001919049138</v>
      </c>
      <c r="AF7209" s="955">
        <f t="shared" si="1384"/>
        <v>0.22600001919049137</v>
      </c>
      <c r="AG7209" s="956">
        <f t="shared" si="1385"/>
        <v>4.0115097212640075E-2</v>
      </c>
      <c r="AH7209" s="954">
        <f t="shared" si="1386"/>
        <v>8.946056812505275E-2</v>
      </c>
      <c r="AI7209" s="184" t="str">
        <f t="shared" si="1387"/>
        <v>5</v>
      </c>
      <c r="AJ7209" s="957">
        <f t="shared" si="1388"/>
        <v>2.3148148148148147E-2</v>
      </c>
      <c r="AK7209" s="956">
        <f t="shared" si="1389"/>
        <v>9.2859021325555728E-4</v>
      </c>
      <c r="AL7209" s="956">
        <f t="shared" si="1390"/>
        <v>2.0708464843762209E-3</v>
      </c>
      <c r="AM7209" s="184" t="s">
        <v>1274</v>
      </c>
      <c r="AN7209" s="184" t="s">
        <v>1275</v>
      </c>
    </row>
    <row r="7210" spans="1:40" x14ac:dyDescent="0.3">
      <c r="A7210" s="949">
        <v>18</v>
      </c>
      <c r="B7210" s="949" t="s">
        <v>740</v>
      </c>
      <c r="C7210" s="950">
        <v>808847</v>
      </c>
      <c r="D7210" s="950">
        <v>9265395</v>
      </c>
      <c r="E7210" s="951">
        <v>808750</v>
      </c>
      <c r="F7210" s="951">
        <v>9265683</v>
      </c>
      <c r="G7210" s="949" t="s">
        <v>1248</v>
      </c>
      <c r="H7210" s="949" t="s">
        <v>1249</v>
      </c>
      <c r="I7210" s="952">
        <v>41494</v>
      </c>
      <c r="J7210" s="949"/>
      <c r="K7210" s="949">
        <v>0</v>
      </c>
      <c r="L7210" s="949">
        <v>0</v>
      </c>
      <c r="M7210" s="949">
        <v>1</v>
      </c>
      <c r="N7210" s="949">
        <v>12</v>
      </c>
      <c r="O7210" s="949" t="s">
        <v>1383</v>
      </c>
      <c r="P7210" s="949" t="s">
        <v>2351</v>
      </c>
      <c r="Q7210" s="949" t="s">
        <v>2352</v>
      </c>
      <c r="R7210" s="949"/>
      <c r="S7210" s="949" t="s">
        <v>2351</v>
      </c>
      <c r="T7210" s="949">
        <v>77</v>
      </c>
      <c r="U7210" s="949">
        <v>1</v>
      </c>
      <c r="V7210" s="949">
        <v>1</v>
      </c>
      <c r="W7210" s="949">
        <v>2</v>
      </c>
      <c r="X7210" s="949">
        <v>6</v>
      </c>
      <c r="Y7210" s="949"/>
      <c r="Z7210" s="949"/>
      <c r="AA7210" s="953">
        <f t="shared" si="1380"/>
        <v>-1.4060946499838076</v>
      </c>
      <c r="AB7210" s="953">
        <f t="shared" si="1381"/>
        <v>1.9771021647130864</v>
      </c>
      <c r="AC7210" s="953">
        <f t="shared" si="1382"/>
        <v>1.791759469228055</v>
      </c>
      <c r="AD7210" s="953">
        <f t="shared" si="1391"/>
        <v>3.2104019955684011</v>
      </c>
      <c r="AE7210" s="954">
        <f t="shared" si="1383"/>
        <v>24.509861236151881</v>
      </c>
      <c r="AF7210" s="955">
        <f t="shared" si="1384"/>
        <v>0.24509861236151881</v>
      </c>
      <c r="AG7210" s="956">
        <f t="shared" si="1385"/>
        <v>4.7181593210423138E-2</v>
      </c>
      <c r="AH7210" s="954">
        <f t="shared" si="1386"/>
        <v>0.14469901995764614</v>
      </c>
      <c r="AI7210" s="184" t="str">
        <f t="shared" si="1387"/>
        <v>5</v>
      </c>
      <c r="AJ7210" s="957">
        <f t="shared" si="1388"/>
        <v>2.3148148148148147E-2</v>
      </c>
      <c r="AK7210" s="956">
        <f t="shared" si="1389"/>
        <v>1.0921665095005356E-3</v>
      </c>
      <c r="AL7210" s="956">
        <f t="shared" si="1390"/>
        <v>3.3495143508714383E-3</v>
      </c>
      <c r="AM7210" s="184" t="s">
        <v>1274</v>
      </c>
      <c r="AN7210" s="184" t="s">
        <v>1275</v>
      </c>
    </row>
    <row r="7211" spans="1:40" x14ac:dyDescent="0.3">
      <c r="A7211" s="949">
        <v>18</v>
      </c>
      <c r="B7211" s="949" t="s">
        <v>740</v>
      </c>
      <c r="C7211" s="950">
        <v>808847</v>
      </c>
      <c r="D7211" s="950">
        <v>9265395</v>
      </c>
      <c r="E7211" s="951">
        <v>808750</v>
      </c>
      <c r="F7211" s="951">
        <v>9265683</v>
      </c>
      <c r="G7211" s="949" t="s">
        <v>1248</v>
      </c>
      <c r="H7211" s="949" t="s">
        <v>1249</v>
      </c>
      <c r="I7211" s="952">
        <v>41494</v>
      </c>
      <c r="J7211" s="949"/>
      <c r="K7211" s="949">
        <v>0</v>
      </c>
      <c r="L7211" s="949">
        <v>0</v>
      </c>
      <c r="M7211" s="949">
        <v>1</v>
      </c>
      <c r="N7211" s="949">
        <v>16</v>
      </c>
      <c r="O7211" s="949" t="s">
        <v>1383</v>
      </c>
      <c r="P7211" s="949" t="s">
        <v>2283</v>
      </c>
      <c r="Q7211" s="949" t="s">
        <v>2284</v>
      </c>
      <c r="R7211" s="949"/>
      <c r="S7211" s="949" t="s">
        <v>2283</v>
      </c>
      <c r="T7211" s="949">
        <v>65</v>
      </c>
      <c r="U7211" s="949">
        <v>1</v>
      </c>
      <c r="V7211" s="949">
        <v>1</v>
      </c>
      <c r="W7211" s="949">
        <v>1</v>
      </c>
      <c r="X7211" s="949">
        <v>4.5</v>
      </c>
      <c r="Y7211" s="949"/>
      <c r="Z7211" s="949"/>
      <c r="AA7211" s="953">
        <f t="shared" si="1380"/>
        <v>-1.5755128019418543</v>
      </c>
      <c r="AB7211" s="953">
        <f t="shared" si="1381"/>
        <v>2.4822405890826724</v>
      </c>
      <c r="AC7211" s="953">
        <f t="shared" si="1382"/>
        <v>1.5040773967762742</v>
      </c>
      <c r="AD7211" s="953">
        <f t="shared" si="1391"/>
        <v>2.2622488154932938</v>
      </c>
      <c r="AE7211" s="954">
        <f t="shared" si="1383"/>
        <v>20.690142601946395</v>
      </c>
      <c r="AF7211" s="955">
        <f t="shared" si="1384"/>
        <v>0.20690142601946396</v>
      </c>
      <c r="AG7211" s="956">
        <f t="shared" si="1385"/>
        <v>3.362156034981241E-2</v>
      </c>
      <c r="AH7211" s="954">
        <f t="shared" si="1386"/>
        <v>6.7296906852789065E-2</v>
      </c>
      <c r="AI7211" s="184" t="str">
        <f t="shared" si="1387"/>
        <v>5</v>
      </c>
      <c r="AJ7211" s="957">
        <f t="shared" si="1388"/>
        <v>2.3148148148148147E-2</v>
      </c>
      <c r="AK7211" s="956">
        <f t="shared" si="1389"/>
        <v>7.7827685994936134E-4</v>
      </c>
      <c r="AL7211" s="956">
        <f t="shared" si="1390"/>
        <v>1.5577987697404875E-3</v>
      </c>
      <c r="AM7211" s="184" t="s">
        <v>1274</v>
      </c>
      <c r="AN7211" s="184" t="s">
        <v>1275</v>
      </c>
    </row>
    <row r="7212" spans="1:40" x14ac:dyDescent="0.3">
      <c r="A7212" s="949">
        <v>18</v>
      </c>
      <c r="B7212" s="949" t="s">
        <v>740</v>
      </c>
      <c r="C7212" s="950">
        <v>808847</v>
      </c>
      <c r="D7212" s="950">
        <v>9265395</v>
      </c>
      <c r="E7212" s="951">
        <v>808750</v>
      </c>
      <c r="F7212" s="951">
        <v>9265683</v>
      </c>
      <c r="G7212" s="949" t="s">
        <v>1248</v>
      </c>
      <c r="H7212" s="949" t="s">
        <v>1249</v>
      </c>
      <c r="I7212" s="952">
        <v>41494</v>
      </c>
      <c r="J7212" s="949"/>
      <c r="K7212" s="949">
        <v>0</v>
      </c>
      <c r="L7212" s="949">
        <v>0</v>
      </c>
      <c r="M7212" s="949">
        <v>1</v>
      </c>
      <c r="N7212" s="949">
        <v>17</v>
      </c>
      <c r="O7212" s="949" t="s">
        <v>1383</v>
      </c>
      <c r="P7212" s="949" t="s">
        <v>2253</v>
      </c>
      <c r="Q7212" s="949" t="s">
        <v>1988</v>
      </c>
      <c r="R7212" s="949"/>
      <c r="S7212" s="949" t="s">
        <v>2253</v>
      </c>
      <c r="T7212" s="949">
        <v>65</v>
      </c>
      <c r="U7212" s="949">
        <v>1</v>
      </c>
      <c r="V7212" s="949">
        <v>1</v>
      </c>
      <c r="W7212" s="949">
        <v>2</v>
      </c>
      <c r="X7212" s="949">
        <v>5</v>
      </c>
      <c r="Y7212" s="949"/>
      <c r="Z7212" s="949"/>
      <c r="AA7212" s="953">
        <f t="shared" si="1380"/>
        <v>-1.5755128019418543</v>
      </c>
      <c r="AB7212" s="953">
        <f t="shared" si="1381"/>
        <v>2.4822405890826724</v>
      </c>
      <c r="AC7212" s="953">
        <f t="shared" si="1382"/>
        <v>1.6094379124341003</v>
      </c>
      <c r="AD7212" s="953">
        <f t="shared" si="1391"/>
        <v>2.5902903939802346</v>
      </c>
      <c r="AE7212" s="954">
        <f t="shared" si="1383"/>
        <v>20.690142601946395</v>
      </c>
      <c r="AF7212" s="955">
        <f t="shared" si="1384"/>
        <v>0.20690142601946396</v>
      </c>
      <c r="AG7212" s="956">
        <f t="shared" si="1385"/>
        <v>3.362156034981241E-2</v>
      </c>
      <c r="AH7212" s="954">
        <f t="shared" si="1386"/>
        <v>7.3141091439575603E-2</v>
      </c>
      <c r="AI7212" s="184" t="str">
        <f t="shared" si="1387"/>
        <v>5</v>
      </c>
      <c r="AJ7212" s="957">
        <f t="shared" si="1388"/>
        <v>2.3148148148148147E-2</v>
      </c>
      <c r="AK7212" s="956">
        <f t="shared" si="1389"/>
        <v>7.7827685994936134E-4</v>
      </c>
      <c r="AL7212" s="956">
        <f t="shared" si="1390"/>
        <v>1.6930808203605462E-3</v>
      </c>
      <c r="AM7212" s="184" t="s">
        <v>1274</v>
      </c>
      <c r="AN7212" s="184" t="s">
        <v>1275</v>
      </c>
    </row>
    <row r="7213" spans="1:40" x14ac:dyDescent="0.3">
      <c r="A7213" s="949">
        <v>18</v>
      </c>
      <c r="B7213" s="949" t="s">
        <v>740</v>
      </c>
      <c r="C7213" s="950">
        <v>808847</v>
      </c>
      <c r="D7213" s="950">
        <v>9265395</v>
      </c>
      <c r="E7213" s="951">
        <v>808750</v>
      </c>
      <c r="F7213" s="951">
        <v>9265683</v>
      </c>
      <c r="G7213" s="949" t="s">
        <v>1248</v>
      </c>
      <c r="H7213" s="949" t="s">
        <v>1249</v>
      </c>
      <c r="I7213" s="952">
        <v>41494</v>
      </c>
      <c r="J7213" s="949"/>
      <c r="K7213" s="949">
        <v>0</v>
      </c>
      <c r="L7213" s="949">
        <v>0</v>
      </c>
      <c r="M7213" s="949">
        <v>1</v>
      </c>
      <c r="N7213" s="949">
        <v>18</v>
      </c>
      <c r="O7213" s="949" t="s">
        <v>1383</v>
      </c>
      <c r="P7213" s="949" t="s">
        <v>2268</v>
      </c>
      <c r="Q7213" s="949" t="s">
        <v>1510</v>
      </c>
      <c r="R7213" s="949"/>
      <c r="S7213" s="949" t="s">
        <v>2268</v>
      </c>
      <c r="T7213" s="949">
        <v>87</v>
      </c>
      <c r="U7213" s="949">
        <v>1</v>
      </c>
      <c r="V7213" s="949">
        <v>1</v>
      </c>
      <c r="W7213" s="949">
        <v>1</v>
      </c>
      <c r="X7213" s="949">
        <v>9</v>
      </c>
      <c r="Y7213" s="949"/>
      <c r="Z7213" s="949"/>
      <c r="AA7213" s="953">
        <f t="shared" si="1380"/>
        <v>-1.2839919531829078</v>
      </c>
      <c r="AB7213" s="953">
        <f t="shared" si="1381"/>
        <v>1.6486353358384584</v>
      </c>
      <c r="AC7213" s="953">
        <f t="shared" si="1382"/>
        <v>2.1972245773362196</v>
      </c>
      <c r="AD7213" s="953">
        <f t="shared" si="1391"/>
        <v>4.8277958432503283</v>
      </c>
      <c r="AE7213" s="954">
        <f t="shared" si="1383"/>
        <v>27.69296009798979</v>
      </c>
      <c r="AF7213" s="955">
        <f t="shared" si="1384"/>
        <v>0.27692960097989788</v>
      </c>
      <c r="AG7213" s="956">
        <f t="shared" si="1385"/>
        <v>6.0232329062184641E-2</v>
      </c>
      <c r="AH7213" s="954">
        <f t="shared" si="1386"/>
        <v>0.28651030736357075</v>
      </c>
      <c r="AI7213" s="184" t="str">
        <f t="shared" si="1387"/>
        <v>5</v>
      </c>
      <c r="AJ7213" s="957">
        <f t="shared" si="1388"/>
        <v>2.3148148148148147E-2</v>
      </c>
      <c r="AK7213" s="956">
        <f t="shared" si="1389"/>
        <v>1.3942668764394591E-3</v>
      </c>
      <c r="AL7213" s="956">
        <f t="shared" si="1390"/>
        <v>6.6321830408233966E-3</v>
      </c>
      <c r="AM7213" s="184" t="s">
        <v>1274</v>
      </c>
      <c r="AN7213" s="184" t="s">
        <v>1275</v>
      </c>
    </row>
    <row r="7214" spans="1:40" x14ac:dyDescent="0.3">
      <c r="A7214" s="949">
        <v>18</v>
      </c>
      <c r="B7214" s="949" t="s">
        <v>740</v>
      </c>
      <c r="C7214" s="950">
        <v>808847</v>
      </c>
      <c r="D7214" s="950">
        <v>9265395</v>
      </c>
      <c r="E7214" s="951">
        <v>808750</v>
      </c>
      <c r="F7214" s="951">
        <v>9265683</v>
      </c>
      <c r="G7214" s="949" t="s">
        <v>1248</v>
      </c>
      <c r="H7214" s="949" t="s">
        <v>1249</v>
      </c>
      <c r="I7214" s="952">
        <v>41494</v>
      </c>
      <c r="J7214" s="949"/>
      <c r="K7214" s="949">
        <v>0</v>
      </c>
      <c r="L7214" s="949">
        <v>0</v>
      </c>
      <c r="M7214" s="949">
        <v>1</v>
      </c>
      <c r="N7214" s="949">
        <v>19</v>
      </c>
      <c r="O7214" s="949" t="s">
        <v>1383</v>
      </c>
      <c r="P7214" s="949" t="s">
        <v>2460</v>
      </c>
      <c r="Q7214" s="949" t="s">
        <v>2461</v>
      </c>
      <c r="R7214" s="949"/>
      <c r="S7214" s="949" t="s">
        <v>2460</v>
      </c>
      <c r="T7214" s="949">
        <v>91</v>
      </c>
      <c r="U7214" s="949">
        <v>1</v>
      </c>
      <c r="V7214" s="949">
        <v>1</v>
      </c>
      <c r="W7214" s="949">
        <v>1</v>
      </c>
      <c r="X7214" s="949">
        <v>8</v>
      </c>
      <c r="Y7214" s="949"/>
      <c r="Z7214" s="949"/>
      <c r="AA7214" s="953">
        <f t="shared" si="1380"/>
        <v>-1.2390405653206413</v>
      </c>
      <c r="AB7214" s="953">
        <f t="shared" si="1381"/>
        <v>1.5352215225100945</v>
      </c>
      <c r="AC7214" s="953">
        <f t="shared" si="1382"/>
        <v>2.0794415416798357</v>
      </c>
      <c r="AD7214" s="953">
        <f t="shared" si="1391"/>
        <v>4.3240771252638117</v>
      </c>
      <c r="AE7214" s="954">
        <f t="shared" si="1383"/>
        <v>28.966199642724952</v>
      </c>
      <c r="AF7214" s="955">
        <f t="shared" si="1384"/>
        <v>0.28966199642724955</v>
      </c>
      <c r="AG7214" s="956">
        <f t="shared" si="1385"/>
        <v>6.5898258285632325E-2</v>
      </c>
      <c r="AH7214" s="954">
        <f t="shared" si="1386"/>
        <v>0.29907613041784903</v>
      </c>
      <c r="AI7214" s="184" t="str">
        <f t="shared" si="1387"/>
        <v>5</v>
      </c>
      <c r="AJ7214" s="957">
        <f t="shared" si="1388"/>
        <v>2.3148148148148147E-2</v>
      </c>
      <c r="AK7214" s="956">
        <f t="shared" si="1389"/>
        <v>1.5254226455007481E-3</v>
      </c>
      <c r="AL7214" s="956">
        <f t="shared" si="1390"/>
        <v>6.9230585744872453E-3</v>
      </c>
      <c r="AM7214" s="184" t="s">
        <v>1274</v>
      </c>
      <c r="AN7214" s="184" t="s">
        <v>1275</v>
      </c>
    </row>
    <row r="7215" spans="1:40" x14ac:dyDescent="0.3">
      <c r="A7215" s="949">
        <v>18</v>
      </c>
      <c r="B7215" s="949" t="s">
        <v>740</v>
      </c>
      <c r="C7215" s="950">
        <v>808847</v>
      </c>
      <c r="D7215" s="950">
        <v>9265395</v>
      </c>
      <c r="E7215" s="951">
        <v>808750</v>
      </c>
      <c r="F7215" s="951">
        <v>9265683</v>
      </c>
      <c r="G7215" s="949" t="s">
        <v>1248</v>
      </c>
      <c r="H7215" s="949" t="s">
        <v>1249</v>
      </c>
      <c r="I7215" s="952">
        <v>41494</v>
      </c>
      <c r="J7215" s="949"/>
      <c r="K7215" s="949">
        <v>0</v>
      </c>
      <c r="L7215" s="949">
        <v>0</v>
      </c>
      <c r="M7215" s="949">
        <v>1</v>
      </c>
      <c r="N7215" s="949">
        <v>20</v>
      </c>
      <c r="O7215" s="949" t="s">
        <v>1383</v>
      </c>
      <c r="P7215" s="949" t="s">
        <v>2258</v>
      </c>
      <c r="Q7215" s="949" t="s">
        <v>1721</v>
      </c>
      <c r="R7215" s="949"/>
      <c r="S7215" s="949" t="s">
        <v>2258</v>
      </c>
      <c r="T7215" s="949">
        <v>84</v>
      </c>
      <c r="U7215" s="949">
        <v>1</v>
      </c>
      <c r="V7215" s="949">
        <v>1</v>
      </c>
      <c r="W7215" s="949">
        <v>1</v>
      </c>
      <c r="X7215" s="949">
        <v>8</v>
      </c>
      <c r="Y7215" s="949"/>
      <c r="Z7215" s="949"/>
      <c r="AA7215" s="953">
        <f t="shared" si="1380"/>
        <v>-1.3190832729941777</v>
      </c>
      <c r="AB7215" s="953">
        <f t="shared" si="1381"/>
        <v>1.7399806810930323</v>
      </c>
      <c r="AC7215" s="953">
        <f t="shared" si="1382"/>
        <v>2.0794415416798357</v>
      </c>
      <c r="AD7215" s="953">
        <f t="shared" si="1391"/>
        <v>4.3240771252638117</v>
      </c>
      <c r="AE7215" s="954">
        <f t="shared" si="1383"/>
        <v>26.738030439438418</v>
      </c>
      <c r="AF7215" s="955">
        <f t="shared" si="1384"/>
        <v>0.26738030439438421</v>
      </c>
      <c r="AG7215" s="956">
        <f t="shared" si="1385"/>
        <v>5.6149995225627553E-2</v>
      </c>
      <c r="AH7215" s="954">
        <f t="shared" si="1386"/>
        <v>0.23575772029033679</v>
      </c>
      <c r="AI7215" s="184" t="str">
        <f t="shared" si="1387"/>
        <v>5</v>
      </c>
      <c r="AJ7215" s="957">
        <f t="shared" si="1388"/>
        <v>2.3148148148148147E-2</v>
      </c>
      <c r="AK7215" s="956">
        <f t="shared" si="1389"/>
        <v>1.2997684080006378E-3</v>
      </c>
      <c r="AL7215" s="956">
        <f t="shared" si="1390"/>
        <v>5.4573546363503884E-3</v>
      </c>
      <c r="AM7215" s="184" t="s">
        <v>1274</v>
      </c>
      <c r="AN7215" s="184" t="s">
        <v>1275</v>
      </c>
    </row>
    <row r="7216" spans="1:40" x14ac:dyDescent="0.3">
      <c r="A7216" s="949">
        <v>18</v>
      </c>
      <c r="B7216" s="949" t="s">
        <v>740</v>
      </c>
      <c r="C7216" s="950">
        <v>808847</v>
      </c>
      <c r="D7216" s="950">
        <v>9265395</v>
      </c>
      <c r="E7216" s="951">
        <v>808750</v>
      </c>
      <c r="F7216" s="951">
        <v>9265683</v>
      </c>
      <c r="G7216" s="949" t="s">
        <v>1248</v>
      </c>
      <c r="H7216" s="949" t="s">
        <v>1249</v>
      </c>
      <c r="I7216" s="952">
        <v>41494</v>
      </c>
      <c r="J7216" s="949"/>
      <c r="K7216" s="949">
        <v>0</v>
      </c>
      <c r="L7216" s="949">
        <v>0</v>
      </c>
      <c r="M7216" s="949">
        <v>1</v>
      </c>
      <c r="N7216" s="949">
        <v>21</v>
      </c>
      <c r="O7216" s="949" t="s">
        <v>1349</v>
      </c>
      <c r="P7216" s="949" t="s">
        <v>2368</v>
      </c>
      <c r="Q7216" s="949" t="s">
        <v>1471</v>
      </c>
      <c r="R7216" s="949"/>
      <c r="S7216" s="949" t="s">
        <v>2368</v>
      </c>
      <c r="T7216" s="949">
        <v>132</v>
      </c>
      <c r="U7216" s="949">
        <v>1</v>
      </c>
      <c r="V7216" s="949">
        <v>1</v>
      </c>
      <c r="W7216" s="949">
        <v>1</v>
      </c>
      <c r="X7216" s="949">
        <v>14</v>
      </c>
      <c r="Y7216" s="949"/>
      <c r="Z7216" s="949"/>
      <c r="AA7216" s="953">
        <f t="shared" si="1380"/>
        <v>-0.86709814925112061</v>
      </c>
      <c r="AB7216" s="953">
        <f t="shared" si="1381"/>
        <v>0.75185920043471866</v>
      </c>
      <c r="AC7216" s="953">
        <f t="shared" si="1382"/>
        <v>2.6390573296152584</v>
      </c>
      <c r="AD7216" s="953">
        <f t="shared" si="1391"/>
        <v>6.9646235889960186</v>
      </c>
      <c r="AE7216" s="954">
        <f t="shared" si="1383"/>
        <v>42.016904976260371</v>
      </c>
      <c r="AF7216" s="955">
        <f t="shared" si="1384"/>
        <v>0.42016904976260372</v>
      </c>
      <c r="AG7216" s="956">
        <f t="shared" si="1385"/>
        <v>0.13865611065920269</v>
      </c>
      <c r="AH7216" s="954">
        <f t="shared" si="1386"/>
        <v>1.2657161625267157</v>
      </c>
      <c r="AI7216" s="184" t="str">
        <f t="shared" si="1387"/>
        <v>2,5</v>
      </c>
      <c r="AJ7216" s="957">
        <f t="shared" si="1388"/>
        <v>1.1574074074074073E-2</v>
      </c>
      <c r="AK7216" s="956">
        <f t="shared" si="1389"/>
        <v>1.6048160955926237E-3</v>
      </c>
      <c r="AL7216" s="956">
        <f t="shared" si="1390"/>
        <v>1.4649492621836986E-2</v>
      </c>
      <c r="AM7216" s="184" t="s">
        <v>1261</v>
      </c>
      <c r="AN7216" s="184" t="s">
        <v>1262</v>
      </c>
    </row>
    <row r="7217" spans="1:40" x14ac:dyDescent="0.3">
      <c r="A7217" s="949">
        <v>18</v>
      </c>
      <c r="B7217" s="949" t="s">
        <v>740</v>
      </c>
      <c r="C7217" s="950">
        <v>808847</v>
      </c>
      <c r="D7217" s="950">
        <v>9265395</v>
      </c>
      <c r="E7217" s="951">
        <v>808750</v>
      </c>
      <c r="F7217" s="951">
        <v>9265683</v>
      </c>
      <c r="G7217" s="949" t="s">
        <v>1248</v>
      </c>
      <c r="H7217" s="949" t="s">
        <v>1249</v>
      </c>
      <c r="I7217" s="952">
        <v>41494</v>
      </c>
      <c r="J7217" s="949"/>
      <c r="K7217" s="949">
        <v>0</v>
      </c>
      <c r="L7217" s="949">
        <v>0</v>
      </c>
      <c r="M7217" s="949">
        <v>1</v>
      </c>
      <c r="N7217" s="949">
        <v>24</v>
      </c>
      <c r="O7217" s="949" t="s">
        <v>1383</v>
      </c>
      <c r="P7217" s="949" t="s">
        <v>2452</v>
      </c>
      <c r="Q7217" s="949" t="s">
        <v>2453</v>
      </c>
      <c r="R7217" s="949"/>
      <c r="S7217" s="949" t="s">
        <v>2452</v>
      </c>
      <c r="T7217" s="949">
        <v>82</v>
      </c>
      <c r="U7217" s="949">
        <v>1</v>
      </c>
      <c r="V7217" s="949">
        <v>1</v>
      </c>
      <c r="W7217" s="949">
        <v>1</v>
      </c>
      <c r="X7217" s="949">
        <v>4.5</v>
      </c>
      <c r="Y7217" s="949"/>
      <c r="Z7217" s="949"/>
      <c r="AA7217" s="953">
        <f t="shared" si="1380"/>
        <v>-1.3431808245732384</v>
      </c>
      <c r="AB7217" s="953">
        <f t="shared" si="1381"/>
        <v>1.8041347275012447</v>
      </c>
      <c r="AC7217" s="953">
        <f t="shared" si="1382"/>
        <v>1.5040773967762742</v>
      </c>
      <c r="AD7217" s="953">
        <f t="shared" si="1391"/>
        <v>2.2622488154932938</v>
      </c>
      <c r="AE7217" s="954">
        <f t="shared" si="1383"/>
        <v>26.101410667070837</v>
      </c>
      <c r="AF7217" s="955">
        <f t="shared" si="1384"/>
        <v>0.26101410667070835</v>
      </c>
      <c r="AG7217" s="956">
        <f t="shared" si="1385"/>
        <v>5.3508016992222157E-2</v>
      </c>
      <c r="AH7217" s="954">
        <f t="shared" si="1386"/>
        <v>0.13997991624650113</v>
      </c>
      <c r="AI7217" s="184" t="str">
        <f t="shared" si="1387"/>
        <v>5</v>
      </c>
      <c r="AJ7217" s="957">
        <f t="shared" si="1388"/>
        <v>2.3148148148148147E-2</v>
      </c>
      <c r="AK7217" s="956">
        <f t="shared" si="1389"/>
        <v>1.2386115044495868E-3</v>
      </c>
      <c r="AL7217" s="956">
        <f t="shared" si="1390"/>
        <v>3.2402758390393778E-3</v>
      </c>
      <c r="AM7217" s="184" t="s">
        <v>1274</v>
      </c>
      <c r="AN7217" s="184" t="s">
        <v>1275</v>
      </c>
    </row>
    <row r="7218" spans="1:40" x14ac:dyDescent="0.3">
      <c r="A7218" s="949">
        <v>18</v>
      </c>
      <c r="B7218" s="949" t="s">
        <v>740</v>
      </c>
      <c r="C7218" s="950">
        <v>808847</v>
      </c>
      <c r="D7218" s="950">
        <v>9265395</v>
      </c>
      <c r="E7218" s="951">
        <v>808750</v>
      </c>
      <c r="F7218" s="951">
        <v>9265683</v>
      </c>
      <c r="G7218" s="949" t="s">
        <v>1248</v>
      </c>
      <c r="H7218" s="949" t="s">
        <v>1249</v>
      </c>
      <c r="I7218" s="952">
        <v>41494</v>
      </c>
      <c r="J7218" s="949"/>
      <c r="K7218" s="949">
        <v>0</v>
      </c>
      <c r="L7218" s="949">
        <v>0</v>
      </c>
      <c r="M7218" s="949">
        <v>1</v>
      </c>
      <c r="N7218" s="949">
        <v>25</v>
      </c>
      <c r="O7218" s="949" t="s">
        <v>1383</v>
      </c>
      <c r="P7218" s="949" t="s">
        <v>2253</v>
      </c>
      <c r="Q7218" s="949" t="s">
        <v>1988</v>
      </c>
      <c r="R7218" s="949"/>
      <c r="S7218" s="949" t="s">
        <v>2253</v>
      </c>
      <c r="T7218" s="949">
        <v>75</v>
      </c>
      <c r="U7218" s="949">
        <v>5</v>
      </c>
      <c r="V7218" s="949">
        <v>1</v>
      </c>
      <c r="W7218" s="949">
        <v>1</v>
      </c>
      <c r="X7218" s="949">
        <v>4</v>
      </c>
      <c r="Y7218" s="949"/>
      <c r="Z7218" s="949"/>
      <c r="AA7218" s="953">
        <f t="shared" si="1380"/>
        <v>-1.4324119583011812</v>
      </c>
      <c r="AB7218" s="953">
        <f t="shared" si="1381"/>
        <v>2.051804018284225</v>
      </c>
      <c r="AC7218" s="953">
        <f t="shared" si="1382"/>
        <v>1.3862943611198906</v>
      </c>
      <c r="AD7218" s="953">
        <f t="shared" si="1391"/>
        <v>1.9218120556728056</v>
      </c>
      <c r="AE7218" s="954">
        <f t="shared" si="1383"/>
        <v>23.8732414637843</v>
      </c>
      <c r="AF7218" s="955">
        <f t="shared" si="1384"/>
        <v>0.238732414637843</v>
      </c>
      <c r="AG7218" s="956">
        <f t="shared" si="1385"/>
        <v>4.47624324183893E-2</v>
      </c>
      <c r="AH7218" s="954">
        <f t="shared" si="1386"/>
        <v>9.6823202931563643E-2</v>
      </c>
      <c r="AI7218" s="184" t="str">
        <f t="shared" si="1387"/>
        <v>5</v>
      </c>
      <c r="AJ7218" s="957">
        <f t="shared" si="1388"/>
        <v>2.3148148148148147E-2</v>
      </c>
      <c r="AK7218" s="956">
        <f t="shared" si="1389"/>
        <v>1.0361674170923448E-3</v>
      </c>
      <c r="AL7218" s="956">
        <f t="shared" si="1390"/>
        <v>2.2412778456380473E-3</v>
      </c>
      <c r="AM7218" s="184" t="s">
        <v>1274</v>
      </c>
      <c r="AN7218" s="184" t="s">
        <v>1275</v>
      </c>
    </row>
    <row r="7219" spans="1:40" x14ac:dyDescent="0.3">
      <c r="A7219" s="949">
        <v>18</v>
      </c>
      <c r="B7219" s="949" t="s">
        <v>740</v>
      </c>
      <c r="C7219" s="950">
        <v>808847</v>
      </c>
      <c r="D7219" s="950">
        <v>9265395</v>
      </c>
      <c r="E7219" s="951">
        <v>808750</v>
      </c>
      <c r="F7219" s="951">
        <v>9265683</v>
      </c>
      <c r="G7219" s="949" t="s">
        <v>1248</v>
      </c>
      <c r="H7219" s="949" t="s">
        <v>1249</v>
      </c>
      <c r="I7219" s="952">
        <v>41494</v>
      </c>
      <c r="J7219" s="949"/>
      <c r="K7219" s="949">
        <v>0</v>
      </c>
      <c r="L7219" s="949">
        <v>0</v>
      </c>
      <c r="M7219" s="949">
        <v>1</v>
      </c>
      <c r="N7219" s="949">
        <v>26</v>
      </c>
      <c r="O7219" s="949" t="s">
        <v>1383</v>
      </c>
      <c r="P7219" s="949" t="s">
        <v>2278</v>
      </c>
      <c r="Q7219" s="949" t="s">
        <v>1534</v>
      </c>
      <c r="R7219" s="949"/>
      <c r="S7219" s="949" t="s">
        <v>2278</v>
      </c>
      <c r="T7219" s="949">
        <v>93</v>
      </c>
      <c r="U7219" s="949">
        <v>1</v>
      </c>
      <c r="V7219" s="949">
        <v>1</v>
      </c>
      <c r="W7219" s="949">
        <v>1</v>
      </c>
      <c r="X7219" s="949">
        <v>8</v>
      </c>
      <c r="Y7219" s="949"/>
      <c r="Z7219" s="949"/>
      <c r="AA7219" s="953">
        <f t="shared" si="1380"/>
        <v>-1.2173005786842355</v>
      </c>
      <c r="AB7219" s="953">
        <f t="shared" si="1381"/>
        <v>1.4818206988649745</v>
      </c>
      <c r="AC7219" s="953">
        <f t="shared" si="1382"/>
        <v>2.0794415416798357</v>
      </c>
      <c r="AD7219" s="953">
        <f t="shared" si="1391"/>
        <v>4.3240771252638117</v>
      </c>
      <c r="AE7219" s="954">
        <f t="shared" si="1383"/>
        <v>29.602819415092533</v>
      </c>
      <c r="AF7219" s="955">
        <f t="shared" si="1384"/>
        <v>0.29602819415092535</v>
      </c>
      <c r="AG7219" s="956">
        <f t="shared" si="1385"/>
        <v>6.8826716086515388E-2</v>
      </c>
      <c r="AH7219" s="954">
        <f t="shared" si="1386"/>
        <v>0.31868561764430342</v>
      </c>
      <c r="AI7219" s="184" t="str">
        <f t="shared" si="1387"/>
        <v>5</v>
      </c>
      <c r="AJ7219" s="957">
        <f t="shared" si="1388"/>
        <v>2.3148148148148147E-2</v>
      </c>
      <c r="AK7219" s="956">
        <f t="shared" si="1389"/>
        <v>1.5932110205211895E-3</v>
      </c>
      <c r="AL7219" s="956">
        <f t="shared" si="1390"/>
        <v>7.3769818899144307E-3</v>
      </c>
      <c r="AM7219" s="184" t="s">
        <v>1274</v>
      </c>
      <c r="AN7219" s="184" t="s">
        <v>1275</v>
      </c>
    </row>
    <row r="7220" spans="1:40" x14ac:dyDescent="0.3">
      <c r="A7220" s="949">
        <v>18</v>
      </c>
      <c r="B7220" s="949" t="s">
        <v>740</v>
      </c>
      <c r="C7220" s="950">
        <v>808847</v>
      </c>
      <c r="D7220" s="950">
        <v>9265395</v>
      </c>
      <c r="E7220" s="951">
        <v>808750</v>
      </c>
      <c r="F7220" s="951">
        <v>9265683</v>
      </c>
      <c r="G7220" s="949" t="s">
        <v>1248</v>
      </c>
      <c r="H7220" s="949" t="s">
        <v>1249</v>
      </c>
      <c r="I7220" s="952">
        <v>41494</v>
      </c>
      <c r="J7220" s="949"/>
      <c r="K7220" s="949">
        <v>0</v>
      </c>
      <c r="L7220" s="949">
        <v>0</v>
      </c>
      <c r="M7220" s="949">
        <v>1</v>
      </c>
      <c r="N7220" s="949">
        <v>27</v>
      </c>
      <c r="O7220" s="949" t="s">
        <v>1383</v>
      </c>
      <c r="P7220" s="949" t="s">
        <v>2268</v>
      </c>
      <c r="Q7220" s="949" t="s">
        <v>1510</v>
      </c>
      <c r="R7220" s="949"/>
      <c r="S7220" s="949" t="s">
        <v>2268</v>
      </c>
      <c r="T7220" s="949">
        <v>110</v>
      </c>
      <c r="U7220" s="949">
        <v>3</v>
      </c>
      <c r="V7220" s="949">
        <v>1</v>
      </c>
      <c r="W7220" s="949">
        <v>1</v>
      </c>
      <c r="X7220" s="949">
        <v>5</v>
      </c>
      <c r="Y7220" s="949" t="s">
        <v>1598</v>
      </c>
      <c r="Z7220" s="949"/>
      <c r="AA7220" s="953">
        <f t="shared" si="1380"/>
        <v>-1.0494197060450754</v>
      </c>
      <c r="AB7220" s="953">
        <f t="shared" si="1381"/>
        <v>1.1012817194357325</v>
      </c>
      <c r="AC7220" s="953">
        <f t="shared" si="1382"/>
        <v>1.6094379124341003</v>
      </c>
      <c r="AD7220" s="953">
        <f t="shared" si="1391"/>
        <v>2.5902903939802346</v>
      </c>
      <c r="AE7220" s="954">
        <f t="shared" si="1383"/>
        <v>35.014087480216972</v>
      </c>
      <c r="AF7220" s="955">
        <f t="shared" si="1384"/>
        <v>0.35014087480216971</v>
      </c>
      <c r="AG7220" s="956">
        <f t="shared" si="1385"/>
        <v>9.6288965735557397E-2</v>
      </c>
      <c r="AH7220" s="954">
        <f t="shared" si="1386"/>
        <v>0.35550927595600373</v>
      </c>
      <c r="AI7220" s="184" t="str">
        <f t="shared" si="1387"/>
        <v>5</v>
      </c>
      <c r="AJ7220" s="957">
        <f t="shared" si="1388"/>
        <v>2.3148148148148147E-2</v>
      </c>
      <c r="AK7220" s="956">
        <f t="shared" si="1389"/>
        <v>2.2289112438786435E-3</v>
      </c>
      <c r="AL7220" s="956">
        <f t="shared" si="1390"/>
        <v>8.2293813878704571E-3</v>
      </c>
      <c r="AM7220" s="184" t="s">
        <v>1285</v>
      </c>
      <c r="AN7220" s="184" t="s">
        <v>1262</v>
      </c>
    </row>
    <row r="7221" spans="1:40" x14ac:dyDescent="0.3">
      <c r="A7221" s="949">
        <v>18</v>
      </c>
      <c r="B7221" s="949" t="s">
        <v>740</v>
      </c>
      <c r="C7221" s="950">
        <v>808847</v>
      </c>
      <c r="D7221" s="950">
        <v>9265395</v>
      </c>
      <c r="E7221" s="951">
        <v>808750</v>
      </c>
      <c r="F7221" s="951">
        <v>9265683</v>
      </c>
      <c r="G7221" s="949" t="s">
        <v>1248</v>
      </c>
      <c r="H7221" s="949" t="s">
        <v>1249</v>
      </c>
      <c r="I7221" s="952">
        <v>41494</v>
      </c>
      <c r="J7221" s="949"/>
      <c r="K7221" s="949">
        <v>0</v>
      </c>
      <c r="L7221" s="949">
        <v>0</v>
      </c>
      <c r="M7221" s="949">
        <v>1</v>
      </c>
      <c r="N7221" s="949">
        <v>28</v>
      </c>
      <c r="O7221" s="949" t="s">
        <v>1349</v>
      </c>
      <c r="P7221" s="949" t="s">
        <v>2266</v>
      </c>
      <c r="Q7221" s="949" t="s">
        <v>2267</v>
      </c>
      <c r="R7221" s="949"/>
      <c r="S7221" s="949" t="s">
        <v>2266</v>
      </c>
      <c r="T7221" s="949">
        <v>211</v>
      </c>
      <c r="U7221" s="949">
        <v>1</v>
      </c>
      <c r="V7221" s="949">
        <v>1</v>
      </c>
      <c r="W7221" s="949">
        <v>1</v>
      </c>
      <c r="X7221" s="949">
        <v>14</v>
      </c>
      <c r="Y7221" s="949"/>
      <c r="Z7221" s="949"/>
      <c r="AA7221" s="953">
        <f t="shared" si="1380"/>
        <v>-0.39804193836142504</v>
      </c>
      <c r="AB7221" s="953">
        <f t="shared" si="1381"/>
        <v>0.15843738469452048</v>
      </c>
      <c r="AC7221" s="953">
        <f t="shared" si="1382"/>
        <v>2.6390573296152584</v>
      </c>
      <c r="AD7221" s="953">
        <f t="shared" si="1391"/>
        <v>6.9646235889960186</v>
      </c>
      <c r="AE7221" s="954">
        <f t="shared" si="1383"/>
        <v>67.163385984779836</v>
      </c>
      <c r="AF7221" s="955">
        <f t="shared" si="1384"/>
        <v>0.67163385984779833</v>
      </c>
      <c r="AG7221" s="956">
        <f t="shared" si="1385"/>
        <v>0.35428768954650847</v>
      </c>
      <c r="AH7221" s="954">
        <f t="shared" si="1386"/>
        <v>3.768020635753992</v>
      </c>
      <c r="AI7221" s="184" t="str">
        <f t="shared" si="1387"/>
        <v>2,5</v>
      </c>
      <c r="AJ7221" s="957">
        <f t="shared" si="1388"/>
        <v>1.1574074074074073E-2</v>
      </c>
      <c r="AK7221" s="956">
        <f t="shared" si="1389"/>
        <v>4.1005519623438479E-3</v>
      </c>
      <c r="AL7221" s="956">
        <f t="shared" si="1390"/>
        <v>4.3611349950856387E-2</v>
      </c>
      <c r="AM7221" s="184" t="s">
        <v>1253</v>
      </c>
      <c r="AN7221" s="184" t="s">
        <v>1254</v>
      </c>
    </row>
    <row r="7222" spans="1:40" x14ac:dyDescent="0.3">
      <c r="A7222" s="949">
        <v>18</v>
      </c>
      <c r="B7222" s="949" t="s">
        <v>740</v>
      </c>
      <c r="C7222" s="950">
        <v>808847</v>
      </c>
      <c r="D7222" s="950">
        <v>9265395</v>
      </c>
      <c r="E7222" s="951">
        <v>808750</v>
      </c>
      <c r="F7222" s="951">
        <v>9265683</v>
      </c>
      <c r="G7222" s="949" t="s">
        <v>1248</v>
      </c>
      <c r="H7222" s="949" t="s">
        <v>1249</v>
      </c>
      <c r="I7222" s="952">
        <v>41494</v>
      </c>
      <c r="J7222" s="949"/>
      <c r="K7222" s="949">
        <v>0</v>
      </c>
      <c r="L7222" s="949">
        <v>0</v>
      </c>
      <c r="M7222" s="949">
        <v>1</v>
      </c>
      <c r="N7222" s="949">
        <v>29</v>
      </c>
      <c r="O7222" s="949" t="s">
        <v>1349</v>
      </c>
      <c r="P7222" s="949" t="s">
        <v>2253</v>
      </c>
      <c r="Q7222" s="949" t="s">
        <v>1988</v>
      </c>
      <c r="R7222" s="949"/>
      <c r="S7222" s="949" t="s">
        <v>2253</v>
      </c>
      <c r="T7222" s="949">
        <v>145</v>
      </c>
      <c r="U7222" s="949">
        <v>1</v>
      </c>
      <c r="V7222" s="949">
        <v>1</v>
      </c>
      <c r="W7222" s="949">
        <v>1</v>
      </c>
      <c r="X7222" s="949">
        <v>13</v>
      </c>
      <c r="Y7222" s="949"/>
      <c r="Z7222" s="949"/>
      <c r="AA7222" s="953">
        <f t="shared" si="1380"/>
        <v>-0.7731663294169171</v>
      </c>
      <c r="AB7222" s="953">
        <f t="shared" si="1381"/>
        <v>0.5977861729440288</v>
      </c>
      <c r="AC7222" s="953">
        <f t="shared" si="1382"/>
        <v>2.5649493574615367</v>
      </c>
      <c r="AD7222" s="953">
        <f t="shared" si="1391"/>
        <v>6.5789652063423505</v>
      </c>
      <c r="AE7222" s="954">
        <f t="shared" si="1383"/>
        <v>46.154933496649647</v>
      </c>
      <c r="AF7222" s="955">
        <f t="shared" si="1384"/>
        <v>0.46154933496649647</v>
      </c>
      <c r="AG7222" s="956">
        <f t="shared" si="1385"/>
        <v>0.16731202517273511</v>
      </c>
      <c r="AH7222" s="954">
        <f t="shared" si="1386"/>
        <v>1.517049452683449</v>
      </c>
      <c r="AI7222" s="184" t="str">
        <f t="shared" si="1387"/>
        <v>2,5</v>
      </c>
      <c r="AJ7222" s="957">
        <f t="shared" si="1388"/>
        <v>1.1574074074074073E-2</v>
      </c>
      <c r="AK7222" s="956">
        <f t="shared" si="1389"/>
        <v>1.9364817728325821E-3</v>
      </c>
      <c r="AL7222" s="956">
        <f t="shared" si="1390"/>
        <v>1.7558442739391771E-2</v>
      </c>
      <c r="AM7222" s="184" t="s">
        <v>1261</v>
      </c>
      <c r="AN7222" s="184" t="s">
        <v>1262</v>
      </c>
    </row>
    <row r="7223" spans="1:40" x14ac:dyDescent="0.3">
      <c r="A7223" s="949">
        <v>18</v>
      </c>
      <c r="B7223" s="949" t="s">
        <v>740</v>
      </c>
      <c r="C7223" s="950">
        <v>808847</v>
      </c>
      <c r="D7223" s="950">
        <v>9265395</v>
      </c>
      <c r="E7223" s="951">
        <v>808750</v>
      </c>
      <c r="F7223" s="951">
        <v>9265683</v>
      </c>
      <c r="G7223" s="949" t="s">
        <v>1248</v>
      </c>
      <c r="H7223" s="949" t="s">
        <v>1249</v>
      </c>
      <c r="I7223" s="952">
        <v>41494</v>
      </c>
      <c r="J7223" s="949"/>
      <c r="K7223" s="949">
        <v>0</v>
      </c>
      <c r="L7223" s="949">
        <v>0</v>
      </c>
      <c r="M7223" s="949">
        <v>1</v>
      </c>
      <c r="N7223" s="949">
        <v>30</v>
      </c>
      <c r="O7223" s="949" t="s">
        <v>1298</v>
      </c>
      <c r="P7223" s="949" t="s">
        <v>2274</v>
      </c>
      <c r="Q7223" s="949" t="s">
        <v>2207</v>
      </c>
      <c r="R7223" s="949"/>
      <c r="S7223" s="949" t="s">
        <v>2274</v>
      </c>
      <c r="T7223" s="949">
        <v>35</v>
      </c>
      <c r="U7223" s="949">
        <v>1</v>
      </c>
      <c r="V7223" s="949">
        <v>1</v>
      </c>
      <c r="W7223" s="949">
        <v>1</v>
      </c>
      <c r="X7223" s="949">
        <v>3</v>
      </c>
      <c r="Y7223" s="949"/>
      <c r="Z7223" s="949"/>
      <c r="AA7223" s="953">
        <f t="shared" si="1380"/>
        <v>-2.1945520103480778</v>
      </c>
      <c r="AB7223" s="953">
        <f t="shared" si="1381"/>
        <v>4.8160585261227897</v>
      </c>
      <c r="AC7223" s="953">
        <f t="shared" si="1382"/>
        <v>1.0986122886681098</v>
      </c>
      <c r="AD7223" s="953">
        <f t="shared" si="1391"/>
        <v>1.2069489608125821</v>
      </c>
      <c r="AE7223" s="954">
        <f t="shared" si="1383"/>
        <v>11.140846016432674</v>
      </c>
      <c r="AF7223" s="955">
        <f t="shared" si="1384"/>
        <v>0.11140846016432673</v>
      </c>
      <c r="AG7223" s="956">
        <f t="shared" si="1385"/>
        <v>9.7482630600047807E-3</v>
      </c>
      <c r="AH7223" s="954">
        <f t="shared" si="1386"/>
        <v>5.3064968535989016E-3</v>
      </c>
      <c r="AI7223" s="184" t="str">
        <f t="shared" si="1387"/>
        <v>100</v>
      </c>
      <c r="AJ7223" s="957">
        <f t="shared" si="1388"/>
        <v>0.46296296296296297</v>
      </c>
      <c r="AK7223" s="956">
        <f t="shared" si="1389"/>
        <v>4.5130847500022137E-3</v>
      </c>
      <c r="AL7223" s="956">
        <f t="shared" si="1390"/>
        <v>2.4567115062957877E-3</v>
      </c>
      <c r="AM7223" s="184" t="s">
        <v>1299</v>
      </c>
      <c r="AN7223" s="184" t="s">
        <v>1275</v>
      </c>
    </row>
    <row r="7224" spans="1:40" x14ac:dyDescent="0.3">
      <c r="A7224" s="949">
        <v>18</v>
      </c>
      <c r="B7224" s="949" t="s">
        <v>740</v>
      </c>
      <c r="C7224" s="950">
        <v>808847</v>
      </c>
      <c r="D7224" s="950">
        <v>9265395</v>
      </c>
      <c r="E7224" s="951">
        <v>808750</v>
      </c>
      <c r="F7224" s="951">
        <v>9265683</v>
      </c>
      <c r="G7224" s="949" t="s">
        <v>1248</v>
      </c>
      <c r="H7224" s="949" t="s">
        <v>1249</v>
      </c>
      <c r="I7224" s="952">
        <v>41494</v>
      </c>
      <c r="J7224" s="949"/>
      <c r="K7224" s="949">
        <v>0</v>
      </c>
      <c r="L7224" s="949">
        <v>0</v>
      </c>
      <c r="M7224" s="949">
        <v>1</v>
      </c>
      <c r="N7224" s="949">
        <v>33</v>
      </c>
      <c r="O7224" s="949" t="s">
        <v>1383</v>
      </c>
      <c r="P7224" s="949" t="s">
        <v>2268</v>
      </c>
      <c r="Q7224" s="949" t="s">
        <v>1510</v>
      </c>
      <c r="R7224" s="949"/>
      <c r="S7224" s="949" t="s">
        <v>2268</v>
      </c>
      <c r="T7224" s="949">
        <v>63</v>
      </c>
      <c r="U7224" s="949">
        <v>1</v>
      </c>
      <c r="V7224" s="949">
        <v>1</v>
      </c>
      <c r="W7224" s="949">
        <v>1</v>
      </c>
      <c r="X7224" s="949">
        <v>5</v>
      </c>
      <c r="Y7224" s="949"/>
      <c r="Z7224" s="949"/>
      <c r="AA7224" s="953">
        <f t="shared" si="1380"/>
        <v>-1.6067653454459589</v>
      </c>
      <c r="AB7224" s="953">
        <f t="shared" si="1381"/>
        <v>2.5816948753260718</v>
      </c>
      <c r="AC7224" s="953">
        <f t="shared" si="1382"/>
        <v>1.6094379124341003</v>
      </c>
      <c r="AD7224" s="953">
        <f t="shared" si="1391"/>
        <v>2.5902903939802346</v>
      </c>
      <c r="AE7224" s="954">
        <f t="shared" si="1383"/>
        <v>20.053522829578814</v>
      </c>
      <c r="AF7224" s="955">
        <f t="shared" si="1384"/>
        <v>0.20053522829578813</v>
      </c>
      <c r="AG7224" s="956">
        <f t="shared" si="1385"/>
        <v>3.1584372314415486E-2</v>
      </c>
      <c r="AH7224" s="954">
        <f t="shared" si="1386"/>
        <v>6.6006588187195236E-2</v>
      </c>
      <c r="AI7224" s="184" t="str">
        <f t="shared" si="1387"/>
        <v>5</v>
      </c>
      <c r="AJ7224" s="957">
        <f t="shared" si="1388"/>
        <v>2.3148148148148147E-2</v>
      </c>
      <c r="AK7224" s="956">
        <f t="shared" si="1389"/>
        <v>7.3111972950035847E-4</v>
      </c>
      <c r="AL7224" s="956">
        <f t="shared" si="1390"/>
        <v>1.5279302821110008E-3</v>
      </c>
      <c r="AM7224" s="184" t="s">
        <v>1274</v>
      </c>
      <c r="AN7224" s="184" t="s">
        <v>1275</v>
      </c>
    </row>
    <row r="7225" spans="1:40" x14ac:dyDescent="0.3">
      <c r="A7225" s="949">
        <v>18</v>
      </c>
      <c r="B7225" s="949" t="s">
        <v>740</v>
      </c>
      <c r="C7225" s="950">
        <v>808847</v>
      </c>
      <c r="D7225" s="950">
        <v>9265395</v>
      </c>
      <c r="E7225" s="951">
        <v>808750</v>
      </c>
      <c r="F7225" s="951">
        <v>9265683</v>
      </c>
      <c r="G7225" s="949" t="s">
        <v>1248</v>
      </c>
      <c r="H7225" s="949" t="s">
        <v>1249</v>
      </c>
      <c r="I7225" s="952">
        <v>41494</v>
      </c>
      <c r="J7225" s="949"/>
      <c r="K7225" s="949">
        <v>0</v>
      </c>
      <c r="L7225" s="949">
        <v>0</v>
      </c>
      <c r="M7225" s="949">
        <v>1</v>
      </c>
      <c r="N7225" s="949">
        <v>35</v>
      </c>
      <c r="O7225" s="949" t="s">
        <v>1383</v>
      </c>
      <c r="P7225" s="949" t="s">
        <v>2253</v>
      </c>
      <c r="Q7225" s="949" t="s">
        <v>1988</v>
      </c>
      <c r="R7225" s="949"/>
      <c r="S7225" s="949" t="s">
        <v>2253</v>
      </c>
      <c r="T7225" s="949">
        <v>75</v>
      </c>
      <c r="U7225" s="949">
        <v>1</v>
      </c>
      <c r="V7225" s="949">
        <v>1</v>
      </c>
      <c r="W7225" s="949">
        <v>1</v>
      </c>
      <c r="X7225" s="949">
        <v>4</v>
      </c>
      <c r="Y7225" s="949"/>
      <c r="Z7225" s="949"/>
      <c r="AA7225" s="953">
        <f t="shared" si="1380"/>
        <v>-1.4324119583011812</v>
      </c>
      <c r="AB7225" s="953">
        <f t="shared" si="1381"/>
        <v>2.051804018284225</v>
      </c>
      <c r="AC7225" s="953">
        <f t="shared" si="1382"/>
        <v>1.3862943611198906</v>
      </c>
      <c r="AD7225" s="953">
        <f t="shared" si="1391"/>
        <v>1.9218120556728056</v>
      </c>
      <c r="AE7225" s="954">
        <f t="shared" si="1383"/>
        <v>23.8732414637843</v>
      </c>
      <c r="AF7225" s="955">
        <f t="shared" si="1384"/>
        <v>0.238732414637843</v>
      </c>
      <c r="AG7225" s="956">
        <f t="shared" si="1385"/>
        <v>4.47624324183893E-2</v>
      </c>
      <c r="AH7225" s="954">
        <f t="shared" si="1386"/>
        <v>9.6823202931563643E-2</v>
      </c>
      <c r="AI7225" s="184" t="str">
        <f t="shared" si="1387"/>
        <v>5</v>
      </c>
      <c r="AJ7225" s="957">
        <f t="shared" si="1388"/>
        <v>2.3148148148148147E-2</v>
      </c>
      <c r="AK7225" s="956">
        <f t="shared" si="1389"/>
        <v>1.0361674170923448E-3</v>
      </c>
      <c r="AL7225" s="956">
        <f t="shared" si="1390"/>
        <v>2.2412778456380473E-3</v>
      </c>
      <c r="AM7225" s="184" t="s">
        <v>1274</v>
      </c>
      <c r="AN7225" s="184" t="s">
        <v>1275</v>
      </c>
    </row>
    <row r="7226" spans="1:40" x14ac:dyDescent="0.3">
      <c r="A7226" s="949">
        <v>18</v>
      </c>
      <c r="B7226" s="949" t="s">
        <v>740</v>
      </c>
      <c r="C7226" s="950">
        <v>808847</v>
      </c>
      <c r="D7226" s="950">
        <v>9265395</v>
      </c>
      <c r="E7226" s="951">
        <v>808750</v>
      </c>
      <c r="F7226" s="951">
        <v>9265683</v>
      </c>
      <c r="G7226" s="949" t="s">
        <v>1248</v>
      </c>
      <c r="H7226" s="949" t="s">
        <v>1249</v>
      </c>
      <c r="I7226" s="952">
        <v>41494</v>
      </c>
      <c r="J7226" s="949"/>
      <c r="K7226" s="949">
        <v>0</v>
      </c>
      <c r="L7226" s="949">
        <v>0</v>
      </c>
      <c r="M7226" s="949">
        <v>1</v>
      </c>
      <c r="N7226" s="949">
        <v>36</v>
      </c>
      <c r="O7226" s="949" t="s">
        <v>1298</v>
      </c>
      <c r="P7226" s="949" t="s">
        <v>2354</v>
      </c>
      <c r="Q7226" s="949" t="s">
        <v>2096</v>
      </c>
      <c r="R7226" s="949"/>
      <c r="S7226" s="949" t="s">
        <v>2354</v>
      </c>
      <c r="T7226" s="949">
        <v>41</v>
      </c>
      <c r="U7226" s="949">
        <v>1</v>
      </c>
      <c r="V7226" s="949">
        <v>1</v>
      </c>
      <c r="W7226" s="949">
        <v>1</v>
      </c>
      <c r="X7226" s="949">
        <v>3</v>
      </c>
      <c r="Y7226" s="949"/>
      <c r="Z7226" s="949"/>
      <c r="AA7226" s="953">
        <f t="shared" si="1380"/>
        <v>-2.0363280051331838</v>
      </c>
      <c r="AB7226" s="953">
        <f t="shared" si="1381"/>
        <v>4.1466317444896914</v>
      </c>
      <c r="AC7226" s="953">
        <f t="shared" si="1382"/>
        <v>1.0986122886681098</v>
      </c>
      <c r="AD7226" s="953">
        <f t="shared" si="1391"/>
        <v>1.2069489608125821</v>
      </c>
      <c r="AE7226" s="954">
        <f t="shared" si="1383"/>
        <v>13.050705333535419</v>
      </c>
      <c r="AF7226" s="955">
        <f t="shared" si="1384"/>
        <v>0.13050705333535417</v>
      </c>
      <c r="AG7226" s="956">
        <f t="shared" si="1385"/>
        <v>1.3377004248055539E-2</v>
      </c>
      <c r="AH7226" s="954">
        <f t="shared" si="1386"/>
        <v>9.69380586242489E-3</v>
      </c>
      <c r="AI7226" s="184" t="str">
        <f t="shared" si="1387"/>
        <v>100</v>
      </c>
      <c r="AJ7226" s="957">
        <f t="shared" si="1388"/>
        <v>0.46296296296296297</v>
      </c>
      <c r="AK7226" s="956">
        <f t="shared" si="1389"/>
        <v>6.1930575222479351E-3</v>
      </c>
      <c r="AL7226" s="956">
        <f t="shared" si="1390"/>
        <v>4.4878730844559673E-3</v>
      </c>
      <c r="AM7226" s="184" t="s">
        <v>1299</v>
      </c>
      <c r="AN7226" s="184" t="s">
        <v>1275</v>
      </c>
    </row>
    <row r="7227" spans="1:40" x14ac:dyDescent="0.3">
      <c r="A7227" s="949">
        <v>18</v>
      </c>
      <c r="B7227" s="949" t="s">
        <v>1280</v>
      </c>
      <c r="C7227" s="950">
        <v>808847</v>
      </c>
      <c r="D7227" s="950">
        <v>9265395</v>
      </c>
      <c r="E7227" s="951">
        <v>808884</v>
      </c>
      <c r="F7227" s="951">
        <v>9265410</v>
      </c>
      <c r="G7227" s="949" t="s">
        <v>1248</v>
      </c>
      <c r="H7227" s="949" t="s">
        <v>1249</v>
      </c>
      <c r="I7227" s="952">
        <v>41494</v>
      </c>
      <c r="J7227" s="949"/>
      <c r="K7227" s="949">
        <v>0</v>
      </c>
      <c r="L7227" s="949">
        <v>0</v>
      </c>
      <c r="M7227" s="949">
        <v>0</v>
      </c>
      <c r="N7227" s="949">
        <v>2</v>
      </c>
      <c r="O7227" s="949" t="s">
        <v>1775</v>
      </c>
      <c r="P7227" s="949" t="s">
        <v>2536</v>
      </c>
      <c r="Q7227" s="949" t="s">
        <v>1571</v>
      </c>
      <c r="R7227" s="949"/>
      <c r="S7227" s="949" t="s">
        <v>2536</v>
      </c>
      <c r="T7227" s="949">
        <v>37</v>
      </c>
      <c r="U7227" s="949">
        <v>1</v>
      </c>
      <c r="V7227" s="949">
        <v>1</v>
      </c>
      <c r="W7227" s="949">
        <v>1</v>
      </c>
      <c r="X7227" s="949">
        <v>3</v>
      </c>
      <c r="Y7227" s="949"/>
      <c r="Z7227" s="949"/>
      <c r="AA7227" s="953">
        <f t="shared" si="1380"/>
        <v>-2.138982159193267</v>
      </c>
      <c r="AB7227" s="953">
        <f t="shared" si="1381"/>
        <v>4.5752446773470901</v>
      </c>
      <c r="AC7227" s="953">
        <f t="shared" si="1382"/>
        <v>1.0986122886681098</v>
      </c>
      <c r="AD7227" s="953">
        <f t="shared" si="1391"/>
        <v>1.2069489608125821</v>
      </c>
      <c r="AE7227" s="954">
        <f t="shared" si="1383"/>
        <v>11.777465788800255</v>
      </c>
      <c r="AF7227" s="955">
        <f t="shared" si="1384"/>
        <v>0.11777465788800255</v>
      </c>
      <c r="AG7227" s="956">
        <f t="shared" si="1385"/>
        <v>1.0894181329915547E-2</v>
      </c>
      <c r="AH7227" s="954">
        <f t="shared" si="1386"/>
        <v>6.575869389954663E-3</v>
      </c>
      <c r="AI7227" s="184" t="str">
        <f t="shared" si="1387"/>
        <v>100</v>
      </c>
      <c r="AJ7227" s="957">
        <f t="shared" si="1388"/>
        <v>0.46296296296296297</v>
      </c>
      <c r="AK7227" s="956">
        <f t="shared" si="1389"/>
        <v>5.0436024675534945E-3</v>
      </c>
      <c r="AL7227" s="956">
        <f t="shared" si="1390"/>
        <v>3.0443839768308626E-3</v>
      </c>
      <c r="AM7227" s="184" t="s">
        <v>1299</v>
      </c>
      <c r="AN7227" s="184" t="s">
        <v>1275</v>
      </c>
    </row>
    <row r="7228" spans="1:40" x14ac:dyDescent="0.3">
      <c r="A7228" s="949">
        <v>18</v>
      </c>
      <c r="B7228" s="949" t="s">
        <v>1280</v>
      </c>
      <c r="C7228" s="950">
        <v>808847</v>
      </c>
      <c r="D7228" s="950">
        <v>9265395</v>
      </c>
      <c r="E7228" s="951">
        <v>808884</v>
      </c>
      <c r="F7228" s="951">
        <v>9265410</v>
      </c>
      <c r="G7228" s="949" t="s">
        <v>1248</v>
      </c>
      <c r="H7228" s="949" t="s">
        <v>1249</v>
      </c>
      <c r="I7228" s="952">
        <v>41494</v>
      </c>
      <c r="J7228" s="949"/>
      <c r="K7228" s="949">
        <v>0</v>
      </c>
      <c r="L7228" s="949">
        <v>0</v>
      </c>
      <c r="M7228" s="949">
        <v>0</v>
      </c>
      <c r="N7228" s="949">
        <v>3</v>
      </c>
      <c r="O7228" s="949" t="s">
        <v>1775</v>
      </c>
      <c r="P7228" s="949" t="s">
        <v>2528</v>
      </c>
      <c r="Q7228" s="949" t="s">
        <v>2529</v>
      </c>
      <c r="R7228" s="949"/>
      <c r="S7228" s="949" t="s">
        <v>2528</v>
      </c>
      <c r="T7228" s="949">
        <v>37</v>
      </c>
      <c r="U7228" s="949">
        <v>2</v>
      </c>
      <c r="V7228" s="949">
        <v>1</v>
      </c>
      <c r="W7228" s="949">
        <v>1</v>
      </c>
      <c r="X7228" s="949">
        <v>2.5</v>
      </c>
      <c r="Y7228" s="949"/>
      <c r="Z7228" s="949"/>
      <c r="AA7228" s="953">
        <f t="shared" si="1380"/>
        <v>-2.138982159193267</v>
      </c>
      <c r="AB7228" s="953">
        <f t="shared" si="1381"/>
        <v>4.5752446773470901</v>
      </c>
      <c r="AC7228" s="953">
        <f t="shared" si="1382"/>
        <v>0.91629073187415511</v>
      </c>
      <c r="AD7228" s="953">
        <f t="shared" si="1391"/>
        <v>0.83958870531847485</v>
      </c>
      <c r="AE7228" s="954">
        <f t="shared" si="1383"/>
        <v>11.777465788800255</v>
      </c>
      <c r="AF7228" s="955">
        <f t="shared" si="1384"/>
        <v>0.11777465788800255</v>
      </c>
      <c r="AG7228" s="956">
        <f t="shared" si="1385"/>
        <v>1.0894181329915547E-2</v>
      </c>
      <c r="AH7228" s="954">
        <f t="shared" si="1386"/>
        <v>5.6667265606253269E-3</v>
      </c>
      <c r="AI7228" s="184" t="str">
        <f t="shared" si="1387"/>
        <v>100</v>
      </c>
      <c r="AJ7228" s="957">
        <f t="shared" si="1388"/>
        <v>0.46296296296296297</v>
      </c>
      <c r="AK7228" s="956">
        <f t="shared" si="1389"/>
        <v>5.0436024675534945E-3</v>
      </c>
      <c r="AL7228" s="956">
        <f t="shared" si="1390"/>
        <v>2.6234845188080219E-3</v>
      </c>
      <c r="AM7228" s="184" t="s">
        <v>1299</v>
      </c>
      <c r="AN7228" s="184" t="s">
        <v>1275</v>
      </c>
    </row>
    <row r="7229" spans="1:40" x14ac:dyDescent="0.3">
      <c r="A7229" s="949">
        <v>18</v>
      </c>
      <c r="B7229" s="949" t="s">
        <v>1280</v>
      </c>
      <c r="C7229" s="950">
        <v>808847</v>
      </c>
      <c r="D7229" s="950">
        <v>9265395</v>
      </c>
      <c r="E7229" s="951">
        <v>808884</v>
      </c>
      <c r="F7229" s="951">
        <v>9265410</v>
      </c>
      <c r="G7229" s="949" t="s">
        <v>1248</v>
      </c>
      <c r="H7229" s="949" t="s">
        <v>1249</v>
      </c>
      <c r="I7229" s="952">
        <v>41494</v>
      </c>
      <c r="J7229" s="949"/>
      <c r="K7229" s="949">
        <v>0</v>
      </c>
      <c r="L7229" s="949">
        <v>0</v>
      </c>
      <c r="M7229" s="949">
        <v>0</v>
      </c>
      <c r="N7229" s="949">
        <v>4</v>
      </c>
      <c r="O7229" s="949" t="s">
        <v>1775</v>
      </c>
      <c r="P7229" s="949" t="s">
        <v>2308</v>
      </c>
      <c r="Q7229" s="949" t="s">
        <v>1691</v>
      </c>
      <c r="R7229" s="949"/>
      <c r="S7229" s="949" t="s">
        <v>2308</v>
      </c>
      <c r="T7229" s="949">
        <v>38</v>
      </c>
      <c r="U7229" s="949">
        <v>1</v>
      </c>
      <c r="V7229" s="949">
        <v>1</v>
      </c>
      <c r="W7229" s="949">
        <v>1</v>
      </c>
      <c r="X7229" s="949">
        <v>4</v>
      </c>
      <c r="Y7229" s="949"/>
      <c r="Z7229" s="949"/>
      <c r="AA7229" s="953">
        <f t="shared" si="1380"/>
        <v>-2.1123139121111056</v>
      </c>
      <c r="AB7229" s="953">
        <f t="shared" si="1381"/>
        <v>4.4618700632981234</v>
      </c>
      <c r="AC7229" s="953">
        <f t="shared" si="1382"/>
        <v>1.3862943611198906</v>
      </c>
      <c r="AD7229" s="953">
        <f t="shared" si="1391"/>
        <v>1.9218120556728056</v>
      </c>
      <c r="AE7229" s="954">
        <f t="shared" si="1383"/>
        <v>12.095775674984045</v>
      </c>
      <c r="AF7229" s="955">
        <f t="shared" si="1384"/>
        <v>0.12095775674984045</v>
      </c>
      <c r="AG7229" s="956">
        <f t="shared" si="1385"/>
        <v>1.1491013762160737E-2</v>
      </c>
      <c r="AH7229" s="954">
        <f t="shared" si="1386"/>
        <v>9.1784069369883255E-3</v>
      </c>
      <c r="AI7229" s="184" t="str">
        <f t="shared" si="1387"/>
        <v>100</v>
      </c>
      <c r="AJ7229" s="957">
        <f t="shared" si="1388"/>
        <v>0.46296296296296297</v>
      </c>
      <c r="AK7229" s="956">
        <f t="shared" si="1389"/>
        <v>5.3199137787781191E-3</v>
      </c>
      <c r="AL7229" s="956">
        <f t="shared" si="1390"/>
        <v>4.2492624708279289E-3</v>
      </c>
      <c r="AM7229" s="184" t="s">
        <v>1299</v>
      </c>
      <c r="AN7229" s="184" t="s">
        <v>1275</v>
      </c>
    </row>
    <row r="7230" spans="1:40" x14ac:dyDescent="0.3">
      <c r="A7230" s="949">
        <v>18</v>
      </c>
      <c r="B7230" s="949" t="s">
        <v>1280</v>
      </c>
      <c r="C7230" s="950">
        <v>808847</v>
      </c>
      <c r="D7230" s="950">
        <v>9265395</v>
      </c>
      <c r="E7230" s="951">
        <v>808884</v>
      </c>
      <c r="F7230" s="951">
        <v>9265410</v>
      </c>
      <c r="G7230" s="949" t="s">
        <v>1248</v>
      </c>
      <c r="H7230" s="949" t="s">
        <v>1249</v>
      </c>
      <c r="I7230" s="952">
        <v>41494</v>
      </c>
      <c r="J7230" s="949"/>
      <c r="K7230" s="949">
        <v>0</v>
      </c>
      <c r="L7230" s="949">
        <v>0</v>
      </c>
      <c r="M7230" s="949">
        <v>0</v>
      </c>
      <c r="N7230" s="949">
        <v>5</v>
      </c>
      <c r="O7230" s="949" t="s">
        <v>1775</v>
      </c>
      <c r="P7230" s="949" t="s">
        <v>2276</v>
      </c>
      <c r="Q7230" s="949" t="s">
        <v>2277</v>
      </c>
      <c r="R7230" s="949"/>
      <c r="S7230" s="949" t="s">
        <v>2276</v>
      </c>
      <c r="T7230" s="949">
        <v>48</v>
      </c>
      <c r="U7230" s="949">
        <v>5</v>
      </c>
      <c r="V7230" s="949">
        <v>1</v>
      </c>
      <c r="W7230" s="949">
        <v>1</v>
      </c>
      <c r="X7230" s="949">
        <v>3</v>
      </c>
      <c r="Y7230" s="949"/>
      <c r="Z7230" s="949"/>
      <c r="AA7230" s="953">
        <f t="shared" si="1380"/>
        <v>-1.8786990609296006</v>
      </c>
      <c r="AB7230" s="953">
        <f t="shared" si="1381"/>
        <v>3.5295101615377633</v>
      </c>
      <c r="AC7230" s="953">
        <f t="shared" si="1382"/>
        <v>1.0986122886681098</v>
      </c>
      <c r="AD7230" s="953">
        <f t="shared" si="1391"/>
        <v>1.2069489608125821</v>
      </c>
      <c r="AE7230" s="954">
        <f t="shared" si="1383"/>
        <v>15.278874536821952</v>
      </c>
      <c r="AF7230" s="955">
        <f t="shared" si="1384"/>
        <v>0.15278874536821951</v>
      </c>
      <c r="AG7230" s="956">
        <f t="shared" si="1385"/>
        <v>1.8334692318572252E-2</v>
      </c>
      <c r="AH7230" s="954">
        <f t="shared" si="1386"/>
        <v>1.7234081685408971E-2</v>
      </c>
      <c r="AI7230" s="184" t="str">
        <f t="shared" si="1387"/>
        <v>100</v>
      </c>
      <c r="AJ7230" s="957">
        <f t="shared" si="1388"/>
        <v>0.46296296296296297</v>
      </c>
      <c r="AK7230" s="956">
        <f t="shared" si="1389"/>
        <v>8.4882834808204868E-3</v>
      </c>
      <c r="AL7230" s="956">
        <f t="shared" si="1390"/>
        <v>7.9787415210226722E-3</v>
      </c>
      <c r="AM7230" s="184" t="s">
        <v>1299</v>
      </c>
      <c r="AN7230" s="184" t="s">
        <v>1275</v>
      </c>
    </row>
    <row r="7231" spans="1:40" x14ac:dyDescent="0.3">
      <c r="A7231" s="949">
        <v>18</v>
      </c>
      <c r="B7231" s="949" t="s">
        <v>1280</v>
      </c>
      <c r="C7231" s="950">
        <v>808847</v>
      </c>
      <c r="D7231" s="950">
        <v>9265395</v>
      </c>
      <c r="E7231" s="951">
        <v>808884</v>
      </c>
      <c r="F7231" s="951">
        <v>9265410</v>
      </c>
      <c r="G7231" s="949" t="s">
        <v>1248</v>
      </c>
      <c r="H7231" s="949" t="s">
        <v>1249</v>
      </c>
      <c r="I7231" s="952">
        <v>41494</v>
      </c>
      <c r="J7231" s="949"/>
      <c r="K7231" s="949">
        <v>0</v>
      </c>
      <c r="L7231" s="949">
        <v>0</v>
      </c>
      <c r="M7231" s="949">
        <v>0</v>
      </c>
      <c r="N7231" s="949">
        <v>6</v>
      </c>
      <c r="O7231" s="949" t="s">
        <v>1775</v>
      </c>
      <c r="P7231" s="949" t="s">
        <v>2262</v>
      </c>
      <c r="Q7231" s="949" t="s">
        <v>1984</v>
      </c>
      <c r="R7231" s="949"/>
      <c r="S7231" s="949" t="s">
        <v>2262</v>
      </c>
      <c r="T7231" s="949">
        <v>52</v>
      </c>
      <c r="U7231" s="949">
        <v>1</v>
      </c>
      <c r="V7231" s="949">
        <v>1</v>
      </c>
      <c r="W7231" s="949">
        <v>1</v>
      </c>
      <c r="X7231" s="949">
        <v>6</v>
      </c>
      <c r="Y7231" s="949"/>
      <c r="Z7231" s="949"/>
      <c r="AA7231" s="953">
        <f t="shared" si="1380"/>
        <v>-1.7986563532560642</v>
      </c>
      <c r="AB7231" s="953">
        <f t="shared" si="1381"/>
        <v>3.2351646771084037</v>
      </c>
      <c r="AC7231" s="953">
        <f t="shared" si="1382"/>
        <v>1.791759469228055</v>
      </c>
      <c r="AD7231" s="953">
        <f t="shared" si="1391"/>
        <v>3.2104019955684011</v>
      </c>
      <c r="AE7231" s="954">
        <f t="shared" si="1383"/>
        <v>16.552114081557114</v>
      </c>
      <c r="AF7231" s="955">
        <f t="shared" si="1384"/>
        <v>0.16552114081557115</v>
      </c>
      <c r="AG7231" s="956">
        <f t="shared" si="1385"/>
        <v>2.1517798623879938E-2</v>
      </c>
      <c r="AH7231" s="954">
        <f t="shared" si="1386"/>
        <v>3.9687764346001533E-2</v>
      </c>
      <c r="AI7231" s="184" t="str">
        <f t="shared" si="1387"/>
        <v>100</v>
      </c>
      <c r="AJ7231" s="957">
        <f t="shared" si="1388"/>
        <v>0.46296296296296297</v>
      </c>
      <c r="AK7231" s="956">
        <f t="shared" si="1389"/>
        <v>9.9619438073518234E-3</v>
      </c>
      <c r="AL7231" s="956">
        <f t="shared" si="1390"/>
        <v>1.8373964975000712E-2</v>
      </c>
      <c r="AM7231" s="184" t="s">
        <v>1299</v>
      </c>
      <c r="AN7231" s="184" t="s">
        <v>1275</v>
      </c>
    </row>
    <row r="7232" spans="1:40" x14ac:dyDescent="0.3">
      <c r="A7232" s="949">
        <v>18</v>
      </c>
      <c r="B7232" s="949" t="s">
        <v>1280</v>
      </c>
      <c r="C7232" s="950">
        <v>808847</v>
      </c>
      <c r="D7232" s="950">
        <v>9265395</v>
      </c>
      <c r="E7232" s="951">
        <v>808884</v>
      </c>
      <c r="F7232" s="951">
        <v>9265410</v>
      </c>
      <c r="G7232" s="949" t="s">
        <v>1248</v>
      </c>
      <c r="H7232" s="949" t="s">
        <v>1249</v>
      </c>
      <c r="I7232" s="952">
        <v>41494</v>
      </c>
      <c r="J7232" s="949"/>
      <c r="K7232" s="949">
        <v>0</v>
      </c>
      <c r="L7232" s="949">
        <v>0</v>
      </c>
      <c r="M7232" s="949">
        <v>0</v>
      </c>
      <c r="N7232" s="949">
        <v>9</v>
      </c>
      <c r="O7232" s="949" t="s">
        <v>1349</v>
      </c>
      <c r="P7232" s="949" t="s">
        <v>2301</v>
      </c>
      <c r="Q7232" s="949" t="s">
        <v>2302</v>
      </c>
      <c r="R7232" s="949" t="s">
        <v>1263</v>
      </c>
      <c r="S7232" s="949" t="s">
        <v>1263</v>
      </c>
      <c r="T7232" s="949">
        <v>235</v>
      </c>
      <c r="U7232" s="949">
        <v>1</v>
      </c>
      <c r="V7232" s="949">
        <v>1</v>
      </c>
      <c r="W7232" s="949">
        <v>1</v>
      </c>
      <c r="X7232" s="949">
        <v>21</v>
      </c>
      <c r="Y7232" s="949"/>
      <c r="Z7232" s="949"/>
      <c r="AA7232" s="953">
        <f t="shared" si="1380"/>
        <v>-0.29031455769333259</v>
      </c>
      <c r="AB7232" s="953">
        <f t="shared" si="1381"/>
        <v>8.4282542408675332E-2</v>
      </c>
      <c r="AC7232" s="953">
        <f t="shared" si="1382"/>
        <v>3.044522437723423</v>
      </c>
      <c r="AD7232" s="953">
        <f t="shared" si="1391"/>
        <v>9.2691168738013747</v>
      </c>
      <c r="AE7232" s="954">
        <f t="shared" si="1383"/>
        <v>74.802823253190809</v>
      </c>
      <c r="AF7232" s="955">
        <f t="shared" si="1384"/>
        <v>0.74802823253190809</v>
      </c>
      <c r="AG7232" s="956">
        <f t="shared" si="1385"/>
        <v>0.43946761427654207</v>
      </c>
      <c r="AH7232" s="954">
        <f t="shared" si="1386"/>
        <v>6.309874375664255</v>
      </c>
      <c r="AI7232" s="184" t="str">
        <f t="shared" si="1387"/>
        <v>2,5</v>
      </c>
      <c r="AJ7232" s="957">
        <f t="shared" si="1388"/>
        <v>1.1574074074074073E-2</v>
      </c>
      <c r="AK7232" s="956">
        <f t="shared" si="1389"/>
        <v>5.0864307207933107E-3</v>
      </c>
      <c r="AL7232" s="956">
        <f t="shared" si="1390"/>
        <v>7.3030953422039982E-2</v>
      </c>
      <c r="AM7232" s="184" t="s">
        <v>1277</v>
      </c>
      <c r="AN7232" s="184" t="s">
        <v>1254</v>
      </c>
    </row>
    <row r="7233" spans="1:40" x14ac:dyDescent="0.3">
      <c r="A7233" s="949">
        <v>18</v>
      </c>
      <c r="B7233" s="949" t="s">
        <v>1280</v>
      </c>
      <c r="C7233" s="950">
        <v>808847</v>
      </c>
      <c r="D7233" s="950">
        <v>9265395</v>
      </c>
      <c r="E7233" s="951">
        <v>808884</v>
      </c>
      <c r="F7233" s="951">
        <v>9265410</v>
      </c>
      <c r="G7233" s="949" t="s">
        <v>1248</v>
      </c>
      <c r="H7233" s="949" t="s">
        <v>1249</v>
      </c>
      <c r="I7233" s="952">
        <v>41494</v>
      </c>
      <c r="J7233" s="949"/>
      <c r="K7233" s="949">
        <v>0</v>
      </c>
      <c r="L7233" s="949">
        <v>0</v>
      </c>
      <c r="M7233" s="949">
        <v>0</v>
      </c>
      <c r="N7233" s="949">
        <v>14</v>
      </c>
      <c r="O7233" s="949" t="s">
        <v>1383</v>
      </c>
      <c r="P7233" s="949" t="s">
        <v>2268</v>
      </c>
      <c r="Q7233" s="949" t="s">
        <v>1510</v>
      </c>
      <c r="R7233" s="949"/>
      <c r="S7233" s="949" t="s">
        <v>2268</v>
      </c>
      <c r="T7233" s="949">
        <v>118</v>
      </c>
      <c r="U7233" s="949">
        <v>1</v>
      </c>
      <c r="V7233" s="949">
        <v>1</v>
      </c>
      <c r="W7233" s="949">
        <v>1</v>
      </c>
      <c r="X7233" s="949">
        <v>11</v>
      </c>
      <c r="Y7233" s="949"/>
      <c r="Z7233" s="949"/>
      <c r="AA7233" s="953">
        <f t="shared" si="1380"/>
        <v>-0.97921544737182664</v>
      </c>
      <c r="AB7233" s="953">
        <f t="shared" si="1381"/>
        <v>0.9588628923716066</v>
      </c>
      <c r="AC7233" s="953">
        <f t="shared" si="1382"/>
        <v>2.3978952727983707</v>
      </c>
      <c r="AD7233" s="953">
        <f t="shared" si="1391"/>
        <v>5.7499017393087728</v>
      </c>
      <c r="AE7233" s="954">
        <f t="shared" si="1383"/>
        <v>37.560566569687303</v>
      </c>
      <c r="AF7233" s="955">
        <f t="shared" si="1384"/>
        <v>0.37560566569687304</v>
      </c>
      <c r="AG7233" s="956">
        <f t="shared" si="1385"/>
        <v>0.11080393048776049</v>
      </c>
      <c r="AH7233" s="954">
        <f t="shared" si="1386"/>
        <v>0.7886419696090472</v>
      </c>
      <c r="AI7233" s="184" t="str">
        <f t="shared" si="1387"/>
        <v>5</v>
      </c>
      <c r="AJ7233" s="957">
        <f t="shared" si="1388"/>
        <v>2.3148148148148147E-2</v>
      </c>
      <c r="AK7233" s="956">
        <f t="shared" si="1389"/>
        <v>2.564905798327789E-3</v>
      </c>
      <c r="AL7233" s="956">
        <f t="shared" si="1390"/>
        <v>1.8255601148357573E-2</v>
      </c>
      <c r="AM7233" s="184" t="s">
        <v>1285</v>
      </c>
      <c r="AN7233" s="184" t="s">
        <v>1262</v>
      </c>
    </row>
    <row r="7234" spans="1:40" x14ac:dyDescent="0.3">
      <c r="A7234" s="949">
        <v>18</v>
      </c>
      <c r="B7234" s="949" t="s">
        <v>1280</v>
      </c>
      <c r="C7234" s="950">
        <v>808847</v>
      </c>
      <c r="D7234" s="950">
        <v>9265395</v>
      </c>
      <c r="E7234" s="951">
        <v>808884</v>
      </c>
      <c r="F7234" s="951">
        <v>9265410</v>
      </c>
      <c r="G7234" s="949" t="s">
        <v>1248</v>
      </c>
      <c r="H7234" s="949" t="s">
        <v>1249</v>
      </c>
      <c r="I7234" s="952">
        <v>41494</v>
      </c>
      <c r="J7234" s="949"/>
      <c r="K7234" s="949">
        <v>0</v>
      </c>
      <c r="L7234" s="949">
        <v>0</v>
      </c>
      <c r="M7234" s="949">
        <v>0</v>
      </c>
      <c r="N7234" s="949">
        <v>15</v>
      </c>
      <c r="O7234" s="949" t="s">
        <v>1349</v>
      </c>
      <c r="P7234" s="949" t="s">
        <v>2268</v>
      </c>
      <c r="Q7234" s="949" t="s">
        <v>1510</v>
      </c>
      <c r="R7234" s="949"/>
      <c r="S7234" s="949" t="s">
        <v>2268</v>
      </c>
      <c r="T7234" s="949">
        <v>175</v>
      </c>
      <c r="U7234" s="949">
        <v>1</v>
      </c>
      <c r="V7234" s="949">
        <v>1</v>
      </c>
      <c r="W7234" s="949">
        <v>1</v>
      </c>
      <c r="X7234" s="949">
        <v>9</v>
      </c>
      <c r="Y7234" s="949" t="s">
        <v>1598</v>
      </c>
      <c r="Z7234" s="949"/>
      <c r="AA7234" s="953">
        <f t="shared" si="1380"/>
        <v>-0.58511409791397739</v>
      </c>
      <c r="AB7234" s="953">
        <f t="shared" si="1381"/>
        <v>0.34235850757768754</v>
      </c>
      <c r="AC7234" s="953">
        <f t="shared" si="1382"/>
        <v>2.1972245773362196</v>
      </c>
      <c r="AD7234" s="953">
        <f t="shared" si="1391"/>
        <v>4.8277958432503283</v>
      </c>
      <c r="AE7234" s="954">
        <f t="shared" si="1383"/>
        <v>55.70423008216337</v>
      </c>
      <c r="AF7234" s="955">
        <f t="shared" si="1384"/>
        <v>0.55704230082163375</v>
      </c>
      <c r="AG7234" s="956">
        <f t="shared" si="1385"/>
        <v>0.24370657650011959</v>
      </c>
      <c r="AH7234" s="954">
        <f t="shared" si="1386"/>
        <v>1.7975682898979652</v>
      </c>
      <c r="AI7234" s="184" t="str">
        <f t="shared" si="1387"/>
        <v>2,5</v>
      </c>
      <c r="AJ7234" s="957">
        <f t="shared" si="1388"/>
        <v>1.1574074074074073E-2</v>
      </c>
      <c r="AK7234" s="956">
        <f t="shared" si="1389"/>
        <v>2.820677968751384E-3</v>
      </c>
      <c r="AL7234" s="956">
        <f t="shared" si="1390"/>
        <v>2.0805188540485707E-2</v>
      </c>
      <c r="AM7234" s="184" t="s">
        <v>1270</v>
      </c>
      <c r="AN7234" s="184" t="s">
        <v>1254</v>
      </c>
    </row>
    <row r="7235" spans="1:40" x14ac:dyDescent="0.3">
      <c r="A7235" s="949">
        <v>18</v>
      </c>
      <c r="B7235" s="949" t="s">
        <v>1280</v>
      </c>
      <c r="C7235" s="950">
        <v>808847</v>
      </c>
      <c r="D7235" s="950">
        <v>9265395</v>
      </c>
      <c r="E7235" s="951">
        <v>808884</v>
      </c>
      <c r="F7235" s="951">
        <v>9265410</v>
      </c>
      <c r="G7235" s="949" t="s">
        <v>1248</v>
      </c>
      <c r="H7235" s="949" t="s">
        <v>1249</v>
      </c>
      <c r="I7235" s="952">
        <v>41494</v>
      </c>
      <c r="J7235" s="949"/>
      <c r="K7235" s="949">
        <v>0</v>
      </c>
      <c r="L7235" s="949">
        <v>0</v>
      </c>
      <c r="M7235" s="949">
        <v>0</v>
      </c>
      <c r="N7235" s="949">
        <v>16</v>
      </c>
      <c r="O7235" s="949" t="s">
        <v>1383</v>
      </c>
      <c r="P7235" s="949" t="s">
        <v>2253</v>
      </c>
      <c r="Q7235" s="949" t="s">
        <v>1988</v>
      </c>
      <c r="R7235" s="949"/>
      <c r="S7235" s="949" t="s">
        <v>2253</v>
      </c>
      <c r="T7235" s="949">
        <v>73</v>
      </c>
      <c r="U7235" s="949">
        <v>1</v>
      </c>
      <c r="V7235" s="949">
        <v>1</v>
      </c>
      <c r="W7235" s="949">
        <v>1</v>
      </c>
      <c r="X7235" s="949">
        <v>8</v>
      </c>
      <c r="Y7235" s="949"/>
      <c r="Z7235" s="949"/>
      <c r="AA7235" s="953">
        <f t="shared" si="1380"/>
        <v>-1.4594406306891003</v>
      </c>
      <c r="AB7235" s="953">
        <f t="shared" si="1381"/>
        <v>2.129966954506199</v>
      </c>
      <c r="AC7235" s="953">
        <f t="shared" si="1382"/>
        <v>2.0794415416798357</v>
      </c>
      <c r="AD7235" s="953">
        <f t="shared" si="1391"/>
        <v>4.3240771252638117</v>
      </c>
      <c r="AE7235" s="954">
        <f t="shared" si="1383"/>
        <v>23.236621691416719</v>
      </c>
      <c r="AF7235" s="955">
        <f t="shared" si="1384"/>
        <v>0.2323662169141672</v>
      </c>
      <c r="AG7235" s="956">
        <f t="shared" si="1385"/>
        <v>4.2406933752461615E-2</v>
      </c>
      <c r="AH7235" s="954">
        <f t="shared" si="1386"/>
        <v>0.15296172893535004</v>
      </c>
      <c r="AI7235" s="184" t="str">
        <f t="shared" si="1387"/>
        <v>5</v>
      </c>
      <c r="AJ7235" s="957">
        <f t="shared" si="1388"/>
        <v>2.3148148148148147E-2</v>
      </c>
      <c r="AK7235" s="956">
        <f t="shared" si="1389"/>
        <v>9.8164198501068554E-4</v>
      </c>
      <c r="AL7235" s="956">
        <f t="shared" si="1390"/>
        <v>3.5407807623923618E-3</v>
      </c>
      <c r="AM7235" s="184" t="s">
        <v>1274</v>
      </c>
      <c r="AN7235" s="184" t="s">
        <v>1275</v>
      </c>
    </row>
    <row r="7236" spans="1:40" x14ac:dyDescent="0.3">
      <c r="A7236" s="949">
        <v>18</v>
      </c>
      <c r="B7236" s="949" t="s">
        <v>1280</v>
      </c>
      <c r="C7236" s="950">
        <v>808847</v>
      </c>
      <c r="D7236" s="950">
        <v>9265395</v>
      </c>
      <c r="E7236" s="951">
        <v>808884</v>
      </c>
      <c r="F7236" s="951">
        <v>9265410</v>
      </c>
      <c r="G7236" s="949" t="s">
        <v>1248</v>
      </c>
      <c r="H7236" s="949" t="s">
        <v>1249</v>
      </c>
      <c r="I7236" s="952">
        <v>41494</v>
      </c>
      <c r="J7236" s="949"/>
      <c r="K7236" s="949">
        <v>0</v>
      </c>
      <c r="L7236" s="949">
        <v>0</v>
      </c>
      <c r="M7236" s="949">
        <v>0</v>
      </c>
      <c r="N7236" s="949">
        <v>17</v>
      </c>
      <c r="O7236" s="949" t="s">
        <v>1383</v>
      </c>
      <c r="P7236" s="949" t="s">
        <v>2570</v>
      </c>
      <c r="Q7236" s="949" t="s">
        <v>2571</v>
      </c>
      <c r="R7236" s="949"/>
      <c r="S7236" s="949" t="s">
        <v>2570</v>
      </c>
      <c r="T7236" s="949">
        <v>101</v>
      </c>
      <c r="U7236" s="949">
        <v>1</v>
      </c>
      <c r="V7236" s="949">
        <v>1</v>
      </c>
      <c r="W7236" s="949">
        <v>1</v>
      </c>
      <c r="X7236" s="949">
        <v>7</v>
      </c>
      <c r="Y7236" s="949"/>
      <c r="Z7236" s="949"/>
      <c r="AA7236" s="953">
        <f t="shared" si="1380"/>
        <v>-1.1347795549962321</v>
      </c>
      <c r="AB7236" s="953">
        <f t="shared" si="1381"/>
        <v>1.2877246384374466</v>
      </c>
      <c r="AC7236" s="953">
        <f t="shared" si="1382"/>
        <v>1.9459101490553132</v>
      </c>
      <c r="AD7236" s="953">
        <f t="shared" si="1391"/>
        <v>3.7865663081964716</v>
      </c>
      <c r="AE7236" s="954">
        <f t="shared" si="1383"/>
        <v>32.149298504562857</v>
      </c>
      <c r="AF7236" s="955">
        <f t="shared" si="1384"/>
        <v>0.32149298504562857</v>
      </c>
      <c r="AG7236" s="956">
        <f t="shared" si="1385"/>
        <v>8.1177168551109194E-2</v>
      </c>
      <c r="AH7236" s="954">
        <f t="shared" si="1386"/>
        <v>0.36440789022607728</v>
      </c>
      <c r="AI7236" s="184" t="str">
        <f t="shared" si="1387"/>
        <v>5</v>
      </c>
      <c r="AJ7236" s="957">
        <f t="shared" si="1388"/>
        <v>2.3148148148148147E-2</v>
      </c>
      <c r="AK7236" s="956">
        <f t="shared" si="1389"/>
        <v>1.8791011238682683E-3</v>
      </c>
      <c r="AL7236" s="956">
        <f t="shared" si="1390"/>
        <v>8.4353678293073442E-3</v>
      </c>
      <c r="AM7236" s="184" t="s">
        <v>1285</v>
      </c>
      <c r="AN7236" s="184" t="s">
        <v>1262</v>
      </c>
    </row>
    <row r="7237" spans="1:40" x14ac:dyDescent="0.3">
      <c r="A7237" s="949">
        <v>18</v>
      </c>
      <c r="B7237" s="949" t="s">
        <v>1280</v>
      </c>
      <c r="C7237" s="950">
        <v>808847</v>
      </c>
      <c r="D7237" s="950">
        <v>9265395</v>
      </c>
      <c r="E7237" s="951">
        <v>808884</v>
      </c>
      <c r="F7237" s="951">
        <v>9265410</v>
      </c>
      <c r="G7237" s="949" t="s">
        <v>1248</v>
      </c>
      <c r="H7237" s="949" t="s">
        <v>1249</v>
      </c>
      <c r="I7237" s="952">
        <v>41494</v>
      </c>
      <c r="J7237" s="949"/>
      <c r="K7237" s="949">
        <v>0</v>
      </c>
      <c r="L7237" s="949">
        <v>0</v>
      </c>
      <c r="M7237" s="949">
        <v>0</v>
      </c>
      <c r="N7237" s="949">
        <v>18</v>
      </c>
      <c r="O7237" s="949" t="s">
        <v>1383</v>
      </c>
      <c r="P7237" s="949" t="s">
        <v>2268</v>
      </c>
      <c r="Q7237" s="949" t="s">
        <v>1510</v>
      </c>
      <c r="R7237" s="949"/>
      <c r="S7237" s="949" t="s">
        <v>2268</v>
      </c>
      <c r="T7237" s="949">
        <v>85</v>
      </c>
      <c r="U7237" s="949">
        <v>1</v>
      </c>
      <c r="V7237" s="949">
        <v>1</v>
      </c>
      <c r="W7237" s="949">
        <v>1</v>
      </c>
      <c r="X7237" s="949">
        <v>5</v>
      </c>
      <c r="Y7237" s="949" t="s">
        <v>1598</v>
      </c>
      <c r="Z7237" s="949"/>
      <c r="AA7237" s="953">
        <f t="shared" si="1380"/>
        <v>-1.3072488153471751</v>
      </c>
      <c r="AB7237" s="953">
        <f t="shared" si="1381"/>
        <v>1.7088994652265925</v>
      </c>
      <c r="AC7237" s="953">
        <f t="shared" si="1382"/>
        <v>1.6094379124341003</v>
      </c>
      <c r="AD7237" s="953">
        <f t="shared" si="1391"/>
        <v>2.5902903939802346</v>
      </c>
      <c r="AE7237" s="954">
        <f t="shared" si="1383"/>
        <v>27.056340325622209</v>
      </c>
      <c r="AF7237" s="955">
        <f t="shared" si="1384"/>
        <v>0.27056340325622208</v>
      </c>
      <c r="AG7237" s="956">
        <f t="shared" si="1385"/>
        <v>5.7494857639620034E-2</v>
      </c>
      <c r="AH7237" s="954">
        <f t="shared" si="1386"/>
        <v>0.16956321841079039</v>
      </c>
      <c r="AI7237" s="184" t="str">
        <f t="shared" si="1387"/>
        <v>5</v>
      </c>
      <c r="AJ7237" s="957">
        <f t="shared" si="1388"/>
        <v>2.3148148148148147E-2</v>
      </c>
      <c r="AK7237" s="956">
        <f t="shared" si="1389"/>
        <v>1.3308994823986119E-3</v>
      </c>
      <c r="AL7237" s="956">
        <f t="shared" si="1390"/>
        <v>3.9250745002497771E-3</v>
      </c>
      <c r="AM7237" s="184" t="s">
        <v>1274</v>
      </c>
      <c r="AN7237" s="184" t="s">
        <v>1275</v>
      </c>
    </row>
    <row r="7238" spans="1:40" x14ac:dyDescent="0.3">
      <c r="A7238" s="949">
        <v>18</v>
      </c>
      <c r="B7238" s="949" t="s">
        <v>1280</v>
      </c>
      <c r="C7238" s="950">
        <v>808847</v>
      </c>
      <c r="D7238" s="950">
        <v>9265395</v>
      </c>
      <c r="E7238" s="951">
        <v>808884</v>
      </c>
      <c r="F7238" s="951">
        <v>9265410</v>
      </c>
      <c r="G7238" s="949" t="s">
        <v>1248</v>
      </c>
      <c r="H7238" s="949" t="s">
        <v>1249</v>
      </c>
      <c r="I7238" s="952">
        <v>41494</v>
      </c>
      <c r="J7238" s="949"/>
      <c r="K7238" s="949">
        <v>0</v>
      </c>
      <c r="L7238" s="949">
        <v>0</v>
      </c>
      <c r="M7238" s="949">
        <v>0</v>
      </c>
      <c r="N7238" s="949">
        <v>19</v>
      </c>
      <c r="O7238" s="949" t="s">
        <v>1349</v>
      </c>
      <c r="P7238" s="949" t="s">
        <v>2371</v>
      </c>
      <c r="Q7238" s="949" t="s">
        <v>1282</v>
      </c>
      <c r="R7238" s="949"/>
      <c r="S7238" s="949" t="s">
        <v>2371</v>
      </c>
      <c r="T7238" s="949">
        <v>205</v>
      </c>
      <c r="U7238" s="949">
        <v>1</v>
      </c>
      <c r="V7238" s="949">
        <v>1</v>
      </c>
      <c r="W7238" s="949">
        <v>1</v>
      </c>
      <c r="X7238" s="949">
        <v>18</v>
      </c>
      <c r="Y7238" s="949" t="s">
        <v>1598</v>
      </c>
      <c r="Z7238" s="949"/>
      <c r="AA7238" s="953">
        <f t="shared" si="1380"/>
        <v>-0.42689009269908323</v>
      </c>
      <c r="AB7238" s="953">
        <f t="shared" si="1381"/>
        <v>0.18223515124463188</v>
      </c>
      <c r="AC7238" s="953">
        <f t="shared" si="1382"/>
        <v>2.8903717578961645</v>
      </c>
      <c r="AD7238" s="953">
        <f t="shared" si="1391"/>
        <v>8.354248898843764</v>
      </c>
      <c r="AE7238" s="954">
        <f t="shared" si="1383"/>
        <v>65.253526667677093</v>
      </c>
      <c r="AF7238" s="955">
        <f t="shared" si="1384"/>
        <v>0.65253526667677098</v>
      </c>
      <c r="AG7238" s="956">
        <f t="shared" si="1385"/>
        <v>0.3344251062013886</v>
      </c>
      <c r="AH7238" s="954">
        <f t="shared" si="1386"/>
        <v>4.2640741059726572</v>
      </c>
      <c r="AI7238" s="184" t="str">
        <f t="shared" si="1387"/>
        <v>2,5</v>
      </c>
      <c r="AJ7238" s="957">
        <f t="shared" si="1388"/>
        <v>1.1574074074074073E-2</v>
      </c>
      <c r="AK7238" s="956">
        <f t="shared" si="1389"/>
        <v>3.8706609514049606E-3</v>
      </c>
      <c r="AL7238" s="956">
        <f t="shared" si="1390"/>
        <v>4.9352709559868715E-2</v>
      </c>
      <c r="AM7238" s="184" t="s">
        <v>1253</v>
      </c>
      <c r="AN7238" s="184" t="s">
        <v>1254</v>
      </c>
    </row>
    <row r="7239" spans="1:40" x14ac:dyDescent="0.3">
      <c r="A7239" s="949">
        <v>18</v>
      </c>
      <c r="B7239" s="949" t="s">
        <v>1280</v>
      </c>
      <c r="C7239" s="950">
        <v>808847</v>
      </c>
      <c r="D7239" s="950">
        <v>9265395</v>
      </c>
      <c r="E7239" s="951">
        <v>808884</v>
      </c>
      <c r="F7239" s="951">
        <v>9265410</v>
      </c>
      <c r="G7239" s="949" t="s">
        <v>1248</v>
      </c>
      <c r="H7239" s="949" t="s">
        <v>1249</v>
      </c>
      <c r="I7239" s="952">
        <v>41494</v>
      </c>
      <c r="J7239" s="949"/>
      <c r="K7239" s="949">
        <v>0</v>
      </c>
      <c r="L7239" s="949">
        <v>0</v>
      </c>
      <c r="M7239" s="949">
        <v>0</v>
      </c>
      <c r="N7239" s="949">
        <v>20</v>
      </c>
      <c r="O7239" s="949" t="s">
        <v>1383</v>
      </c>
      <c r="P7239" s="949" t="s">
        <v>2253</v>
      </c>
      <c r="Q7239" s="949" t="s">
        <v>1988</v>
      </c>
      <c r="R7239" s="949"/>
      <c r="S7239" s="949" t="s">
        <v>2253</v>
      </c>
      <c r="T7239" s="949">
        <v>101</v>
      </c>
      <c r="U7239" s="949">
        <v>1</v>
      </c>
      <c r="V7239" s="949">
        <v>1</v>
      </c>
      <c r="W7239" s="949">
        <v>1</v>
      </c>
      <c r="X7239" s="949">
        <v>10</v>
      </c>
      <c r="Y7239" s="949"/>
      <c r="Z7239" s="949"/>
      <c r="AA7239" s="953">
        <f t="shared" si="1380"/>
        <v>-1.1347795549962321</v>
      </c>
      <c r="AB7239" s="953">
        <f t="shared" si="1381"/>
        <v>1.2877246384374466</v>
      </c>
      <c r="AC7239" s="953">
        <f t="shared" si="1382"/>
        <v>2.3025850929940459</v>
      </c>
      <c r="AD7239" s="953">
        <f t="shared" si="1391"/>
        <v>5.3018981104783993</v>
      </c>
      <c r="AE7239" s="954">
        <f t="shared" si="1383"/>
        <v>32.149298504562857</v>
      </c>
      <c r="AF7239" s="955">
        <f t="shared" si="1384"/>
        <v>0.32149298504562857</v>
      </c>
      <c r="AG7239" s="956">
        <f t="shared" si="1385"/>
        <v>8.1177168551109194E-2</v>
      </c>
      <c r="AH7239" s="954">
        <f t="shared" si="1386"/>
        <v>0.47852498229258927</v>
      </c>
      <c r="AI7239" s="184" t="str">
        <f t="shared" si="1387"/>
        <v>5</v>
      </c>
      <c r="AJ7239" s="957">
        <f t="shared" si="1388"/>
        <v>2.3148148148148147E-2</v>
      </c>
      <c r="AK7239" s="956">
        <f t="shared" si="1389"/>
        <v>1.8791011238682683E-3</v>
      </c>
      <c r="AL7239" s="956">
        <f t="shared" si="1390"/>
        <v>1.1076967182698825E-2</v>
      </c>
      <c r="AM7239" s="184" t="s">
        <v>1285</v>
      </c>
      <c r="AN7239" s="184" t="s">
        <v>1262</v>
      </c>
    </row>
    <row r="7240" spans="1:40" x14ac:dyDescent="0.3">
      <c r="A7240" s="949">
        <v>18</v>
      </c>
      <c r="B7240" s="949" t="s">
        <v>1280</v>
      </c>
      <c r="C7240" s="950">
        <v>808847</v>
      </c>
      <c r="D7240" s="950">
        <v>9265395</v>
      </c>
      <c r="E7240" s="951">
        <v>808884</v>
      </c>
      <c r="F7240" s="951">
        <v>9265410</v>
      </c>
      <c r="G7240" s="949" t="s">
        <v>1248</v>
      </c>
      <c r="H7240" s="949" t="s">
        <v>1249</v>
      </c>
      <c r="I7240" s="952">
        <v>41494</v>
      </c>
      <c r="J7240" s="949"/>
      <c r="K7240" s="949">
        <v>0</v>
      </c>
      <c r="L7240" s="949">
        <v>0</v>
      </c>
      <c r="M7240" s="949">
        <v>0</v>
      </c>
      <c r="N7240" s="949">
        <v>21</v>
      </c>
      <c r="O7240" s="949" t="s">
        <v>1383</v>
      </c>
      <c r="P7240" s="949" t="s">
        <v>2259</v>
      </c>
      <c r="Q7240" s="949" t="s">
        <v>2260</v>
      </c>
      <c r="R7240" s="949"/>
      <c r="S7240" s="949" t="s">
        <v>2259</v>
      </c>
      <c r="T7240" s="949">
        <v>104</v>
      </c>
      <c r="U7240" s="949">
        <v>1</v>
      </c>
      <c r="V7240" s="949">
        <v>1</v>
      </c>
      <c r="W7240" s="949">
        <v>1</v>
      </c>
      <c r="X7240" s="949">
        <v>13</v>
      </c>
      <c r="Y7240" s="949"/>
      <c r="Z7240" s="949"/>
      <c r="AA7240" s="953">
        <f t="shared" si="1380"/>
        <v>-1.1055091726961188</v>
      </c>
      <c r="AB7240" s="953">
        <f t="shared" si="1381"/>
        <v>1.2221505309152572</v>
      </c>
      <c r="AC7240" s="953">
        <f t="shared" si="1382"/>
        <v>2.5649493574615367</v>
      </c>
      <c r="AD7240" s="953">
        <f t="shared" si="1391"/>
        <v>6.5789652063423505</v>
      </c>
      <c r="AE7240" s="954">
        <f t="shared" si="1383"/>
        <v>33.104228163114229</v>
      </c>
      <c r="AF7240" s="955">
        <f t="shared" si="1384"/>
        <v>0.3310422816311423</v>
      </c>
      <c r="AG7240" s="956">
        <f t="shared" si="1385"/>
        <v>8.6071194495519754E-2</v>
      </c>
      <c r="AH7240" s="954">
        <f t="shared" si="1386"/>
        <v>0.63247948828451495</v>
      </c>
      <c r="AI7240" s="184" t="str">
        <f t="shared" si="1387"/>
        <v>5</v>
      </c>
      <c r="AJ7240" s="957">
        <f t="shared" si="1388"/>
        <v>2.3148148148148147E-2</v>
      </c>
      <c r="AK7240" s="956">
        <f t="shared" si="1389"/>
        <v>1.9923887614703645E-3</v>
      </c>
      <c r="AL7240" s="956">
        <f t="shared" si="1390"/>
        <v>1.4640728895474882E-2</v>
      </c>
      <c r="AM7240" s="184" t="s">
        <v>1285</v>
      </c>
      <c r="AN7240" s="184" t="s">
        <v>1262</v>
      </c>
    </row>
    <row r="7241" spans="1:40" x14ac:dyDescent="0.3">
      <c r="A7241" s="949">
        <v>18</v>
      </c>
      <c r="B7241" s="949" t="s">
        <v>1280</v>
      </c>
      <c r="C7241" s="950">
        <v>808847</v>
      </c>
      <c r="D7241" s="950">
        <v>9265395</v>
      </c>
      <c r="E7241" s="951">
        <v>808884</v>
      </c>
      <c r="F7241" s="951">
        <v>9265410</v>
      </c>
      <c r="G7241" s="949" t="s">
        <v>1248</v>
      </c>
      <c r="H7241" s="949" t="s">
        <v>1249</v>
      </c>
      <c r="I7241" s="952">
        <v>41494</v>
      </c>
      <c r="J7241" s="949"/>
      <c r="K7241" s="949">
        <v>0</v>
      </c>
      <c r="L7241" s="949">
        <v>0</v>
      </c>
      <c r="M7241" s="949">
        <v>0</v>
      </c>
      <c r="N7241" s="949">
        <v>22</v>
      </c>
      <c r="O7241" s="949" t="s">
        <v>1383</v>
      </c>
      <c r="P7241" s="949" t="s">
        <v>2253</v>
      </c>
      <c r="Q7241" s="949" t="s">
        <v>1988</v>
      </c>
      <c r="R7241" s="949"/>
      <c r="S7241" s="949" t="s">
        <v>2253</v>
      </c>
      <c r="T7241" s="949">
        <v>67</v>
      </c>
      <c r="U7241" s="949">
        <v>1</v>
      </c>
      <c r="V7241" s="949">
        <v>1</v>
      </c>
      <c r="W7241" s="949">
        <v>1</v>
      </c>
      <c r="X7241" s="949">
        <v>7</v>
      </c>
      <c r="Y7241" s="949"/>
      <c r="Z7241" s="949"/>
      <c r="AA7241" s="953">
        <f t="shared" si="1380"/>
        <v>-1.5452074524465254</v>
      </c>
      <c r="AB7241" s="953">
        <f t="shared" si="1381"/>
        <v>2.3876660710962807</v>
      </c>
      <c r="AC7241" s="953">
        <f t="shared" si="1382"/>
        <v>1.9459101490553132</v>
      </c>
      <c r="AD7241" s="953">
        <f t="shared" si="1391"/>
        <v>3.7865663081964716</v>
      </c>
      <c r="AE7241" s="954">
        <f t="shared" si="1383"/>
        <v>21.326762374313976</v>
      </c>
      <c r="AF7241" s="955">
        <f t="shared" si="1384"/>
        <v>0.21326762374313976</v>
      </c>
      <c r="AG7241" s="956">
        <f t="shared" si="1385"/>
        <v>3.5722410511315479E-2</v>
      </c>
      <c r="AH7241" s="954">
        <f t="shared" si="1386"/>
        <v>0.10494610934045714</v>
      </c>
      <c r="AI7241" s="184" t="str">
        <f t="shared" si="1387"/>
        <v>5</v>
      </c>
      <c r="AJ7241" s="957">
        <f t="shared" si="1388"/>
        <v>2.3148148148148147E-2</v>
      </c>
      <c r="AK7241" s="956">
        <f t="shared" si="1389"/>
        <v>8.2690765072489529E-4</v>
      </c>
      <c r="AL7241" s="956">
        <f t="shared" si="1390"/>
        <v>2.4293080865846559E-3</v>
      </c>
      <c r="AM7241" s="184" t="s">
        <v>1274</v>
      </c>
      <c r="AN7241" s="184" t="s">
        <v>1275</v>
      </c>
    </row>
    <row r="7242" spans="1:40" x14ac:dyDescent="0.3">
      <c r="A7242" s="949">
        <v>18</v>
      </c>
      <c r="B7242" s="949" t="s">
        <v>1280</v>
      </c>
      <c r="C7242" s="950">
        <v>808847</v>
      </c>
      <c r="D7242" s="950">
        <v>9265395</v>
      </c>
      <c r="E7242" s="951">
        <v>808884</v>
      </c>
      <c r="F7242" s="951">
        <v>9265410</v>
      </c>
      <c r="G7242" s="949" t="s">
        <v>1248</v>
      </c>
      <c r="H7242" s="949" t="s">
        <v>1249</v>
      </c>
      <c r="I7242" s="952">
        <v>41494</v>
      </c>
      <c r="J7242" s="949"/>
      <c r="K7242" s="949">
        <v>0</v>
      </c>
      <c r="L7242" s="949">
        <v>0</v>
      </c>
      <c r="M7242" s="949">
        <v>0</v>
      </c>
      <c r="N7242" s="949">
        <v>23</v>
      </c>
      <c r="O7242" s="949" t="s">
        <v>1383</v>
      </c>
      <c r="P7242" s="949" t="s">
        <v>2325</v>
      </c>
      <c r="Q7242" s="949" t="s">
        <v>1648</v>
      </c>
      <c r="R7242" s="949"/>
      <c r="S7242" s="949" t="s">
        <v>2325</v>
      </c>
      <c r="T7242" s="949">
        <v>104</v>
      </c>
      <c r="U7242" s="949">
        <v>1</v>
      </c>
      <c r="V7242" s="949">
        <v>1</v>
      </c>
      <c r="W7242" s="949">
        <v>1</v>
      </c>
      <c r="X7242" s="949">
        <v>8</v>
      </c>
      <c r="Y7242" s="949"/>
      <c r="Z7242" s="949"/>
      <c r="AA7242" s="953">
        <f t="shared" si="1380"/>
        <v>-1.1055091726961188</v>
      </c>
      <c r="AB7242" s="953">
        <f t="shared" si="1381"/>
        <v>1.2221505309152572</v>
      </c>
      <c r="AC7242" s="953">
        <f t="shared" si="1382"/>
        <v>2.0794415416798357</v>
      </c>
      <c r="AD7242" s="953">
        <f t="shared" si="1391"/>
        <v>4.3240771252638117</v>
      </c>
      <c r="AE7242" s="954">
        <f t="shared" si="1383"/>
        <v>33.104228163114229</v>
      </c>
      <c r="AF7242" s="955">
        <f t="shared" si="1384"/>
        <v>0.3310422816311423</v>
      </c>
      <c r="AG7242" s="956">
        <f t="shared" si="1385"/>
        <v>8.6071194495519754E-2</v>
      </c>
      <c r="AH7242" s="954">
        <f t="shared" si="1386"/>
        <v>0.43847759093406274</v>
      </c>
      <c r="AI7242" s="184" t="str">
        <f t="shared" si="1387"/>
        <v>5</v>
      </c>
      <c r="AJ7242" s="957">
        <f t="shared" si="1388"/>
        <v>2.3148148148148147E-2</v>
      </c>
      <c r="AK7242" s="956">
        <f t="shared" si="1389"/>
        <v>1.9923887614703645E-3</v>
      </c>
      <c r="AL7242" s="956">
        <f t="shared" si="1390"/>
        <v>1.0149944234584785E-2</v>
      </c>
      <c r="AM7242" s="184" t="s">
        <v>1285</v>
      </c>
      <c r="AN7242" s="184" t="s">
        <v>1262</v>
      </c>
    </row>
    <row r="7243" spans="1:40" x14ac:dyDescent="0.3">
      <c r="A7243" s="949">
        <v>18</v>
      </c>
      <c r="B7243" s="949" t="s">
        <v>1280</v>
      </c>
      <c r="C7243" s="950">
        <v>808847</v>
      </c>
      <c r="D7243" s="950">
        <v>9265395</v>
      </c>
      <c r="E7243" s="951">
        <v>808884</v>
      </c>
      <c r="F7243" s="951">
        <v>9265410</v>
      </c>
      <c r="G7243" s="949" t="s">
        <v>1248</v>
      </c>
      <c r="H7243" s="949" t="s">
        <v>1249</v>
      </c>
      <c r="I7243" s="952">
        <v>41494</v>
      </c>
      <c r="J7243" s="949"/>
      <c r="K7243" s="949">
        <v>0</v>
      </c>
      <c r="L7243" s="949">
        <v>0</v>
      </c>
      <c r="M7243" s="949">
        <v>0</v>
      </c>
      <c r="N7243" s="949">
        <v>24</v>
      </c>
      <c r="O7243" s="949" t="s">
        <v>1383</v>
      </c>
      <c r="P7243" s="949" t="s">
        <v>2310</v>
      </c>
      <c r="Q7243" s="949" t="s">
        <v>2311</v>
      </c>
      <c r="R7243" s="949"/>
      <c r="S7243" s="949" t="s">
        <v>2310</v>
      </c>
      <c r="T7243" s="949">
        <v>102</v>
      </c>
      <c r="U7243" s="949">
        <v>1</v>
      </c>
      <c r="V7243" s="949">
        <v>1</v>
      </c>
      <c r="W7243" s="949">
        <v>2</v>
      </c>
      <c r="X7243" s="949">
        <v>6</v>
      </c>
      <c r="Y7243" s="949"/>
      <c r="Z7243" s="949"/>
      <c r="AA7243" s="953">
        <f t="shared" si="1380"/>
        <v>-1.1249272585532204</v>
      </c>
      <c r="AB7243" s="953">
        <f t="shared" si="1381"/>
        <v>1.2654613370360639</v>
      </c>
      <c r="AC7243" s="953">
        <f t="shared" si="1382"/>
        <v>1.791759469228055</v>
      </c>
      <c r="AD7243" s="953">
        <f t="shared" si="1391"/>
        <v>3.2104019955684011</v>
      </c>
      <c r="AE7243" s="954">
        <f t="shared" si="1383"/>
        <v>32.467608390746648</v>
      </c>
      <c r="AF7243" s="955">
        <f t="shared" si="1384"/>
        <v>0.3246760839074665</v>
      </c>
      <c r="AG7243" s="956">
        <f t="shared" si="1385"/>
        <v>8.2792595001052849E-2</v>
      </c>
      <c r="AH7243" s="954">
        <f t="shared" si="1386"/>
        <v>0.33245326840908174</v>
      </c>
      <c r="AI7243" s="184" t="str">
        <f t="shared" si="1387"/>
        <v>5</v>
      </c>
      <c r="AJ7243" s="957">
        <f t="shared" si="1388"/>
        <v>2.3148148148148147E-2</v>
      </c>
      <c r="AK7243" s="956">
        <f t="shared" si="1389"/>
        <v>1.9164952546540011E-3</v>
      </c>
      <c r="AL7243" s="956">
        <f t="shared" si="1390"/>
        <v>7.6956775094694846E-3</v>
      </c>
      <c r="AM7243" s="184" t="s">
        <v>1285</v>
      </c>
      <c r="AN7243" s="184" t="s">
        <v>1262</v>
      </c>
    </row>
    <row r="7244" spans="1:40" x14ac:dyDescent="0.3">
      <c r="A7244" s="949">
        <v>18</v>
      </c>
      <c r="B7244" s="949" t="s">
        <v>1280</v>
      </c>
      <c r="C7244" s="950">
        <v>808847</v>
      </c>
      <c r="D7244" s="950">
        <v>9265395</v>
      </c>
      <c r="E7244" s="951">
        <v>808884</v>
      </c>
      <c r="F7244" s="951">
        <v>9265410</v>
      </c>
      <c r="G7244" s="949" t="s">
        <v>1248</v>
      </c>
      <c r="H7244" s="949" t="s">
        <v>1249</v>
      </c>
      <c r="I7244" s="952">
        <v>41494</v>
      </c>
      <c r="J7244" s="949"/>
      <c r="K7244" s="949">
        <v>0</v>
      </c>
      <c r="L7244" s="949">
        <v>0</v>
      </c>
      <c r="M7244" s="949">
        <v>0</v>
      </c>
      <c r="N7244" s="949">
        <v>26</v>
      </c>
      <c r="O7244" s="949" t="s">
        <v>1383</v>
      </c>
      <c r="P7244" s="949" t="s">
        <v>2354</v>
      </c>
      <c r="Q7244" s="949" t="s">
        <v>2096</v>
      </c>
      <c r="R7244" s="949"/>
      <c r="S7244" s="949" t="s">
        <v>2354</v>
      </c>
      <c r="T7244" s="949">
        <v>65</v>
      </c>
      <c r="U7244" s="949">
        <v>1</v>
      </c>
      <c r="V7244" s="949">
        <v>1</v>
      </c>
      <c r="W7244" s="949">
        <v>1</v>
      </c>
      <c r="X7244" s="949">
        <v>6</v>
      </c>
      <c r="Y7244" s="949"/>
      <c r="Z7244" s="949"/>
      <c r="AA7244" s="953">
        <f t="shared" si="1380"/>
        <v>-1.5755128019418543</v>
      </c>
      <c r="AB7244" s="953">
        <f t="shared" si="1381"/>
        <v>2.4822405890826724</v>
      </c>
      <c r="AC7244" s="953">
        <f t="shared" si="1382"/>
        <v>1.791759469228055</v>
      </c>
      <c r="AD7244" s="953">
        <f t="shared" si="1391"/>
        <v>3.2104019955684011</v>
      </c>
      <c r="AE7244" s="954">
        <f t="shared" si="1383"/>
        <v>20.690142601946395</v>
      </c>
      <c r="AF7244" s="955">
        <f t="shared" si="1384"/>
        <v>0.20690142601946396</v>
      </c>
      <c r="AG7244" s="956">
        <f t="shared" si="1385"/>
        <v>3.362156034981241E-2</v>
      </c>
      <c r="AH7244" s="954">
        <f t="shared" si="1386"/>
        <v>8.437470849265985E-2</v>
      </c>
      <c r="AI7244" s="184" t="str">
        <f t="shared" si="1387"/>
        <v>5</v>
      </c>
      <c r="AJ7244" s="957">
        <f t="shared" si="1388"/>
        <v>2.3148148148148147E-2</v>
      </c>
      <c r="AK7244" s="956">
        <f t="shared" si="1389"/>
        <v>7.7827685994936134E-4</v>
      </c>
      <c r="AL7244" s="956">
        <f t="shared" si="1390"/>
        <v>1.9531182521449039E-3</v>
      </c>
      <c r="AM7244" s="184" t="s">
        <v>1274</v>
      </c>
      <c r="AN7244" s="184" t="s">
        <v>1275</v>
      </c>
    </row>
    <row r="7245" spans="1:40" x14ac:dyDescent="0.3">
      <c r="A7245" s="949">
        <v>18</v>
      </c>
      <c r="B7245" s="949" t="s">
        <v>1280</v>
      </c>
      <c r="C7245" s="950">
        <v>808847</v>
      </c>
      <c r="D7245" s="950">
        <v>9265395</v>
      </c>
      <c r="E7245" s="951">
        <v>808884</v>
      </c>
      <c r="F7245" s="951">
        <v>9265410</v>
      </c>
      <c r="G7245" s="949" t="s">
        <v>1248</v>
      </c>
      <c r="H7245" s="949" t="s">
        <v>1249</v>
      </c>
      <c r="I7245" s="952">
        <v>41494</v>
      </c>
      <c r="J7245" s="949"/>
      <c r="K7245" s="949">
        <v>0</v>
      </c>
      <c r="L7245" s="949">
        <v>0</v>
      </c>
      <c r="M7245" s="949">
        <v>0</v>
      </c>
      <c r="N7245" s="949">
        <v>27</v>
      </c>
      <c r="O7245" s="949" t="s">
        <v>1383</v>
      </c>
      <c r="P7245" s="949" t="s">
        <v>2354</v>
      </c>
      <c r="Q7245" s="949" t="s">
        <v>2096</v>
      </c>
      <c r="R7245" s="949"/>
      <c r="S7245" s="949" t="s">
        <v>2354</v>
      </c>
      <c r="T7245" s="949">
        <v>68</v>
      </c>
      <c r="U7245" s="949">
        <v>1</v>
      </c>
      <c r="V7245" s="949">
        <v>1</v>
      </c>
      <c r="W7245" s="949">
        <v>1</v>
      </c>
      <c r="X7245" s="949">
        <v>5</v>
      </c>
      <c r="Y7245" s="949"/>
      <c r="Z7245" s="949"/>
      <c r="AA7245" s="953">
        <f t="shared" si="1380"/>
        <v>-1.5303923666613848</v>
      </c>
      <c r="AB7245" s="953">
        <f t="shared" si="1381"/>
        <v>2.3421007959354343</v>
      </c>
      <c r="AC7245" s="953">
        <f t="shared" si="1382"/>
        <v>1.6094379124341003</v>
      </c>
      <c r="AD7245" s="953">
        <f t="shared" si="1391"/>
        <v>2.5902903939802346</v>
      </c>
      <c r="AE7245" s="954">
        <f t="shared" si="1383"/>
        <v>21.645072260497766</v>
      </c>
      <c r="AF7245" s="955">
        <f t="shared" si="1384"/>
        <v>0.21645072260497766</v>
      </c>
      <c r="AG7245" s="956">
        <f t="shared" si="1385"/>
        <v>3.6796708889356822E-2</v>
      </c>
      <c r="AH7245" s="954">
        <f t="shared" si="1386"/>
        <v>8.4677235897798422E-2</v>
      </c>
      <c r="AI7245" s="184" t="str">
        <f t="shared" si="1387"/>
        <v>5</v>
      </c>
      <c r="AJ7245" s="957">
        <f t="shared" si="1388"/>
        <v>2.3148148148148147E-2</v>
      </c>
      <c r="AK7245" s="956">
        <f t="shared" si="1389"/>
        <v>8.5177566873511159E-4</v>
      </c>
      <c r="AL7245" s="956">
        <f t="shared" si="1390"/>
        <v>1.9601212013379264E-3</v>
      </c>
      <c r="AM7245" s="184" t="s">
        <v>1274</v>
      </c>
      <c r="AN7245" s="184" t="s">
        <v>1275</v>
      </c>
    </row>
    <row r="7246" spans="1:40" x14ac:dyDescent="0.3">
      <c r="A7246" s="949">
        <v>18</v>
      </c>
      <c r="B7246" s="949" t="s">
        <v>1280</v>
      </c>
      <c r="C7246" s="950">
        <v>808847</v>
      </c>
      <c r="D7246" s="950">
        <v>9265395</v>
      </c>
      <c r="E7246" s="951">
        <v>808884</v>
      </c>
      <c r="F7246" s="951">
        <v>9265410</v>
      </c>
      <c r="G7246" s="949" t="s">
        <v>1248</v>
      </c>
      <c r="H7246" s="949" t="s">
        <v>1249</v>
      </c>
      <c r="I7246" s="952">
        <v>41494</v>
      </c>
      <c r="J7246" s="949"/>
      <c r="K7246" s="949">
        <v>0</v>
      </c>
      <c r="L7246" s="949">
        <v>0</v>
      </c>
      <c r="M7246" s="949">
        <v>0</v>
      </c>
      <c r="N7246" s="949">
        <v>28</v>
      </c>
      <c r="O7246" s="949" t="s">
        <v>1383</v>
      </c>
      <c r="P7246" s="949" t="s">
        <v>2253</v>
      </c>
      <c r="Q7246" s="949" t="s">
        <v>1988</v>
      </c>
      <c r="R7246" s="949"/>
      <c r="S7246" s="949" t="s">
        <v>2253</v>
      </c>
      <c r="T7246" s="949">
        <v>115</v>
      </c>
      <c r="U7246" s="949">
        <v>1</v>
      </c>
      <c r="V7246" s="949">
        <v>1</v>
      </c>
      <c r="W7246" s="949">
        <v>1</v>
      </c>
      <c r="X7246" s="949">
        <v>11</v>
      </c>
      <c r="Y7246" s="949"/>
      <c r="Z7246" s="949"/>
      <c r="AA7246" s="953">
        <f t="shared" si="1380"/>
        <v>-1.0049679434742413</v>
      </c>
      <c r="AB7246" s="953">
        <f t="shared" si="1381"/>
        <v>1.0099605674108458</v>
      </c>
      <c r="AC7246" s="953">
        <f t="shared" si="1382"/>
        <v>2.3978952727983707</v>
      </c>
      <c r="AD7246" s="953">
        <f t="shared" si="1391"/>
        <v>5.7499017393087728</v>
      </c>
      <c r="AE7246" s="954">
        <f t="shared" si="1383"/>
        <v>36.605636911135932</v>
      </c>
      <c r="AF7246" s="955">
        <f t="shared" si="1384"/>
        <v>0.3660563691113593</v>
      </c>
      <c r="AG7246" s="956">
        <f t="shared" si="1385"/>
        <v>0.1052414522192353</v>
      </c>
      <c r="AH7246" s="954">
        <f t="shared" si="1386"/>
        <v>0.73594999803949057</v>
      </c>
      <c r="AI7246" s="184" t="str">
        <f t="shared" si="1387"/>
        <v>5</v>
      </c>
      <c r="AJ7246" s="957">
        <f t="shared" si="1388"/>
        <v>2.3148148148148147E-2</v>
      </c>
      <c r="AK7246" s="956">
        <f t="shared" si="1389"/>
        <v>2.4361447272971131E-3</v>
      </c>
      <c r="AL7246" s="956">
        <f t="shared" si="1390"/>
        <v>1.7035879584247467E-2</v>
      </c>
      <c r="AM7246" s="184" t="s">
        <v>1285</v>
      </c>
      <c r="AN7246" s="184" t="s">
        <v>1262</v>
      </c>
    </row>
    <row r="7247" spans="1:40" x14ac:dyDescent="0.3">
      <c r="A7247" s="949">
        <v>18</v>
      </c>
      <c r="B7247" s="949" t="s">
        <v>1280</v>
      </c>
      <c r="C7247" s="950">
        <v>808847</v>
      </c>
      <c r="D7247" s="950">
        <v>9265395</v>
      </c>
      <c r="E7247" s="951">
        <v>808884</v>
      </c>
      <c r="F7247" s="951">
        <v>9265410</v>
      </c>
      <c r="G7247" s="949" t="s">
        <v>1248</v>
      </c>
      <c r="H7247" s="949" t="s">
        <v>1249</v>
      </c>
      <c r="I7247" s="952">
        <v>41494</v>
      </c>
      <c r="J7247" s="949"/>
      <c r="K7247" s="949">
        <v>0</v>
      </c>
      <c r="L7247" s="949">
        <v>0</v>
      </c>
      <c r="M7247" s="949">
        <v>0</v>
      </c>
      <c r="N7247" s="949">
        <v>29</v>
      </c>
      <c r="O7247" s="949" t="s">
        <v>1383</v>
      </c>
      <c r="P7247" s="949" t="s">
        <v>2323</v>
      </c>
      <c r="Q7247" s="949" t="s">
        <v>1678</v>
      </c>
      <c r="R7247" s="949"/>
      <c r="S7247" s="949" t="s">
        <v>2323</v>
      </c>
      <c r="T7247" s="949">
        <v>74</v>
      </c>
      <c r="U7247" s="949">
        <v>1</v>
      </c>
      <c r="V7247" s="949">
        <v>1</v>
      </c>
      <c r="W7247" s="949">
        <v>1</v>
      </c>
      <c r="X7247" s="949">
        <v>7</v>
      </c>
      <c r="Y7247" s="949"/>
      <c r="Z7247" s="949"/>
      <c r="AA7247" s="953">
        <f t="shared" si="1380"/>
        <v>-1.4458349786333218</v>
      </c>
      <c r="AB7247" s="953">
        <f t="shared" si="1381"/>
        <v>2.090438785439618</v>
      </c>
      <c r="AC7247" s="953">
        <f t="shared" si="1382"/>
        <v>1.9459101490553132</v>
      </c>
      <c r="AD7247" s="953">
        <f t="shared" si="1391"/>
        <v>3.7865663081964716</v>
      </c>
      <c r="AE7247" s="954">
        <f t="shared" si="1383"/>
        <v>23.554931577600509</v>
      </c>
      <c r="AF7247" s="955">
        <f t="shared" si="1384"/>
        <v>0.2355493157760051</v>
      </c>
      <c r="AG7247" s="956">
        <f t="shared" si="1385"/>
        <v>4.3576725319662189E-2</v>
      </c>
      <c r="AH7247" s="954">
        <f t="shared" si="1386"/>
        <v>0.14406932201998704</v>
      </c>
      <c r="AI7247" s="184" t="str">
        <f t="shared" si="1387"/>
        <v>5</v>
      </c>
      <c r="AJ7247" s="957">
        <f t="shared" si="1388"/>
        <v>2.3148148148148147E-2</v>
      </c>
      <c r="AK7247" s="956">
        <f t="shared" si="1389"/>
        <v>1.0087204935106987E-3</v>
      </c>
      <c r="AL7247" s="956">
        <f t="shared" si="1390"/>
        <v>3.334938009721922E-3</v>
      </c>
      <c r="AM7247" s="184" t="s">
        <v>1274</v>
      </c>
      <c r="AN7247" s="184" t="s">
        <v>1275</v>
      </c>
    </row>
    <row r="7248" spans="1:40" x14ac:dyDescent="0.3">
      <c r="A7248" s="949">
        <v>18</v>
      </c>
      <c r="B7248" s="949" t="s">
        <v>1280</v>
      </c>
      <c r="C7248" s="950">
        <v>808847</v>
      </c>
      <c r="D7248" s="950">
        <v>9265395</v>
      </c>
      <c r="E7248" s="951">
        <v>808884</v>
      </c>
      <c r="F7248" s="951">
        <v>9265410</v>
      </c>
      <c r="G7248" s="949" t="s">
        <v>1248</v>
      </c>
      <c r="H7248" s="949" t="s">
        <v>1249</v>
      </c>
      <c r="I7248" s="952">
        <v>41494</v>
      </c>
      <c r="J7248" s="949"/>
      <c r="K7248" s="949">
        <v>0</v>
      </c>
      <c r="L7248" s="949">
        <v>0</v>
      </c>
      <c r="M7248" s="949">
        <v>0</v>
      </c>
      <c r="N7248" s="949">
        <v>30</v>
      </c>
      <c r="O7248" s="949" t="s">
        <v>1383</v>
      </c>
      <c r="P7248" s="949" t="s">
        <v>2268</v>
      </c>
      <c r="Q7248" s="949" t="s">
        <v>1510</v>
      </c>
      <c r="R7248" s="949"/>
      <c r="S7248" s="949" t="s">
        <v>2268</v>
      </c>
      <c r="T7248" s="949">
        <v>78</v>
      </c>
      <c r="U7248" s="949">
        <v>1</v>
      </c>
      <c r="V7248" s="949">
        <v>1</v>
      </c>
      <c r="W7248" s="949">
        <v>1</v>
      </c>
      <c r="X7248" s="949">
        <v>7</v>
      </c>
      <c r="Y7248" s="949" t="s">
        <v>1598</v>
      </c>
      <c r="Z7248" s="949"/>
      <c r="AA7248" s="953">
        <f t="shared" ref="AA7248:AA7311" si="1392">LN(AF7248)</f>
        <v>-1.3931912451478998</v>
      </c>
      <c r="AB7248" s="953">
        <f t="shared" ref="AB7248:AB7311" si="1393">(LN(AF7248))*(LN(AF7248))</f>
        <v>1.9409818455567556</v>
      </c>
      <c r="AC7248" s="953">
        <f t="shared" ref="AC7248:AC7311" si="1394">LN(X7248)</f>
        <v>1.9459101490553132</v>
      </c>
      <c r="AD7248" s="953">
        <f t="shared" si="1391"/>
        <v>3.7865663081964716</v>
      </c>
      <c r="AE7248" s="954">
        <f t="shared" ref="AE7248:AE7311" si="1395">T7248/PI()</f>
        <v>24.828171122335672</v>
      </c>
      <c r="AF7248" s="955">
        <f t="shared" ref="AF7248:AF7311" si="1396">AE7248/100</f>
        <v>0.24828171122335671</v>
      </c>
      <c r="AG7248" s="956">
        <f t="shared" ref="AG7248:AG7311" si="1397">0.7854*AF7248^2</f>
        <v>4.8415046903729858E-2</v>
      </c>
      <c r="AH7248" s="954">
        <f t="shared" ref="AH7248:AH7311" si="1398">EXP(-$AH$4+$AH$5*AA7248-$AH$6*AB7248+$AH$7*AC7248-$AH$8*AD7248)</f>
        <v>0.16971966067062197</v>
      </c>
      <c r="AI7248" s="184" t="str">
        <f t="shared" ref="AI7248:AI7311" si="1399">IF(AE7248&gt;=40,"2,5",IF(AE7248&gt;=20,"5","100"))</f>
        <v>5</v>
      </c>
      <c r="AJ7248" s="957">
        <f t="shared" ref="AJ7248:AJ7311" si="1400">AI7248/216</f>
        <v>2.3148148148148147E-2</v>
      </c>
      <c r="AK7248" s="956">
        <f t="shared" ref="AK7248:AK7311" si="1401">AG7248*AJ7248</f>
        <v>1.12071867832708E-3</v>
      </c>
      <c r="AL7248" s="956">
        <f t="shared" ref="AL7248:AL7311" si="1402">AH7248*AJ7248</f>
        <v>3.9286958488569902E-3</v>
      </c>
      <c r="AM7248" s="184" t="s">
        <v>1274</v>
      </c>
      <c r="AN7248" s="184" t="s">
        <v>1275</v>
      </c>
    </row>
    <row r="7249" spans="1:40" x14ac:dyDescent="0.3">
      <c r="A7249" s="949">
        <v>18</v>
      </c>
      <c r="B7249" s="949" t="s">
        <v>1280</v>
      </c>
      <c r="C7249" s="950">
        <v>808847</v>
      </c>
      <c r="D7249" s="950">
        <v>9265395</v>
      </c>
      <c r="E7249" s="951">
        <v>808884</v>
      </c>
      <c r="F7249" s="951">
        <v>9265410</v>
      </c>
      <c r="G7249" s="949" t="s">
        <v>1248</v>
      </c>
      <c r="H7249" s="949" t="s">
        <v>1249</v>
      </c>
      <c r="I7249" s="952">
        <v>41494</v>
      </c>
      <c r="J7249" s="949"/>
      <c r="K7249" s="949">
        <v>0</v>
      </c>
      <c r="L7249" s="949">
        <v>0</v>
      </c>
      <c r="M7249" s="949">
        <v>0</v>
      </c>
      <c r="N7249" s="949">
        <v>31</v>
      </c>
      <c r="O7249" s="949" t="s">
        <v>1383</v>
      </c>
      <c r="P7249" s="949" t="s">
        <v>2493</v>
      </c>
      <c r="Q7249" s="949" t="s">
        <v>2494</v>
      </c>
      <c r="R7249" s="949"/>
      <c r="S7249" s="949" t="s">
        <v>2493</v>
      </c>
      <c r="T7249" s="949">
        <v>113</v>
      </c>
      <c r="U7249" s="949">
        <v>1</v>
      </c>
      <c r="V7249" s="949">
        <v>1</v>
      </c>
      <c r="W7249" s="949">
        <v>1</v>
      </c>
      <c r="X7249" s="949">
        <v>11</v>
      </c>
      <c r="Y7249" s="949"/>
      <c r="Z7249" s="949"/>
      <c r="AA7249" s="953">
        <f t="shared" si="1392"/>
        <v>-1.0225122531251509</v>
      </c>
      <c r="AB7249" s="953">
        <f t="shared" si="1393"/>
        <v>1.0455313077910726</v>
      </c>
      <c r="AC7249" s="953">
        <f t="shared" si="1394"/>
        <v>2.3978952727983707</v>
      </c>
      <c r="AD7249" s="953">
        <f t="shared" ref="AD7249:AD7312" si="1403">LN(X7249)*LN(X7249)</f>
        <v>5.7499017393087728</v>
      </c>
      <c r="AE7249" s="954">
        <f t="shared" si="1395"/>
        <v>35.969017138768351</v>
      </c>
      <c r="AF7249" s="955">
        <f t="shared" si="1396"/>
        <v>0.3596901713876835</v>
      </c>
      <c r="AG7249" s="956">
        <f t="shared" si="1397"/>
        <v>0.10161271103118455</v>
      </c>
      <c r="AH7249" s="954">
        <f t="shared" si="1398"/>
        <v>0.70181702650400057</v>
      </c>
      <c r="AI7249" s="184" t="str">
        <f t="shared" si="1399"/>
        <v>5</v>
      </c>
      <c r="AJ7249" s="957">
        <f t="shared" si="1400"/>
        <v>2.3148148148148147E-2</v>
      </c>
      <c r="AK7249" s="956">
        <f t="shared" si="1401"/>
        <v>2.3521460886848275E-3</v>
      </c>
      <c r="AL7249" s="956">
        <f t="shared" si="1402"/>
        <v>1.6245764502407421E-2</v>
      </c>
      <c r="AM7249" s="184" t="s">
        <v>1285</v>
      </c>
      <c r="AN7249" s="184" t="s">
        <v>1262</v>
      </c>
    </row>
    <row r="7250" spans="1:40" x14ac:dyDescent="0.3">
      <c r="A7250" s="949">
        <v>18</v>
      </c>
      <c r="B7250" s="949" t="s">
        <v>1280</v>
      </c>
      <c r="C7250" s="950">
        <v>808847</v>
      </c>
      <c r="D7250" s="950">
        <v>9265395</v>
      </c>
      <c r="E7250" s="951">
        <v>808884</v>
      </c>
      <c r="F7250" s="951">
        <v>9265410</v>
      </c>
      <c r="G7250" s="949" t="s">
        <v>1248</v>
      </c>
      <c r="H7250" s="949" t="s">
        <v>1249</v>
      </c>
      <c r="I7250" s="952">
        <v>41494</v>
      </c>
      <c r="J7250" s="949"/>
      <c r="K7250" s="949">
        <v>0</v>
      </c>
      <c r="L7250" s="949">
        <v>0</v>
      </c>
      <c r="M7250" s="949">
        <v>0</v>
      </c>
      <c r="N7250" s="949">
        <v>33</v>
      </c>
      <c r="O7250" s="949" t="s">
        <v>1383</v>
      </c>
      <c r="P7250" s="949" t="s">
        <v>2253</v>
      </c>
      <c r="Q7250" s="949" t="s">
        <v>1988</v>
      </c>
      <c r="R7250" s="949"/>
      <c r="S7250" s="949" t="s">
        <v>2253</v>
      </c>
      <c r="T7250" s="949">
        <v>71</v>
      </c>
      <c r="U7250" s="949">
        <v>1</v>
      </c>
      <c r="V7250" s="949">
        <v>1</v>
      </c>
      <c r="W7250" s="949">
        <v>1</v>
      </c>
      <c r="X7250" s="949">
        <v>5</v>
      </c>
      <c r="Y7250" s="949"/>
      <c r="Z7250" s="949"/>
      <c r="AA7250" s="953">
        <f t="shared" si="1392"/>
        <v>-1.4872201947961761</v>
      </c>
      <c r="AB7250" s="953">
        <f t="shared" si="1393"/>
        <v>2.2118239078095758</v>
      </c>
      <c r="AC7250" s="953">
        <f t="shared" si="1394"/>
        <v>1.6094379124341003</v>
      </c>
      <c r="AD7250" s="953">
        <f t="shared" si="1403"/>
        <v>2.5902903939802346</v>
      </c>
      <c r="AE7250" s="954">
        <f t="shared" si="1395"/>
        <v>22.600001919049138</v>
      </c>
      <c r="AF7250" s="955">
        <f t="shared" si="1396"/>
        <v>0.22600001919049137</v>
      </c>
      <c r="AG7250" s="956">
        <f t="shared" si="1397"/>
        <v>4.0115097212640075E-2</v>
      </c>
      <c r="AH7250" s="954">
        <f t="shared" si="1398"/>
        <v>9.7229484971487756E-2</v>
      </c>
      <c r="AI7250" s="184" t="str">
        <f t="shared" si="1399"/>
        <v>5</v>
      </c>
      <c r="AJ7250" s="957">
        <f t="shared" si="1400"/>
        <v>2.3148148148148147E-2</v>
      </c>
      <c r="AK7250" s="956">
        <f t="shared" si="1401"/>
        <v>9.2859021325555728E-4</v>
      </c>
      <c r="AL7250" s="956">
        <f t="shared" si="1402"/>
        <v>2.2506825224881425E-3</v>
      </c>
      <c r="AM7250" s="184" t="s">
        <v>1274</v>
      </c>
      <c r="AN7250" s="184" t="s">
        <v>1275</v>
      </c>
    </row>
    <row r="7251" spans="1:40" x14ac:dyDescent="0.3">
      <c r="A7251" s="949">
        <v>18</v>
      </c>
      <c r="B7251" s="949" t="s">
        <v>1280</v>
      </c>
      <c r="C7251" s="950">
        <v>808847</v>
      </c>
      <c r="D7251" s="950">
        <v>9265395</v>
      </c>
      <c r="E7251" s="951">
        <v>808884</v>
      </c>
      <c r="F7251" s="951">
        <v>9265410</v>
      </c>
      <c r="G7251" s="949" t="s">
        <v>1248</v>
      </c>
      <c r="H7251" s="949" t="s">
        <v>1249</v>
      </c>
      <c r="I7251" s="952">
        <v>41494</v>
      </c>
      <c r="J7251" s="949"/>
      <c r="K7251" s="949">
        <v>0</v>
      </c>
      <c r="L7251" s="949">
        <v>0</v>
      </c>
      <c r="M7251" s="949">
        <v>0</v>
      </c>
      <c r="N7251" s="949">
        <v>34</v>
      </c>
      <c r="O7251" s="949" t="s">
        <v>1383</v>
      </c>
      <c r="P7251" s="949" t="s">
        <v>2525</v>
      </c>
      <c r="Q7251" s="949" t="s">
        <v>1937</v>
      </c>
      <c r="R7251" s="949"/>
      <c r="S7251" s="949" t="s">
        <v>2525</v>
      </c>
      <c r="T7251" s="949">
        <v>64</v>
      </c>
      <c r="U7251" s="949">
        <v>1</v>
      </c>
      <c r="V7251" s="949">
        <v>1</v>
      </c>
      <c r="W7251" s="949">
        <v>2</v>
      </c>
      <c r="X7251" s="949">
        <v>6</v>
      </c>
      <c r="Y7251" s="949"/>
      <c r="Z7251" s="949"/>
      <c r="AA7251" s="953">
        <f t="shared" si="1392"/>
        <v>-1.5910169884778196</v>
      </c>
      <c r="AB7251" s="953">
        <f t="shared" si="1393"/>
        <v>2.5313350576250304</v>
      </c>
      <c r="AC7251" s="953">
        <f t="shared" si="1394"/>
        <v>1.791759469228055</v>
      </c>
      <c r="AD7251" s="953">
        <f t="shared" si="1403"/>
        <v>3.2104019955684011</v>
      </c>
      <c r="AE7251" s="954">
        <f t="shared" si="1395"/>
        <v>20.371832715762604</v>
      </c>
      <c r="AF7251" s="955">
        <f t="shared" si="1396"/>
        <v>0.20371832715762606</v>
      </c>
      <c r="AG7251" s="956">
        <f t="shared" si="1397"/>
        <v>3.2595008566350683E-2</v>
      </c>
      <c r="AH7251" s="954">
        <f t="shared" si="1398"/>
        <v>8.0195932277350501E-2</v>
      </c>
      <c r="AI7251" s="184" t="str">
        <f t="shared" si="1399"/>
        <v>5</v>
      </c>
      <c r="AJ7251" s="957">
        <f t="shared" si="1400"/>
        <v>2.3148148148148147E-2</v>
      </c>
      <c r="AK7251" s="956">
        <f t="shared" si="1401"/>
        <v>7.5451408718404359E-4</v>
      </c>
      <c r="AL7251" s="956">
        <f t="shared" si="1402"/>
        <v>1.8563873212349652E-3</v>
      </c>
      <c r="AM7251" s="184" t="s">
        <v>1274</v>
      </c>
      <c r="AN7251" s="184" t="s">
        <v>1275</v>
      </c>
    </row>
    <row r="7252" spans="1:40" x14ac:dyDescent="0.3">
      <c r="A7252" s="949">
        <v>18</v>
      </c>
      <c r="B7252" s="949" t="s">
        <v>1280</v>
      </c>
      <c r="C7252" s="950">
        <v>808847</v>
      </c>
      <c r="D7252" s="950">
        <v>9265395</v>
      </c>
      <c r="E7252" s="951">
        <v>808884</v>
      </c>
      <c r="F7252" s="951">
        <v>9265410</v>
      </c>
      <c r="G7252" s="949" t="s">
        <v>1248</v>
      </c>
      <c r="H7252" s="949" t="s">
        <v>1249</v>
      </c>
      <c r="I7252" s="952">
        <v>41494</v>
      </c>
      <c r="J7252" s="949"/>
      <c r="K7252" s="949">
        <v>0</v>
      </c>
      <c r="L7252" s="949">
        <v>0</v>
      </c>
      <c r="M7252" s="949">
        <v>0</v>
      </c>
      <c r="N7252" s="949">
        <v>36</v>
      </c>
      <c r="O7252" s="949" t="s">
        <v>1383</v>
      </c>
      <c r="P7252" s="949" t="s">
        <v>2367</v>
      </c>
      <c r="Q7252" s="949" t="s">
        <v>1637</v>
      </c>
      <c r="R7252" s="949"/>
      <c r="S7252" s="949" t="s">
        <v>2367</v>
      </c>
      <c r="T7252" s="949">
        <v>108</v>
      </c>
      <c r="U7252" s="949">
        <v>1</v>
      </c>
      <c r="V7252" s="949">
        <v>1</v>
      </c>
      <c r="W7252" s="949">
        <v>3</v>
      </c>
      <c r="X7252" s="949">
        <v>4</v>
      </c>
      <c r="Y7252" s="949"/>
      <c r="Z7252" s="949"/>
      <c r="AA7252" s="953">
        <f t="shared" si="1392"/>
        <v>-1.0677688447132718</v>
      </c>
      <c r="AB7252" s="953">
        <f t="shared" si="1393"/>
        <v>1.1401303057403152</v>
      </c>
      <c r="AC7252" s="953">
        <f t="shared" si="1394"/>
        <v>1.3862943611198906</v>
      </c>
      <c r="AD7252" s="953">
        <f t="shared" si="1403"/>
        <v>1.9218120556728056</v>
      </c>
      <c r="AE7252" s="954">
        <f t="shared" si="1395"/>
        <v>34.377467707849391</v>
      </c>
      <c r="AF7252" s="955">
        <f t="shared" si="1396"/>
        <v>0.34377467707849391</v>
      </c>
      <c r="AG7252" s="956">
        <f t="shared" si="1397"/>
        <v>9.2819379862772028E-2</v>
      </c>
      <c r="AH7252" s="954">
        <f t="shared" si="1398"/>
        <v>0.28317763561340142</v>
      </c>
      <c r="AI7252" s="184" t="str">
        <f t="shared" si="1399"/>
        <v>5</v>
      </c>
      <c r="AJ7252" s="957">
        <f t="shared" si="1400"/>
        <v>2.3148148148148147E-2</v>
      </c>
      <c r="AK7252" s="956">
        <f t="shared" si="1401"/>
        <v>2.1485967560826856E-3</v>
      </c>
      <c r="AL7252" s="956">
        <f t="shared" si="1402"/>
        <v>6.5550378614213289E-3</v>
      </c>
      <c r="AM7252" s="184" t="s">
        <v>1285</v>
      </c>
      <c r="AN7252" s="184" t="s">
        <v>1262</v>
      </c>
    </row>
    <row r="7253" spans="1:40" x14ac:dyDescent="0.3">
      <c r="A7253" s="949">
        <v>18</v>
      </c>
      <c r="B7253" s="949" t="s">
        <v>1280</v>
      </c>
      <c r="C7253" s="950">
        <v>808847</v>
      </c>
      <c r="D7253" s="950">
        <v>9265395</v>
      </c>
      <c r="E7253" s="951">
        <v>808884</v>
      </c>
      <c r="F7253" s="951">
        <v>9265410</v>
      </c>
      <c r="G7253" s="949" t="s">
        <v>1248</v>
      </c>
      <c r="H7253" s="949" t="s">
        <v>1249</v>
      </c>
      <c r="I7253" s="952">
        <v>41494</v>
      </c>
      <c r="J7253" s="949"/>
      <c r="K7253" s="949">
        <v>0</v>
      </c>
      <c r="L7253" s="949">
        <v>0</v>
      </c>
      <c r="M7253" s="949">
        <v>0</v>
      </c>
      <c r="N7253" s="949">
        <v>37</v>
      </c>
      <c r="O7253" s="949" t="s">
        <v>1383</v>
      </c>
      <c r="P7253" s="949" t="s">
        <v>2354</v>
      </c>
      <c r="Q7253" s="949" t="s">
        <v>2096</v>
      </c>
      <c r="R7253" s="949"/>
      <c r="S7253" s="949" t="s">
        <v>2354</v>
      </c>
      <c r="T7253" s="949">
        <v>64</v>
      </c>
      <c r="U7253" s="949">
        <v>1</v>
      </c>
      <c r="V7253" s="949">
        <v>1</v>
      </c>
      <c r="W7253" s="949">
        <v>1</v>
      </c>
      <c r="X7253" s="949">
        <v>4.5</v>
      </c>
      <c r="Y7253" s="949"/>
      <c r="Z7253" s="949"/>
      <c r="AA7253" s="953">
        <f t="shared" si="1392"/>
        <v>-1.5910169884778196</v>
      </c>
      <c r="AB7253" s="953">
        <f t="shared" si="1393"/>
        <v>2.5313350576250304</v>
      </c>
      <c r="AC7253" s="953">
        <f t="shared" si="1394"/>
        <v>1.5040773967762742</v>
      </c>
      <c r="AD7253" s="953">
        <f t="shared" si="1403"/>
        <v>2.2622488154932938</v>
      </c>
      <c r="AE7253" s="954">
        <f t="shared" si="1395"/>
        <v>20.371832715762604</v>
      </c>
      <c r="AF7253" s="955">
        <f t="shared" si="1396"/>
        <v>0.20371832715762606</v>
      </c>
      <c r="AG7253" s="956">
        <f t="shared" si="1397"/>
        <v>3.2595008566350683E-2</v>
      </c>
      <c r="AH7253" s="954">
        <f t="shared" si="1398"/>
        <v>6.3963932804709384E-2</v>
      </c>
      <c r="AI7253" s="184" t="str">
        <f t="shared" si="1399"/>
        <v>5</v>
      </c>
      <c r="AJ7253" s="957">
        <f t="shared" si="1400"/>
        <v>2.3148148148148147E-2</v>
      </c>
      <c r="AK7253" s="956">
        <f t="shared" si="1401"/>
        <v>7.5451408718404359E-4</v>
      </c>
      <c r="AL7253" s="956">
        <f t="shared" si="1402"/>
        <v>1.4806465927016061E-3</v>
      </c>
      <c r="AM7253" s="184" t="s">
        <v>1274</v>
      </c>
      <c r="AN7253" s="184" t="s">
        <v>1275</v>
      </c>
    </row>
    <row r="7254" spans="1:40" x14ac:dyDescent="0.3">
      <c r="A7254" s="949">
        <v>18</v>
      </c>
      <c r="B7254" s="949" t="s">
        <v>1280</v>
      </c>
      <c r="C7254" s="950">
        <v>808847</v>
      </c>
      <c r="D7254" s="950">
        <v>9265395</v>
      </c>
      <c r="E7254" s="951">
        <v>808884</v>
      </c>
      <c r="F7254" s="951">
        <v>9265410</v>
      </c>
      <c r="G7254" s="949" t="s">
        <v>1248</v>
      </c>
      <c r="H7254" s="949" t="s">
        <v>1249</v>
      </c>
      <c r="I7254" s="952">
        <v>41494</v>
      </c>
      <c r="J7254" s="949"/>
      <c r="K7254" s="949">
        <v>0</v>
      </c>
      <c r="L7254" s="949">
        <v>0</v>
      </c>
      <c r="M7254" s="949">
        <v>0</v>
      </c>
      <c r="N7254" s="949">
        <v>38</v>
      </c>
      <c r="O7254" s="949" t="s">
        <v>1383</v>
      </c>
      <c r="P7254" s="949" t="s">
        <v>2322</v>
      </c>
      <c r="Q7254" s="949" t="s">
        <v>1670</v>
      </c>
      <c r="R7254" s="949"/>
      <c r="S7254" s="949" t="s">
        <v>2322</v>
      </c>
      <c r="T7254" s="949">
        <v>89</v>
      </c>
      <c r="U7254" s="949">
        <v>1</v>
      </c>
      <c r="V7254" s="949">
        <v>3</v>
      </c>
      <c r="W7254" s="949">
        <v>1</v>
      </c>
      <c r="X7254" s="949">
        <v>8</v>
      </c>
      <c r="Y7254" s="949"/>
      <c r="Z7254" s="949"/>
      <c r="AA7254" s="953">
        <f t="shared" si="1392"/>
        <v>-1.2612637021053517</v>
      </c>
      <c r="AB7254" s="953">
        <f t="shared" si="1393"/>
        <v>1.5907861262484972</v>
      </c>
      <c r="AC7254" s="953">
        <f t="shared" si="1394"/>
        <v>2.0794415416798357</v>
      </c>
      <c r="AD7254" s="953">
        <f t="shared" si="1403"/>
        <v>4.3240771252638117</v>
      </c>
      <c r="AE7254" s="954">
        <f t="shared" si="1395"/>
        <v>28.329579870357371</v>
      </c>
      <c r="AF7254" s="955">
        <f t="shared" si="1396"/>
        <v>0.28329579870357369</v>
      </c>
      <c r="AG7254" s="956">
        <f t="shared" si="1397"/>
        <v>6.3033462610855392E-2</v>
      </c>
      <c r="AH7254" s="954">
        <f t="shared" si="1398"/>
        <v>0.28014055843469304</v>
      </c>
      <c r="AI7254" s="184" t="str">
        <f t="shared" si="1399"/>
        <v>5</v>
      </c>
      <c r="AJ7254" s="957">
        <f t="shared" si="1400"/>
        <v>2.3148148148148147E-2</v>
      </c>
      <c r="AK7254" s="956">
        <f t="shared" si="1401"/>
        <v>1.4591079308068377E-3</v>
      </c>
      <c r="AL7254" s="956">
        <f t="shared" si="1402"/>
        <v>6.4847351489512274E-3</v>
      </c>
      <c r="AM7254" s="184" t="s">
        <v>1274</v>
      </c>
      <c r="AN7254" s="184" t="s">
        <v>1275</v>
      </c>
    </row>
    <row r="7255" spans="1:40" x14ac:dyDescent="0.3">
      <c r="A7255" s="949">
        <v>18</v>
      </c>
      <c r="B7255" s="949" t="s">
        <v>1280</v>
      </c>
      <c r="C7255" s="950">
        <v>808847</v>
      </c>
      <c r="D7255" s="950">
        <v>9265395</v>
      </c>
      <c r="E7255" s="951">
        <v>808884</v>
      </c>
      <c r="F7255" s="951">
        <v>9265410</v>
      </c>
      <c r="G7255" s="949" t="s">
        <v>1248</v>
      </c>
      <c r="H7255" s="949" t="s">
        <v>1249</v>
      </c>
      <c r="I7255" s="952">
        <v>41494</v>
      </c>
      <c r="J7255" s="949"/>
      <c r="K7255" s="949">
        <v>0</v>
      </c>
      <c r="L7255" s="949">
        <v>0</v>
      </c>
      <c r="M7255" s="949">
        <v>0</v>
      </c>
      <c r="N7255" s="949">
        <v>39</v>
      </c>
      <c r="O7255" s="949" t="s">
        <v>1383</v>
      </c>
      <c r="P7255" s="949" t="s">
        <v>2253</v>
      </c>
      <c r="Q7255" s="949" t="s">
        <v>1988</v>
      </c>
      <c r="R7255" s="949"/>
      <c r="S7255" s="949" t="s">
        <v>2253</v>
      </c>
      <c r="T7255" s="949">
        <v>68</v>
      </c>
      <c r="U7255" s="949">
        <v>1</v>
      </c>
      <c r="V7255" s="949">
        <v>1</v>
      </c>
      <c r="W7255" s="949">
        <v>2</v>
      </c>
      <c r="X7255" s="949">
        <v>5</v>
      </c>
      <c r="Y7255" s="949"/>
      <c r="Z7255" s="949"/>
      <c r="AA7255" s="953">
        <f t="shared" si="1392"/>
        <v>-1.5303923666613848</v>
      </c>
      <c r="AB7255" s="953">
        <f t="shared" si="1393"/>
        <v>2.3421007959354343</v>
      </c>
      <c r="AC7255" s="953">
        <f t="shared" si="1394"/>
        <v>1.6094379124341003</v>
      </c>
      <c r="AD7255" s="953">
        <f t="shared" si="1403"/>
        <v>2.5902903939802346</v>
      </c>
      <c r="AE7255" s="954">
        <f t="shared" si="1395"/>
        <v>21.645072260497766</v>
      </c>
      <c r="AF7255" s="955">
        <f t="shared" si="1396"/>
        <v>0.21645072260497766</v>
      </c>
      <c r="AG7255" s="956">
        <f t="shared" si="1397"/>
        <v>3.6796708889356822E-2</v>
      </c>
      <c r="AH7255" s="954">
        <f t="shared" si="1398"/>
        <v>8.4677235897798422E-2</v>
      </c>
      <c r="AI7255" s="184" t="str">
        <f t="shared" si="1399"/>
        <v>5</v>
      </c>
      <c r="AJ7255" s="957">
        <f t="shared" si="1400"/>
        <v>2.3148148148148147E-2</v>
      </c>
      <c r="AK7255" s="956">
        <f t="shared" si="1401"/>
        <v>8.5177566873511159E-4</v>
      </c>
      <c r="AL7255" s="956">
        <f t="shared" si="1402"/>
        <v>1.9601212013379264E-3</v>
      </c>
      <c r="AM7255" s="184" t="s">
        <v>1274</v>
      </c>
      <c r="AN7255" s="184" t="s">
        <v>1275</v>
      </c>
    </row>
    <row r="7256" spans="1:40" x14ac:dyDescent="0.3">
      <c r="A7256" s="949">
        <v>18</v>
      </c>
      <c r="B7256" s="949" t="s">
        <v>1280</v>
      </c>
      <c r="C7256" s="950">
        <v>808847</v>
      </c>
      <c r="D7256" s="950">
        <v>9265395</v>
      </c>
      <c r="E7256" s="951">
        <v>808884</v>
      </c>
      <c r="F7256" s="951">
        <v>9265410</v>
      </c>
      <c r="G7256" s="949" t="s">
        <v>1248</v>
      </c>
      <c r="H7256" s="949" t="s">
        <v>1249</v>
      </c>
      <c r="I7256" s="952">
        <v>41494</v>
      </c>
      <c r="J7256" s="949"/>
      <c r="K7256" s="949">
        <v>0</v>
      </c>
      <c r="L7256" s="949">
        <v>0</v>
      </c>
      <c r="M7256" s="949">
        <v>0</v>
      </c>
      <c r="N7256" s="949">
        <v>41</v>
      </c>
      <c r="O7256" s="949" t="s">
        <v>1383</v>
      </c>
      <c r="P7256" s="949" t="s">
        <v>2369</v>
      </c>
      <c r="Q7256" s="949" t="s">
        <v>1904</v>
      </c>
      <c r="R7256" s="949"/>
      <c r="S7256" s="949" t="s">
        <v>2369</v>
      </c>
      <c r="T7256" s="949">
        <v>64</v>
      </c>
      <c r="U7256" s="949">
        <v>1</v>
      </c>
      <c r="V7256" s="949">
        <v>1</v>
      </c>
      <c r="W7256" s="949">
        <v>3</v>
      </c>
      <c r="X7256" s="949">
        <v>4</v>
      </c>
      <c r="Y7256" s="949"/>
      <c r="Z7256" s="949"/>
      <c r="AA7256" s="953">
        <f t="shared" si="1392"/>
        <v>-1.5910169884778196</v>
      </c>
      <c r="AB7256" s="953">
        <f t="shared" si="1393"/>
        <v>2.5313350576250304</v>
      </c>
      <c r="AC7256" s="953">
        <f t="shared" si="1394"/>
        <v>1.3862943611198906</v>
      </c>
      <c r="AD7256" s="953">
        <f t="shared" si="1403"/>
        <v>1.9218120556728056</v>
      </c>
      <c r="AE7256" s="954">
        <f t="shared" si="1395"/>
        <v>20.371832715762604</v>
      </c>
      <c r="AF7256" s="955">
        <f t="shared" si="1396"/>
        <v>0.20371832715762606</v>
      </c>
      <c r="AG7256" s="956">
        <f t="shared" si="1397"/>
        <v>3.2595008566350683E-2</v>
      </c>
      <c r="AH7256" s="954">
        <f t="shared" si="1398"/>
        <v>5.8242148394909342E-2</v>
      </c>
      <c r="AI7256" s="184" t="str">
        <f t="shared" si="1399"/>
        <v>5</v>
      </c>
      <c r="AJ7256" s="957">
        <f t="shared" si="1400"/>
        <v>2.3148148148148147E-2</v>
      </c>
      <c r="AK7256" s="956">
        <f t="shared" si="1401"/>
        <v>7.5451408718404359E-4</v>
      </c>
      <c r="AL7256" s="956">
        <f t="shared" si="1402"/>
        <v>1.3481978795117902E-3</v>
      </c>
      <c r="AM7256" s="184" t="s">
        <v>1274</v>
      </c>
      <c r="AN7256" s="184" t="s">
        <v>1275</v>
      </c>
    </row>
    <row r="7257" spans="1:40" x14ac:dyDescent="0.3">
      <c r="A7257" s="949">
        <v>18</v>
      </c>
      <c r="B7257" s="949" t="s">
        <v>1280</v>
      </c>
      <c r="C7257" s="950">
        <v>808847</v>
      </c>
      <c r="D7257" s="950">
        <v>9265395</v>
      </c>
      <c r="E7257" s="951">
        <v>808884</v>
      </c>
      <c r="F7257" s="951">
        <v>9265410</v>
      </c>
      <c r="G7257" s="949" t="s">
        <v>1248</v>
      </c>
      <c r="H7257" s="949" t="s">
        <v>1249</v>
      </c>
      <c r="I7257" s="952">
        <v>41494</v>
      </c>
      <c r="J7257" s="949"/>
      <c r="K7257" s="949">
        <v>0</v>
      </c>
      <c r="L7257" s="949">
        <v>0</v>
      </c>
      <c r="M7257" s="949">
        <v>0</v>
      </c>
      <c r="N7257" s="949">
        <v>42</v>
      </c>
      <c r="O7257" s="949" t="s">
        <v>1383</v>
      </c>
      <c r="P7257" s="949" t="s">
        <v>2253</v>
      </c>
      <c r="Q7257" s="949" t="s">
        <v>1988</v>
      </c>
      <c r="R7257" s="949"/>
      <c r="S7257" s="949" t="s">
        <v>2253</v>
      </c>
      <c r="T7257" s="949">
        <v>72</v>
      </c>
      <c r="U7257" s="949">
        <v>1</v>
      </c>
      <c r="V7257" s="949">
        <v>1</v>
      </c>
      <c r="W7257" s="949">
        <v>1</v>
      </c>
      <c r="X7257" s="949">
        <v>8</v>
      </c>
      <c r="Y7257" s="949"/>
      <c r="Z7257" s="949"/>
      <c r="AA7257" s="953">
        <f t="shared" si="1392"/>
        <v>-1.4732339528214362</v>
      </c>
      <c r="AB7257" s="953">
        <f t="shared" si="1393"/>
        <v>2.1704182797458738</v>
      </c>
      <c r="AC7257" s="953">
        <f t="shared" si="1394"/>
        <v>2.0794415416798357</v>
      </c>
      <c r="AD7257" s="953">
        <f t="shared" si="1403"/>
        <v>4.3240771252638117</v>
      </c>
      <c r="AE7257" s="954">
        <f t="shared" si="1395"/>
        <v>22.918311805232928</v>
      </c>
      <c r="AF7257" s="955">
        <f t="shared" si="1396"/>
        <v>0.22918311805232927</v>
      </c>
      <c r="AG7257" s="956">
        <f t="shared" si="1397"/>
        <v>4.1253057716787576E-2</v>
      </c>
      <c r="AH7257" s="954">
        <f t="shared" si="1398"/>
        <v>0.14643921004765495</v>
      </c>
      <c r="AI7257" s="184" t="str">
        <f t="shared" si="1399"/>
        <v>5</v>
      </c>
      <c r="AJ7257" s="957">
        <f t="shared" si="1400"/>
        <v>2.3148148148148147E-2</v>
      </c>
      <c r="AK7257" s="956">
        <f t="shared" si="1401"/>
        <v>9.5493189159230499E-4</v>
      </c>
      <c r="AL7257" s="956">
        <f t="shared" si="1402"/>
        <v>3.3897965288809014E-3</v>
      </c>
      <c r="AM7257" s="184" t="s">
        <v>1274</v>
      </c>
      <c r="AN7257" s="184" t="s">
        <v>1275</v>
      </c>
    </row>
    <row r="7258" spans="1:40" x14ac:dyDescent="0.3">
      <c r="A7258" s="949">
        <v>18</v>
      </c>
      <c r="B7258" s="949" t="s">
        <v>1280</v>
      </c>
      <c r="C7258" s="950">
        <v>808847</v>
      </c>
      <c r="D7258" s="950">
        <v>9265395</v>
      </c>
      <c r="E7258" s="951">
        <v>808884</v>
      </c>
      <c r="F7258" s="951">
        <v>9265410</v>
      </c>
      <c r="G7258" s="949" t="s">
        <v>1248</v>
      </c>
      <c r="H7258" s="949" t="s">
        <v>1249</v>
      </c>
      <c r="I7258" s="952">
        <v>41494</v>
      </c>
      <c r="J7258" s="949"/>
      <c r="K7258" s="949">
        <v>0</v>
      </c>
      <c r="L7258" s="949">
        <v>0</v>
      </c>
      <c r="M7258" s="949">
        <v>0</v>
      </c>
      <c r="N7258" s="949">
        <v>45</v>
      </c>
      <c r="O7258" s="949" t="s">
        <v>1349</v>
      </c>
      <c r="P7258" s="949" t="s">
        <v>2256</v>
      </c>
      <c r="Q7258" s="949" t="s">
        <v>2257</v>
      </c>
      <c r="R7258" s="949"/>
      <c r="S7258" s="949" t="s">
        <v>2256</v>
      </c>
      <c r="T7258" s="949">
        <v>137</v>
      </c>
      <c r="U7258" s="949">
        <v>1</v>
      </c>
      <c r="V7258" s="949">
        <v>1</v>
      </c>
      <c r="W7258" s="949">
        <v>1</v>
      </c>
      <c r="X7258" s="949">
        <v>16</v>
      </c>
      <c r="Y7258" s="949"/>
      <c r="Z7258" s="949"/>
      <c r="AA7258" s="953">
        <f t="shared" si="1392"/>
        <v>-0.82991914600936656</v>
      </c>
      <c r="AB7258" s="953">
        <f t="shared" si="1393"/>
        <v>0.68876578891291629</v>
      </c>
      <c r="AC7258" s="953">
        <f t="shared" si="1394"/>
        <v>2.7725887222397811</v>
      </c>
      <c r="AD7258" s="953">
        <f t="shared" si="1403"/>
        <v>7.6872482226912222</v>
      </c>
      <c r="AE7258" s="954">
        <f t="shared" si="1395"/>
        <v>43.608454407179323</v>
      </c>
      <c r="AF7258" s="955">
        <f t="shared" si="1396"/>
        <v>0.43608454407179326</v>
      </c>
      <c r="AG7258" s="956">
        <f t="shared" si="1397"/>
        <v>0.1493593056107998</v>
      </c>
      <c r="AH7258" s="954">
        <f t="shared" si="1398"/>
        <v>1.5349393750440665</v>
      </c>
      <c r="AI7258" s="184" t="str">
        <f t="shared" si="1399"/>
        <v>2,5</v>
      </c>
      <c r="AJ7258" s="957">
        <f t="shared" si="1400"/>
        <v>1.1574074074074073E-2</v>
      </c>
      <c r="AK7258" s="956">
        <f t="shared" si="1401"/>
        <v>1.7286956667916641E-3</v>
      </c>
      <c r="AL7258" s="956">
        <f t="shared" si="1402"/>
        <v>1.776550202597299E-2</v>
      </c>
      <c r="AM7258" s="184" t="s">
        <v>1261</v>
      </c>
      <c r="AN7258" s="184" t="s">
        <v>1262</v>
      </c>
    </row>
    <row r="7259" spans="1:40" x14ac:dyDescent="0.3">
      <c r="A7259" s="949">
        <v>18</v>
      </c>
      <c r="B7259" s="949" t="s">
        <v>1280</v>
      </c>
      <c r="C7259" s="950">
        <v>808847</v>
      </c>
      <c r="D7259" s="950">
        <v>9265395</v>
      </c>
      <c r="E7259" s="951">
        <v>808884</v>
      </c>
      <c r="F7259" s="951">
        <v>9265410</v>
      </c>
      <c r="G7259" s="949" t="s">
        <v>1248</v>
      </c>
      <c r="H7259" s="949" t="s">
        <v>1249</v>
      </c>
      <c r="I7259" s="952">
        <v>41494</v>
      </c>
      <c r="J7259" s="949"/>
      <c r="K7259" s="949">
        <v>0</v>
      </c>
      <c r="L7259" s="949">
        <v>0</v>
      </c>
      <c r="M7259" s="949">
        <v>0</v>
      </c>
      <c r="N7259" s="949">
        <v>46</v>
      </c>
      <c r="O7259" s="949" t="s">
        <v>1349</v>
      </c>
      <c r="P7259" s="949" t="s">
        <v>2294</v>
      </c>
      <c r="Q7259" s="949" t="s">
        <v>1518</v>
      </c>
      <c r="R7259" s="949"/>
      <c r="S7259" s="949" t="s">
        <v>2294</v>
      </c>
      <c r="T7259" s="949">
        <v>128</v>
      </c>
      <c r="U7259" s="949">
        <v>1</v>
      </c>
      <c r="V7259" s="949">
        <v>1</v>
      </c>
      <c r="W7259" s="949">
        <v>1</v>
      </c>
      <c r="X7259" s="949">
        <v>11</v>
      </c>
      <c r="Y7259" s="949"/>
      <c r="Z7259" s="949"/>
      <c r="AA7259" s="953">
        <f t="shared" si="1392"/>
        <v>-0.8978698079178743</v>
      </c>
      <c r="AB7259" s="953">
        <f t="shared" si="1393"/>
        <v>0.80617019197048045</v>
      </c>
      <c r="AC7259" s="953">
        <f t="shared" si="1394"/>
        <v>2.3978952727983707</v>
      </c>
      <c r="AD7259" s="953">
        <f t="shared" si="1403"/>
        <v>5.7499017393087728</v>
      </c>
      <c r="AE7259" s="954">
        <f t="shared" si="1395"/>
        <v>40.743665431525208</v>
      </c>
      <c r="AF7259" s="955">
        <f t="shared" si="1396"/>
        <v>0.40743665431525211</v>
      </c>
      <c r="AG7259" s="956">
        <f t="shared" si="1397"/>
        <v>0.13038003426540273</v>
      </c>
      <c r="AH7259" s="954">
        <f t="shared" si="1398"/>
        <v>0.97690150123958086</v>
      </c>
      <c r="AI7259" s="184" t="str">
        <f t="shared" si="1399"/>
        <v>2,5</v>
      </c>
      <c r="AJ7259" s="957">
        <f t="shared" si="1400"/>
        <v>1.1574074074074073E-2</v>
      </c>
      <c r="AK7259" s="956">
        <f t="shared" si="1401"/>
        <v>1.5090281743680872E-3</v>
      </c>
      <c r="AL7259" s="956">
        <f t="shared" si="1402"/>
        <v>1.1306730338421073E-2</v>
      </c>
      <c r="AM7259" s="184" t="s">
        <v>1261</v>
      </c>
      <c r="AN7259" s="184" t="s">
        <v>1262</v>
      </c>
    </row>
    <row r="7260" spans="1:40" x14ac:dyDescent="0.3">
      <c r="A7260" s="949">
        <v>18</v>
      </c>
      <c r="B7260" s="949" t="s">
        <v>1280</v>
      </c>
      <c r="C7260" s="950">
        <v>808847</v>
      </c>
      <c r="D7260" s="950">
        <v>9265395</v>
      </c>
      <c r="E7260" s="951">
        <v>808884</v>
      </c>
      <c r="F7260" s="951">
        <v>9265410</v>
      </c>
      <c r="G7260" s="949" t="s">
        <v>1248</v>
      </c>
      <c r="H7260" s="949" t="s">
        <v>1249</v>
      </c>
      <c r="I7260" s="952">
        <v>41494</v>
      </c>
      <c r="J7260" s="949"/>
      <c r="K7260" s="949">
        <v>0</v>
      </c>
      <c r="L7260" s="949">
        <v>0</v>
      </c>
      <c r="M7260" s="949">
        <v>0</v>
      </c>
      <c r="N7260" s="949">
        <v>47</v>
      </c>
      <c r="O7260" s="949" t="s">
        <v>1349</v>
      </c>
      <c r="P7260" s="949" t="s">
        <v>2342</v>
      </c>
      <c r="Q7260" s="949" t="s">
        <v>2343</v>
      </c>
      <c r="R7260" s="949"/>
      <c r="S7260" s="949" t="s">
        <v>2342</v>
      </c>
      <c r="T7260" s="949">
        <v>265</v>
      </c>
      <c r="U7260" s="949">
        <v>1</v>
      </c>
      <c r="V7260" s="949">
        <v>1</v>
      </c>
      <c r="W7260" s="949">
        <v>1</v>
      </c>
      <c r="X7260" s="949">
        <v>15</v>
      </c>
      <c r="Y7260" s="949" t="s">
        <v>1964</v>
      </c>
      <c r="Z7260" s="949"/>
      <c r="AA7260" s="953">
        <f t="shared" si="1392"/>
        <v>-0.17017024585126941</v>
      </c>
      <c r="AB7260" s="953">
        <f t="shared" si="1393"/>
        <v>2.8957912573081473E-2</v>
      </c>
      <c r="AC7260" s="953">
        <f t="shared" si="1394"/>
        <v>2.7080502011022101</v>
      </c>
      <c r="AD7260" s="953">
        <f t="shared" si="1403"/>
        <v>7.3335358916897206</v>
      </c>
      <c r="AE7260" s="954">
        <f t="shared" si="1395"/>
        <v>84.352119838704525</v>
      </c>
      <c r="AF7260" s="955">
        <f t="shared" si="1396"/>
        <v>0.8435211983870452</v>
      </c>
      <c r="AG7260" s="956">
        <f t="shared" si="1397"/>
        <v>0.55883410072558004</v>
      </c>
      <c r="AH7260" s="954">
        <f t="shared" si="1398"/>
        <v>6.2218262640623356</v>
      </c>
      <c r="AI7260" s="184" t="str">
        <f t="shared" si="1399"/>
        <v>2,5</v>
      </c>
      <c r="AJ7260" s="957">
        <f t="shared" si="1400"/>
        <v>1.1574074074074073E-2</v>
      </c>
      <c r="AK7260" s="956">
        <f t="shared" si="1401"/>
        <v>6.4679872769164357E-3</v>
      </c>
      <c r="AL7260" s="956">
        <f t="shared" si="1402"/>
        <v>7.2011878056277026E-2</v>
      </c>
      <c r="AM7260" s="184" t="s">
        <v>1276</v>
      </c>
      <c r="AN7260" s="184" t="s">
        <v>1254</v>
      </c>
    </row>
    <row r="7261" spans="1:40" x14ac:dyDescent="0.3">
      <c r="A7261" s="949">
        <v>18</v>
      </c>
      <c r="B7261" s="949" t="s">
        <v>1280</v>
      </c>
      <c r="C7261" s="950">
        <v>808847</v>
      </c>
      <c r="D7261" s="950">
        <v>9265395</v>
      </c>
      <c r="E7261" s="951">
        <v>808884</v>
      </c>
      <c r="F7261" s="951">
        <v>9265410</v>
      </c>
      <c r="G7261" s="949" t="s">
        <v>1248</v>
      </c>
      <c r="H7261" s="949" t="s">
        <v>1249</v>
      </c>
      <c r="I7261" s="952">
        <v>41494</v>
      </c>
      <c r="J7261" s="949"/>
      <c r="K7261" s="949">
        <v>0</v>
      </c>
      <c r="L7261" s="949">
        <v>0</v>
      </c>
      <c r="M7261" s="949">
        <v>0</v>
      </c>
      <c r="N7261" s="949">
        <v>48</v>
      </c>
      <c r="O7261" s="949" t="s">
        <v>1349</v>
      </c>
      <c r="P7261" s="949" t="s">
        <v>2253</v>
      </c>
      <c r="Q7261" s="949" t="s">
        <v>1988</v>
      </c>
      <c r="R7261" s="949"/>
      <c r="S7261" s="949" t="s">
        <v>2253</v>
      </c>
      <c r="T7261" s="949">
        <v>127</v>
      </c>
      <c r="U7261" s="949">
        <v>1</v>
      </c>
      <c r="V7261" s="949">
        <v>1</v>
      </c>
      <c r="W7261" s="949">
        <v>1</v>
      </c>
      <c r="X7261" s="949">
        <v>8</v>
      </c>
      <c r="Y7261" s="949"/>
      <c r="Z7261" s="949"/>
      <c r="AA7261" s="953">
        <f t="shared" si="1392"/>
        <v>-0.90571298537890021</v>
      </c>
      <c r="AB7261" s="953">
        <f t="shared" si="1393"/>
        <v>0.82031601188395986</v>
      </c>
      <c r="AC7261" s="953">
        <f t="shared" si="1394"/>
        <v>2.0794415416798357</v>
      </c>
      <c r="AD7261" s="953">
        <f t="shared" si="1403"/>
        <v>4.3240771252638117</v>
      </c>
      <c r="AE7261" s="954">
        <f t="shared" si="1395"/>
        <v>40.425355545341418</v>
      </c>
      <c r="AF7261" s="955">
        <f t="shared" si="1396"/>
        <v>0.40425355545341418</v>
      </c>
      <c r="AG7261" s="956">
        <f t="shared" si="1397"/>
        <v>0.12835080399576909</v>
      </c>
      <c r="AH7261" s="954">
        <f t="shared" si="1398"/>
        <v>0.75182170237147783</v>
      </c>
      <c r="AI7261" s="184" t="str">
        <f t="shared" si="1399"/>
        <v>2,5</v>
      </c>
      <c r="AJ7261" s="957">
        <f t="shared" si="1400"/>
        <v>1.1574074074074073E-2</v>
      </c>
      <c r="AK7261" s="956">
        <f t="shared" si="1401"/>
        <v>1.4855417129139941E-3</v>
      </c>
      <c r="AL7261" s="956">
        <f t="shared" si="1402"/>
        <v>8.7016400737439555E-3</v>
      </c>
      <c r="AM7261" s="184" t="s">
        <v>1261</v>
      </c>
      <c r="AN7261" s="184" t="s">
        <v>1262</v>
      </c>
    </row>
    <row r="7262" spans="1:40" x14ac:dyDescent="0.3">
      <c r="A7262" s="949">
        <v>18</v>
      </c>
      <c r="B7262" s="949" t="s">
        <v>1280</v>
      </c>
      <c r="C7262" s="950">
        <v>808847</v>
      </c>
      <c r="D7262" s="950">
        <v>9265395</v>
      </c>
      <c r="E7262" s="951">
        <v>808884</v>
      </c>
      <c r="F7262" s="951">
        <v>9265410</v>
      </c>
      <c r="G7262" s="949" t="s">
        <v>1248</v>
      </c>
      <c r="H7262" s="949" t="s">
        <v>1249</v>
      </c>
      <c r="I7262" s="952">
        <v>41494</v>
      </c>
      <c r="J7262" s="949"/>
      <c r="K7262" s="949">
        <v>0</v>
      </c>
      <c r="L7262" s="949">
        <v>0</v>
      </c>
      <c r="M7262" s="949">
        <v>0</v>
      </c>
      <c r="N7262" s="949">
        <v>49</v>
      </c>
      <c r="O7262" s="949" t="s">
        <v>1349</v>
      </c>
      <c r="P7262" s="949" t="s">
        <v>2449</v>
      </c>
      <c r="Q7262" s="949" t="s">
        <v>1804</v>
      </c>
      <c r="R7262" s="949"/>
      <c r="S7262" s="949" t="s">
        <v>2449</v>
      </c>
      <c r="T7262" s="949">
        <v>132</v>
      </c>
      <c r="U7262" s="949">
        <v>1</v>
      </c>
      <c r="V7262" s="949">
        <v>1</v>
      </c>
      <c r="W7262" s="949">
        <v>1</v>
      </c>
      <c r="X7262" s="949">
        <v>16</v>
      </c>
      <c r="Y7262" s="949" t="s">
        <v>1598</v>
      </c>
      <c r="Z7262" s="949"/>
      <c r="AA7262" s="953">
        <f t="shared" si="1392"/>
        <v>-0.86709814925112061</v>
      </c>
      <c r="AB7262" s="953">
        <f t="shared" si="1393"/>
        <v>0.75185920043471866</v>
      </c>
      <c r="AC7262" s="953">
        <f t="shared" si="1394"/>
        <v>2.7725887222397811</v>
      </c>
      <c r="AD7262" s="953">
        <f t="shared" si="1403"/>
        <v>7.6872482226912222</v>
      </c>
      <c r="AE7262" s="954">
        <f t="shared" si="1395"/>
        <v>42.016904976260371</v>
      </c>
      <c r="AF7262" s="955">
        <f t="shared" si="1396"/>
        <v>0.42016904976260372</v>
      </c>
      <c r="AG7262" s="956">
        <f t="shared" si="1397"/>
        <v>0.13865611065920269</v>
      </c>
      <c r="AH7262" s="954">
        <f t="shared" si="1398"/>
        <v>1.3965364367094149</v>
      </c>
      <c r="AI7262" s="184" t="str">
        <f t="shared" si="1399"/>
        <v>2,5</v>
      </c>
      <c r="AJ7262" s="957">
        <f t="shared" si="1400"/>
        <v>1.1574074074074073E-2</v>
      </c>
      <c r="AK7262" s="956">
        <f t="shared" si="1401"/>
        <v>1.6048160955926237E-3</v>
      </c>
      <c r="AL7262" s="956">
        <f t="shared" si="1402"/>
        <v>1.6163616165618226E-2</v>
      </c>
      <c r="AM7262" s="184" t="s">
        <v>1261</v>
      </c>
      <c r="AN7262" s="184" t="s">
        <v>1262</v>
      </c>
    </row>
    <row r="7263" spans="1:40" x14ac:dyDescent="0.3">
      <c r="A7263" s="949">
        <v>18</v>
      </c>
      <c r="B7263" s="949" t="s">
        <v>1280</v>
      </c>
      <c r="C7263" s="950">
        <v>808847</v>
      </c>
      <c r="D7263" s="950">
        <v>9265395</v>
      </c>
      <c r="E7263" s="951">
        <v>808884</v>
      </c>
      <c r="F7263" s="951">
        <v>9265410</v>
      </c>
      <c r="G7263" s="949" t="s">
        <v>1248</v>
      </c>
      <c r="H7263" s="949" t="s">
        <v>1249</v>
      </c>
      <c r="I7263" s="952">
        <v>41494</v>
      </c>
      <c r="J7263" s="949"/>
      <c r="K7263" s="949">
        <v>0</v>
      </c>
      <c r="L7263" s="949">
        <v>0</v>
      </c>
      <c r="M7263" s="949">
        <v>0</v>
      </c>
      <c r="N7263" s="949">
        <v>50</v>
      </c>
      <c r="O7263" s="949" t="s">
        <v>1349</v>
      </c>
      <c r="P7263" s="949" t="s">
        <v>2301</v>
      </c>
      <c r="Q7263" s="949" t="s">
        <v>2302</v>
      </c>
      <c r="R7263" s="949" t="s">
        <v>1263</v>
      </c>
      <c r="S7263" s="949" t="s">
        <v>1263</v>
      </c>
      <c r="T7263" s="949">
        <v>194</v>
      </c>
      <c r="U7263" s="949">
        <v>1</v>
      </c>
      <c r="V7263" s="949">
        <v>1</v>
      </c>
      <c r="W7263" s="949">
        <v>1</v>
      </c>
      <c r="X7263" s="949">
        <v>21</v>
      </c>
      <c r="Y7263" s="949" t="s">
        <v>1964</v>
      </c>
      <c r="Z7263" s="949"/>
      <c r="AA7263" s="953">
        <f t="shared" si="1392"/>
        <v>-0.48204191277416342</v>
      </c>
      <c r="AB7263" s="953">
        <f t="shared" si="1393"/>
        <v>0.23236440567097416</v>
      </c>
      <c r="AC7263" s="953">
        <f t="shared" si="1394"/>
        <v>3.044522437723423</v>
      </c>
      <c r="AD7263" s="953">
        <f t="shared" si="1403"/>
        <v>9.2691168738013747</v>
      </c>
      <c r="AE7263" s="954">
        <f t="shared" si="1395"/>
        <v>61.75211791965539</v>
      </c>
      <c r="AF7263" s="955">
        <f t="shared" si="1396"/>
        <v>0.61752117919655392</v>
      </c>
      <c r="AG7263" s="956">
        <f t="shared" si="1397"/>
        <v>0.29949847226639997</v>
      </c>
      <c r="AH7263" s="954">
        <f t="shared" si="1398"/>
        <v>4.2352054391389382</v>
      </c>
      <c r="AI7263" s="184" t="str">
        <f t="shared" si="1399"/>
        <v>2,5</v>
      </c>
      <c r="AJ7263" s="957">
        <f t="shared" si="1400"/>
        <v>1.1574074074074073E-2</v>
      </c>
      <c r="AK7263" s="956">
        <f t="shared" si="1401"/>
        <v>3.4664175030833327E-3</v>
      </c>
      <c r="AL7263" s="956">
        <f t="shared" si="1402"/>
        <v>4.9018581471515485E-2</v>
      </c>
      <c r="AM7263" s="184" t="s">
        <v>1253</v>
      </c>
      <c r="AN7263" s="184" t="s">
        <v>1254</v>
      </c>
    </row>
    <row r="7264" spans="1:40" x14ac:dyDescent="0.3">
      <c r="A7264" s="949">
        <v>18</v>
      </c>
      <c r="B7264" s="949" t="s">
        <v>1280</v>
      </c>
      <c r="C7264" s="950">
        <v>808847</v>
      </c>
      <c r="D7264" s="950">
        <v>9265395</v>
      </c>
      <c r="E7264" s="951">
        <v>808884</v>
      </c>
      <c r="F7264" s="951">
        <v>9265410</v>
      </c>
      <c r="G7264" s="949" t="s">
        <v>1248</v>
      </c>
      <c r="H7264" s="949" t="s">
        <v>1249</v>
      </c>
      <c r="I7264" s="952">
        <v>41494</v>
      </c>
      <c r="J7264" s="949"/>
      <c r="K7264" s="949">
        <v>0</v>
      </c>
      <c r="L7264" s="949">
        <v>0</v>
      </c>
      <c r="M7264" s="949">
        <v>0</v>
      </c>
      <c r="N7264" s="949">
        <v>52</v>
      </c>
      <c r="O7264" s="949" t="s">
        <v>1298</v>
      </c>
      <c r="P7264" s="949" t="s">
        <v>2292</v>
      </c>
      <c r="Q7264" s="949" t="s">
        <v>2293</v>
      </c>
      <c r="R7264" s="949"/>
      <c r="S7264" s="949" t="s">
        <v>2292</v>
      </c>
      <c r="T7264" s="949">
        <v>32</v>
      </c>
      <c r="U7264" s="949">
        <v>1</v>
      </c>
      <c r="V7264" s="949">
        <v>1</v>
      </c>
      <c r="W7264" s="949">
        <v>1</v>
      </c>
      <c r="X7264" s="949">
        <v>2.5</v>
      </c>
      <c r="Y7264" s="949"/>
      <c r="Z7264" s="949"/>
      <c r="AA7264" s="953">
        <f t="shared" si="1392"/>
        <v>-2.2841641690377648</v>
      </c>
      <c r="AB7264" s="953">
        <f t="shared" si="1393"/>
        <v>5.2174059511159827</v>
      </c>
      <c r="AC7264" s="953">
        <f t="shared" si="1394"/>
        <v>0.91629073187415511</v>
      </c>
      <c r="AD7264" s="953">
        <f t="shared" si="1403"/>
        <v>0.83958870531847485</v>
      </c>
      <c r="AE7264" s="954">
        <f t="shared" si="1395"/>
        <v>10.185916357881302</v>
      </c>
      <c r="AF7264" s="955">
        <f t="shared" si="1396"/>
        <v>0.10185916357881303</v>
      </c>
      <c r="AG7264" s="956">
        <f t="shared" si="1397"/>
        <v>8.1487521415876708E-3</v>
      </c>
      <c r="AH7264" s="954">
        <f t="shared" si="1398"/>
        <v>3.2148166162077325E-3</v>
      </c>
      <c r="AI7264" s="184" t="str">
        <f t="shared" si="1399"/>
        <v>100</v>
      </c>
      <c r="AJ7264" s="957">
        <f t="shared" si="1400"/>
        <v>0.46296296296296297</v>
      </c>
      <c r="AK7264" s="956">
        <f t="shared" si="1401"/>
        <v>3.7725704359202182E-3</v>
      </c>
      <c r="AL7264" s="956">
        <f t="shared" si="1402"/>
        <v>1.4883410260220983E-3</v>
      </c>
      <c r="AM7264" s="184" t="s">
        <v>1299</v>
      </c>
      <c r="AN7264" s="184" t="s">
        <v>1275</v>
      </c>
    </row>
    <row r="7265" spans="1:40" x14ac:dyDescent="0.3">
      <c r="A7265" s="949">
        <v>18</v>
      </c>
      <c r="B7265" s="949" t="s">
        <v>1280</v>
      </c>
      <c r="C7265" s="950">
        <v>808847</v>
      </c>
      <c r="D7265" s="950">
        <v>9265395</v>
      </c>
      <c r="E7265" s="951">
        <v>808884</v>
      </c>
      <c r="F7265" s="951">
        <v>9265410</v>
      </c>
      <c r="G7265" s="949" t="s">
        <v>1248</v>
      </c>
      <c r="H7265" s="949" t="s">
        <v>1249</v>
      </c>
      <c r="I7265" s="952">
        <v>41494</v>
      </c>
      <c r="J7265" s="949"/>
      <c r="K7265" s="949">
        <v>0</v>
      </c>
      <c r="L7265" s="949">
        <v>0</v>
      </c>
      <c r="M7265" s="949">
        <v>0</v>
      </c>
      <c r="N7265" s="949">
        <v>53</v>
      </c>
      <c r="O7265" s="949" t="s">
        <v>1298</v>
      </c>
      <c r="P7265" s="949" t="s">
        <v>2460</v>
      </c>
      <c r="Q7265" s="949" t="s">
        <v>2461</v>
      </c>
      <c r="R7265" s="949"/>
      <c r="S7265" s="949" t="s">
        <v>2460</v>
      </c>
      <c r="T7265" s="949">
        <v>52</v>
      </c>
      <c r="U7265" s="949">
        <v>1</v>
      </c>
      <c r="V7265" s="949">
        <v>1</v>
      </c>
      <c r="W7265" s="949">
        <v>1</v>
      </c>
      <c r="X7265" s="949">
        <v>6</v>
      </c>
      <c r="Y7265" s="949"/>
      <c r="Z7265" s="949"/>
      <c r="AA7265" s="953">
        <f t="shared" si="1392"/>
        <v>-1.7986563532560642</v>
      </c>
      <c r="AB7265" s="953">
        <f t="shared" si="1393"/>
        <v>3.2351646771084037</v>
      </c>
      <c r="AC7265" s="953">
        <f t="shared" si="1394"/>
        <v>1.791759469228055</v>
      </c>
      <c r="AD7265" s="953">
        <f t="shared" si="1403"/>
        <v>3.2104019955684011</v>
      </c>
      <c r="AE7265" s="954">
        <f t="shared" si="1395"/>
        <v>16.552114081557114</v>
      </c>
      <c r="AF7265" s="955">
        <f t="shared" si="1396"/>
        <v>0.16552114081557115</v>
      </c>
      <c r="AG7265" s="956">
        <f t="shared" si="1397"/>
        <v>2.1517798623879938E-2</v>
      </c>
      <c r="AH7265" s="954">
        <f t="shared" si="1398"/>
        <v>3.9687764346001533E-2</v>
      </c>
      <c r="AI7265" s="184" t="str">
        <f t="shared" si="1399"/>
        <v>100</v>
      </c>
      <c r="AJ7265" s="957">
        <f t="shared" si="1400"/>
        <v>0.46296296296296297</v>
      </c>
      <c r="AK7265" s="956">
        <f t="shared" si="1401"/>
        <v>9.9619438073518234E-3</v>
      </c>
      <c r="AL7265" s="956">
        <f t="shared" si="1402"/>
        <v>1.8373964975000712E-2</v>
      </c>
      <c r="AM7265" s="184" t="s">
        <v>1299</v>
      </c>
      <c r="AN7265" s="184" t="s">
        <v>1275</v>
      </c>
    </row>
    <row r="7266" spans="1:40" x14ac:dyDescent="0.3">
      <c r="A7266" s="949">
        <v>18</v>
      </c>
      <c r="B7266" s="949" t="s">
        <v>1280</v>
      </c>
      <c r="C7266" s="950">
        <v>808847</v>
      </c>
      <c r="D7266" s="950">
        <v>9265395</v>
      </c>
      <c r="E7266" s="951">
        <v>808884</v>
      </c>
      <c r="F7266" s="951">
        <v>9265410</v>
      </c>
      <c r="G7266" s="949" t="s">
        <v>1248</v>
      </c>
      <c r="H7266" s="949" t="s">
        <v>1249</v>
      </c>
      <c r="I7266" s="952">
        <v>41494</v>
      </c>
      <c r="J7266" s="949"/>
      <c r="K7266" s="949">
        <v>0</v>
      </c>
      <c r="L7266" s="949">
        <v>0</v>
      </c>
      <c r="M7266" s="949">
        <v>0</v>
      </c>
      <c r="N7266" s="949">
        <v>54</v>
      </c>
      <c r="O7266" s="949" t="s">
        <v>1298</v>
      </c>
      <c r="P7266" s="949" t="s">
        <v>2253</v>
      </c>
      <c r="Q7266" s="949" t="s">
        <v>1988</v>
      </c>
      <c r="R7266" s="949"/>
      <c r="S7266" s="949" t="s">
        <v>2253</v>
      </c>
      <c r="T7266" s="949">
        <v>61</v>
      </c>
      <c r="U7266" s="949">
        <v>3</v>
      </c>
      <c r="V7266" s="949">
        <v>1</v>
      </c>
      <c r="W7266" s="949">
        <v>1</v>
      </c>
      <c r="X7266" s="949">
        <v>5</v>
      </c>
      <c r="Y7266" s="949"/>
      <c r="Z7266" s="949"/>
      <c r="AA7266" s="953">
        <f t="shared" si="1392"/>
        <v>-1.6390262076641802</v>
      </c>
      <c r="AB7266" s="953">
        <f t="shared" si="1393"/>
        <v>2.6864069094100245</v>
      </c>
      <c r="AC7266" s="953">
        <f t="shared" si="1394"/>
        <v>1.6094379124341003</v>
      </c>
      <c r="AD7266" s="953">
        <f t="shared" si="1403"/>
        <v>2.5902903939802346</v>
      </c>
      <c r="AE7266" s="954">
        <f t="shared" si="1395"/>
        <v>19.416903057211233</v>
      </c>
      <c r="AF7266" s="955">
        <f t="shared" si="1396"/>
        <v>0.19416903057211232</v>
      </c>
      <c r="AG7266" s="956">
        <f t="shared" si="1397"/>
        <v>2.9610846405124725E-2</v>
      </c>
      <c r="AH7266" s="954">
        <f t="shared" si="1398"/>
        <v>5.9310310033370783E-2</v>
      </c>
      <c r="AI7266" s="184" t="str">
        <f t="shared" si="1399"/>
        <v>100</v>
      </c>
      <c r="AJ7266" s="957">
        <f t="shared" si="1400"/>
        <v>0.46296296296296297</v>
      </c>
      <c r="AK7266" s="956">
        <f t="shared" si="1401"/>
        <v>1.3708725187557743E-2</v>
      </c>
      <c r="AL7266" s="956">
        <f t="shared" si="1402"/>
        <v>2.7458476867301289E-2</v>
      </c>
      <c r="AM7266" s="184" t="s">
        <v>1299</v>
      </c>
      <c r="AN7266" s="184" t="s">
        <v>1275</v>
      </c>
    </row>
    <row r="7267" spans="1:40" x14ac:dyDescent="0.3">
      <c r="A7267" s="949">
        <v>18</v>
      </c>
      <c r="B7267" s="949" t="s">
        <v>1280</v>
      </c>
      <c r="C7267" s="950">
        <v>808847</v>
      </c>
      <c r="D7267" s="950">
        <v>9265395</v>
      </c>
      <c r="E7267" s="951">
        <v>808884</v>
      </c>
      <c r="F7267" s="951">
        <v>9265410</v>
      </c>
      <c r="G7267" s="949" t="s">
        <v>1248</v>
      </c>
      <c r="H7267" s="949" t="s">
        <v>1249</v>
      </c>
      <c r="I7267" s="952">
        <v>41494</v>
      </c>
      <c r="J7267" s="949"/>
      <c r="K7267" s="949">
        <v>0</v>
      </c>
      <c r="L7267" s="949">
        <v>0</v>
      </c>
      <c r="M7267" s="949">
        <v>0</v>
      </c>
      <c r="N7267" s="949">
        <v>55</v>
      </c>
      <c r="O7267" s="949" t="s">
        <v>1298</v>
      </c>
      <c r="P7267" s="949" t="s">
        <v>2268</v>
      </c>
      <c r="Q7267" s="949" t="s">
        <v>1510</v>
      </c>
      <c r="R7267" s="949"/>
      <c r="S7267" s="949" t="s">
        <v>2268</v>
      </c>
      <c r="T7267" s="949">
        <v>38</v>
      </c>
      <c r="U7267" s="949">
        <v>1</v>
      </c>
      <c r="V7267" s="949">
        <v>1</v>
      </c>
      <c r="W7267" s="949">
        <v>1</v>
      </c>
      <c r="X7267" s="949">
        <v>4</v>
      </c>
      <c r="Y7267" s="949"/>
      <c r="Z7267" s="949"/>
      <c r="AA7267" s="953">
        <f t="shared" si="1392"/>
        <v>-2.1123139121111056</v>
      </c>
      <c r="AB7267" s="953">
        <f t="shared" si="1393"/>
        <v>4.4618700632981234</v>
      </c>
      <c r="AC7267" s="953">
        <f t="shared" si="1394"/>
        <v>1.3862943611198906</v>
      </c>
      <c r="AD7267" s="953">
        <f t="shared" si="1403"/>
        <v>1.9218120556728056</v>
      </c>
      <c r="AE7267" s="954">
        <f t="shared" si="1395"/>
        <v>12.095775674984045</v>
      </c>
      <c r="AF7267" s="955">
        <f t="shared" si="1396"/>
        <v>0.12095775674984045</v>
      </c>
      <c r="AG7267" s="956">
        <f t="shared" si="1397"/>
        <v>1.1491013762160737E-2</v>
      </c>
      <c r="AH7267" s="954">
        <f t="shared" si="1398"/>
        <v>9.1784069369883255E-3</v>
      </c>
      <c r="AI7267" s="184" t="str">
        <f t="shared" si="1399"/>
        <v>100</v>
      </c>
      <c r="AJ7267" s="957">
        <f t="shared" si="1400"/>
        <v>0.46296296296296297</v>
      </c>
      <c r="AK7267" s="956">
        <f t="shared" si="1401"/>
        <v>5.3199137787781191E-3</v>
      </c>
      <c r="AL7267" s="956">
        <f t="shared" si="1402"/>
        <v>4.2492624708279289E-3</v>
      </c>
      <c r="AM7267" s="184" t="s">
        <v>1299</v>
      </c>
      <c r="AN7267" s="184" t="s">
        <v>1275</v>
      </c>
    </row>
    <row r="7268" spans="1:40" x14ac:dyDescent="0.3">
      <c r="A7268" s="949">
        <v>18</v>
      </c>
      <c r="B7268" s="949" t="s">
        <v>1295</v>
      </c>
      <c r="C7268" s="950">
        <v>808847</v>
      </c>
      <c r="D7268" s="950">
        <v>9265395</v>
      </c>
      <c r="E7268" s="951">
        <v>809125</v>
      </c>
      <c r="F7268" s="951">
        <v>9265453</v>
      </c>
      <c r="G7268" s="949" t="s">
        <v>1248</v>
      </c>
      <c r="H7268" s="949" t="s">
        <v>1249</v>
      </c>
      <c r="I7268" s="952">
        <v>41494</v>
      </c>
      <c r="J7268" s="949"/>
      <c r="K7268" s="949">
        <v>0</v>
      </c>
      <c r="L7268" s="949">
        <v>0</v>
      </c>
      <c r="M7268" s="949">
        <v>0</v>
      </c>
      <c r="N7268" s="949">
        <v>1</v>
      </c>
      <c r="O7268" s="949" t="s">
        <v>1775</v>
      </c>
      <c r="P7268" s="949" t="s">
        <v>2253</v>
      </c>
      <c r="Q7268" s="949" t="s">
        <v>1988</v>
      </c>
      <c r="R7268" s="949"/>
      <c r="S7268" s="949" t="s">
        <v>2253</v>
      </c>
      <c r="T7268" s="949">
        <v>57</v>
      </c>
      <c r="U7268" s="949">
        <v>1</v>
      </c>
      <c r="V7268" s="949">
        <v>1</v>
      </c>
      <c r="W7268" s="949">
        <v>1</v>
      </c>
      <c r="X7268" s="949">
        <v>5</v>
      </c>
      <c r="Y7268" s="949"/>
      <c r="Z7268" s="949"/>
      <c r="AA7268" s="953">
        <f t="shared" si="1392"/>
        <v>-1.7068488040029413</v>
      </c>
      <c r="AB7268" s="953">
        <f t="shared" si="1393"/>
        <v>2.9133328397262708</v>
      </c>
      <c r="AC7268" s="953">
        <f t="shared" si="1394"/>
        <v>1.6094379124341003</v>
      </c>
      <c r="AD7268" s="953">
        <f t="shared" si="1403"/>
        <v>2.5902903939802346</v>
      </c>
      <c r="AE7268" s="954">
        <f t="shared" si="1395"/>
        <v>18.143663512476071</v>
      </c>
      <c r="AF7268" s="955">
        <f t="shared" si="1396"/>
        <v>0.18143663512476071</v>
      </c>
      <c r="AG7268" s="956">
        <f t="shared" si="1397"/>
        <v>2.5854780964861667E-2</v>
      </c>
      <c r="AH7268" s="954">
        <f t="shared" si="1398"/>
        <v>4.7205110197305507E-2</v>
      </c>
      <c r="AI7268" s="184" t="str">
        <f t="shared" si="1399"/>
        <v>100</v>
      </c>
      <c r="AJ7268" s="957">
        <f t="shared" si="1400"/>
        <v>0.46296296296296297</v>
      </c>
      <c r="AK7268" s="956">
        <f t="shared" si="1401"/>
        <v>1.1969806002250772E-2</v>
      </c>
      <c r="AL7268" s="956">
        <f t="shared" si="1402"/>
        <v>2.1854217683937735E-2</v>
      </c>
      <c r="AM7268" s="184" t="s">
        <v>1299</v>
      </c>
      <c r="AN7268" s="184" t="s">
        <v>1275</v>
      </c>
    </row>
    <row r="7269" spans="1:40" x14ac:dyDescent="0.3">
      <c r="A7269" s="949">
        <v>18</v>
      </c>
      <c r="B7269" s="949" t="s">
        <v>1295</v>
      </c>
      <c r="C7269" s="950">
        <v>808847</v>
      </c>
      <c r="D7269" s="950">
        <v>9265395</v>
      </c>
      <c r="E7269" s="951">
        <v>809125</v>
      </c>
      <c r="F7269" s="951">
        <v>9265453</v>
      </c>
      <c r="G7269" s="949" t="s">
        <v>1248</v>
      </c>
      <c r="H7269" s="949" t="s">
        <v>1249</v>
      </c>
      <c r="I7269" s="952">
        <v>41494</v>
      </c>
      <c r="J7269" s="949"/>
      <c r="K7269" s="949">
        <v>0</v>
      </c>
      <c r="L7269" s="949">
        <v>0</v>
      </c>
      <c r="M7269" s="949">
        <v>0</v>
      </c>
      <c r="N7269" s="949">
        <v>2</v>
      </c>
      <c r="O7269" s="949" t="s">
        <v>1775</v>
      </c>
      <c r="P7269" s="949" t="s">
        <v>2299</v>
      </c>
      <c r="Q7269" s="949" t="s">
        <v>2300</v>
      </c>
      <c r="R7269" s="949"/>
      <c r="S7269" s="949" t="s">
        <v>2299</v>
      </c>
      <c r="T7269" s="949">
        <v>51</v>
      </c>
      <c r="U7269" s="949">
        <v>1</v>
      </c>
      <c r="V7269" s="949">
        <v>3</v>
      </c>
      <c r="W7269" s="949">
        <v>1</v>
      </c>
      <c r="X7269" s="949">
        <v>7</v>
      </c>
      <c r="Y7269" s="949"/>
      <c r="Z7269" s="949"/>
      <c r="AA7269" s="953">
        <f t="shared" si="1392"/>
        <v>-1.8180744391131658</v>
      </c>
      <c r="AB7269" s="953">
        <f t="shared" si="1393"/>
        <v>3.3053946661566522</v>
      </c>
      <c r="AC7269" s="953">
        <f t="shared" si="1394"/>
        <v>1.9459101490553132</v>
      </c>
      <c r="AD7269" s="953">
        <f t="shared" si="1403"/>
        <v>3.7865663081964716</v>
      </c>
      <c r="AE7269" s="954">
        <f t="shared" si="1395"/>
        <v>16.233804195373324</v>
      </c>
      <c r="AF7269" s="955">
        <f t="shared" si="1396"/>
        <v>0.16233804195373325</v>
      </c>
      <c r="AG7269" s="956">
        <f t="shared" si="1397"/>
        <v>2.0698148750263212E-2</v>
      </c>
      <c r="AH7269" s="954">
        <f t="shared" si="1398"/>
        <v>4.17893743162999E-2</v>
      </c>
      <c r="AI7269" s="184" t="str">
        <f t="shared" si="1399"/>
        <v>100</v>
      </c>
      <c r="AJ7269" s="957">
        <f t="shared" si="1400"/>
        <v>0.46296296296296297</v>
      </c>
      <c r="AK7269" s="956">
        <f t="shared" si="1401"/>
        <v>9.5824762732700051E-3</v>
      </c>
      <c r="AL7269" s="956">
        <f t="shared" si="1402"/>
        <v>1.9346932553842545E-2</v>
      </c>
      <c r="AM7269" s="184" t="s">
        <v>1299</v>
      </c>
      <c r="AN7269" s="184" t="s">
        <v>1275</v>
      </c>
    </row>
    <row r="7270" spans="1:40" x14ac:dyDescent="0.3">
      <c r="A7270" s="949">
        <v>18</v>
      </c>
      <c r="B7270" s="949" t="s">
        <v>1295</v>
      </c>
      <c r="C7270" s="950">
        <v>808847</v>
      </c>
      <c r="D7270" s="950">
        <v>9265395</v>
      </c>
      <c r="E7270" s="951">
        <v>809125</v>
      </c>
      <c r="F7270" s="951">
        <v>9265453</v>
      </c>
      <c r="G7270" s="949" t="s">
        <v>1248</v>
      </c>
      <c r="H7270" s="949" t="s">
        <v>1249</v>
      </c>
      <c r="I7270" s="952">
        <v>41494</v>
      </c>
      <c r="J7270" s="949"/>
      <c r="K7270" s="949">
        <v>0</v>
      </c>
      <c r="L7270" s="949">
        <v>0</v>
      </c>
      <c r="M7270" s="949">
        <v>0</v>
      </c>
      <c r="N7270" s="949">
        <v>5</v>
      </c>
      <c r="O7270" s="949" t="s">
        <v>1349</v>
      </c>
      <c r="P7270" s="949" t="s">
        <v>2367</v>
      </c>
      <c r="Q7270" s="949" t="s">
        <v>1637</v>
      </c>
      <c r="R7270" s="949"/>
      <c r="S7270" s="949" t="s">
        <v>2367</v>
      </c>
      <c r="T7270" s="949">
        <v>162</v>
      </c>
      <c r="U7270" s="949">
        <v>1</v>
      </c>
      <c r="V7270" s="949">
        <v>1</v>
      </c>
      <c r="W7270" s="949">
        <v>1</v>
      </c>
      <c r="X7270" s="949">
        <v>14</v>
      </c>
      <c r="Y7270" s="949"/>
      <c r="Z7270" s="949"/>
      <c r="AA7270" s="953">
        <f t="shared" si="1392"/>
        <v>-0.66230373660510733</v>
      </c>
      <c r="AB7270" s="953">
        <f t="shared" si="1393"/>
        <v>0.43864623952108739</v>
      </c>
      <c r="AC7270" s="953">
        <f t="shared" si="1394"/>
        <v>2.6390573296152584</v>
      </c>
      <c r="AD7270" s="953">
        <f t="shared" si="1403"/>
        <v>6.9646235889960186</v>
      </c>
      <c r="AE7270" s="954">
        <f t="shared" si="1395"/>
        <v>51.566201561774093</v>
      </c>
      <c r="AF7270" s="955">
        <f t="shared" si="1396"/>
        <v>0.51566201561774094</v>
      </c>
      <c r="AG7270" s="956">
        <f t="shared" si="1397"/>
        <v>0.20884360469123717</v>
      </c>
      <c r="AH7270" s="954">
        <f t="shared" si="1398"/>
        <v>2.0938263005587077</v>
      </c>
      <c r="AI7270" s="184" t="str">
        <f t="shared" si="1399"/>
        <v>2,5</v>
      </c>
      <c r="AJ7270" s="957">
        <f t="shared" si="1400"/>
        <v>1.1574074074074073E-2</v>
      </c>
      <c r="AK7270" s="956">
        <f t="shared" si="1401"/>
        <v>2.4171713505930226E-3</v>
      </c>
      <c r="AL7270" s="956">
        <f t="shared" si="1402"/>
        <v>2.4234100700910966E-2</v>
      </c>
      <c r="AM7270" s="184" t="s">
        <v>1270</v>
      </c>
      <c r="AN7270" s="184" t="s">
        <v>1254</v>
      </c>
    </row>
    <row r="7271" spans="1:40" x14ac:dyDescent="0.3">
      <c r="A7271" s="949">
        <v>18</v>
      </c>
      <c r="B7271" s="949" t="s">
        <v>1295</v>
      </c>
      <c r="C7271" s="950">
        <v>808847</v>
      </c>
      <c r="D7271" s="950">
        <v>9265395</v>
      </c>
      <c r="E7271" s="951">
        <v>809125</v>
      </c>
      <c r="F7271" s="951">
        <v>9265453</v>
      </c>
      <c r="G7271" s="949" t="s">
        <v>1248</v>
      </c>
      <c r="H7271" s="949" t="s">
        <v>1249</v>
      </c>
      <c r="I7271" s="952">
        <v>41494</v>
      </c>
      <c r="J7271" s="949"/>
      <c r="K7271" s="949">
        <v>0</v>
      </c>
      <c r="L7271" s="949">
        <v>0</v>
      </c>
      <c r="M7271" s="949">
        <v>0</v>
      </c>
      <c r="N7271" s="949">
        <v>6</v>
      </c>
      <c r="O7271" s="949" t="s">
        <v>1383</v>
      </c>
      <c r="P7271" s="949" t="s">
        <v>2253</v>
      </c>
      <c r="Q7271" s="949" t="s">
        <v>1988</v>
      </c>
      <c r="R7271" s="949"/>
      <c r="S7271" s="949" t="s">
        <v>2253</v>
      </c>
      <c r="T7271" s="949">
        <v>68</v>
      </c>
      <c r="U7271" s="949">
        <v>1</v>
      </c>
      <c r="V7271" s="949">
        <v>1</v>
      </c>
      <c r="W7271" s="949">
        <v>1</v>
      </c>
      <c r="X7271" s="949">
        <v>5</v>
      </c>
      <c r="Y7271" s="949"/>
      <c r="Z7271" s="949"/>
      <c r="AA7271" s="953">
        <f t="shared" si="1392"/>
        <v>-1.5303923666613848</v>
      </c>
      <c r="AB7271" s="953">
        <f t="shared" si="1393"/>
        <v>2.3421007959354343</v>
      </c>
      <c r="AC7271" s="953">
        <f t="shared" si="1394"/>
        <v>1.6094379124341003</v>
      </c>
      <c r="AD7271" s="953">
        <f t="shared" si="1403"/>
        <v>2.5902903939802346</v>
      </c>
      <c r="AE7271" s="954">
        <f t="shared" si="1395"/>
        <v>21.645072260497766</v>
      </c>
      <c r="AF7271" s="955">
        <f t="shared" si="1396"/>
        <v>0.21645072260497766</v>
      </c>
      <c r="AG7271" s="956">
        <f t="shared" si="1397"/>
        <v>3.6796708889356822E-2</v>
      </c>
      <c r="AH7271" s="954">
        <f t="shared" si="1398"/>
        <v>8.4677235897798422E-2</v>
      </c>
      <c r="AI7271" s="184" t="str">
        <f t="shared" si="1399"/>
        <v>5</v>
      </c>
      <c r="AJ7271" s="957">
        <f t="shared" si="1400"/>
        <v>2.3148148148148147E-2</v>
      </c>
      <c r="AK7271" s="956">
        <f t="shared" si="1401"/>
        <v>8.5177566873511159E-4</v>
      </c>
      <c r="AL7271" s="956">
        <f t="shared" si="1402"/>
        <v>1.9601212013379264E-3</v>
      </c>
      <c r="AM7271" s="184" t="s">
        <v>1274</v>
      </c>
      <c r="AN7271" s="184" t="s">
        <v>1275</v>
      </c>
    </row>
    <row r="7272" spans="1:40" x14ac:dyDescent="0.3">
      <c r="A7272" s="949">
        <v>18</v>
      </c>
      <c r="B7272" s="949" t="s">
        <v>1295</v>
      </c>
      <c r="C7272" s="950">
        <v>808847</v>
      </c>
      <c r="D7272" s="950">
        <v>9265395</v>
      </c>
      <c r="E7272" s="951">
        <v>809125</v>
      </c>
      <c r="F7272" s="951">
        <v>9265453</v>
      </c>
      <c r="G7272" s="949" t="s">
        <v>1248</v>
      </c>
      <c r="H7272" s="949" t="s">
        <v>1249</v>
      </c>
      <c r="I7272" s="952">
        <v>41494</v>
      </c>
      <c r="J7272" s="949"/>
      <c r="K7272" s="949">
        <v>0</v>
      </c>
      <c r="L7272" s="949">
        <v>0</v>
      </c>
      <c r="M7272" s="949">
        <v>0</v>
      </c>
      <c r="N7272" s="949">
        <v>7</v>
      </c>
      <c r="O7272" s="949" t="s">
        <v>1349</v>
      </c>
      <c r="P7272" s="949" t="s">
        <v>2256</v>
      </c>
      <c r="Q7272" s="949" t="s">
        <v>2257</v>
      </c>
      <c r="R7272" s="949"/>
      <c r="S7272" s="949" t="s">
        <v>2256</v>
      </c>
      <c r="T7272" s="949">
        <v>211</v>
      </c>
      <c r="U7272" s="949">
        <v>1</v>
      </c>
      <c r="V7272" s="949">
        <v>1</v>
      </c>
      <c r="W7272" s="949">
        <v>1</v>
      </c>
      <c r="X7272" s="949">
        <v>17</v>
      </c>
      <c r="Y7272" s="949"/>
      <c r="Z7272" s="949"/>
      <c r="AA7272" s="953">
        <f t="shared" si="1392"/>
        <v>-0.39804193836142504</v>
      </c>
      <c r="AB7272" s="953">
        <f t="shared" si="1393"/>
        <v>0.15843738469452048</v>
      </c>
      <c r="AC7272" s="953">
        <f t="shared" si="1394"/>
        <v>2.8332133440562162</v>
      </c>
      <c r="AD7272" s="953">
        <f t="shared" si="1403"/>
        <v>8.0270978529382067</v>
      </c>
      <c r="AE7272" s="954">
        <f t="shared" si="1395"/>
        <v>67.163385984779836</v>
      </c>
      <c r="AF7272" s="955">
        <f t="shared" si="1396"/>
        <v>0.67163385984779833</v>
      </c>
      <c r="AG7272" s="956">
        <f t="shared" si="1397"/>
        <v>0.35428768954650847</v>
      </c>
      <c r="AH7272" s="954">
        <f t="shared" si="1398"/>
        <v>4.3461329452243946</v>
      </c>
      <c r="AI7272" s="184" t="str">
        <f t="shared" si="1399"/>
        <v>2,5</v>
      </c>
      <c r="AJ7272" s="957">
        <f t="shared" si="1400"/>
        <v>1.1574074074074073E-2</v>
      </c>
      <c r="AK7272" s="956">
        <f t="shared" si="1401"/>
        <v>4.1005519623438479E-3</v>
      </c>
      <c r="AL7272" s="956">
        <f t="shared" si="1402"/>
        <v>5.0302464643800858E-2</v>
      </c>
      <c r="AM7272" s="184" t="s">
        <v>1253</v>
      </c>
      <c r="AN7272" s="184" t="s">
        <v>1254</v>
      </c>
    </row>
    <row r="7273" spans="1:40" x14ac:dyDescent="0.3">
      <c r="A7273" s="949">
        <v>18</v>
      </c>
      <c r="B7273" s="949" t="s">
        <v>1295</v>
      </c>
      <c r="C7273" s="950">
        <v>808847</v>
      </c>
      <c r="D7273" s="950">
        <v>9265395</v>
      </c>
      <c r="E7273" s="951">
        <v>809125</v>
      </c>
      <c r="F7273" s="951">
        <v>9265453</v>
      </c>
      <c r="G7273" s="949" t="s">
        <v>1248</v>
      </c>
      <c r="H7273" s="949" t="s">
        <v>1249</v>
      </c>
      <c r="I7273" s="952">
        <v>41494</v>
      </c>
      <c r="J7273" s="949"/>
      <c r="K7273" s="949">
        <v>0</v>
      </c>
      <c r="L7273" s="949">
        <v>0</v>
      </c>
      <c r="M7273" s="949">
        <v>0</v>
      </c>
      <c r="N7273" s="949">
        <v>8</v>
      </c>
      <c r="O7273" s="949" t="s">
        <v>1349</v>
      </c>
      <c r="P7273" s="949" t="s">
        <v>2258</v>
      </c>
      <c r="Q7273" s="949" t="s">
        <v>1721</v>
      </c>
      <c r="R7273" s="949"/>
      <c r="S7273" s="949" t="s">
        <v>2258</v>
      </c>
      <c r="T7273" s="949">
        <v>177</v>
      </c>
      <c r="U7273" s="949">
        <v>1</v>
      </c>
      <c r="V7273" s="949">
        <v>1</v>
      </c>
      <c r="W7273" s="949">
        <v>1</v>
      </c>
      <c r="X7273" s="949">
        <v>13</v>
      </c>
      <c r="Y7273" s="949"/>
      <c r="Z7273" s="949"/>
      <c r="AA7273" s="953">
        <f t="shared" si="1392"/>
        <v>-0.57375033926366237</v>
      </c>
      <c r="AB7273" s="953">
        <f t="shared" si="1393"/>
        <v>0.32918945180516768</v>
      </c>
      <c r="AC7273" s="953">
        <f t="shared" si="1394"/>
        <v>2.5649493574615367</v>
      </c>
      <c r="AD7273" s="953">
        <f t="shared" si="1403"/>
        <v>6.5789652063423505</v>
      </c>
      <c r="AE7273" s="954">
        <f t="shared" si="1395"/>
        <v>56.340849854530951</v>
      </c>
      <c r="AF7273" s="955">
        <f t="shared" si="1396"/>
        <v>0.5634084985453095</v>
      </c>
      <c r="AG7273" s="956">
        <f t="shared" si="1397"/>
        <v>0.24930884359746103</v>
      </c>
      <c r="AH7273" s="954">
        <f t="shared" si="1398"/>
        <v>2.4319964241124983</v>
      </c>
      <c r="AI7273" s="184" t="str">
        <f t="shared" si="1399"/>
        <v>2,5</v>
      </c>
      <c r="AJ7273" s="957">
        <f t="shared" si="1400"/>
        <v>1.1574074074074073E-2</v>
      </c>
      <c r="AK7273" s="956">
        <f t="shared" si="1401"/>
        <v>2.8855190231187617E-3</v>
      </c>
      <c r="AL7273" s="956">
        <f t="shared" si="1402"/>
        <v>2.8148106760561321E-2</v>
      </c>
      <c r="AM7273" s="184" t="s">
        <v>1270</v>
      </c>
      <c r="AN7273" s="184" t="s">
        <v>1254</v>
      </c>
    </row>
    <row r="7274" spans="1:40" x14ac:dyDescent="0.3">
      <c r="A7274" s="949">
        <v>18</v>
      </c>
      <c r="B7274" s="949" t="s">
        <v>1295</v>
      </c>
      <c r="C7274" s="950">
        <v>808847</v>
      </c>
      <c r="D7274" s="950">
        <v>9265395</v>
      </c>
      <c r="E7274" s="951">
        <v>809125</v>
      </c>
      <c r="F7274" s="951">
        <v>9265453</v>
      </c>
      <c r="G7274" s="949" t="s">
        <v>1248</v>
      </c>
      <c r="H7274" s="949" t="s">
        <v>1249</v>
      </c>
      <c r="I7274" s="952">
        <v>41494</v>
      </c>
      <c r="J7274" s="949"/>
      <c r="K7274" s="949">
        <v>0</v>
      </c>
      <c r="L7274" s="949">
        <v>0</v>
      </c>
      <c r="M7274" s="949">
        <v>0</v>
      </c>
      <c r="N7274" s="949">
        <v>9</v>
      </c>
      <c r="O7274" s="949" t="s">
        <v>1383</v>
      </c>
      <c r="P7274" s="949" t="s">
        <v>2268</v>
      </c>
      <c r="Q7274" s="949" t="s">
        <v>1510</v>
      </c>
      <c r="R7274" s="949"/>
      <c r="S7274" s="949" t="s">
        <v>2268</v>
      </c>
      <c r="T7274" s="949">
        <v>68</v>
      </c>
      <c r="U7274" s="949">
        <v>1</v>
      </c>
      <c r="V7274" s="949">
        <v>1</v>
      </c>
      <c r="W7274" s="949">
        <v>2</v>
      </c>
      <c r="X7274" s="949">
        <v>6</v>
      </c>
      <c r="Y7274" s="949"/>
      <c r="Z7274" s="949"/>
      <c r="AA7274" s="953">
        <f t="shared" si="1392"/>
        <v>-1.5303923666613848</v>
      </c>
      <c r="AB7274" s="953">
        <f t="shared" si="1393"/>
        <v>2.3421007959354343</v>
      </c>
      <c r="AC7274" s="953">
        <f t="shared" si="1394"/>
        <v>1.791759469228055</v>
      </c>
      <c r="AD7274" s="953">
        <f t="shared" si="1403"/>
        <v>3.2104019955684011</v>
      </c>
      <c r="AE7274" s="954">
        <f t="shared" si="1395"/>
        <v>21.645072260497766</v>
      </c>
      <c r="AF7274" s="955">
        <f t="shared" si="1396"/>
        <v>0.21645072260497766</v>
      </c>
      <c r="AG7274" s="956">
        <f t="shared" si="1397"/>
        <v>3.6796708889356822E-2</v>
      </c>
      <c r="AH7274" s="954">
        <f t="shared" si="1398"/>
        <v>9.7682669949536519E-2</v>
      </c>
      <c r="AI7274" s="184" t="str">
        <f t="shared" si="1399"/>
        <v>5</v>
      </c>
      <c r="AJ7274" s="957">
        <f t="shared" si="1400"/>
        <v>2.3148148148148147E-2</v>
      </c>
      <c r="AK7274" s="956">
        <f t="shared" si="1401"/>
        <v>8.5177566873511159E-4</v>
      </c>
      <c r="AL7274" s="956">
        <f t="shared" si="1402"/>
        <v>2.2611729154985304E-3</v>
      </c>
      <c r="AM7274" s="184" t="s">
        <v>1274</v>
      </c>
      <c r="AN7274" s="184" t="s">
        <v>1275</v>
      </c>
    </row>
    <row r="7275" spans="1:40" x14ac:dyDescent="0.3">
      <c r="A7275" s="949">
        <v>18</v>
      </c>
      <c r="B7275" s="949" t="s">
        <v>1295</v>
      </c>
      <c r="C7275" s="950">
        <v>808847</v>
      </c>
      <c r="D7275" s="950">
        <v>9265395</v>
      </c>
      <c r="E7275" s="951">
        <v>809125</v>
      </c>
      <c r="F7275" s="951">
        <v>9265453</v>
      </c>
      <c r="G7275" s="949" t="s">
        <v>1248</v>
      </c>
      <c r="H7275" s="949" t="s">
        <v>1249</v>
      </c>
      <c r="I7275" s="952">
        <v>41494</v>
      </c>
      <c r="J7275" s="949"/>
      <c r="K7275" s="949">
        <v>0</v>
      </c>
      <c r="L7275" s="949">
        <v>0</v>
      </c>
      <c r="M7275" s="949">
        <v>0</v>
      </c>
      <c r="N7275" s="949">
        <v>10</v>
      </c>
      <c r="O7275" s="949" t="s">
        <v>1383</v>
      </c>
      <c r="P7275" s="949" t="s">
        <v>2460</v>
      </c>
      <c r="Q7275" s="949" t="s">
        <v>2461</v>
      </c>
      <c r="R7275" s="949"/>
      <c r="S7275" s="949" t="s">
        <v>2460</v>
      </c>
      <c r="T7275" s="949">
        <v>65</v>
      </c>
      <c r="U7275" s="949">
        <v>1</v>
      </c>
      <c r="V7275" s="949">
        <v>1</v>
      </c>
      <c r="W7275" s="949">
        <v>2</v>
      </c>
      <c r="X7275" s="949">
        <v>5</v>
      </c>
      <c r="Y7275" s="949" t="s">
        <v>1598</v>
      </c>
      <c r="Z7275" s="949"/>
      <c r="AA7275" s="953">
        <f t="shared" si="1392"/>
        <v>-1.5755128019418543</v>
      </c>
      <c r="AB7275" s="953">
        <f t="shared" si="1393"/>
        <v>2.4822405890826724</v>
      </c>
      <c r="AC7275" s="953">
        <f t="shared" si="1394"/>
        <v>1.6094379124341003</v>
      </c>
      <c r="AD7275" s="953">
        <f t="shared" si="1403"/>
        <v>2.5902903939802346</v>
      </c>
      <c r="AE7275" s="954">
        <f t="shared" si="1395"/>
        <v>20.690142601946395</v>
      </c>
      <c r="AF7275" s="955">
        <f t="shared" si="1396"/>
        <v>0.20690142601946396</v>
      </c>
      <c r="AG7275" s="956">
        <f t="shared" si="1397"/>
        <v>3.362156034981241E-2</v>
      </c>
      <c r="AH7275" s="954">
        <f t="shared" si="1398"/>
        <v>7.3141091439575603E-2</v>
      </c>
      <c r="AI7275" s="184" t="str">
        <f t="shared" si="1399"/>
        <v>5</v>
      </c>
      <c r="AJ7275" s="957">
        <f t="shared" si="1400"/>
        <v>2.3148148148148147E-2</v>
      </c>
      <c r="AK7275" s="956">
        <f t="shared" si="1401"/>
        <v>7.7827685994936134E-4</v>
      </c>
      <c r="AL7275" s="956">
        <f t="shared" si="1402"/>
        <v>1.6930808203605462E-3</v>
      </c>
      <c r="AM7275" s="184" t="s">
        <v>1274</v>
      </c>
      <c r="AN7275" s="184" t="s">
        <v>1275</v>
      </c>
    </row>
    <row r="7276" spans="1:40" x14ac:dyDescent="0.3">
      <c r="A7276" s="949">
        <v>18</v>
      </c>
      <c r="B7276" s="949" t="s">
        <v>1295</v>
      </c>
      <c r="C7276" s="950">
        <v>808847</v>
      </c>
      <c r="D7276" s="950">
        <v>9265395</v>
      </c>
      <c r="E7276" s="951">
        <v>809125</v>
      </c>
      <c r="F7276" s="951">
        <v>9265453</v>
      </c>
      <c r="G7276" s="949" t="s">
        <v>1248</v>
      </c>
      <c r="H7276" s="949" t="s">
        <v>1249</v>
      </c>
      <c r="I7276" s="952">
        <v>41494</v>
      </c>
      <c r="J7276" s="949"/>
      <c r="K7276" s="949">
        <v>0</v>
      </c>
      <c r="L7276" s="949">
        <v>0</v>
      </c>
      <c r="M7276" s="949">
        <v>0</v>
      </c>
      <c r="N7276" s="949">
        <v>12</v>
      </c>
      <c r="O7276" s="949" t="s">
        <v>1383</v>
      </c>
      <c r="P7276" s="949" t="s">
        <v>2486</v>
      </c>
      <c r="Q7276" s="949" t="s">
        <v>1425</v>
      </c>
      <c r="R7276" s="949"/>
      <c r="S7276" s="949" t="s">
        <v>2486</v>
      </c>
      <c r="T7276" s="949">
        <v>85</v>
      </c>
      <c r="U7276" s="949">
        <v>1</v>
      </c>
      <c r="V7276" s="949">
        <v>1</v>
      </c>
      <c r="W7276" s="949">
        <v>1</v>
      </c>
      <c r="X7276" s="949">
        <v>9</v>
      </c>
      <c r="Y7276" s="949"/>
      <c r="Z7276" s="949"/>
      <c r="AA7276" s="953">
        <f t="shared" si="1392"/>
        <v>-1.3072488153471751</v>
      </c>
      <c r="AB7276" s="953">
        <f t="shared" si="1393"/>
        <v>1.7088994652265925</v>
      </c>
      <c r="AC7276" s="953">
        <f t="shared" si="1394"/>
        <v>2.1972245773362196</v>
      </c>
      <c r="AD7276" s="953">
        <f t="shared" si="1403"/>
        <v>4.8277958432503283</v>
      </c>
      <c r="AE7276" s="954">
        <f t="shared" si="1395"/>
        <v>27.056340325622209</v>
      </c>
      <c r="AF7276" s="955">
        <f t="shared" si="1396"/>
        <v>0.27056340325622208</v>
      </c>
      <c r="AG7276" s="956">
        <f t="shared" si="1397"/>
        <v>5.7494857639620034E-2</v>
      </c>
      <c r="AH7276" s="954">
        <f t="shared" si="1398"/>
        <v>0.26727236019964312</v>
      </c>
      <c r="AI7276" s="184" t="str">
        <f t="shared" si="1399"/>
        <v>5</v>
      </c>
      <c r="AJ7276" s="957">
        <f t="shared" si="1400"/>
        <v>2.3148148148148147E-2</v>
      </c>
      <c r="AK7276" s="956">
        <f t="shared" si="1401"/>
        <v>1.3308994823986119E-3</v>
      </c>
      <c r="AL7276" s="956">
        <f t="shared" si="1402"/>
        <v>6.186860189806553E-3</v>
      </c>
      <c r="AM7276" s="184" t="s">
        <v>1274</v>
      </c>
      <c r="AN7276" s="184" t="s">
        <v>1275</v>
      </c>
    </row>
    <row r="7277" spans="1:40" x14ac:dyDescent="0.3">
      <c r="A7277" s="949">
        <v>18</v>
      </c>
      <c r="B7277" s="949" t="s">
        <v>1295</v>
      </c>
      <c r="C7277" s="950">
        <v>808847</v>
      </c>
      <c r="D7277" s="950">
        <v>9265395</v>
      </c>
      <c r="E7277" s="951">
        <v>809125</v>
      </c>
      <c r="F7277" s="951">
        <v>9265453</v>
      </c>
      <c r="G7277" s="949" t="s">
        <v>1248</v>
      </c>
      <c r="H7277" s="949" t="s">
        <v>1249</v>
      </c>
      <c r="I7277" s="952">
        <v>41494</v>
      </c>
      <c r="J7277" s="949"/>
      <c r="K7277" s="949">
        <v>0</v>
      </c>
      <c r="L7277" s="949">
        <v>0</v>
      </c>
      <c r="M7277" s="949">
        <v>0</v>
      </c>
      <c r="N7277" s="949">
        <v>13</v>
      </c>
      <c r="O7277" s="949" t="s">
        <v>1383</v>
      </c>
      <c r="P7277" s="949" t="s">
        <v>2258</v>
      </c>
      <c r="Q7277" s="949" t="s">
        <v>1721</v>
      </c>
      <c r="R7277" s="949"/>
      <c r="S7277" s="949" t="s">
        <v>2258</v>
      </c>
      <c r="T7277" s="949">
        <v>82</v>
      </c>
      <c r="U7277" s="949">
        <v>1</v>
      </c>
      <c r="V7277" s="949">
        <v>1</v>
      </c>
      <c r="W7277" s="949">
        <v>1</v>
      </c>
      <c r="X7277" s="949">
        <v>8</v>
      </c>
      <c r="Y7277" s="949" t="s">
        <v>1598</v>
      </c>
      <c r="Z7277" s="949"/>
      <c r="AA7277" s="953">
        <f t="shared" si="1392"/>
        <v>-1.3431808245732384</v>
      </c>
      <c r="AB7277" s="953">
        <f t="shared" si="1393"/>
        <v>1.8041347275012447</v>
      </c>
      <c r="AC7277" s="953">
        <f t="shared" si="1394"/>
        <v>2.0794415416798357</v>
      </c>
      <c r="AD7277" s="953">
        <f t="shared" si="1403"/>
        <v>4.3240771252638117</v>
      </c>
      <c r="AE7277" s="954">
        <f t="shared" si="1395"/>
        <v>26.101410667070837</v>
      </c>
      <c r="AF7277" s="955">
        <f t="shared" si="1396"/>
        <v>0.26101410667070835</v>
      </c>
      <c r="AG7277" s="956">
        <f t="shared" si="1397"/>
        <v>5.3508016992222157E-2</v>
      </c>
      <c r="AH7277" s="954">
        <f t="shared" si="1398"/>
        <v>0.21918811534463767</v>
      </c>
      <c r="AI7277" s="184" t="str">
        <f t="shared" si="1399"/>
        <v>5</v>
      </c>
      <c r="AJ7277" s="957">
        <f t="shared" si="1400"/>
        <v>2.3148148148148147E-2</v>
      </c>
      <c r="AK7277" s="956">
        <f t="shared" si="1401"/>
        <v>1.2386115044495868E-3</v>
      </c>
      <c r="AL7277" s="956">
        <f t="shared" si="1402"/>
        <v>5.0737989663110572E-3</v>
      </c>
      <c r="AM7277" s="184" t="s">
        <v>1274</v>
      </c>
      <c r="AN7277" s="184" t="s">
        <v>1275</v>
      </c>
    </row>
    <row r="7278" spans="1:40" x14ac:dyDescent="0.3">
      <c r="A7278" s="949">
        <v>18</v>
      </c>
      <c r="B7278" s="949" t="s">
        <v>1295</v>
      </c>
      <c r="C7278" s="950">
        <v>808847</v>
      </c>
      <c r="D7278" s="950">
        <v>9265395</v>
      </c>
      <c r="E7278" s="951">
        <v>809125</v>
      </c>
      <c r="F7278" s="951">
        <v>9265453</v>
      </c>
      <c r="G7278" s="949" t="s">
        <v>1248</v>
      </c>
      <c r="H7278" s="949" t="s">
        <v>1249</v>
      </c>
      <c r="I7278" s="952">
        <v>41494</v>
      </c>
      <c r="J7278" s="949"/>
      <c r="K7278" s="949">
        <v>0</v>
      </c>
      <c r="L7278" s="949">
        <v>0</v>
      </c>
      <c r="M7278" s="949">
        <v>0</v>
      </c>
      <c r="N7278" s="949">
        <v>16</v>
      </c>
      <c r="O7278" s="949" t="s">
        <v>1383</v>
      </c>
      <c r="P7278" s="949" t="s">
        <v>2305</v>
      </c>
      <c r="Q7278" s="949" t="s">
        <v>2091</v>
      </c>
      <c r="R7278" s="949"/>
      <c r="S7278" s="949" t="s">
        <v>2305</v>
      </c>
      <c r="T7278" s="949">
        <v>63</v>
      </c>
      <c r="U7278" s="949">
        <v>1</v>
      </c>
      <c r="V7278" s="949">
        <v>1</v>
      </c>
      <c r="W7278" s="949">
        <v>2</v>
      </c>
      <c r="X7278" s="949">
        <v>5</v>
      </c>
      <c r="Y7278" s="949"/>
      <c r="Z7278" s="949"/>
      <c r="AA7278" s="953">
        <f t="shared" si="1392"/>
        <v>-1.6067653454459589</v>
      </c>
      <c r="AB7278" s="953">
        <f t="shared" si="1393"/>
        <v>2.5816948753260718</v>
      </c>
      <c r="AC7278" s="953">
        <f t="shared" si="1394"/>
        <v>1.6094379124341003</v>
      </c>
      <c r="AD7278" s="953">
        <f t="shared" si="1403"/>
        <v>2.5902903939802346</v>
      </c>
      <c r="AE7278" s="954">
        <f t="shared" si="1395"/>
        <v>20.053522829578814</v>
      </c>
      <c r="AF7278" s="955">
        <f t="shared" si="1396"/>
        <v>0.20053522829578813</v>
      </c>
      <c r="AG7278" s="956">
        <f t="shared" si="1397"/>
        <v>3.1584372314415486E-2</v>
      </c>
      <c r="AH7278" s="954">
        <f t="shared" si="1398"/>
        <v>6.6006588187195236E-2</v>
      </c>
      <c r="AI7278" s="184" t="str">
        <f t="shared" si="1399"/>
        <v>5</v>
      </c>
      <c r="AJ7278" s="957">
        <f t="shared" si="1400"/>
        <v>2.3148148148148147E-2</v>
      </c>
      <c r="AK7278" s="956">
        <f t="shared" si="1401"/>
        <v>7.3111972950035847E-4</v>
      </c>
      <c r="AL7278" s="956">
        <f t="shared" si="1402"/>
        <v>1.5279302821110008E-3</v>
      </c>
      <c r="AM7278" s="184" t="s">
        <v>1274</v>
      </c>
      <c r="AN7278" s="184" t="s">
        <v>1275</v>
      </c>
    </row>
    <row r="7279" spans="1:40" x14ac:dyDescent="0.3">
      <c r="A7279" s="949">
        <v>18</v>
      </c>
      <c r="B7279" s="949" t="s">
        <v>1295</v>
      </c>
      <c r="C7279" s="950">
        <v>808847</v>
      </c>
      <c r="D7279" s="950">
        <v>9265395</v>
      </c>
      <c r="E7279" s="951">
        <v>809125</v>
      </c>
      <c r="F7279" s="951">
        <v>9265453</v>
      </c>
      <c r="G7279" s="949" t="s">
        <v>1248</v>
      </c>
      <c r="H7279" s="949" t="s">
        <v>1249</v>
      </c>
      <c r="I7279" s="952">
        <v>41494</v>
      </c>
      <c r="J7279" s="949"/>
      <c r="K7279" s="949">
        <v>0</v>
      </c>
      <c r="L7279" s="949">
        <v>0</v>
      </c>
      <c r="M7279" s="949">
        <v>0</v>
      </c>
      <c r="N7279" s="949">
        <v>19</v>
      </c>
      <c r="O7279" s="949" t="s">
        <v>1349</v>
      </c>
      <c r="P7279" s="949" t="s">
        <v>2325</v>
      </c>
      <c r="Q7279" s="949" t="s">
        <v>1648</v>
      </c>
      <c r="R7279" s="949"/>
      <c r="S7279" s="949" t="s">
        <v>2325</v>
      </c>
      <c r="T7279" s="949">
        <v>143</v>
      </c>
      <c r="U7279" s="949">
        <v>1</v>
      </c>
      <c r="V7279" s="949">
        <v>1</v>
      </c>
      <c r="W7279" s="949">
        <v>1</v>
      </c>
      <c r="X7279" s="949">
        <v>14</v>
      </c>
      <c r="Y7279" s="949" t="s">
        <v>1598</v>
      </c>
      <c r="Z7279" s="949"/>
      <c r="AA7279" s="953">
        <f t="shared" si="1392"/>
        <v>-0.78705544157758422</v>
      </c>
      <c r="AB7279" s="953">
        <f t="shared" si="1393"/>
        <v>0.61945626811688614</v>
      </c>
      <c r="AC7279" s="953">
        <f t="shared" si="1394"/>
        <v>2.6390573296152584</v>
      </c>
      <c r="AD7279" s="953">
        <f t="shared" si="1403"/>
        <v>6.9646235889960186</v>
      </c>
      <c r="AE7279" s="954">
        <f t="shared" si="1395"/>
        <v>45.518313724282066</v>
      </c>
      <c r="AF7279" s="955">
        <f t="shared" si="1396"/>
        <v>0.45518313724282067</v>
      </c>
      <c r="AG7279" s="956">
        <f t="shared" si="1397"/>
        <v>0.16272835209309205</v>
      </c>
      <c r="AH7279" s="954">
        <f t="shared" si="1398"/>
        <v>1.5486180142358881</v>
      </c>
      <c r="AI7279" s="184" t="str">
        <f t="shared" si="1399"/>
        <v>2,5</v>
      </c>
      <c r="AJ7279" s="957">
        <f t="shared" si="1400"/>
        <v>1.1574074074074073E-2</v>
      </c>
      <c r="AK7279" s="956">
        <f t="shared" si="1401"/>
        <v>1.8834300010774543E-3</v>
      </c>
      <c r="AL7279" s="956">
        <f t="shared" si="1402"/>
        <v>1.7923819609211668E-2</v>
      </c>
      <c r="AM7279" s="184" t="s">
        <v>1261</v>
      </c>
      <c r="AN7279" s="184" t="s">
        <v>1262</v>
      </c>
    </row>
    <row r="7280" spans="1:40" x14ac:dyDescent="0.3">
      <c r="A7280" s="949">
        <v>18</v>
      </c>
      <c r="B7280" s="949" t="s">
        <v>1295</v>
      </c>
      <c r="C7280" s="950">
        <v>808847</v>
      </c>
      <c r="D7280" s="950">
        <v>9265395</v>
      </c>
      <c r="E7280" s="951">
        <v>809125</v>
      </c>
      <c r="F7280" s="951">
        <v>9265453</v>
      </c>
      <c r="G7280" s="949" t="s">
        <v>1248</v>
      </c>
      <c r="H7280" s="949" t="s">
        <v>1249</v>
      </c>
      <c r="I7280" s="952">
        <v>41494</v>
      </c>
      <c r="J7280" s="949"/>
      <c r="K7280" s="949">
        <v>0</v>
      </c>
      <c r="L7280" s="949">
        <v>0</v>
      </c>
      <c r="M7280" s="949">
        <v>0</v>
      </c>
      <c r="N7280" s="949">
        <v>21</v>
      </c>
      <c r="O7280" s="949" t="s">
        <v>1349</v>
      </c>
      <c r="P7280" s="949" t="s">
        <v>2324</v>
      </c>
      <c r="Q7280" s="949" t="s">
        <v>1751</v>
      </c>
      <c r="R7280" s="949" t="s">
        <v>1409</v>
      </c>
      <c r="S7280" s="949" t="s">
        <v>1409</v>
      </c>
      <c r="T7280" s="949">
        <v>145</v>
      </c>
      <c r="U7280" s="949">
        <v>1</v>
      </c>
      <c r="V7280" s="949">
        <v>1</v>
      </c>
      <c r="W7280" s="949">
        <v>1</v>
      </c>
      <c r="X7280" s="949">
        <v>10</v>
      </c>
      <c r="Y7280" s="949"/>
      <c r="Z7280" s="949"/>
      <c r="AA7280" s="953">
        <f t="shared" si="1392"/>
        <v>-0.7731663294169171</v>
      </c>
      <c r="AB7280" s="953">
        <f t="shared" si="1393"/>
        <v>0.5977861729440288</v>
      </c>
      <c r="AC7280" s="953">
        <f t="shared" si="1394"/>
        <v>2.3025850929940459</v>
      </c>
      <c r="AD7280" s="953">
        <f t="shared" si="1403"/>
        <v>5.3018981104783993</v>
      </c>
      <c r="AE7280" s="954">
        <f t="shared" si="1395"/>
        <v>46.154933496649647</v>
      </c>
      <c r="AF7280" s="955">
        <f t="shared" si="1396"/>
        <v>0.46154933496649647</v>
      </c>
      <c r="AG7280" s="956">
        <f t="shared" si="1397"/>
        <v>0.16731202517273511</v>
      </c>
      <c r="AH7280" s="954">
        <f t="shared" si="1398"/>
        <v>1.2462905025770341</v>
      </c>
      <c r="AI7280" s="184" t="str">
        <f t="shared" si="1399"/>
        <v>2,5</v>
      </c>
      <c r="AJ7280" s="957">
        <f t="shared" si="1400"/>
        <v>1.1574074074074073E-2</v>
      </c>
      <c r="AK7280" s="956">
        <f t="shared" si="1401"/>
        <v>1.9364817728325821E-3</v>
      </c>
      <c r="AL7280" s="956">
        <f t="shared" si="1402"/>
        <v>1.4424658594641598E-2</v>
      </c>
      <c r="AM7280" s="184" t="s">
        <v>1261</v>
      </c>
      <c r="AN7280" s="184" t="s">
        <v>1262</v>
      </c>
    </row>
    <row r="7281" spans="1:40" x14ac:dyDescent="0.3">
      <c r="A7281" s="949">
        <v>18</v>
      </c>
      <c r="B7281" s="949" t="s">
        <v>1295</v>
      </c>
      <c r="C7281" s="950">
        <v>808847</v>
      </c>
      <c r="D7281" s="950">
        <v>9265395</v>
      </c>
      <c r="E7281" s="951">
        <v>809125</v>
      </c>
      <c r="F7281" s="951">
        <v>9265453</v>
      </c>
      <c r="G7281" s="949" t="s">
        <v>1248</v>
      </c>
      <c r="H7281" s="949" t="s">
        <v>1249</v>
      </c>
      <c r="I7281" s="952">
        <v>41494</v>
      </c>
      <c r="J7281" s="949"/>
      <c r="K7281" s="949">
        <v>0</v>
      </c>
      <c r="L7281" s="949">
        <v>0</v>
      </c>
      <c r="M7281" s="949">
        <v>0</v>
      </c>
      <c r="N7281" s="949">
        <v>24</v>
      </c>
      <c r="O7281" s="949" t="s">
        <v>1298</v>
      </c>
      <c r="P7281" s="949" t="s">
        <v>2274</v>
      </c>
      <c r="Q7281" s="949" t="s">
        <v>2207</v>
      </c>
      <c r="R7281" s="949"/>
      <c r="S7281" s="949" t="s">
        <v>2274</v>
      </c>
      <c r="T7281" s="949">
        <v>52</v>
      </c>
      <c r="U7281" s="949">
        <v>1</v>
      </c>
      <c r="V7281" s="949">
        <v>1</v>
      </c>
      <c r="W7281" s="949">
        <v>1</v>
      </c>
      <c r="X7281" s="949">
        <v>5.5</v>
      </c>
      <c r="Y7281" s="949"/>
      <c r="Z7281" s="949"/>
      <c r="AA7281" s="953">
        <f t="shared" si="1392"/>
        <v>-1.7986563532560642</v>
      </c>
      <c r="AB7281" s="953">
        <f t="shared" si="1393"/>
        <v>3.2351646771084037</v>
      </c>
      <c r="AC7281" s="953">
        <f t="shared" si="1394"/>
        <v>1.7047480922384253</v>
      </c>
      <c r="AD7281" s="953">
        <f t="shared" si="1403"/>
        <v>2.9061660579905504</v>
      </c>
      <c r="AE7281" s="954">
        <f t="shared" si="1395"/>
        <v>16.552114081557114</v>
      </c>
      <c r="AF7281" s="955">
        <f t="shared" si="1396"/>
        <v>0.16552114081557115</v>
      </c>
      <c r="AG7281" s="956">
        <f t="shared" si="1397"/>
        <v>2.1517798623879938E-2</v>
      </c>
      <c r="AH7281" s="954">
        <f t="shared" si="1398"/>
        <v>3.7078976245440431E-2</v>
      </c>
      <c r="AI7281" s="184" t="str">
        <f t="shared" si="1399"/>
        <v>100</v>
      </c>
      <c r="AJ7281" s="957">
        <f t="shared" si="1400"/>
        <v>0.46296296296296297</v>
      </c>
      <c r="AK7281" s="956">
        <f t="shared" si="1401"/>
        <v>9.9619438073518234E-3</v>
      </c>
      <c r="AL7281" s="956">
        <f t="shared" si="1402"/>
        <v>1.7166192706222421E-2</v>
      </c>
      <c r="AM7281" s="184" t="s">
        <v>1299</v>
      </c>
      <c r="AN7281" s="184" t="s">
        <v>1275</v>
      </c>
    </row>
    <row r="7282" spans="1:40" x14ac:dyDescent="0.3">
      <c r="A7282" s="949">
        <v>18</v>
      </c>
      <c r="B7282" s="949" t="s">
        <v>1295</v>
      </c>
      <c r="C7282" s="950">
        <v>808847</v>
      </c>
      <c r="D7282" s="950">
        <v>9265395</v>
      </c>
      <c r="E7282" s="951">
        <v>809125</v>
      </c>
      <c r="F7282" s="951">
        <v>9265453</v>
      </c>
      <c r="G7282" s="949" t="s">
        <v>1248</v>
      </c>
      <c r="H7282" s="949" t="s">
        <v>1249</v>
      </c>
      <c r="I7282" s="952">
        <v>41494</v>
      </c>
      <c r="J7282" s="949"/>
      <c r="K7282" s="949">
        <v>0</v>
      </c>
      <c r="L7282" s="949">
        <v>0</v>
      </c>
      <c r="M7282" s="949">
        <v>0</v>
      </c>
      <c r="N7282" s="949">
        <v>25</v>
      </c>
      <c r="O7282" s="949" t="s">
        <v>1349</v>
      </c>
      <c r="P7282" s="949" t="s">
        <v>2271</v>
      </c>
      <c r="Q7282" s="949" t="s">
        <v>2272</v>
      </c>
      <c r="R7282" s="949"/>
      <c r="S7282" s="949" t="s">
        <v>2271</v>
      </c>
      <c r="T7282" s="949">
        <v>135</v>
      </c>
      <c r="U7282" s="949">
        <v>1</v>
      </c>
      <c r="V7282" s="949">
        <v>1</v>
      </c>
      <c r="W7282" s="949">
        <v>1</v>
      </c>
      <c r="X7282" s="949">
        <v>15</v>
      </c>
      <c r="Y7282" s="949"/>
      <c r="Z7282" s="949"/>
      <c r="AA7282" s="953">
        <f t="shared" si="1392"/>
        <v>-0.84462529339906212</v>
      </c>
      <c r="AB7282" s="953">
        <f t="shared" si="1393"/>
        <v>0.71339188624945171</v>
      </c>
      <c r="AC7282" s="953">
        <f t="shared" si="1394"/>
        <v>2.7080502011022101</v>
      </c>
      <c r="AD7282" s="953">
        <f t="shared" si="1403"/>
        <v>7.3335358916897206</v>
      </c>
      <c r="AE7282" s="954">
        <f t="shared" si="1395"/>
        <v>42.971834634811742</v>
      </c>
      <c r="AF7282" s="955">
        <f t="shared" si="1396"/>
        <v>0.4297183463481174</v>
      </c>
      <c r="AG7282" s="956">
        <f t="shared" si="1397"/>
        <v>0.14503028103558133</v>
      </c>
      <c r="AH7282" s="954">
        <f t="shared" si="1398"/>
        <v>1.4103593664659511</v>
      </c>
      <c r="AI7282" s="184" t="str">
        <f t="shared" si="1399"/>
        <v>2,5</v>
      </c>
      <c r="AJ7282" s="957">
        <f t="shared" si="1400"/>
        <v>1.1574074074074073E-2</v>
      </c>
      <c r="AK7282" s="956">
        <f t="shared" si="1401"/>
        <v>1.6785912156895987E-3</v>
      </c>
      <c r="AL7282" s="956">
        <f t="shared" si="1402"/>
        <v>1.6323603778541099E-2</v>
      </c>
      <c r="AM7282" s="184" t="s">
        <v>1261</v>
      </c>
      <c r="AN7282" s="184" t="s">
        <v>1262</v>
      </c>
    </row>
    <row r="7283" spans="1:40" x14ac:dyDescent="0.3">
      <c r="A7283" s="949">
        <v>18</v>
      </c>
      <c r="B7283" s="949" t="s">
        <v>1295</v>
      </c>
      <c r="C7283" s="950">
        <v>808847</v>
      </c>
      <c r="D7283" s="950">
        <v>9265395</v>
      </c>
      <c r="E7283" s="951">
        <v>809125</v>
      </c>
      <c r="F7283" s="951">
        <v>9265453</v>
      </c>
      <c r="G7283" s="949" t="s">
        <v>1248</v>
      </c>
      <c r="H7283" s="949" t="s">
        <v>1249</v>
      </c>
      <c r="I7283" s="952">
        <v>41494</v>
      </c>
      <c r="J7283" s="949"/>
      <c r="K7283" s="949">
        <v>0</v>
      </c>
      <c r="L7283" s="949">
        <v>0</v>
      </c>
      <c r="M7283" s="949">
        <v>0</v>
      </c>
      <c r="N7283" s="949">
        <v>26</v>
      </c>
      <c r="O7283" s="949" t="s">
        <v>1298</v>
      </c>
      <c r="P7283" s="949" t="s">
        <v>2265</v>
      </c>
      <c r="Q7283" s="949" t="s">
        <v>1963</v>
      </c>
      <c r="R7283" s="949"/>
      <c r="S7283" s="949" t="s">
        <v>2265</v>
      </c>
      <c r="T7283" s="949">
        <v>38</v>
      </c>
      <c r="U7283" s="949">
        <v>1</v>
      </c>
      <c r="V7283" s="949">
        <v>1</v>
      </c>
      <c r="W7283" s="949">
        <v>1</v>
      </c>
      <c r="X7283" s="949">
        <v>4</v>
      </c>
      <c r="Y7283" s="949"/>
      <c r="Z7283" s="949"/>
      <c r="AA7283" s="953">
        <f t="shared" si="1392"/>
        <v>-2.1123139121111056</v>
      </c>
      <c r="AB7283" s="953">
        <f t="shared" si="1393"/>
        <v>4.4618700632981234</v>
      </c>
      <c r="AC7283" s="953">
        <f t="shared" si="1394"/>
        <v>1.3862943611198906</v>
      </c>
      <c r="AD7283" s="953">
        <f t="shared" si="1403"/>
        <v>1.9218120556728056</v>
      </c>
      <c r="AE7283" s="954">
        <f t="shared" si="1395"/>
        <v>12.095775674984045</v>
      </c>
      <c r="AF7283" s="955">
        <f t="shared" si="1396"/>
        <v>0.12095775674984045</v>
      </c>
      <c r="AG7283" s="956">
        <f t="shared" si="1397"/>
        <v>1.1491013762160737E-2</v>
      </c>
      <c r="AH7283" s="954">
        <f t="shared" si="1398"/>
        <v>9.1784069369883255E-3</v>
      </c>
      <c r="AI7283" s="184" t="str">
        <f t="shared" si="1399"/>
        <v>100</v>
      </c>
      <c r="AJ7283" s="957">
        <f t="shared" si="1400"/>
        <v>0.46296296296296297</v>
      </c>
      <c r="AK7283" s="956">
        <f t="shared" si="1401"/>
        <v>5.3199137787781191E-3</v>
      </c>
      <c r="AL7283" s="956">
        <f t="shared" si="1402"/>
        <v>4.2492624708279289E-3</v>
      </c>
      <c r="AM7283" s="184" t="s">
        <v>1299</v>
      </c>
      <c r="AN7283" s="184" t="s">
        <v>1275</v>
      </c>
    </row>
    <row r="7284" spans="1:40" x14ac:dyDescent="0.3">
      <c r="A7284" s="949">
        <v>18</v>
      </c>
      <c r="B7284" s="949" t="s">
        <v>1295</v>
      </c>
      <c r="C7284" s="950">
        <v>808847</v>
      </c>
      <c r="D7284" s="950">
        <v>9265395</v>
      </c>
      <c r="E7284" s="951">
        <v>809125</v>
      </c>
      <c r="F7284" s="951">
        <v>9265453</v>
      </c>
      <c r="G7284" s="949" t="s">
        <v>1248</v>
      </c>
      <c r="H7284" s="949" t="s">
        <v>1249</v>
      </c>
      <c r="I7284" s="952">
        <v>41494</v>
      </c>
      <c r="J7284" s="949"/>
      <c r="K7284" s="949">
        <v>0</v>
      </c>
      <c r="L7284" s="949">
        <v>0</v>
      </c>
      <c r="M7284" s="949">
        <v>0</v>
      </c>
      <c r="N7284" s="949">
        <v>27</v>
      </c>
      <c r="O7284" s="949" t="s">
        <v>1298</v>
      </c>
      <c r="P7284" s="949" t="s">
        <v>2274</v>
      </c>
      <c r="Q7284" s="949" t="s">
        <v>2207</v>
      </c>
      <c r="R7284" s="949"/>
      <c r="S7284" s="949" t="s">
        <v>2274</v>
      </c>
      <c r="T7284" s="949">
        <v>32</v>
      </c>
      <c r="U7284" s="949">
        <v>1</v>
      </c>
      <c r="V7284" s="949">
        <v>1</v>
      </c>
      <c r="W7284" s="949">
        <v>1</v>
      </c>
      <c r="X7284" s="949">
        <v>3</v>
      </c>
      <c r="Y7284" s="949"/>
      <c r="Z7284" s="949"/>
      <c r="AA7284" s="953">
        <f t="shared" si="1392"/>
        <v>-2.2841641690377648</v>
      </c>
      <c r="AB7284" s="953">
        <f t="shared" si="1393"/>
        <v>5.2174059511159827</v>
      </c>
      <c r="AC7284" s="953">
        <f t="shared" si="1394"/>
        <v>1.0986122886681098</v>
      </c>
      <c r="AD7284" s="953">
        <f t="shared" si="1403"/>
        <v>1.2069489608125821</v>
      </c>
      <c r="AE7284" s="954">
        <f t="shared" si="1395"/>
        <v>10.185916357881302</v>
      </c>
      <c r="AF7284" s="955">
        <f t="shared" si="1396"/>
        <v>0.10185916357881303</v>
      </c>
      <c r="AG7284" s="956">
        <f t="shared" si="1397"/>
        <v>8.1487521415876708E-3</v>
      </c>
      <c r="AH7284" s="954">
        <f t="shared" si="1398"/>
        <v>3.7305866013950069E-3</v>
      </c>
      <c r="AI7284" s="184" t="str">
        <f t="shared" si="1399"/>
        <v>100</v>
      </c>
      <c r="AJ7284" s="957">
        <f t="shared" si="1400"/>
        <v>0.46296296296296297</v>
      </c>
      <c r="AK7284" s="956">
        <f t="shared" si="1401"/>
        <v>3.7725704359202182E-3</v>
      </c>
      <c r="AL7284" s="956">
        <f t="shared" si="1402"/>
        <v>1.7271234265717624E-3</v>
      </c>
      <c r="AM7284" s="184" t="s">
        <v>1299</v>
      </c>
      <c r="AN7284" s="184" t="s">
        <v>1275</v>
      </c>
    </row>
    <row r="7285" spans="1:40" x14ac:dyDescent="0.3">
      <c r="A7285" s="949">
        <v>18</v>
      </c>
      <c r="B7285" s="949" t="s">
        <v>1295</v>
      </c>
      <c r="C7285" s="950">
        <v>808847</v>
      </c>
      <c r="D7285" s="950">
        <v>9265395</v>
      </c>
      <c r="E7285" s="951">
        <v>809125</v>
      </c>
      <c r="F7285" s="951">
        <v>9265453</v>
      </c>
      <c r="G7285" s="949" t="s">
        <v>1248</v>
      </c>
      <c r="H7285" s="949" t="s">
        <v>1249</v>
      </c>
      <c r="I7285" s="952">
        <v>41494</v>
      </c>
      <c r="J7285" s="949"/>
      <c r="K7285" s="949">
        <v>0</v>
      </c>
      <c r="L7285" s="949">
        <v>0</v>
      </c>
      <c r="M7285" s="949">
        <v>0</v>
      </c>
      <c r="N7285" s="949">
        <v>29</v>
      </c>
      <c r="O7285" s="949" t="s">
        <v>1298</v>
      </c>
      <c r="P7285" s="949" t="s">
        <v>2397</v>
      </c>
      <c r="Q7285" s="949" t="s">
        <v>2398</v>
      </c>
      <c r="R7285" s="949"/>
      <c r="S7285" s="949" t="s">
        <v>2397</v>
      </c>
      <c r="T7285" s="949">
        <v>32</v>
      </c>
      <c r="U7285" s="949">
        <v>1</v>
      </c>
      <c r="V7285" s="949">
        <v>3</v>
      </c>
      <c r="W7285" s="949">
        <v>1</v>
      </c>
      <c r="X7285" s="949">
        <v>4</v>
      </c>
      <c r="Y7285" s="949"/>
      <c r="Z7285" s="949"/>
      <c r="AA7285" s="953">
        <f t="shared" si="1392"/>
        <v>-2.2841641690377648</v>
      </c>
      <c r="AB7285" s="953">
        <f t="shared" si="1393"/>
        <v>5.2174059511159827</v>
      </c>
      <c r="AC7285" s="953">
        <f t="shared" si="1394"/>
        <v>1.3862943611198906</v>
      </c>
      <c r="AD7285" s="953">
        <f t="shared" si="1403"/>
        <v>1.9218120556728056</v>
      </c>
      <c r="AE7285" s="954">
        <f t="shared" si="1395"/>
        <v>10.185916357881302</v>
      </c>
      <c r="AF7285" s="955">
        <f t="shared" si="1396"/>
        <v>0.10185916357881303</v>
      </c>
      <c r="AG7285" s="956">
        <f t="shared" si="1397"/>
        <v>8.1487521415876708E-3</v>
      </c>
      <c r="AH7285" s="954">
        <f t="shared" si="1398"/>
        <v>4.7029080937208458E-3</v>
      </c>
      <c r="AI7285" s="184" t="str">
        <f t="shared" si="1399"/>
        <v>100</v>
      </c>
      <c r="AJ7285" s="957">
        <f t="shared" si="1400"/>
        <v>0.46296296296296297</v>
      </c>
      <c r="AK7285" s="956">
        <f t="shared" si="1401"/>
        <v>3.7725704359202182E-3</v>
      </c>
      <c r="AL7285" s="956">
        <f t="shared" si="1402"/>
        <v>2.1772722656115025E-3</v>
      </c>
      <c r="AM7285" s="184" t="s">
        <v>1299</v>
      </c>
      <c r="AN7285" s="184" t="s">
        <v>1275</v>
      </c>
    </row>
    <row r="7286" spans="1:40" x14ac:dyDescent="0.3">
      <c r="A7286" s="949">
        <v>18</v>
      </c>
      <c r="B7286" s="949" t="s">
        <v>1295</v>
      </c>
      <c r="C7286" s="950">
        <v>808847</v>
      </c>
      <c r="D7286" s="950">
        <v>9265395</v>
      </c>
      <c r="E7286" s="951">
        <v>809125</v>
      </c>
      <c r="F7286" s="951">
        <v>9265453</v>
      </c>
      <c r="G7286" s="949" t="s">
        <v>1248</v>
      </c>
      <c r="H7286" s="949" t="s">
        <v>1249</v>
      </c>
      <c r="I7286" s="952">
        <v>41494</v>
      </c>
      <c r="J7286" s="949"/>
      <c r="K7286" s="949">
        <v>0</v>
      </c>
      <c r="L7286" s="949">
        <v>0</v>
      </c>
      <c r="M7286" s="949">
        <v>0</v>
      </c>
      <c r="N7286" s="949">
        <v>30</v>
      </c>
      <c r="O7286" s="949" t="s">
        <v>1298</v>
      </c>
      <c r="P7286" s="949" t="s">
        <v>2268</v>
      </c>
      <c r="Q7286" s="949" t="s">
        <v>1510</v>
      </c>
      <c r="R7286" s="949"/>
      <c r="S7286" s="949" t="s">
        <v>2268</v>
      </c>
      <c r="T7286" s="949">
        <v>36</v>
      </c>
      <c r="U7286" s="949">
        <v>3</v>
      </c>
      <c r="V7286" s="949">
        <v>1</v>
      </c>
      <c r="W7286" s="949">
        <v>1</v>
      </c>
      <c r="X7286" s="949">
        <v>3</v>
      </c>
      <c r="Y7286" s="949"/>
      <c r="Z7286" s="949"/>
      <c r="AA7286" s="953">
        <f t="shared" si="1392"/>
        <v>-2.1663811333813814</v>
      </c>
      <c r="AB7286" s="953">
        <f t="shared" si="1393"/>
        <v>4.6932072150707986</v>
      </c>
      <c r="AC7286" s="953">
        <f t="shared" si="1394"/>
        <v>1.0986122886681098</v>
      </c>
      <c r="AD7286" s="953">
        <f t="shared" si="1403"/>
        <v>1.2069489608125821</v>
      </c>
      <c r="AE7286" s="954">
        <f t="shared" si="1395"/>
        <v>11.459155902616464</v>
      </c>
      <c r="AF7286" s="955">
        <f t="shared" si="1396"/>
        <v>0.11459155902616464</v>
      </c>
      <c r="AG7286" s="956">
        <f t="shared" si="1397"/>
        <v>1.0313264429196894E-2</v>
      </c>
      <c r="AH7286" s="954">
        <f t="shared" si="1398"/>
        <v>5.9182735126175117E-3</v>
      </c>
      <c r="AI7286" s="184" t="str">
        <f t="shared" si="1399"/>
        <v>100</v>
      </c>
      <c r="AJ7286" s="957">
        <f t="shared" si="1400"/>
        <v>0.46296296296296297</v>
      </c>
      <c r="AK7286" s="956">
        <f t="shared" si="1401"/>
        <v>4.7746594579615251E-3</v>
      </c>
      <c r="AL7286" s="956">
        <f t="shared" si="1402"/>
        <v>2.7399414410266259E-3</v>
      </c>
      <c r="AM7286" s="184" t="s">
        <v>1299</v>
      </c>
      <c r="AN7286" s="184" t="s">
        <v>1275</v>
      </c>
    </row>
    <row r="7287" spans="1:40" x14ac:dyDescent="0.3">
      <c r="A7287" s="949">
        <v>18</v>
      </c>
      <c r="B7287" s="949" t="s">
        <v>1295</v>
      </c>
      <c r="C7287" s="950">
        <v>808847</v>
      </c>
      <c r="D7287" s="950">
        <v>9265395</v>
      </c>
      <c r="E7287" s="951">
        <v>809125</v>
      </c>
      <c r="F7287" s="951">
        <v>9265453</v>
      </c>
      <c r="G7287" s="949" t="s">
        <v>1248</v>
      </c>
      <c r="H7287" s="949" t="s">
        <v>1249</v>
      </c>
      <c r="I7287" s="952">
        <v>41494</v>
      </c>
      <c r="J7287" s="949"/>
      <c r="K7287" s="949">
        <v>0</v>
      </c>
      <c r="L7287" s="949">
        <v>0</v>
      </c>
      <c r="M7287" s="949">
        <v>0</v>
      </c>
      <c r="N7287" s="949">
        <v>31</v>
      </c>
      <c r="O7287" s="949" t="s">
        <v>1298</v>
      </c>
      <c r="P7287" s="949" t="s">
        <v>2253</v>
      </c>
      <c r="Q7287" s="949" t="s">
        <v>1988</v>
      </c>
      <c r="R7287" s="949"/>
      <c r="S7287" s="949" t="s">
        <v>2253</v>
      </c>
      <c r="T7287" s="949">
        <v>35</v>
      </c>
      <c r="U7287" s="949">
        <v>1</v>
      </c>
      <c r="V7287" s="949">
        <v>1</v>
      </c>
      <c r="W7287" s="949">
        <v>1</v>
      </c>
      <c r="X7287" s="949">
        <v>3</v>
      </c>
      <c r="Y7287" s="949"/>
      <c r="Z7287" s="949"/>
      <c r="AA7287" s="953">
        <f t="shared" si="1392"/>
        <v>-2.1945520103480778</v>
      </c>
      <c r="AB7287" s="953">
        <f t="shared" si="1393"/>
        <v>4.8160585261227897</v>
      </c>
      <c r="AC7287" s="953">
        <f t="shared" si="1394"/>
        <v>1.0986122886681098</v>
      </c>
      <c r="AD7287" s="953">
        <f t="shared" si="1403"/>
        <v>1.2069489608125821</v>
      </c>
      <c r="AE7287" s="954">
        <f t="shared" si="1395"/>
        <v>11.140846016432674</v>
      </c>
      <c r="AF7287" s="955">
        <f t="shared" si="1396"/>
        <v>0.11140846016432673</v>
      </c>
      <c r="AG7287" s="956">
        <f t="shared" si="1397"/>
        <v>9.7482630600047807E-3</v>
      </c>
      <c r="AH7287" s="954">
        <f t="shared" si="1398"/>
        <v>5.3064968535989016E-3</v>
      </c>
      <c r="AI7287" s="184" t="str">
        <f t="shared" si="1399"/>
        <v>100</v>
      </c>
      <c r="AJ7287" s="957">
        <f t="shared" si="1400"/>
        <v>0.46296296296296297</v>
      </c>
      <c r="AK7287" s="956">
        <f t="shared" si="1401"/>
        <v>4.5130847500022137E-3</v>
      </c>
      <c r="AL7287" s="956">
        <f t="shared" si="1402"/>
        <v>2.4567115062957877E-3</v>
      </c>
      <c r="AM7287" s="184" t="s">
        <v>1299</v>
      </c>
      <c r="AN7287" s="184" t="s">
        <v>1275</v>
      </c>
    </row>
    <row r="7288" spans="1:40" x14ac:dyDescent="0.3">
      <c r="A7288" s="949">
        <v>18</v>
      </c>
      <c r="B7288" s="949" t="s">
        <v>1300</v>
      </c>
      <c r="C7288" s="950">
        <v>808847</v>
      </c>
      <c r="D7288" s="950">
        <v>9265395</v>
      </c>
      <c r="E7288" s="951">
        <v>808849</v>
      </c>
      <c r="F7288" s="951">
        <v>9265352</v>
      </c>
      <c r="G7288" s="949" t="s">
        <v>1248</v>
      </c>
      <c r="H7288" s="949" t="s">
        <v>1249</v>
      </c>
      <c r="I7288" s="952">
        <v>41494</v>
      </c>
      <c r="J7288" s="949"/>
      <c r="K7288" s="949">
        <v>0</v>
      </c>
      <c r="L7288" s="949">
        <v>0</v>
      </c>
      <c r="M7288" s="949">
        <v>0</v>
      </c>
      <c r="N7288" s="949">
        <v>2</v>
      </c>
      <c r="O7288" s="949" t="s">
        <v>1775</v>
      </c>
      <c r="P7288" s="949" t="s">
        <v>2397</v>
      </c>
      <c r="Q7288" s="949" t="s">
        <v>2398</v>
      </c>
      <c r="R7288" s="949"/>
      <c r="S7288" s="949" t="s">
        <v>2397</v>
      </c>
      <c r="T7288" s="949">
        <v>34</v>
      </c>
      <c r="U7288" s="949">
        <v>1</v>
      </c>
      <c r="V7288" s="949">
        <v>3</v>
      </c>
      <c r="W7288" s="949">
        <v>1</v>
      </c>
      <c r="X7288" s="949">
        <v>5</v>
      </c>
      <c r="Y7288" s="949"/>
      <c r="Z7288" s="949"/>
      <c r="AA7288" s="953">
        <f t="shared" si="1392"/>
        <v>-2.2235395472213302</v>
      </c>
      <c r="AB7288" s="953">
        <f t="shared" si="1393"/>
        <v>4.9441281180572378</v>
      </c>
      <c r="AC7288" s="953">
        <f t="shared" si="1394"/>
        <v>1.6094379124341003</v>
      </c>
      <c r="AD7288" s="953">
        <f t="shared" si="1403"/>
        <v>2.5902903939802346</v>
      </c>
      <c r="AE7288" s="954">
        <f t="shared" si="1395"/>
        <v>10.822536130248883</v>
      </c>
      <c r="AF7288" s="955">
        <f t="shared" si="1396"/>
        <v>0.10822536130248883</v>
      </c>
      <c r="AG7288" s="956">
        <f t="shared" si="1397"/>
        <v>9.1991772223392054E-3</v>
      </c>
      <c r="AH7288" s="954">
        <f t="shared" si="1398"/>
        <v>7.130842399343737E-3</v>
      </c>
      <c r="AI7288" s="184" t="str">
        <f t="shared" si="1399"/>
        <v>100</v>
      </c>
      <c r="AJ7288" s="957">
        <f t="shared" si="1400"/>
        <v>0.46296296296296297</v>
      </c>
      <c r="AK7288" s="956">
        <f t="shared" si="1401"/>
        <v>4.2588783436755583E-3</v>
      </c>
      <c r="AL7288" s="956">
        <f t="shared" si="1402"/>
        <v>3.3013159256221006E-3</v>
      </c>
      <c r="AM7288" s="184" t="s">
        <v>1299</v>
      </c>
      <c r="AN7288" s="184" t="s">
        <v>1275</v>
      </c>
    </row>
    <row r="7289" spans="1:40" x14ac:dyDescent="0.3">
      <c r="A7289" s="949">
        <v>18</v>
      </c>
      <c r="B7289" s="949" t="s">
        <v>1300</v>
      </c>
      <c r="C7289" s="950">
        <v>808847</v>
      </c>
      <c r="D7289" s="950">
        <v>9265395</v>
      </c>
      <c r="E7289" s="951">
        <v>808849</v>
      </c>
      <c r="F7289" s="951">
        <v>9265352</v>
      </c>
      <c r="G7289" s="949" t="s">
        <v>1248</v>
      </c>
      <c r="H7289" s="949" t="s">
        <v>1249</v>
      </c>
      <c r="I7289" s="952">
        <v>41494</v>
      </c>
      <c r="J7289" s="949"/>
      <c r="K7289" s="949">
        <v>0</v>
      </c>
      <c r="L7289" s="949">
        <v>0</v>
      </c>
      <c r="M7289" s="949">
        <v>0</v>
      </c>
      <c r="N7289" s="949">
        <v>3</v>
      </c>
      <c r="O7289" s="949" t="s">
        <v>1775</v>
      </c>
      <c r="P7289" s="949" t="s">
        <v>2460</v>
      </c>
      <c r="Q7289" s="949" t="s">
        <v>2461</v>
      </c>
      <c r="R7289" s="949"/>
      <c r="S7289" s="949" t="s">
        <v>2460</v>
      </c>
      <c r="T7289" s="949">
        <v>61</v>
      </c>
      <c r="U7289" s="949">
        <v>5</v>
      </c>
      <c r="V7289" s="949">
        <v>1</v>
      </c>
      <c r="W7289" s="949">
        <v>2</v>
      </c>
      <c r="X7289" s="949">
        <v>4</v>
      </c>
      <c r="Y7289" s="949"/>
      <c r="Z7289" s="949"/>
      <c r="AA7289" s="953">
        <f t="shared" si="1392"/>
        <v>-1.6390262076641802</v>
      </c>
      <c r="AB7289" s="953">
        <f t="shared" si="1393"/>
        <v>2.6864069094100245</v>
      </c>
      <c r="AC7289" s="953">
        <f t="shared" si="1394"/>
        <v>1.3862943611198906</v>
      </c>
      <c r="AD7289" s="953">
        <f t="shared" si="1403"/>
        <v>1.9218120556728056</v>
      </c>
      <c r="AE7289" s="954">
        <f t="shared" si="1395"/>
        <v>19.416903057211233</v>
      </c>
      <c r="AF7289" s="955">
        <f t="shared" si="1396"/>
        <v>0.19416903057211232</v>
      </c>
      <c r="AG7289" s="956">
        <f t="shared" si="1397"/>
        <v>2.9610846405124725E-2</v>
      </c>
      <c r="AH7289" s="954">
        <f t="shared" si="1398"/>
        <v>4.9689667308235548E-2</v>
      </c>
      <c r="AI7289" s="184" t="str">
        <f t="shared" si="1399"/>
        <v>100</v>
      </c>
      <c r="AJ7289" s="957">
        <f t="shared" si="1400"/>
        <v>0.46296296296296297</v>
      </c>
      <c r="AK7289" s="956">
        <f t="shared" si="1401"/>
        <v>1.3708725187557743E-2</v>
      </c>
      <c r="AL7289" s="956">
        <f t="shared" si="1402"/>
        <v>2.3004475605664605E-2</v>
      </c>
      <c r="AM7289" s="184" t="s">
        <v>1299</v>
      </c>
      <c r="AN7289" s="184" t="s">
        <v>1275</v>
      </c>
    </row>
    <row r="7290" spans="1:40" x14ac:dyDescent="0.3">
      <c r="A7290" s="949">
        <v>18</v>
      </c>
      <c r="B7290" s="949" t="s">
        <v>1300</v>
      </c>
      <c r="C7290" s="950">
        <v>808847</v>
      </c>
      <c r="D7290" s="950">
        <v>9265395</v>
      </c>
      <c r="E7290" s="951">
        <v>808849</v>
      </c>
      <c r="F7290" s="951">
        <v>9265352</v>
      </c>
      <c r="G7290" s="949" t="s">
        <v>1248</v>
      </c>
      <c r="H7290" s="949" t="s">
        <v>1249</v>
      </c>
      <c r="I7290" s="952">
        <v>41494</v>
      </c>
      <c r="J7290" s="949"/>
      <c r="K7290" s="949">
        <v>0</v>
      </c>
      <c r="L7290" s="949">
        <v>0</v>
      </c>
      <c r="M7290" s="949">
        <v>0</v>
      </c>
      <c r="N7290" s="949">
        <v>4</v>
      </c>
      <c r="O7290" s="949" t="s">
        <v>1775</v>
      </c>
      <c r="P7290" s="949" t="s">
        <v>2397</v>
      </c>
      <c r="Q7290" s="949" t="s">
        <v>2398</v>
      </c>
      <c r="R7290" s="949"/>
      <c r="S7290" s="949" t="s">
        <v>2397</v>
      </c>
      <c r="T7290" s="949">
        <v>32</v>
      </c>
      <c r="U7290" s="949">
        <v>1</v>
      </c>
      <c r="V7290" s="949">
        <v>3</v>
      </c>
      <c r="W7290" s="949">
        <v>1</v>
      </c>
      <c r="X7290" s="949">
        <v>5</v>
      </c>
      <c r="Y7290" s="949"/>
      <c r="Z7290" s="949"/>
      <c r="AA7290" s="953">
        <f t="shared" si="1392"/>
        <v>-2.2841641690377648</v>
      </c>
      <c r="AB7290" s="953">
        <f t="shared" si="1393"/>
        <v>5.2174059511159827</v>
      </c>
      <c r="AC7290" s="953">
        <f t="shared" si="1394"/>
        <v>1.6094379124341003</v>
      </c>
      <c r="AD7290" s="953">
        <f t="shared" si="1403"/>
        <v>2.5902903939802346</v>
      </c>
      <c r="AE7290" s="954">
        <f t="shared" si="1395"/>
        <v>10.185916357881302</v>
      </c>
      <c r="AF7290" s="955">
        <f t="shared" si="1396"/>
        <v>0.10185916357881303</v>
      </c>
      <c r="AG7290" s="956">
        <f t="shared" si="1397"/>
        <v>8.1487521415876708E-3</v>
      </c>
      <c r="AH7290" s="954">
        <f t="shared" si="1398"/>
        <v>5.6134595421370804E-3</v>
      </c>
      <c r="AI7290" s="184" t="str">
        <f t="shared" si="1399"/>
        <v>100</v>
      </c>
      <c r="AJ7290" s="957">
        <f t="shared" si="1400"/>
        <v>0.46296296296296297</v>
      </c>
      <c r="AK7290" s="956">
        <f t="shared" si="1401"/>
        <v>3.7725704359202182E-3</v>
      </c>
      <c r="AL7290" s="956">
        <f t="shared" si="1402"/>
        <v>2.5988238621005E-3</v>
      </c>
      <c r="AM7290" s="184" t="s">
        <v>1299</v>
      </c>
      <c r="AN7290" s="184" t="s">
        <v>1275</v>
      </c>
    </row>
    <row r="7291" spans="1:40" x14ac:dyDescent="0.3">
      <c r="A7291" s="949">
        <v>18</v>
      </c>
      <c r="B7291" s="949" t="s">
        <v>1300</v>
      </c>
      <c r="C7291" s="950">
        <v>808847</v>
      </c>
      <c r="D7291" s="950">
        <v>9265395</v>
      </c>
      <c r="E7291" s="951">
        <v>808849</v>
      </c>
      <c r="F7291" s="951">
        <v>9265352</v>
      </c>
      <c r="G7291" s="949" t="s">
        <v>1248</v>
      </c>
      <c r="H7291" s="949" t="s">
        <v>1249</v>
      </c>
      <c r="I7291" s="952">
        <v>41494</v>
      </c>
      <c r="J7291" s="949"/>
      <c r="K7291" s="949">
        <v>0</v>
      </c>
      <c r="L7291" s="949">
        <v>0</v>
      </c>
      <c r="M7291" s="949">
        <v>0</v>
      </c>
      <c r="N7291" s="949">
        <v>6</v>
      </c>
      <c r="O7291" s="949" t="s">
        <v>1775</v>
      </c>
      <c r="P7291" s="949" t="s">
        <v>2397</v>
      </c>
      <c r="Q7291" s="949" t="s">
        <v>2398</v>
      </c>
      <c r="R7291" s="949"/>
      <c r="S7291" s="949" t="s">
        <v>2397</v>
      </c>
      <c r="T7291" s="949">
        <v>41</v>
      </c>
      <c r="U7291" s="949">
        <v>1</v>
      </c>
      <c r="V7291" s="949">
        <v>3</v>
      </c>
      <c r="W7291" s="949">
        <v>1</v>
      </c>
      <c r="X7291" s="949">
        <v>6</v>
      </c>
      <c r="Y7291" s="949"/>
      <c r="Z7291" s="949"/>
      <c r="AA7291" s="953">
        <f t="shared" si="1392"/>
        <v>-2.0363280051331838</v>
      </c>
      <c r="AB7291" s="953">
        <f t="shared" si="1393"/>
        <v>4.1466317444896914</v>
      </c>
      <c r="AC7291" s="953">
        <f t="shared" si="1394"/>
        <v>1.791759469228055</v>
      </c>
      <c r="AD7291" s="953">
        <f t="shared" si="1403"/>
        <v>3.2104019955684011</v>
      </c>
      <c r="AE7291" s="954">
        <f t="shared" si="1395"/>
        <v>13.050705333535419</v>
      </c>
      <c r="AF7291" s="955">
        <f t="shared" si="1396"/>
        <v>0.13050705333535417</v>
      </c>
      <c r="AG7291" s="956">
        <f t="shared" si="1397"/>
        <v>1.3377004248055539E-2</v>
      </c>
      <c r="AH7291" s="954">
        <f t="shared" si="1398"/>
        <v>1.682668781309761E-2</v>
      </c>
      <c r="AI7291" s="184" t="str">
        <f t="shared" si="1399"/>
        <v>100</v>
      </c>
      <c r="AJ7291" s="957">
        <f t="shared" si="1400"/>
        <v>0.46296296296296297</v>
      </c>
      <c r="AK7291" s="956">
        <f t="shared" si="1401"/>
        <v>6.1930575222479351E-3</v>
      </c>
      <c r="AL7291" s="956">
        <f t="shared" si="1402"/>
        <v>7.7901332468044487E-3</v>
      </c>
      <c r="AM7291" s="184" t="s">
        <v>1299</v>
      </c>
      <c r="AN7291" s="184" t="s">
        <v>1275</v>
      </c>
    </row>
    <row r="7292" spans="1:40" x14ac:dyDescent="0.3">
      <c r="A7292" s="949">
        <v>18</v>
      </c>
      <c r="B7292" s="949" t="s">
        <v>1300</v>
      </c>
      <c r="C7292" s="950">
        <v>808847</v>
      </c>
      <c r="D7292" s="950">
        <v>9265395</v>
      </c>
      <c r="E7292" s="951">
        <v>808849</v>
      </c>
      <c r="F7292" s="951">
        <v>9265352</v>
      </c>
      <c r="G7292" s="949" t="s">
        <v>1248</v>
      </c>
      <c r="H7292" s="949" t="s">
        <v>1249</v>
      </c>
      <c r="I7292" s="952">
        <v>41494</v>
      </c>
      <c r="J7292" s="949"/>
      <c r="K7292" s="949">
        <v>0</v>
      </c>
      <c r="L7292" s="949">
        <v>0</v>
      </c>
      <c r="M7292" s="949">
        <v>0</v>
      </c>
      <c r="N7292" s="949">
        <v>8</v>
      </c>
      <c r="O7292" s="949" t="s">
        <v>1383</v>
      </c>
      <c r="P7292" s="949" t="s">
        <v>2291</v>
      </c>
      <c r="Q7292" s="949" t="s">
        <v>2103</v>
      </c>
      <c r="R7292" s="949"/>
      <c r="S7292" s="949" t="s">
        <v>2291</v>
      </c>
      <c r="T7292" s="949">
        <v>110</v>
      </c>
      <c r="U7292" s="949">
        <v>1</v>
      </c>
      <c r="V7292" s="949">
        <v>1</v>
      </c>
      <c r="W7292" s="949">
        <v>1</v>
      </c>
      <c r="X7292" s="949">
        <v>14</v>
      </c>
      <c r="Y7292" s="949"/>
      <c r="Z7292" s="949"/>
      <c r="AA7292" s="953">
        <f t="shared" si="1392"/>
        <v>-1.0494197060450754</v>
      </c>
      <c r="AB7292" s="953">
        <f t="shared" si="1393"/>
        <v>1.1012817194357325</v>
      </c>
      <c r="AC7292" s="953">
        <f t="shared" si="1394"/>
        <v>2.6390573296152584</v>
      </c>
      <c r="AD7292" s="953">
        <f t="shared" si="1403"/>
        <v>6.9646235889960186</v>
      </c>
      <c r="AE7292" s="954">
        <f t="shared" si="1395"/>
        <v>35.014087480216972</v>
      </c>
      <c r="AF7292" s="955">
        <f t="shared" si="1396"/>
        <v>0.35014087480216971</v>
      </c>
      <c r="AG7292" s="956">
        <f t="shared" si="1397"/>
        <v>9.6288965735557397E-2</v>
      </c>
      <c r="AH7292" s="954">
        <f t="shared" si="1398"/>
        <v>0.78054530044564896</v>
      </c>
      <c r="AI7292" s="184" t="str">
        <f t="shared" si="1399"/>
        <v>5</v>
      </c>
      <c r="AJ7292" s="957">
        <f t="shared" si="1400"/>
        <v>2.3148148148148147E-2</v>
      </c>
      <c r="AK7292" s="956">
        <f t="shared" si="1401"/>
        <v>2.2289112438786435E-3</v>
      </c>
      <c r="AL7292" s="956">
        <f t="shared" si="1402"/>
        <v>1.8068178251056687E-2</v>
      </c>
      <c r="AM7292" s="184" t="s">
        <v>1285</v>
      </c>
      <c r="AN7292" s="184" t="s">
        <v>1262</v>
      </c>
    </row>
    <row r="7293" spans="1:40" x14ac:dyDescent="0.3">
      <c r="A7293" s="949">
        <v>18</v>
      </c>
      <c r="B7293" s="949" t="s">
        <v>1300</v>
      </c>
      <c r="C7293" s="950">
        <v>808847</v>
      </c>
      <c r="D7293" s="950">
        <v>9265395</v>
      </c>
      <c r="E7293" s="951">
        <v>808849</v>
      </c>
      <c r="F7293" s="951">
        <v>9265352</v>
      </c>
      <c r="G7293" s="949" t="s">
        <v>1248</v>
      </c>
      <c r="H7293" s="949" t="s">
        <v>1249</v>
      </c>
      <c r="I7293" s="952">
        <v>41494</v>
      </c>
      <c r="J7293" s="949"/>
      <c r="K7293" s="949">
        <v>0</v>
      </c>
      <c r="L7293" s="949">
        <v>0</v>
      </c>
      <c r="M7293" s="949">
        <v>0</v>
      </c>
      <c r="N7293" s="949">
        <v>14</v>
      </c>
      <c r="O7293" s="949" t="s">
        <v>1349</v>
      </c>
      <c r="P7293" s="949" t="s">
        <v>2362</v>
      </c>
      <c r="Q7293" s="949" t="s">
        <v>1297</v>
      </c>
      <c r="R7293" s="949"/>
      <c r="S7293" s="949" t="s">
        <v>2362</v>
      </c>
      <c r="T7293" s="949">
        <v>182</v>
      </c>
      <c r="U7293" s="949">
        <v>1</v>
      </c>
      <c r="V7293" s="949">
        <v>1</v>
      </c>
      <c r="W7293" s="949">
        <v>1</v>
      </c>
      <c r="X7293" s="949">
        <v>10</v>
      </c>
      <c r="Y7293" s="949"/>
      <c r="Z7293" s="949"/>
      <c r="AA7293" s="953">
        <f t="shared" si="1392"/>
        <v>-0.54589338476069604</v>
      </c>
      <c r="AB7293" s="953">
        <f t="shared" si="1393"/>
        <v>0.29799958752548933</v>
      </c>
      <c r="AC7293" s="953">
        <f t="shared" si="1394"/>
        <v>2.3025850929940459</v>
      </c>
      <c r="AD7293" s="953">
        <f t="shared" si="1403"/>
        <v>5.3018981104783993</v>
      </c>
      <c r="AE7293" s="954">
        <f t="shared" si="1395"/>
        <v>57.932399285449904</v>
      </c>
      <c r="AF7293" s="955">
        <f t="shared" si="1396"/>
        <v>0.57932399285449909</v>
      </c>
      <c r="AG7293" s="956">
        <f t="shared" si="1397"/>
        <v>0.2635930331425293</v>
      </c>
      <c r="AH7293" s="954">
        <f t="shared" si="1398"/>
        <v>2.1273547097252492</v>
      </c>
      <c r="AI7293" s="184" t="str">
        <f t="shared" si="1399"/>
        <v>2,5</v>
      </c>
      <c r="AJ7293" s="957">
        <f t="shared" si="1400"/>
        <v>1.1574074074074073E-2</v>
      </c>
      <c r="AK7293" s="956">
        <f t="shared" si="1401"/>
        <v>3.0508452910014963E-3</v>
      </c>
      <c r="AL7293" s="956">
        <f t="shared" si="1402"/>
        <v>2.4622160992190383E-2</v>
      </c>
      <c r="AM7293" s="184" t="s">
        <v>1270</v>
      </c>
      <c r="AN7293" s="184" t="s">
        <v>1254</v>
      </c>
    </row>
    <row r="7294" spans="1:40" x14ac:dyDescent="0.3">
      <c r="A7294" s="949">
        <v>18</v>
      </c>
      <c r="B7294" s="949" t="s">
        <v>1300</v>
      </c>
      <c r="C7294" s="950">
        <v>808847</v>
      </c>
      <c r="D7294" s="950">
        <v>9265395</v>
      </c>
      <c r="E7294" s="951">
        <v>808849</v>
      </c>
      <c r="F7294" s="951">
        <v>9265352</v>
      </c>
      <c r="G7294" s="949" t="s">
        <v>1248</v>
      </c>
      <c r="H7294" s="949" t="s">
        <v>1249</v>
      </c>
      <c r="I7294" s="952">
        <v>41494</v>
      </c>
      <c r="J7294" s="949"/>
      <c r="K7294" s="949">
        <v>0</v>
      </c>
      <c r="L7294" s="949">
        <v>0</v>
      </c>
      <c r="M7294" s="949">
        <v>0</v>
      </c>
      <c r="N7294" s="949">
        <v>16</v>
      </c>
      <c r="O7294" s="949" t="s">
        <v>1383</v>
      </c>
      <c r="P7294" s="949" t="s">
        <v>2354</v>
      </c>
      <c r="Q7294" s="949" t="s">
        <v>2096</v>
      </c>
      <c r="R7294" s="949"/>
      <c r="S7294" s="949" t="s">
        <v>2354</v>
      </c>
      <c r="T7294" s="949">
        <v>89</v>
      </c>
      <c r="U7294" s="949">
        <v>1</v>
      </c>
      <c r="V7294" s="949">
        <v>1</v>
      </c>
      <c r="W7294" s="949">
        <v>2</v>
      </c>
      <c r="X7294" s="949">
        <v>6</v>
      </c>
      <c r="Y7294" s="949"/>
      <c r="Z7294" s="949"/>
      <c r="AA7294" s="953">
        <f t="shared" si="1392"/>
        <v>-1.2612637021053517</v>
      </c>
      <c r="AB7294" s="953">
        <f t="shared" si="1393"/>
        <v>1.5907861262484972</v>
      </c>
      <c r="AC7294" s="953">
        <f t="shared" si="1394"/>
        <v>1.791759469228055</v>
      </c>
      <c r="AD7294" s="953">
        <f t="shared" si="1403"/>
        <v>3.2104019955684011</v>
      </c>
      <c r="AE7294" s="954">
        <f t="shared" si="1395"/>
        <v>28.329579870357371</v>
      </c>
      <c r="AF7294" s="955">
        <f t="shared" si="1396"/>
        <v>0.28329579870357369</v>
      </c>
      <c r="AG7294" s="956">
        <f t="shared" si="1397"/>
        <v>6.3033462610855392E-2</v>
      </c>
      <c r="AH7294" s="954">
        <f t="shared" si="1398"/>
        <v>0.22430652072444937</v>
      </c>
      <c r="AI7294" s="184" t="str">
        <f t="shared" si="1399"/>
        <v>5</v>
      </c>
      <c r="AJ7294" s="957">
        <f t="shared" si="1400"/>
        <v>2.3148148148148147E-2</v>
      </c>
      <c r="AK7294" s="956">
        <f t="shared" si="1401"/>
        <v>1.4591079308068377E-3</v>
      </c>
      <c r="AL7294" s="956">
        <f t="shared" si="1402"/>
        <v>5.1922805723252164E-3</v>
      </c>
      <c r="AM7294" s="184" t="s">
        <v>1274</v>
      </c>
      <c r="AN7294" s="184" t="s">
        <v>1275</v>
      </c>
    </row>
    <row r="7295" spans="1:40" x14ac:dyDescent="0.3">
      <c r="A7295" s="949">
        <v>18</v>
      </c>
      <c r="B7295" s="949" t="s">
        <v>1300</v>
      </c>
      <c r="C7295" s="950">
        <v>808847</v>
      </c>
      <c r="D7295" s="950">
        <v>9265395</v>
      </c>
      <c r="E7295" s="951">
        <v>808849</v>
      </c>
      <c r="F7295" s="951">
        <v>9265352</v>
      </c>
      <c r="G7295" s="949" t="s">
        <v>1248</v>
      </c>
      <c r="H7295" s="949" t="s">
        <v>1249</v>
      </c>
      <c r="I7295" s="952">
        <v>41494</v>
      </c>
      <c r="J7295" s="949"/>
      <c r="K7295" s="949">
        <v>0</v>
      </c>
      <c r="L7295" s="949">
        <v>0</v>
      </c>
      <c r="M7295" s="949">
        <v>0</v>
      </c>
      <c r="N7295" s="949">
        <v>18</v>
      </c>
      <c r="O7295" s="949" t="s">
        <v>1383</v>
      </c>
      <c r="P7295" s="949" t="s">
        <v>2354</v>
      </c>
      <c r="Q7295" s="949" t="s">
        <v>2096</v>
      </c>
      <c r="R7295" s="949"/>
      <c r="S7295" s="949" t="s">
        <v>2354</v>
      </c>
      <c r="T7295" s="949">
        <v>75</v>
      </c>
      <c r="U7295" s="949">
        <v>1</v>
      </c>
      <c r="V7295" s="949">
        <v>1</v>
      </c>
      <c r="W7295" s="949">
        <v>2</v>
      </c>
      <c r="X7295" s="949">
        <v>6</v>
      </c>
      <c r="Y7295" s="949"/>
      <c r="Z7295" s="949"/>
      <c r="AA7295" s="953">
        <f t="shared" si="1392"/>
        <v>-1.4324119583011812</v>
      </c>
      <c r="AB7295" s="953">
        <f t="shared" si="1393"/>
        <v>2.051804018284225</v>
      </c>
      <c r="AC7295" s="953">
        <f t="shared" si="1394"/>
        <v>1.791759469228055</v>
      </c>
      <c r="AD7295" s="953">
        <f t="shared" si="1403"/>
        <v>3.2104019955684011</v>
      </c>
      <c r="AE7295" s="954">
        <f t="shared" si="1395"/>
        <v>23.8732414637843</v>
      </c>
      <c r="AF7295" s="955">
        <f t="shared" si="1396"/>
        <v>0.238732414637843</v>
      </c>
      <c r="AG7295" s="956">
        <f t="shared" si="1397"/>
        <v>4.47624324183893E-2</v>
      </c>
      <c r="AH7295" s="954">
        <f t="shared" si="1398"/>
        <v>0.13331972187094882</v>
      </c>
      <c r="AI7295" s="184" t="str">
        <f t="shared" si="1399"/>
        <v>5</v>
      </c>
      <c r="AJ7295" s="957">
        <f t="shared" si="1400"/>
        <v>2.3148148148148147E-2</v>
      </c>
      <c r="AK7295" s="956">
        <f t="shared" si="1401"/>
        <v>1.0361674170923448E-3</v>
      </c>
      <c r="AL7295" s="956">
        <f t="shared" si="1402"/>
        <v>3.0861046729386298E-3</v>
      </c>
      <c r="AM7295" s="184" t="s">
        <v>1274</v>
      </c>
      <c r="AN7295" s="184" t="s">
        <v>1275</v>
      </c>
    </row>
    <row r="7296" spans="1:40" x14ac:dyDescent="0.3">
      <c r="A7296" s="949">
        <v>18</v>
      </c>
      <c r="B7296" s="949" t="s">
        <v>1300</v>
      </c>
      <c r="C7296" s="950">
        <v>808847</v>
      </c>
      <c r="D7296" s="950">
        <v>9265395</v>
      </c>
      <c r="E7296" s="951">
        <v>808849</v>
      </c>
      <c r="F7296" s="951">
        <v>9265352</v>
      </c>
      <c r="G7296" s="949" t="s">
        <v>1248</v>
      </c>
      <c r="H7296" s="949" t="s">
        <v>1249</v>
      </c>
      <c r="I7296" s="952">
        <v>41494</v>
      </c>
      <c r="J7296" s="949"/>
      <c r="K7296" s="949">
        <v>0</v>
      </c>
      <c r="L7296" s="949">
        <v>0</v>
      </c>
      <c r="M7296" s="949">
        <v>0</v>
      </c>
      <c r="N7296" s="949">
        <v>19</v>
      </c>
      <c r="O7296" s="949" t="s">
        <v>1349</v>
      </c>
      <c r="P7296" s="949" t="s">
        <v>2253</v>
      </c>
      <c r="Q7296" s="949" t="s">
        <v>1988</v>
      </c>
      <c r="R7296" s="949"/>
      <c r="S7296" s="949" t="s">
        <v>2253</v>
      </c>
      <c r="T7296" s="949">
        <v>174</v>
      </c>
      <c r="U7296" s="949">
        <v>1</v>
      </c>
      <c r="V7296" s="949">
        <v>1</v>
      </c>
      <c r="W7296" s="949">
        <v>1</v>
      </c>
      <c r="X7296" s="949">
        <v>8</v>
      </c>
      <c r="Y7296" s="949" t="s">
        <v>1598</v>
      </c>
      <c r="Z7296" s="949"/>
      <c r="AA7296" s="953">
        <f t="shared" si="1392"/>
        <v>-0.59084477262296253</v>
      </c>
      <c r="AB7296" s="953">
        <f t="shared" si="1393"/>
        <v>0.34909754533588028</v>
      </c>
      <c r="AC7296" s="953">
        <f t="shared" si="1394"/>
        <v>2.0794415416798357</v>
      </c>
      <c r="AD7296" s="953">
        <f t="shared" si="1403"/>
        <v>4.3240771252638117</v>
      </c>
      <c r="AE7296" s="954">
        <f t="shared" si="1395"/>
        <v>55.38592019597958</v>
      </c>
      <c r="AF7296" s="955">
        <f t="shared" si="1396"/>
        <v>0.55385920195979577</v>
      </c>
      <c r="AG7296" s="956">
        <f t="shared" si="1397"/>
        <v>0.24092931624873856</v>
      </c>
      <c r="AH7296" s="954">
        <f t="shared" si="1398"/>
        <v>1.621700080838367</v>
      </c>
      <c r="AI7296" s="184" t="str">
        <f t="shared" si="1399"/>
        <v>2,5</v>
      </c>
      <c r="AJ7296" s="957">
        <f t="shared" si="1400"/>
        <v>1.1574074074074073E-2</v>
      </c>
      <c r="AK7296" s="956">
        <f t="shared" si="1401"/>
        <v>2.7885337528789182E-3</v>
      </c>
      <c r="AL7296" s="956">
        <f t="shared" si="1402"/>
        <v>1.8769676861555173E-2</v>
      </c>
      <c r="AM7296" s="184" t="s">
        <v>1270</v>
      </c>
      <c r="AN7296" s="184" t="s">
        <v>1254</v>
      </c>
    </row>
    <row r="7297" spans="1:40" x14ac:dyDescent="0.3">
      <c r="A7297" s="949">
        <v>18</v>
      </c>
      <c r="B7297" s="949" t="s">
        <v>1300</v>
      </c>
      <c r="C7297" s="950">
        <v>808847</v>
      </c>
      <c r="D7297" s="950">
        <v>9265395</v>
      </c>
      <c r="E7297" s="951">
        <v>808849</v>
      </c>
      <c r="F7297" s="951">
        <v>9265352</v>
      </c>
      <c r="G7297" s="949" t="s">
        <v>1248</v>
      </c>
      <c r="H7297" s="949" t="s">
        <v>1249</v>
      </c>
      <c r="I7297" s="952">
        <v>41494</v>
      </c>
      <c r="J7297" s="949"/>
      <c r="K7297" s="949">
        <v>0</v>
      </c>
      <c r="L7297" s="949">
        <v>0</v>
      </c>
      <c r="M7297" s="949">
        <v>0</v>
      </c>
      <c r="N7297" s="949">
        <v>20</v>
      </c>
      <c r="O7297" s="949" t="s">
        <v>1349</v>
      </c>
      <c r="P7297" s="949" t="s">
        <v>2256</v>
      </c>
      <c r="Q7297" s="949" t="s">
        <v>2257</v>
      </c>
      <c r="R7297" s="949"/>
      <c r="S7297" s="949" t="s">
        <v>2256</v>
      </c>
      <c r="T7297" s="949">
        <v>182</v>
      </c>
      <c r="U7297" s="949">
        <v>1</v>
      </c>
      <c r="V7297" s="949">
        <v>1</v>
      </c>
      <c r="W7297" s="949">
        <v>1</v>
      </c>
      <c r="X7297" s="949">
        <v>16</v>
      </c>
      <c r="Y7297" s="949" t="s">
        <v>1964</v>
      </c>
      <c r="Z7297" s="949"/>
      <c r="AA7297" s="953">
        <f t="shared" si="1392"/>
        <v>-0.54589338476069604</v>
      </c>
      <c r="AB7297" s="953">
        <f t="shared" si="1393"/>
        <v>0.29799958752548933</v>
      </c>
      <c r="AC7297" s="953">
        <f t="shared" si="1394"/>
        <v>2.7725887222397811</v>
      </c>
      <c r="AD7297" s="953">
        <f t="shared" si="1403"/>
        <v>7.6872482226912222</v>
      </c>
      <c r="AE7297" s="954">
        <f t="shared" si="1395"/>
        <v>57.932399285449904</v>
      </c>
      <c r="AF7297" s="955">
        <f t="shared" si="1396"/>
        <v>0.57932399285449909</v>
      </c>
      <c r="AG7297" s="956">
        <f t="shared" si="1397"/>
        <v>0.2635930331425293</v>
      </c>
      <c r="AH7297" s="954">
        <f t="shared" si="1398"/>
        <v>3.0185578347078996</v>
      </c>
      <c r="AI7297" s="184" t="str">
        <f t="shared" si="1399"/>
        <v>2,5</v>
      </c>
      <c r="AJ7297" s="957">
        <f t="shared" si="1400"/>
        <v>1.1574074074074073E-2</v>
      </c>
      <c r="AK7297" s="956">
        <f t="shared" si="1401"/>
        <v>3.0508452910014963E-3</v>
      </c>
      <c r="AL7297" s="956">
        <f t="shared" si="1402"/>
        <v>3.4937011975785873E-2</v>
      </c>
      <c r="AM7297" s="184" t="s">
        <v>1270</v>
      </c>
      <c r="AN7297" s="184" t="s">
        <v>1254</v>
      </c>
    </row>
    <row r="7298" spans="1:40" x14ac:dyDescent="0.3">
      <c r="A7298" s="949">
        <v>18</v>
      </c>
      <c r="B7298" s="949" t="s">
        <v>1300</v>
      </c>
      <c r="C7298" s="950">
        <v>808847</v>
      </c>
      <c r="D7298" s="950">
        <v>9265395</v>
      </c>
      <c r="E7298" s="951">
        <v>808849</v>
      </c>
      <c r="F7298" s="951">
        <v>9265352</v>
      </c>
      <c r="G7298" s="949" t="s">
        <v>1248</v>
      </c>
      <c r="H7298" s="949" t="s">
        <v>1249</v>
      </c>
      <c r="I7298" s="952">
        <v>41494</v>
      </c>
      <c r="J7298" s="949"/>
      <c r="K7298" s="949">
        <v>0</v>
      </c>
      <c r="L7298" s="949">
        <v>0</v>
      </c>
      <c r="M7298" s="949">
        <v>0</v>
      </c>
      <c r="N7298" s="949">
        <v>21</v>
      </c>
      <c r="O7298" s="949" t="s">
        <v>1383</v>
      </c>
      <c r="P7298" s="949" t="s">
        <v>2354</v>
      </c>
      <c r="Q7298" s="949" t="s">
        <v>2096</v>
      </c>
      <c r="R7298" s="949"/>
      <c r="S7298" s="949" t="s">
        <v>2354</v>
      </c>
      <c r="T7298" s="949">
        <v>72</v>
      </c>
      <c r="U7298" s="949">
        <v>1</v>
      </c>
      <c r="V7298" s="949">
        <v>1</v>
      </c>
      <c r="W7298" s="949">
        <v>1</v>
      </c>
      <c r="X7298" s="949">
        <v>7</v>
      </c>
      <c r="Y7298" s="949"/>
      <c r="Z7298" s="949"/>
      <c r="AA7298" s="953">
        <f t="shared" si="1392"/>
        <v>-1.4732339528214362</v>
      </c>
      <c r="AB7298" s="953">
        <f t="shared" si="1393"/>
        <v>2.1704182797458738</v>
      </c>
      <c r="AC7298" s="953">
        <f t="shared" si="1394"/>
        <v>1.9459101490553132</v>
      </c>
      <c r="AD7298" s="953">
        <f t="shared" si="1403"/>
        <v>3.7865663081964716</v>
      </c>
      <c r="AE7298" s="954">
        <f t="shared" si="1395"/>
        <v>22.918311805232928</v>
      </c>
      <c r="AF7298" s="955">
        <f t="shared" si="1396"/>
        <v>0.22918311805232927</v>
      </c>
      <c r="AG7298" s="956">
        <f t="shared" si="1397"/>
        <v>4.1253057716787576E-2</v>
      </c>
      <c r="AH7298" s="954">
        <f t="shared" si="1398"/>
        <v>0.1321475523231779</v>
      </c>
      <c r="AI7298" s="184" t="str">
        <f t="shared" si="1399"/>
        <v>5</v>
      </c>
      <c r="AJ7298" s="957">
        <f t="shared" si="1400"/>
        <v>2.3148148148148147E-2</v>
      </c>
      <c r="AK7298" s="956">
        <f t="shared" si="1401"/>
        <v>9.5493189159230499E-4</v>
      </c>
      <c r="AL7298" s="956">
        <f t="shared" si="1402"/>
        <v>3.0589711185920808E-3</v>
      </c>
      <c r="AM7298" s="184" t="s">
        <v>1274</v>
      </c>
      <c r="AN7298" s="184" t="s">
        <v>1275</v>
      </c>
    </row>
    <row r="7299" spans="1:40" x14ac:dyDescent="0.3">
      <c r="A7299" s="949">
        <v>18</v>
      </c>
      <c r="B7299" s="949" t="s">
        <v>1300</v>
      </c>
      <c r="C7299" s="950">
        <v>808847</v>
      </c>
      <c r="D7299" s="950">
        <v>9265395</v>
      </c>
      <c r="E7299" s="951">
        <v>808849</v>
      </c>
      <c r="F7299" s="951">
        <v>9265352</v>
      </c>
      <c r="G7299" s="949" t="s">
        <v>1248</v>
      </c>
      <c r="H7299" s="949" t="s">
        <v>1249</v>
      </c>
      <c r="I7299" s="952">
        <v>41494</v>
      </c>
      <c r="J7299" s="949"/>
      <c r="K7299" s="949">
        <v>0</v>
      </c>
      <c r="L7299" s="949">
        <v>0</v>
      </c>
      <c r="M7299" s="949">
        <v>0</v>
      </c>
      <c r="N7299" s="949">
        <v>22</v>
      </c>
      <c r="O7299" s="949" t="s">
        <v>1349</v>
      </c>
      <c r="P7299" s="949" t="s">
        <v>2253</v>
      </c>
      <c r="Q7299" s="949" t="s">
        <v>1988</v>
      </c>
      <c r="R7299" s="949"/>
      <c r="S7299" s="949" t="s">
        <v>2253</v>
      </c>
      <c r="T7299" s="949">
        <v>185</v>
      </c>
      <c r="U7299" s="949">
        <v>1</v>
      </c>
      <c r="V7299" s="949">
        <v>1</v>
      </c>
      <c r="W7299" s="949">
        <v>1</v>
      </c>
      <c r="X7299" s="949">
        <v>8</v>
      </c>
      <c r="Y7299" s="949"/>
      <c r="Z7299" s="949"/>
      <c r="AA7299" s="953">
        <f t="shared" si="1392"/>
        <v>-0.52954424675916678</v>
      </c>
      <c r="AB7299" s="953">
        <f t="shared" si="1393"/>
        <v>0.28041710927573332</v>
      </c>
      <c r="AC7299" s="953">
        <f t="shared" si="1394"/>
        <v>2.0794415416798357</v>
      </c>
      <c r="AD7299" s="953">
        <f t="shared" si="1403"/>
        <v>4.3240771252638117</v>
      </c>
      <c r="AE7299" s="954">
        <f t="shared" si="1395"/>
        <v>58.887328944001275</v>
      </c>
      <c r="AF7299" s="955">
        <f t="shared" si="1396"/>
        <v>0.58887328944001271</v>
      </c>
      <c r="AG7299" s="956">
        <f t="shared" si="1397"/>
        <v>0.27235453324788861</v>
      </c>
      <c r="AH7299" s="954">
        <f t="shared" si="1398"/>
        <v>1.8619229292138102</v>
      </c>
      <c r="AI7299" s="184" t="str">
        <f t="shared" si="1399"/>
        <v>2,5</v>
      </c>
      <c r="AJ7299" s="957">
        <f t="shared" si="1400"/>
        <v>1.1574074074074073E-2</v>
      </c>
      <c r="AK7299" s="956">
        <f t="shared" si="1401"/>
        <v>3.1522515422209327E-3</v>
      </c>
      <c r="AL7299" s="956">
        <f t="shared" si="1402"/>
        <v>2.1550033902937617E-2</v>
      </c>
      <c r="AM7299" s="184" t="s">
        <v>1270</v>
      </c>
      <c r="AN7299" s="184" t="s">
        <v>1254</v>
      </c>
    </row>
    <row r="7300" spans="1:40" x14ac:dyDescent="0.3">
      <c r="A7300" s="949">
        <v>18</v>
      </c>
      <c r="B7300" s="949" t="s">
        <v>1300</v>
      </c>
      <c r="C7300" s="950">
        <v>808847</v>
      </c>
      <c r="D7300" s="950">
        <v>9265395</v>
      </c>
      <c r="E7300" s="951">
        <v>808849</v>
      </c>
      <c r="F7300" s="951">
        <v>9265352</v>
      </c>
      <c r="G7300" s="949" t="s">
        <v>1248</v>
      </c>
      <c r="H7300" s="949" t="s">
        <v>1249</v>
      </c>
      <c r="I7300" s="952">
        <v>41494</v>
      </c>
      <c r="J7300" s="949"/>
      <c r="K7300" s="949">
        <v>0</v>
      </c>
      <c r="L7300" s="949">
        <v>0</v>
      </c>
      <c r="M7300" s="949">
        <v>0</v>
      </c>
      <c r="N7300" s="949">
        <v>23</v>
      </c>
      <c r="O7300" s="949" t="s">
        <v>1383</v>
      </c>
      <c r="P7300" s="949" t="s">
        <v>2265</v>
      </c>
      <c r="Q7300" s="949" t="s">
        <v>1963</v>
      </c>
      <c r="R7300" s="949"/>
      <c r="S7300" s="949" t="s">
        <v>2265</v>
      </c>
      <c r="T7300" s="949">
        <v>74</v>
      </c>
      <c r="U7300" s="949">
        <v>1</v>
      </c>
      <c r="V7300" s="949">
        <v>1</v>
      </c>
      <c r="W7300" s="949">
        <v>1</v>
      </c>
      <c r="X7300" s="949">
        <v>10</v>
      </c>
      <c r="Y7300" s="949"/>
      <c r="Z7300" s="949"/>
      <c r="AA7300" s="953">
        <f t="shared" si="1392"/>
        <v>-1.4458349786333218</v>
      </c>
      <c r="AB7300" s="953">
        <f t="shared" si="1393"/>
        <v>2.090438785439618</v>
      </c>
      <c r="AC7300" s="953">
        <f t="shared" si="1394"/>
        <v>2.3025850929940459</v>
      </c>
      <c r="AD7300" s="953">
        <f t="shared" si="1403"/>
        <v>5.3018981104783993</v>
      </c>
      <c r="AE7300" s="954">
        <f t="shared" si="1395"/>
        <v>23.554931577600509</v>
      </c>
      <c r="AF7300" s="955">
        <f t="shared" si="1396"/>
        <v>0.2355493157760051</v>
      </c>
      <c r="AG7300" s="956">
        <f t="shared" si="1397"/>
        <v>4.3576725319662189E-2</v>
      </c>
      <c r="AH7300" s="954">
        <f t="shared" si="1398"/>
        <v>0.18918572187267693</v>
      </c>
      <c r="AI7300" s="184" t="str">
        <f t="shared" si="1399"/>
        <v>5</v>
      </c>
      <c r="AJ7300" s="957">
        <f t="shared" si="1400"/>
        <v>2.3148148148148147E-2</v>
      </c>
      <c r="AK7300" s="956">
        <f t="shared" si="1401"/>
        <v>1.0087204935106987E-3</v>
      </c>
      <c r="AL7300" s="956">
        <f t="shared" si="1402"/>
        <v>4.379299117423077E-3</v>
      </c>
      <c r="AM7300" s="184" t="s">
        <v>1274</v>
      </c>
      <c r="AN7300" s="184" t="s">
        <v>1275</v>
      </c>
    </row>
    <row r="7301" spans="1:40" x14ac:dyDescent="0.3">
      <c r="A7301" s="949">
        <v>18</v>
      </c>
      <c r="B7301" s="949" t="s">
        <v>1300</v>
      </c>
      <c r="C7301" s="950">
        <v>808847</v>
      </c>
      <c r="D7301" s="950">
        <v>9265395</v>
      </c>
      <c r="E7301" s="951">
        <v>808849</v>
      </c>
      <c r="F7301" s="951">
        <v>9265352</v>
      </c>
      <c r="G7301" s="949" t="s">
        <v>1248</v>
      </c>
      <c r="H7301" s="949" t="s">
        <v>1249</v>
      </c>
      <c r="I7301" s="952">
        <v>41494</v>
      </c>
      <c r="J7301" s="949"/>
      <c r="K7301" s="949">
        <v>0</v>
      </c>
      <c r="L7301" s="949">
        <v>0</v>
      </c>
      <c r="M7301" s="949">
        <v>0</v>
      </c>
      <c r="N7301" s="949">
        <v>24</v>
      </c>
      <c r="O7301" s="949" t="s">
        <v>1349</v>
      </c>
      <c r="P7301" s="949" t="s">
        <v>2268</v>
      </c>
      <c r="Q7301" s="949" t="s">
        <v>1510</v>
      </c>
      <c r="R7301" s="949"/>
      <c r="S7301" s="949" t="s">
        <v>2268</v>
      </c>
      <c r="T7301" s="949">
        <v>172</v>
      </c>
      <c r="U7301" s="949">
        <v>1</v>
      </c>
      <c r="V7301" s="949">
        <v>1</v>
      </c>
      <c r="W7301" s="949">
        <v>1</v>
      </c>
      <c r="X7301" s="949">
        <v>11</v>
      </c>
      <c r="Y7301" s="949"/>
      <c r="Z7301" s="949"/>
      <c r="AA7301" s="953">
        <f t="shared" si="1392"/>
        <v>-0.60240559502403834</v>
      </c>
      <c r="AB7301" s="953">
        <f t="shared" si="1393"/>
        <v>0.36289250091626568</v>
      </c>
      <c r="AC7301" s="953">
        <f t="shared" si="1394"/>
        <v>2.3978952727983707</v>
      </c>
      <c r="AD7301" s="953">
        <f t="shared" si="1403"/>
        <v>5.7499017393087728</v>
      </c>
      <c r="AE7301" s="954">
        <f t="shared" si="1395"/>
        <v>54.749300423611999</v>
      </c>
      <c r="AF7301" s="955">
        <f t="shared" si="1396"/>
        <v>0.54749300423612002</v>
      </c>
      <c r="AG7301" s="956">
        <f t="shared" si="1397"/>
        <v>0.23542254234055632</v>
      </c>
      <c r="AH7301" s="954">
        <f t="shared" si="1398"/>
        <v>2.0108089001802831</v>
      </c>
      <c r="AI7301" s="184" t="str">
        <f t="shared" si="1399"/>
        <v>2,5</v>
      </c>
      <c r="AJ7301" s="957">
        <f t="shared" si="1400"/>
        <v>1.1574074074074073E-2</v>
      </c>
      <c r="AK7301" s="956">
        <f t="shared" si="1401"/>
        <v>2.7247979437564386E-3</v>
      </c>
      <c r="AL7301" s="956">
        <f t="shared" si="1402"/>
        <v>2.3273251159494017E-2</v>
      </c>
      <c r="AM7301" s="184" t="s">
        <v>1270</v>
      </c>
      <c r="AN7301" s="184" t="s">
        <v>1254</v>
      </c>
    </row>
    <row r="7302" spans="1:40" x14ac:dyDescent="0.3">
      <c r="A7302" s="949">
        <v>18</v>
      </c>
      <c r="B7302" s="949" t="s">
        <v>1300</v>
      </c>
      <c r="C7302" s="950">
        <v>808847</v>
      </c>
      <c r="D7302" s="950">
        <v>9265395</v>
      </c>
      <c r="E7302" s="951">
        <v>808849</v>
      </c>
      <c r="F7302" s="951">
        <v>9265352</v>
      </c>
      <c r="G7302" s="949" t="s">
        <v>1248</v>
      </c>
      <c r="H7302" s="949" t="s">
        <v>1249</v>
      </c>
      <c r="I7302" s="952">
        <v>41494</v>
      </c>
      <c r="J7302" s="949"/>
      <c r="K7302" s="949">
        <v>0</v>
      </c>
      <c r="L7302" s="949">
        <v>0</v>
      </c>
      <c r="M7302" s="949">
        <v>0</v>
      </c>
      <c r="N7302" s="949">
        <v>26</v>
      </c>
      <c r="O7302" s="949" t="s">
        <v>1383</v>
      </c>
      <c r="P7302" s="949" t="s">
        <v>2354</v>
      </c>
      <c r="Q7302" s="949" t="s">
        <v>2096</v>
      </c>
      <c r="R7302" s="949"/>
      <c r="S7302" s="949" t="s">
        <v>2354</v>
      </c>
      <c r="T7302" s="949">
        <v>93</v>
      </c>
      <c r="U7302" s="949">
        <v>1</v>
      </c>
      <c r="V7302" s="949">
        <v>1</v>
      </c>
      <c r="W7302" s="949">
        <v>1</v>
      </c>
      <c r="X7302" s="949">
        <v>10</v>
      </c>
      <c r="Y7302" s="949"/>
      <c r="Z7302" s="949"/>
      <c r="AA7302" s="953">
        <f t="shared" si="1392"/>
        <v>-1.2173005786842355</v>
      </c>
      <c r="AB7302" s="953">
        <f t="shared" si="1393"/>
        <v>1.4818206988649745</v>
      </c>
      <c r="AC7302" s="953">
        <f t="shared" si="1394"/>
        <v>2.3025850929940459</v>
      </c>
      <c r="AD7302" s="953">
        <f t="shared" si="1403"/>
        <v>5.3018981104783993</v>
      </c>
      <c r="AE7302" s="954">
        <f t="shared" si="1395"/>
        <v>29.602819415092533</v>
      </c>
      <c r="AF7302" s="955">
        <f t="shared" si="1396"/>
        <v>0.29602819415092535</v>
      </c>
      <c r="AG7302" s="956">
        <f t="shared" si="1397"/>
        <v>6.8826716086515388E-2</v>
      </c>
      <c r="AH7302" s="954">
        <f t="shared" si="1398"/>
        <v>0.37764266529038254</v>
      </c>
      <c r="AI7302" s="184" t="str">
        <f t="shared" si="1399"/>
        <v>5</v>
      </c>
      <c r="AJ7302" s="957">
        <f t="shared" si="1400"/>
        <v>2.3148148148148147E-2</v>
      </c>
      <c r="AK7302" s="956">
        <f t="shared" si="1401"/>
        <v>1.5932110205211895E-3</v>
      </c>
      <c r="AL7302" s="956">
        <f t="shared" si="1402"/>
        <v>8.7417283632032997E-3</v>
      </c>
      <c r="AM7302" s="184" t="s">
        <v>1274</v>
      </c>
      <c r="AN7302" s="184" t="s">
        <v>1275</v>
      </c>
    </row>
    <row r="7303" spans="1:40" x14ac:dyDescent="0.3">
      <c r="A7303" s="949">
        <v>18</v>
      </c>
      <c r="B7303" s="949" t="s">
        <v>1300</v>
      </c>
      <c r="C7303" s="950">
        <v>808847</v>
      </c>
      <c r="D7303" s="950">
        <v>9265395</v>
      </c>
      <c r="E7303" s="951">
        <v>808849</v>
      </c>
      <c r="F7303" s="951">
        <v>9265352</v>
      </c>
      <c r="G7303" s="949" t="s">
        <v>1248</v>
      </c>
      <c r="H7303" s="949" t="s">
        <v>1249</v>
      </c>
      <c r="I7303" s="952">
        <v>41494</v>
      </c>
      <c r="J7303" s="949"/>
      <c r="K7303" s="949">
        <v>0</v>
      </c>
      <c r="L7303" s="949">
        <v>0</v>
      </c>
      <c r="M7303" s="949">
        <v>0</v>
      </c>
      <c r="N7303" s="949">
        <v>27</v>
      </c>
      <c r="O7303" s="949" t="s">
        <v>1349</v>
      </c>
      <c r="P7303" s="949" t="s">
        <v>2256</v>
      </c>
      <c r="Q7303" s="949" t="s">
        <v>2257</v>
      </c>
      <c r="R7303" s="949"/>
      <c r="S7303" s="949" t="s">
        <v>2256</v>
      </c>
      <c r="T7303" s="949">
        <v>155</v>
      </c>
      <c r="U7303" s="949">
        <v>1</v>
      </c>
      <c r="V7303" s="949">
        <v>1</v>
      </c>
      <c r="W7303" s="949">
        <v>1</v>
      </c>
      <c r="X7303" s="949">
        <v>12</v>
      </c>
      <c r="Y7303" s="949"/>
      <c r="Z7303" s="949"/>
      <c r="AA7303" s="953">
        <f t="shared" si="1392"/>
        <v>-0.70647495491824486</v>
      </c>
      <c r="AB7303" s="953">
        <f t="shared" si="1393"/>
        <v>0.49910686192673609</v>
      </c>
      <c r="AC7303" s="953">
        <f t="shared" si="1394"/>
        <v>2.4849066497880004</v>
      </c>
      <c r="AD7303" s="953">
        <f t="shared" si="1403"/>
        <v>6.174761058160624</v>
      </c>
      <c r="AE7303" s="954">
        <f t="shared" si="1395"/>
        <v>49.338032358487553</v>
      </c>
      <c r="AF7303" s="955">
        <f t="shared" si="1396"/>
        <v>0.49338032358487555</v>
      </c>
      <c r="AG7303" s="956">
        <f t="shared" si="1397"/>
        <v>0.19118532246254274</v>
      </c>
      <c r="AH7303" s="954">
        <f t="shared" si="1398"/>
        <v>1.681001888199289</v>
      </c>
      <c r="AI7303" s="184" t="str">
        <f t="shared" si="1399"/>
        <v>2,5</v>
      </c>
      <c r="AJ7303" s="957">
        <f t="shared" si="1400"/>
        <v>1.1574074074074073E-2</v>
      </c>
      <c r="AK7303" s="956">
        <f t="shared" si="1401"/>
        <v>2.2127930840572076E-3</v>
      </c>
      <c r="AL7303" s="956">
        <f t="shared" si="1402"/>
        <v>1.9456040372676956E-2</v>
      </c>
      <c r="AM7303" s="184" t="s">
        <v>1261</v>
      </c>
      <c r="AN7303" s="184" t="s">
        <v>1262</v>
      </c>
    </row>
    <row r="7304" spans="1:40" x14ac:dyDescent="0.3">
      <c r="A7304" s="949">
        <v>18</v>
      </c>
      <c r="B7304" s="949" t="s">
        <v>1300</v>
      </c>
      <c r="C7304" s="950">
        <v>808847</v>
      </c>
      <c r="D7304" s="950">
        <v>9265395</v>
      </c>
      <c r="E7304" s="951">
        <v>808849</v>
      </c>
      <c r="F7304" s="951">
        <v>9265352</v>
      </c>
      <c r="G7304" s="949" t="s">
        <v>1248</v>
      </c>
      <c r="H7304" s="949" t="s">
        <v>1249</v>
      </c>
      <c r="I7304" s="952">
        <v>41494</v>
      </c>
      <c r="J7304" s="949"/>
      <c r="K7304" s="949">
        <v>0</v>
      </c>
      <c r="L7304" s="949">
        <v>0</v>
      </c>
      <c r="M7304" s="949">
        <v>0</v>
      </c>
      <c r="N7304" s="949">
        <v>28</v>
      </c>
      <c r="O7304" s="949" t="s">
        <v>1383</v>
      </c>
      <c r="P7304" s="949" t="s">
        <v>2354</v>
      </c>
      <c r="Q7304" s="949" t="s">
        <v>2096</v>
      </c>
      <c r="R7304" s="949"/>
      <c r="S7304" s="949" t="s">
        <v>2354</v>
      </c>
      <c r="T7304" s="949">
        <v>67</v>
      </c>
      <c r="U7304" s="949">
        <v>1</v>
      </c>
      <c r="V7304" s="949">
        <v>1</v>
      </c>
      <c r="W7304" s="949">
        <v>1</v>
      </c>
      <c r="X7304" s="949">
        <v>8</v>
      </c>
      <c r="Y7304" s="949"/>
      <c r="Z7304" s="949"/>
      <c r="AA7304" s="953">
        <f t="shared" si="1392"/>
        <v>-1.5452074524465254</v>
      </c>
      <c r="AB7304" s="953">
        <f t="shared" si="1393"/>
        <v>2.3876660710962807</v>
      </c>
      <c r="AC7304" s="953">
        <f t="shared" si="1394"/>
        <v>2.0794415416798357</v>
      </c>
      <c r="AD7304" s="953">
        <f t="shared" si="1403"/>
        <v>4.3240771252638117</v>
      </c>
      <c r="AE7304" s="954">
        <f t="shared" si="1395"/>
        <v>21.326762374313976</v>
      </c>
      <c r="AF7304" s="955">
        <f t="shared" si="1396"/>
        <v>0.21326762374313976</v>
      </c>
      <c r="AG7304" s="956">
        <f t="shared" si="1397"/>
        <v>3.5722410511315479E-2</v>
      </c>
      <c r="AH7304" s="954">
        <f t="shared" si="1398"/>
        <v>0.11629595160269852</v>
      </c>
      <c r="AI7304" s="184" t="str">
        <f t="shared" si="1399"/>
        <v>5</v>
      </c>
      <c r="AJ7304" s="957">
        <f t="shared" si="1400"/>
        <v>2.3148148148148147E-2</v>
      </c>
      <c r="AK7304" s="956">
        <f t="shared" si="1401"/>
        <v>8.2690765072489529E-4</v>
      </c>
      <c r="AL7304" s="956">
        <f t="shared" si="1402"/>
        <v>2.6920359167291324E-3</v>
      </c>
      <c r="AM7304" s="184" t="s">
        <v>1274</v>
      </c>
      <c r="AN7304" s="184" t="s">
        <v>1275</v>
      </c>
    </row>
    <row r="7305" spans="1:40" x14ac:dyDescent="0.3">
      <c r="A7305" s="949">
        <v>18</v>
      </c>
      <c r="B7305" s="949" t="s">
        <v>1300</v>
      </c>
      <c r="C7305" s="950">
        <v>808847</v>
      </c>
      <c r="D7305" s="950">
        <v>9265395</v>
      </c>
      <c r="E7305" s="951">
        <v>808849</v>
      </c>
      <c r="F7305" s="951">
        <v>9265352</v>
      </c>
      <c r="G7305" s="949" t="s">
        <v>1248</v>
      </c>
      <c r="H7305" s="949" t="s">
        <v>1249</v>
      </c>
      <c r="I7305" s="952">
        <v>41494</v>
      </c>
      <c r="J7305" s="949"/>
      <c r="K7305" s="949">
        <v>0</v>
      </c>
      <c r="L7305" s="949">
        <v>0</v>
      </c>
      <c r="M7305" s="949">
        <v>0</v>
      </c>
      <c r="N7305" s="949">
        <v>29</v>
      </c>
      <c r="O7305" s="949" t="s">
        <v>1383</v>
      </c>
      <c r="P7305" s="949" t="s">
        <v>2253</v>
      </c>
      <c r="Q7305" s="949" t="s">
        <v>1988</v>
      </c>
      <c r="R7305" s="949"/>
      <c r="S7305" s="949" t="s">
        <v>2253</v>
      </c>
      <c r="T7305" s="949">
        <v>95</v>
      </c>
      <c r="U7305" s="949">
        <v>1</v>
      </c>
      <c r="V7305" s="949">
        <v>1</v>
      </c>
      <c r="W7305" s="949">
        <v>1</v>
      </c>
      <c r="X7305" s="949">
        <v>7</v>
      </c>
      <c r="Y7305" s="949"/>
      <c r="Z7305" s="949"/>
      <c r="AA7305" s="953">
        <f t="shared" si="1392"/>
        <v>-1.1960231802369508</v>
      </c>
      <c r="AB7305" s="953">
        <f t="shared" si="1393"/>
        <v>1.4304714476641096</v>
      </c>
      <c r="AC7305" s="953">
        <f t="shared" si="1394"/>
        <v>1.9459101490553132</v>
      </c>
      <c r="AD7305" s="953">
        <f t="shared" si="1403"/>
        <v>3.7865663081964716</v>
      </c>
      <c r="AE7305" s="954">
        <f t="shared" si="1395"/>
        <v>30.239439187460114</v>
      </c>
      <c r="AF7305" s="955">
        <f t="shared" si="1396"/>
        <v>0.30239439187460115</v>
      </c>
      <c r="AG7305" s="956">
        <f t="shared" si="1397"/>
        <v>7.1818836013504611E-2</v>
      </c>
      <c r="AH7305" s="954">
        <f t="shared" si="1398"/>
        <v>0.30588582391541419</v>
      </c>
      <c r="AI7305" s="184" t="str">
        <f t="shared" si="1399"/>
        <v>5</v>
      </c>
      <c r="AJ7305" s="957">
        <f t="shared" si="1400"/>
        <v>2.3148148148148147E-2</v>
      </c>
      <c r="AK7305" s="956">
        <f t="shared" si="1401"/>
        <v>1.6624730558681621E-3</v>
      </c>
      <c r="AL7305" s="956">
        <f t="shared" si="1402"/>
        <v>7.0806903684123654E-3</v>
      </c>
      <c r="AM7305" s="184" t="s">
        <v>1285</v>
      </c>
      <c r="AN7305" s="184" t="s">
        <v>1262</v>
      </c>
    </row>
    <row r="7306" spans="1:40" x14ac:dyDescent="0.3">
      <c r="A7306" s="949">
        <v>18</v>
      </c>
      <c r="B7306" s="949" t="s">
        <v>1300</v>
      </c>
      <c r="C7306" s="950">
        <v>808847</v>
      </c>
      <c r="D7306" s="950">
        <v>9265395</v>
      </c>
      <c r="E7306" s="951">
        <v>808849</v>
      </c>
      <c r="F7306" s="951">
        <v>9265352</v>
      </c>
      <c r="G7306" s="949" t="s">
        <v>1248</v>
      </c>
      <c r="H7306" s="949" t="s">
        <v>1249</v>
      </c>
      <c r="I7306" s="952">
        <v>41494</v>
      </c>
      <c r="J7306" s="949"/>
      <c r="K7306" s="949">
        <v>0</v>
      </c>
      <c r="L7306" s="949">
        <v>0</v>
      </c>
      <c r="M7306" s="949">
        <v>0</v>
      </c>
      <c r="N7306" s="949">
        <v>30</v>
      </c>
      <c r="O7306" s="949" t="s">
        <v>1383</v>
      </c>
      <c r="P7306" s="949" t="s">
        <v>2327</v>
      </c>
      <c r="Q7306" s="949" t="s">
        <v>2328</v>
      </c>
      <c r="R7306" s="949" t="s">
        <v>2329</v>
      </c>
      <c r="S7306" s="949" t="s">
        <v>2329</v>
      </c>
      <c r="T7306" s="949">
        <v>91</v>
      </c>
      <c r="U7306" s="949">
        <v>1</v>
      </c>
      <c r="V7306" s="949">
        <v>1</v>
      </c>
      <c r="W7306" s="949">
        <v>1</v>
      </c>
      <c r="X7306" s="949">
        <v>6</v>
      </c>
      <c r="Y7306" s="949"/>
      <c r="Z7306" s="949"/>
      <c r="AA7306" s="953">
        <f t="shared" si="1392"/>
        <v>-1.2390405653206413</v>
      </c>
      <c r="AB7306" s="953">
        <f t="shared" si="1393"/>
        <v>1.5352215225100945</v>
      </c>
      <c r="AC7306" s="953">
        <f t="shared" si="1394"/>
        <v>1.791759469228055</v>
      </c>
      <c r="AD7306" s="953">
        <f t="shared" si="1403"/>
        <v>3.2104019955684011</v>
      </c>
      <c r="AE7306" s="954">
        <f t="shared" si="1395"/>
        <v>28.966199642724952</v>
      </c>
      <c r="AF7306" s="955">
        <f t="shared" si="1396"/>
        <v>0.28966199642724955</v>
      </c>
      <c r="AG7306" s="956">
        <f t="shared" si="1397"/>
        <v>6.5898258285632325E-2</v>
      </c>
      <c r="AH7306" s="954">
        <f t="shared" si="1398"/>
        <v>0.23946809637490712</v>
      </c>
      <c r="AI7306" s="184" t="str">
        <f t="shared" si="1399"/>
        <v>5</v>
      </c>
      <c r="AJ7306" s="957">
        <f t="shared" si="1400"/>
        <v>2.3148148148148147E-2</v>
      </c>
      <c r="AK7306" s="956">
        <f t="shared" si="1401"/>
        <v>1.5254226455007481E-3</v>
      </c>
      <c r="AL7306" s="956">
        <f t="shared" si="1402"/>
        <v>5.5432429716413684E-3</v>
      </c>
      <c r="AM7306" s="184" t="s">
        <v>1274</v>
      </c>
      <c r="AN7306" s="184" t="s">
        <v>1275</v>
      </c>
    </row>
    <row r="7307" spans="1:40" x14ac:dyDescent="0.3">
      <c r="A7307" s="949">
        <v>18</v>
      </c>
      <c r="B7307" s="949" t="s">
        <v>1300</v>
      </c>
      <c r="C7307" s="950">
        <v>808847</v>
      </c>
      <c r="D7307" s="950">
        <v>9265395</v>
      </c>
      <c r="E7307" s="951">
        <v>808849</v>
      </c>
      <c r="F7307" s="951">
        <v>9265352</v>
      </c>
      <c r="G7307" s="949" t="s">
        <v>1248</v>
      </c>
      <c r="H7307" s="949" t="s">
        <v>1249</v>
      </c>
      <c r="I7307" s="952">
        <v>41494</v>
      </c>
      <c r="J7307" s="949"/>
      <c r="K7307" s="949">
        <v>0</v>
      </c>
      <c r="L7307" s="949">
        <v>0</v>
      </c>
      <c r="M7307" s="949">
        <v>0</v>
      </c>
      <c r="N7307" s="949">
        <v>31</v>
      </c>
      <c r="O7307" s="949" t="s">
        <v>1383</v>
      </c>
      <c r="P7307" s="949" t="s">
        <v>2253</v>
      </c>
      <c r="Q7307" s="949" t="s">
        <v>1988</v>
      </c>
      <c r="R7307" s="949"/>
      <c r="S7307" s="949" t="s">
        <v>2253</v>
      </c>
      <c r="T7307" s="949">
        <v>101</v>
      </c>
      <c r="U7307" s="949">
        <v>1</v>
      </c>
      <c r="V7307" s="949">
        <v>1</v>
      </c>
      <c r="W7307" s="949">
        <v>1</v>
      </c>
      <c r="X7307" s="949">
        <v>5.5</v>
      </c>
      <c r="Y7307" s="949"/>
      <c r="Z7307" s="949"/>
      <c r="AA7307" s="953">
        <f t="shared" si="1392"/>
        <v>-1.1347795549962321</v>
      </c>
      <c r="AB7307" s="953">
        <f t="shared" si="1393"/>
        <v>1.2877246384374466</v>
      </c>
      <c r="AC7307" s="953">
        <f t="shared" si="1394"/>
        <v>1.7047480922384253</v>
      </c>
      <c r="AD7307" s="953">
        <f t="shared" si="1403"/>
        <v>2.9061660579905504</v>
      </c>
      <c r="AE7307" s="954">
        <f t="shared" si="1395"/>
        <v>32.149298504562857</v>
      </c>
      <c r="AF7307" s="955">
        <f t="shared" si="1396"/>
        <v>0.32149298504562857</v>
      </c>
      <c r="AG7307" s="956">
        <f t="shared" si="1397"/>
        <v>8.1177168551109194E-2</v>
      </c>
      <c r="AH7307" s="954">
        <f t="shared" si="1398"/>
        <v>0.30208073839433736</v>
      </c>
      <c r="AI7307" s="184" t="str">
        <f t="shared" si="1399"/>
        <v>5</v>
      </c>
      <c r="AJ7307" s="957">
        <f t="shared" si="1400"/>
        <v>2.3148148148148147E-2</v>
      </c>
      <c r="AK7307" s="956">
        <f t="shared" si="1401"/>
        <v>1.8791011238682683E-3</v>
      </c>
      <c r="AL7307" s="956">
        <f t="shared" si="1402"/>
        <v>6.9926096850541049E-3</v>
      </c>
      <c r="AM7307" s="184" t="s">
        <v>1285</v>
      </c>
      <c r="AN7307" s="184" t="s">
        <v>1262</v>
      </c>
    </row>
    <row r="7308" spans="1:40" x14ac:dyDescent="0.3">
      <c r="A7308" s="949">
        <v>18</v>
      </c>
      <c r="B7308" s="949" t="s">
        <v>1300</v>
      </c>
      <c r="C7308" s="950">
        <v>808847</v>
      </c>
      <c r="D7308" s="950">
        <v>9265395</v>
      </c>
      <c r="E7308" s="951">
        <v>808849</v>
      </c>
      <c r="F7308" s="951">
        <v>9265352</v>
      </c>
      <c r="G7308" s="949" t="s">
        <v>1248</v>
      </c>
      <c r="H7308" s="949" t="s">
        <v>1249</v>
      </c>
      <c r="I7308" s="952">
        <v>41494</v>
      </c>
      <c r="J7308" s="949"/>
      <c r="K7308" s="949">
        <v>0</v>
      </c>
      <c r="L7308" s="949">
        <v>0</v>
      </c>
      <c r="M7308" s="949">
        <v>0</v>
      </c>
      <c r="N7308" s="949">
        <v>33</v>
      </c>
      <c r="O7308" s="949" t="s">
        <v>1383</v>
      </c>
      <c r="P7308" s="949" t="s">
        <v>2460</v>
      </c>
      <c r="Q7308" s="949" t="s">
        <v>2461</v>
      </c>
      <c r="R7308" s="949"/>
      <c r="S7308" s="949" t="s">
        <v>2460</v>
      </c>
      <c r="T7308" s="949">
        <v>72</v>
      </c>
      <c r="U7308" s="949">
        <v>1</v>
      </c>
      <c r="V7308" s="949">
        <v>1</v>
      </c>
      <c r="W7308" s="949">
        <v>1</v>
      </c>
      <c r="X7308" s="949">
        <v>6</v>
      </c>
      <c r="Y7308" s="949"/>
      <c r="Z7308" s="949"/>
      <c r="AA7308" s="953">
        <f t="shared" si="1392"/>
        <v>-1.4732339528214362</v>
      </c>
      <c r="AB7308" s="953">
        <f t="shared" si="1393"/>
        <v>2.1704182797458738</v>
      </c>
      <c r="AC7308" s="953">
        <f t="shared" si="1394"/>
        <v>1.791759469228055</v>
      </c>
      <c r="AD7308" s="953">
        <f t="shared" si="1403"/>
        <v>3.2104019955684011</v>
      </c>
      <c r="AE7308" s="954">
        <f t="shared" si="1395"/>
        <v>22.918311805232928</v>
      </c>
      <c r="AF7308" s="955">
        <f t="shared" si="1396"/>
        <v>0.22918311805232927</v>
      </c>
      <c r="AG7308" s="956">
        <f t="shared" si="1397"/>
        <v>4.1253057716787576E-2</v>
      </c>
      <c r="AH7308" s="954">
        <f t="shared" si="1398"/>
        <v>0.11725281725346365</v>
      </c>
      <c r="AI7308" s="184" t="str">
        <f t="shared" si="1399"/>
        <v>5</v>
      </c>
      <c r="AJ7308" s="957">
        <f t="shared" si="1400"/>
        <v>2.3148148148148147E-2</v>
      </c>
      <c r="AK7308" s="956">
        <f t="shared" si="1401"/>
        <v>9.5493189159230499E-4</v>
      </c>
      <c r="AL7308" s="956">
        <f t="shared" si="1402"/>
        <v>2.7141855845709177E-3</v>
      </c>
      <c r="AM7308" s="184" t="s">
        <v>1274</v>
      </c>
      <c r="AN7308" s="184" t="s">
        <v>1275</v>
      </c>
    </row>
    <row r="7309" spans="1:40" x14ac:dyDescent="0.3">
      <c r="A7309" s="949">
        <v>18</v>
      </c>
      <c r="B7309" s="949" t="s">
        <v>1300</v>
      </c>
      <c r="C7309" s="950">
        <v>808847</v>
      </c>
      <c r="D7309" s="950">
        <v>9265395</v>
      </c>
      <c r="E7309" s="951">
        <v>808849</v>
      </c>
      <c r="F7309" s="951">
        <v>9265352</v>
      </c>
      <c r="G7309" s="949" t="s">
        <v>1248</v>
      </c>
      <c r="H7309" s="949" t="s">
        <v>1249</v>
      </c>
      <c r="I7309" s="952">
        <v>41494</v>
      </c>
      <c r="J7309" s="949"/>
      <c r="K7309" s="949">
        <v>0</v>
      </c>
      <c r="L7309" s="949">
        <v>0</v>
      </c>
      <c r="M7309" s="949">
        <v>0</v>
      </c>
      <c r="N7309" s="949">
        <v>34</v>
      </c>
      <c r="O7309" s="949" t="s">
        <v>1383</v>
      </c>
      <c r="P7309" s="949" t="s">
        <v>2253</v>
      </c>
      <c r="Q7309" s="949" t="s">
        <v>1988</v>
      </c>
      <c r="R7309" s="949"/>
      <c r="S7309" s="949" t="s">
        <v>2253</v>
      </c>
      <c r="T7309" s="949">
        <v>120</v>
      </c>
      <c r="U7309" s="949">
        <v>3</v>
      </c>
      <c r="V7309" s="949">
        <v>1</v>
      </c>
      <c r="W7309" s="949">
        <v>1</v>
      </c>
      <c r="X7309" s="949">
        <v>5.5</v>
      </c>
      <c r="Y7309" s="949" t="s">
        <v>1598</v>
      </c>
      <c r="Z7309" s="949"/>
      <c r="AA7309" s="953">
        <f t="shared" si="1392"/>
        <v>-0.96240832905544549</v>
      </c>
      <c r="AB7309" s="953">
        <f t="shared" si="1393"/>
        <v>0.92622979183529464</v>
      </c>
      <c r="AC7309" s="953">
        <f t="shared" si="1394"/>
        <v>1.7047480922384253</v>
      </c>
      <c r="AD7309" s="953">
        <f t="shared" si="1403"/>
        <v>2.9061660579905504</v>
      </c>
      <c r="AE7309" s="954">
        <f t="shared" si="1395"/>
        <v>38.197186342054884</v>
      </c>
      <c r="AF7309" s="955">
        <f t="shared" si="1396"/>
        <v>0.38197186342054884</v>
      </c>
      <c r="AG7309" s="956">
        <f t="shared" si="1397"/>
        <v>0.11459182699107662</v>
      </c>
      <c r="AH7309" s="954">
        <f t="shared" si="1398"/>
        <v>0.48457880791882318</v>
      </c>
      <c r="AI7309" s="184" t="str">
        <f t="shared" si="1399"/>
        <v>5</v>
      </c>
      <c r="AJ7309" s="957">
        <f t="shared" si="1400"/>
        <v>2.3148148148148147E-2</v>
      </c>
      <c r="AK7309" s="956">
        <f t="shared" si="1401"/>
        <v>2.652588587756403E-3</v>
      </c>
      <c r="AL7309" s="956">
        <f t="shared" si="1402"/>
        <v>1.1217102035157944E-2</v>
      </c>
      <c r="AM7309" s="184" t="s">
        <v>1285</v>
      </c>
      <c r="AN7309" s="184" t="s">
        <v>1262</v>
      </c>
    </row>
    <row r="7310" spans="1:40" x14ac:dyDescent="0.3">
      <c r="A7310" s="949">
        <v>18</v>
      </c>
      <c r="B7310" s="949" t="s">
        <v>1300</v>
      </c>
      <c r="C7310" s="950">
        <v>808847</v>
      </c>
      <c r="D7310" s="950">
        <v>9265395</v>
      </c>
      <c r="E7310" s="951">
        <v>808849</v>
      </c>
      <c r="F7310" s="951">
        <v>9265352</v>
      </c>
      <c r="G7310" s="949" t="s">
        <v>1248</v>
      </c>
      <c r="H7310" s="949" t="s">
        <v>1249</v>
      </c>
      <c r="I7310" s="952">
        <v>41494</v>
      </c>
      <c r="J7310" s="949"/>
      <c r="K7310" s="949">
        <v>0</v>
      </c>
      <c r="L7310" s="949">
        <v>0</v>
      </c>
      <c r="M7310" s="949">
        <v>0</v>
      </c>
      <c r="N7310" s="949">
        <v>36</v>
      </c>
      <c r="O7310" s="949" t="s">
        <v>1383</v>
      </c>
      <c r="P7310" s="949" t="s">
        <v>2346</v>
      </c>
      <c r="Q7310" s="949" t="s">
        <v>1954</v>
      </c>
      <c r="R7310" s="949"/>
      <c r="S7310" s="949" t="s">
        <v>2346</v>
      </c>
      <c r="T7310" s="949">
        <v>63</v>
      </c>
      <c r="U7310" s="949">
        <v>1</v>
      </c>
      <c r="V7310" s="949">
        <v>1</v>
      </c>
      <c r="W7310" s="949">
        <v>1</v>
      </c>
      <c r="X7310" s="949">
        <v>7</v>
      </c>
      <c r="Y7310" s="949"/>
      <c r="Z7310" s="949"/>
      <c r="AA7310" s="953">
        <f t="shared" si="1392"/>
        <v>-1.6067653454459589</v>
      </c>
      <c r="AB7310" s="953">
        <f t="shared" si="1393"/>
        <v>2.5816948753260718</v>
      </c>
      <c r="AC7310" s="953">
        <f t="shared" si="1394"/>
        <v>1.9459101490553132</v>
      </c>
      <c r="AD7310" s="953">
        <f t="shared" si="1403"/>
        <v>3.7865663081964716</v>
      </c>
      <c r="AE7310" s="954">
        <f t="shared" si="1395"/>
        <v>20.053522829578814</v>
      </c>
      <c r="AF7310" s="955">
        <f t="shared" si="1396"/>
        <v>0.20053522829578813</v>
      </c>
      <c r="AG7310" s="956">
        <f t="shared" si="1397"/>
        <v>3.1584372314415486E-2</v>
      </c>
      <c r="AH7310" s="954">
        <f t="shared" si="1398"/>
        <v>8.5817126940423705E-2</v>
      </c>
      <c r="AI7310" s="184" t="str">
        <f t="shared" si="1399"/>
        <v>5</v>
      </c>
      <c r="AJ7310" s="957">
        <f t="shared" si="1400"/>
        <v>2.3148148148148147E-2</v>
      </c>
      <c r="AK7310" s="956">
        <f t="shared" si="1401"/>
        <v>7.3111972950035847E-4</v>
      </c>
      <c r="AL7310" s="956">
        <f t="shared" si="1402"/>
        <v>1.9865075680653636E-3</v>
      </c>
      <c r="AM7310" s="184" t="s">
        <v>1274</v>
      </c>
      <c r="AN7310" s="184" t="s">
        <v>1275</v>
      </c>
    </row>
    <row r="7311" spans="1:40" x14ac:dyDescent="0.3">
      <c r="A7311" s="949">
        <v>18</v>
      </c>
      <c r="B7311" s="949" t="s">
        <v>1300</v>
      </c>
      <c r="C7311" s="950">
        <v>808847</v>
      </c>
      <c r="D7311" s="950">
        <v>9265395</v>
      </c>
      <c r="E7311" s="951">
        <v>808849</v>
      </c>
      <c r="F7311" s="951">
        <v>9265352</v>
      </c>
      <c r="G7311" s="949" t="s">
        <v>1248</v>
      </c>
      <c r="H7311" s="949" t="s">
        <v>1249</v>
      </c>
      <c r="I7311" s="952">
        <v>41494</v>
      </c>
      <c r="J7311" s="949"/>
      <c r="K7311" s="949">
        <v>0</v>
      </c>
      <c r="L7311" s="949">
        <v>0</v>
      </c>
      <c r="M7311" s="949">
        <v>0</v>
      </c>
      <c r="N7311" s="949">
        <v>37</v>
      </c>
      <c r="O7311" s="949" t="s">
        <v>1349</v>
      </c>
      <c r="P7311" s="949" t="s">
        <v>2326</v>
      </c>
      <c r="Q7311" s="949" t="s">
        <v>2005</v>
      </c>
      <c r="R7311" s="949"/>
      <c r="S7311" s="949" t="s">
        <v>2326</v>
      </c>
      <c r="T7311" s="949">
        <v>184</v>
      </c>
      <c r="U7311" s="949">
        <v>3</v>
      </c>
      <c r="V7311" s="949">
        <v>1</v>
      </c>
      <c r="W7311" s="949">
        <v>1</v>
      </c>
      <c r="X7311" s="949">
        <v>8</v>
      </c>
      <c r="Y7311" s="949"/>
      <c r="Z7311" s="949"/>
      <c r="AA7311" s="953">
        <f t="shared" si="1392"/>
        <v>-0.53496431422850588</v>
      </c>
      <c r="AB7311" s="953">
        <f t="shared" si="1393"/>
        <v>0.28618681749797559</v>
      </c>
      <c r="AC7311" s="953">
        <f t="shared" si="1394"/>
        <v>2.0794415416798357</v>
      </c>
      <c r="AD7311" s="953">
        <f t="shared" si="1403"/>
        <v>4.3240771252638117</v>
      </c>
      <c r="AE7311" s="954">
        <f t="shared" si="1395"/>
        <v>58.569019057817485</v>
      </c>
      <c r="AF7311" s="955">
        <f t="shared" si="1396"/>
        <v>0.58569019057817484</v>
      </c>
      <c r="AG7311" s="956">
        <f t="shared" si="1397"/>
        <v>0.26941811768124235</v>
      </c>
      <c r="AH7311" s="954">
        <f t="shared" si="1398"/>
        <v>1.8395989605584517</v>
      </c>
      <c r="AI7311" s="184" t="str">
        <f t="shared" si="1399"/>
        <v>2,5</v>
      </c>
      <c r="AJ7311" s="957">
        <f t="shared" si="1400"/>
        <v>1.1574074074074073E-2</v>
      </c>
      <c r="AK7311" s="956">
        <f t="shared" si="1401"/>
        <v>3.1182652509403048E-3</v>
      </c>
      <c r="AL7311" s="956">
        <f t="shared" si="1402"/>
        <v>2.1291654636093189E-2</v>
      </c>
      <c r="AM7311" s="184" t="s">
        <v>1270</v>
      </c>
      <c r="AN7311" s="184" t="s">
        <v>1254</v>
      </c>
    </row>
    <row r="7312" spans="1:40" x14ac:dyDescent="0.3">
      <c r="A7312" s="949">
        <v>18</v>
      </c>
      <c r="B7312" s="949" t="s">
        <v>1300</v>
      </c>
      <c r="C7312" s="950">
        <v>808847</v>
      </c>
      <c r="D7312" s="950">
        <v>9265395</v>
      </c>
      <c r="E7312" s="951">
        <v>808849</v>
      </c>
      <c r="F7312" s="951">
        <v>9265352</v>
      </c>
      <c r="G7312" s="949" t="s">
        <v>1248</v>
      </c>
      <c r="H7312" s="949" t="s">
        <v>1249</v>
      </c>
      <c r="I7312" s="952">
        <v>41494</v>
      </c>
      <c r="J7312" s="949"/>
      <c r="K7312" s="949">
        <v>0</v>
      </c>
      <c r="L7312" s="949">
        <v>0</v>
      </c>
      <c r="M7312" s="949">
        <v>0</v>
      </c>
      <c r="N7312" s="949">
        <v>38</v>
      </c>
      <c r="O7312" s="949" t="s">
        <v>1383</v>
      </c>
      <c r="P7312" s="949" t="s">
        <v>2274</v>
      </c>
      <c r="Q7312" s="949" t="s">
        <v>2207</v>
      </c>
      <c r="R7312" s="949"/>
      <c r="S7312" s="949" t="s">
        <v>2274</v>
      </c>
      <c r="T7312" s="949">
        <v>67</v>
      </c>
      <c r="U7312" s="949">
        <v>1</v>
      </c>
      <c r="V7312" s="949">
        <v>1</v>
      </c>
      <c r="W7312" s="949">
        <v>1</v>
      </c>
      <c r="X7312" s="949">
        <v>6.5</v>
      </c>
      <c r="Y7312" s="949"/>
      <c r="Z7312" s="949"/>
      <c r="AA7312" s="953">
        <f t="shared" ref="AA7312:AA7375" si="1404">LN(AF7312)</f>
        <v>-1.5452074524465254</v>
      </c>
      <c r="AB7312" s="953">
        <f t="shared" ref="AB7312:AB7375" si="1405">(LN(AF7312))*(LN(AF7312))</f>
        <v>2.3876660710962807</v>
      </c>
      <c r="AC7312" s="953">
        <f t="shared" ref="AC7312:AC7375" si="1406">LN(X7312)</f>
        <v>1.8718021769015913</v>
      </c>
      <c r="AD7312" s="953">
        <f t="shared" si="1403"/>
        <v>3.5036433894535364</v>
      </c>
      <c r="AE7312" s="954">
        <f t="shared" ref="AE7312:AE7375" si="1407">T7312/PI()</f>
        <v>21.326762374313976</v>
      </c>
      <c r="AF7312" s="955">
        <f t="shared" ref="AF7312:AF7375" si="1408">AE7312/100</f>
        <v>0.21326762374313976</v>
      </c>
      <c r="AG7312" s="956">
        <f t="shared" ref="AG7312:AG7375" si="1409">0.7854*AF7312^2</f>
        <v>3.5722410511315479E-2</v>
      </c>
      <c r="AH7312" s="954">
        <f t="shared" ref="AH7312:AH7375" si="1410">EXP(-$AH$4+$AH$5*AA7312-$AH$6*AB7312+$AH$7*AC7312-$AH$8*AD7312)</f>
        <v>9.9096540828298399E-2</v>
      </c>
      <c r="AI7312" s="184" t="str">
        <f t="shared" ref="AI7312:AI7375" si="1411">IF(AE7312&gt;=40,"2,5",IF(AE7312&gt;=20,"5","100"))</f>
        <v>5</v>
      </c>
      <c r="AJ7312" s="957">
        <f t="shared" ref="AJ7312:AJ7375" si="1412">AI7312/216</f>
        <v>2.3148148148148147E-2</v>
      </c>
      <c r="AK7312" s="956">
        <f t="shared" ref="AK7312:AK7375" si="1413">AG7312*AJ7312</f>
        <v>8.2690765072489529E-4</v>
      </c>
      <c r="AL7312" s="956">
        <f t="shared" ref="AL7312:AL7375" si="1414">AH7312*AJ7312</f>
        <v>2.2939014080624628E-3</v>
      </c>
      <c r="AM7312" s="184" t="s">
        <v>1274</v>
      </c>
      <c r="AN7312" s="184" t="s">
        <v>1275</v>
      </c>
    </row>
    <row r="7313" spans="1:40" x14ac:dyDescent="0.3">
      <c r="A7313" s="949">
        <v>18</v>
      </c>
      <c r="B7313" s="949" t="s">
        <v>1300</v>
      </c>
      <c r="C7313" s="950">
        <v>808847</v>
      </c>
      <c r="D7313" s="950">
        <v>9265395</v>
      </c>
      <c r="E7313" s="951">
        <v>808849</v>
      </c>
      <c r="F7313" s="951">
        <v>9265352</v>
      </c>
      <c r="G7313" s="949" t="s">
        <v>1248</v>
      </c>
      <c r="H7313" s="949" t="s">
        <v>1249</v>
      </c>
      <c r="I7313" s="952">
        <v>41494</v>
      </c>
      <c r="J7313" s="949"/>
      <c r="K7313" s="949">
        <v>0</v>
      </c>
      <c r="L7313" s="949">
        <v>0</v>
      </c>
      <c r="M7313" s="949">
        <v>0</v>
      </c>
      <c r="N7313" s="949">
        <v>39</v>
      </c>
      <c r="O7313" s="949" t="s">
        <v>1383</v>
      </c>
      <c r="P7313" s="949" t="s">
        <v>2294</v>
      </c>
      <c r="Q7313" s="949" t="s">
        <v>1518</v>
      </c>
      <c r="R7313" s="949"/>
      <c r="S7313" s="949" t="s">
        <v>2294</v>
      </c>
      <c r="T7313" s="949">
        <v>68</v>
      </c>
      <c r="U7313" s="949">
        <v>1</v>
      </c>
      <c r="V7313" s="949">
        <v>1</v>
      </c>
      <c r="W7313" s="949">
        <v>1</v>
      </c>
      <c r="X7313" s="949">
        <v>11</v>
      </c>
      <c r="Y7313" s="949"/>
      <c r="Z7313" s="949"/>
      <c r="AA7313" s="953">
        <f t="shared" si="1404"/>
        <v>-1.5303923666613848</v>
      </c>
      <c r="AB7313" s="953">
        <f t="shared" si="1405"/>
        <v>2.3421007959354343</v>
      </c>
      <c r="AC7313" s="953">
        <f t="shared" si="1406"/>
        <v>2.3978952727983707</v>
      </c>
      <c r="AD7313" s="953">
        <f t="shared" ref="AD7313:AD7376" si="1415">LN(X7313)*LN(X7313)</f>
        <v>5.7499017393087728</v>
      </c>
      <c r="AE7313" s="954">
        <f t="shared" si="1407"/>
        <v>21.645072260497766</v>
      </c>
      <c r="AF7313" s="955">
        <f t="shared" si="1408"/>
        <v>0.21645072260497766</v>
      </c>
      <c r="AG7313" s="956">
        <f t="shared" si="1409"/>
        <v>3.6796708889356822E-2</v>
      </c>
      <c r="AH7313" s="954">
        <f t="shared" si="1410"/>
        <v>0.15532759668097176</v>
      </c>
      <c r="AI7313" s="184" t="str">
        <f t="shared" si="1411"/>
        <v>5</v>
      </c>
      <c r="AJ7313" s="957">
        <f t="shared" si="1412"/>
        <v>2.3148148148148147E-2</v>
      </c>
      <c r="AK7313" s="956">
        <f t="shared" si="1413"/>
        <v>8.5177566873511159E-4</v>
      </c>
      <c r="AL7313" s="956">
        <f t="shared" si="1414"/>
        <v>3.5955462194669388E-3</v>
      </c>
      <c r="AM7313" s="184" t="s">
        <v>1274</v>
      </c>
      <c r="AN7313" s="184" t="s">
        <v>1275</v>
      </c>
    </row>
    <row r="7314" spans="1:40" x14ac:dyDescent="0.3">
      <c r="A7314" s="949">
        <v>18</v>
      </c>
      <c r="B7314" s="949" t="s">
        <v>1300</v>
      </c>
      <c r="C7314" s="950">
        <v>808847</v>
      </c>
      <c r="D7314" s="950">
        <v>9265395</v>
      </c>
      <c r="E7314" s="951">
        <v>808849</v>
      </c>
      <c r="F7314" s="951">
        <v>9265352</v>
      </c>
      <c r="G7314" s="949" t="s">
        <v>1248</v>
      </c>
      <c r="H7314" s="949" t="s">
        <v>1249</v>
      </c>
      <c r="I7314" s="952">
        <v>41494</v>
      </c>
      <c r="J7314" s="949"/>
      <c r="K7314" s="949">
        <v>0</v>
      </c>
      <c r="L7314" s="949">
        <v>0</v>
      </c>
      <c r="M7314" s="949">
        <v>0</v>
      </c>
      <c r="N7314" s="949">
        <v>40</v>
      </c>
      <c r="O7314" s="949" t="s">
        <v>1349</v>
      </c>
      <c r="P7314" s="949" t="s">
        <v>2265</v>
      </c>
      <c r="Q7314" s="949" t="s">
        <v>1963</v>
      </c>
      <c r="R7314" s="949"/>
      <c r="S7314" s="949" t="s">
        <v>2265</v>
      </c>
      <c r="T7314" s="949">
        <v>172</v>
      </c>
      <c r="U7314" s="949">
        <v>1</v>
      </c>
      <c r="V7314" s="949">
        <v>1</v>
      </c>
      <c r="W7314" s="949">
        <v>1</v>
      </c>
      <c r="X7314" s="949">
        <v>16</v>
      </c>
      <c r="Y7314" s="949"/>
      <c r="Z7314" s="949"/>
      <c r="AA7314" s="953">
        <f t="shared" si="1404"/>
        <v>-0.60240559502403834</v>
      </c>
      <c r="AB7314" s="953">
        <f t="shared" si="1405"/>
        <v>0.36289250091626568</v>
      </c>
      <c r="AC7314" s="953">
        <f t="shared" si="1406"/>
        <v>2.7725887222397811</v>
      </c>
      <c r="AD7314" s="953">
        <f t="shared" si="1415"/>
        <v>7.6872482226912222</v>
      </c>
      <c r="AE7314" s="954">
        <f t="shared" si="1407"/>
        <v>54.749300423611999</v>
      </c>
      <c r="AF7314" s="955">
        <f t="shared" si="1408"/>
        <v>0.54749300423612002</v>
      </c>
      <c r="AG7314" s="956">
        <f t="shared" si="1409"/>
        <v>0.23542254234055632</v>
      </c>
      <c r="AH7314" s="954">
        <f t="shared" si="1410"/>
        <v>2.6555346404074158</v>
      </c>
      <c r="AI7314" s="184" t="str">
        <f t="shared" si="1411"/>
        <v>2,5</v>
      </c>
      <c r="AJ7314" s="957">
        <f t="shared" si="1412"/>
        <v>1.1574074074074073E-2</v>
      </c>
      <c r="AK7314" s="956">
        <f t="shared" si="1413"/>
        <v>2.7247979437564386E-3</v>
      </c>
      <c r="AL7314" s="956">
        <f t="shared" si="1414"/>
        <v>3.073535463434509E-2</v>
      </c>
      <c r="AM7314" s="184" t="s">
        <v>1270</v>
      </c>
      <c r="AN7314" s="184" t="s">
        <v>1254</v>
      </c>
    </row>
    <row r="7315" spans="1:40" x14ac:dyDescent="0.3">
      <c r="A7315" s="949">
        <v>18</v>
      </c>
      <c r="B7315" s="949" t="s">
        <v>1300</v>
      </c>
      <c r="C7315" s="950">
        <v>808847</v>
      </c>
      <c r="D7315" s="950">
        <v>9265395</v>
      </c>
      <c r="E7315" s="951">
        <v>808849</v>
      </c>
      <c r="F7315" s="951">
        <v>9265352</v>
      </c>
      <c r="G7315" s="949" t="s">
        <v>1248</v>
      </c>
      <c r="H7315" s="949" t="s">
        <v>1249</v>
      </c>
      <c r="I7315" s="952">
        <v>41494</v>
      </c>
      <c r="J7315" s="949"/>
      <c r="K7315" s="949">
        <v>0</v>
      </c>
      <c r="L7315" s="949">
        <v>0</v>
      </c>
      <c r="M7315" s="949">
        <v>0</v>
      </c>
      <c r="N7315" s="949">
        <v>41</v>
      </c>
      <c r="O7315" s="949" t="s">
        <v>1383</v>
      </c>
      <c r="P7315" s="949" t="s">
        <v>2424</v>
      </c>
      <c r="Q7315" s="949" t="s">
        <v>1379</v>
      </c>
      <c r="R7315" s="949"/>
      <c r="S7315" s="949" t="s">
        <v>2424</v>
      </c>
      <c r="T7315" s="949">
        <v>85</v>
      </c>
      <c r="U7315" s="949">
        <v>1</v>
      </c>
      <c r="V7315" s="949">
        <v>1</v>
      </c>
      <c r="W7315" s="949">
        <v>1</v>
      </c>
      <c r="X7315" s="949">
        <v>9</v>
      </c>
      <c r="Y7315" s="949"/>
      <c r="Z7315" s="949"/>
      <c r="AA7315" s="953">
        <f t="shared" si="1404"/>
        <v>-1.3072488153471751</v>
      </c>
      <c r="AB7315" s="953">
        <f t="shared" si="1405"/>
        <v>1.7088994652265925</v>
      </c>
      <c r="AC7315" s="953">
        <f t="shared" si="1406"/>
        <v>2.1972245773362196</v>
      </c>
      <c r="AD7315" s="953">
        <f t="shared" si="1415"/>
        <v>4.8277958432503283</v>
      </c>
      <c r="AE7315" s="954">
        <f t="shared" si="1407"/>
        <v>27.056340325622209</v>
      </c>
      <c r="AF7315" s="955">
        <f t="shared" si="1408"/>
        <v>0.27056340325622208</v>
      </c>
      <c r="AG7315" s="956">
        <f t="shared" si="1409"/>
        <v>5.7494857639620034E-2</v>
      </c>
      <c r="AH7315" s="954">
        <f t="shared" si="1410"/>
        <v>0.26727236019964312</v>
      </c>
      <c r="AI7315" s="184" t="str">
        <f t="shared" si="1411"/>
        <v>5</v>
      </c>
      <c r="AJ7315" s="957">
        <f t="shared" si="1412"/>
        <v>2.3148148148148147E-2</v>
      </c>
      <c r="AK7315" s="956">
        <f t="shared" si="1413"/>
        <v>1.3308994823986119E-3</v>
      </c>
      <c r="AL7315" s="956">
        <f t="shared" si="1414"/>
        <v>6.186860189806553E-3</v>
      </c>
      <c r="AM7315" s="184" t="s">
        <v>1274</v>
      </c>
      <c r="AN7315" s="184" t="s">
        <v>1275</v>
      </c>
    </row>
    <row r="7316" spans="1:40" x14ac:dyDescent="0.3">
      <c r="A7316" s="949">
        <v>18</v>
      </c>
      <c r="B7316" s="949" t="s">
        <v>1300</v>
      </c>
      <c r="C7316" s="950">
        <v>808847</v>
      </c>
      <c r="D7316" s="950">
        <v>9265395</v>
      </c>
      <c r="E7316" s="951">
        <v>808849</v>
      </c>
      <c r="F7316" s="951">
        <v>9265352</v>
      </c>
      <c r="G7316" s="949" t="s">
        <v>1248</v>
      </c>
      <c r="H7316" s="949" t="s">
        <v>1249</v>
      </c>
      <c r="I7316" s="952">
        <v>41494</v>
      </c>
      <c r="J7316" s="949"/>
      <c r="K7316" s="949">
        <v>0</v>
      </c>
      <c r="L7316" s="949">
        <v>0</v>
      </c>
      <c r="M7316" s="949">
        <v>0</v>
      </c>
      <c r="N7316" s="949">
        <v>42</v>
      </c>
      <c r="O7316" s="949" t="s">
        <v>1349</v>
      </c>
      <c r="P7316" s="949" t="s">
        <v>2349</v>
      </c>
      <c r="Q7316" s="949" t="s">
        <v>2350</v>
      </c>
      <c r="R7316" s="949" t="s">
        <v>2349</v>
      </c>
      <c r="S7316" s="949" t="s">
        <v>2349</v>
      </c>
      <c r="T7316" s="949">
        <v>357</v>
      </c>
      <c r="U7316" s="949">
        <v>1</v>
      </c>
      <c r="V7316" s="949">
        <v>1</v>
      </c>
      <c r="W7316" s="949">
        <v>1</v>
      </c>
      <c r="X7316" s="949">
        <v>22</v>
      </c>
      <c r="Y7316" s="949" t="s">
        <v>1964</v>
      </c>
      <c r="Z7316" s="949"/>
      <c r="AA7316" s="953">
        <f t="shared" si="1404"/>
        <v>0.12783570994214757</v>
      </c>
      <c r="AB7316" s="953">
        <f t="shared" si="1405"/>
        <v>1.6341968736412887E-2</v>
      </c>
      <c r="AC7316" s="953">
        <f t="shared" si="1406"/>
        <v>3.0910424533583161</v>
      </c>
      <c r="AD7316" s="953">
        <f t="shared" si="1415"/>
        <v>9.5545434484633969</v>
      </c>
      <c r="AE7316" s="954">
        <f t="shared" si="1407"/>
        <v>113.63662936761328</v>
      </c>
      <c r="AF7316" s="955">
        <f t="shared" si="1408"/>
        <v>1.1363662936761327</v>
      </c>
      <c r="AG7316" s="956">
        <f t="shared" si="1409"/>
        <v>1.0142092887628973</v>
      </c>
      <c r="AH7316" s="954">
        <f t="shared" si="1410"/>
        <v>13.70322436633935</v>
      </c>
      <c r="AI7316" s="184" t="str">
        <f t="shared" si="1411"/>
        <v>2,5</v>
      </c>
      <c r="AJ7316" s="957">
        <f t="shared" si="1412"/>
        <v>1.1574074074074073E-2</v>
      </c>
      <c r="AK7316" s="956">
        <f t="shared" si="1413"/>
        <v>1.1738533434755755E-2</v>
      </c>
      <c r="AL7316" s="956">
        <f t="shared" si="1414"/>
        <v>0.1586021338696684</v>
      </c>
      <c r="AM7316" s="184" t="s">
        <v>1306</v>
      </c>
      <c r="AN7316" s="184" t="s">
        <v>1254</v>
      </c>
    </row>
    <row r="7317" spans="1:40" x14ac:dyDescent="0.3">
      <c r="A7317" s="949">
        <v>18</v>
      </c>
      <c r="B7317" s="949" t="s">
        <v>1300</v>
      </c>
      <c r="C7317" s="950">
        <v>808847</v>
      </c>
      <c r="D7317" s="950">
        <v>9265395</v>
      </c>
      <c r="E7317" s="951">
        <v>808849</v>
      </c>
      <c r="F7317" s="951">
        <v>9265352</v>
      </c>
      <c r="G7317" s="949" t="s">
        <v>1248</v>
      </c>
      <c r="H7317" s="949" t="s">
        <v>1249</v>
      </c>
      <c r="I7317" s="952">
        <v>41494</v>
      </c>
      <c r="J7317" s="949"/>
      <c r="K7317" s="949">
        <v>0</v>
      </c>
      <c r="L7317" s="949">
        <v>0</v>
      </c>
      <c r="M7317" s="949">
        <v>0</v>
      </c>
      <c r="N7317" s="949">
        <v>44</v>
      </c>
      <c r="O7317" s="949" t="s">
        <v>1349</v>
      </c>
      <c r="P7317" s="949" t="s">
        <v>2291</v>
      </c>
      <c r="Q7317" s="949" t="s">
        <v>2103</v>
      </c>
      <c r="R7317" s="949"/>
      <c r="S7317" s="949" t="s">
        <v>2291</v>
      </c>
      <c r="T7317" s="949">
        <v>142</v>
      </c>
      <c r="U7317" s="949">
        <v>1</v>
      </c>
      <c r="V7317" s="949">
        <v>1</v>
      </c>
      <c r="W7317" s="949">
        <v>1</v>
      </c>
      <c r="X7317" s="949">
        <v>10</v>
      </c>
      <c r="Y7317" s="949"/>
      <c r="Z7317" s="949"/>
      <c r="AA7317" s="953">
        <f t="shared" si="1404"/>
        <v>-0.79407301423623089</v>
      </c>
      <c r="AB7317" s="953">
        <f t="shared" si="1405"/>
        <v>0.63055195193821334</v>
      </c>
      <c r="AC7317" s="953">
        <f t="shared" si="1406"/>
        <v>2.3025850929940459</v>
      </c>
      <c r="AD7317" s="953">
        <f t="shared" si="1415"/>
        <v>5.3018981104783993</v>
      </c>
      <c r="AE7317" s="954">
        <f t="shared" si="1407"/>
        <v>45.200003838098276</v>
      </c>
      <c r="AF7317" s="955">
        <f t="shared" si="1408"/>
        <v>0.45200003838098274</v>
      </c>
      <c r="AG7317" s="956">
        <f t="shared" si="1409"/>
        <v>0.1604603888505603</v>
      </c>
      <c r="AH7317" s="954">
        <f t="shared" si="1410"/>
        <v>1.1833986469987376</v>
      </c>
      <c r="AI7317" s="184" t="str">
        <f t="shared" si="1411"/>
        <v>2,5</v>
      </c>
      <c r="AJ7317" s="957">
        <f t="shared" si="1412"/>
        <v>1.1574074074074073E-2</v>
      </c>
      <c r="AK7317" s="956">
        <f t="shared" si="1413"/>
        <v>1.8571804265111146E-3</v>
      </c>
      <c r="AL7317" s="956">
        <f t="shared" si="1414"/>
        <v>1.3696743599522426E-2</v>
      </c>
      <c r="AM7317" s="184" t="s">
        <v>1261</v>
      </c>
      <c r="AN7317" s="184" t="s">
        <v>1262</v>
      </c>
    </row>
    <row r="7318" spans="1:40" x14ac:dyDescent="0.3">
      <c r="A7318" s="949">
        <v>18</v>
      </c>
      <c r="B7318" s="949" t="s">
        <v>1300</v>
      </c>
      <c r="C7318" s="950">
        <v>808847</v>
      </c>
      <c r="D7318" s="950">
        <v>9265395</v>
      </c>
      <c r="E7318" s="951">
        <v>808849</v>
      </c>
      <c r="F7318" s="951">
        <v>9265352</v>
      </c>
      <c r="G7318" s="949" t="s">
        <v>1248</v>
      </c>
      <c r="H7318" s="949" t="s">
        <v>1249</v>
      </c>
      <c r="I7318" s="952">
        <v>41494</v>
      </c>
      <c r="J7318" s="949"/>
      <c r="K7318" s="949">
        <v>0</v>
      </c>
      <c r="L7318" s="949">
        <v>0</v>
      </c>
      <c r="M7318" s="949">
        <v>0</v>
      </c>
      <c r="N7318" s="949">
        <v>45</v>
      </c>
      <c r="O7318" s="949" t="s">
        <v>1349</v>
      </c>
      <c r="P7318" s="949" t="s">
        <v>2301</v>
      </c>
      <c r="Q7318" s="949" t="s">
        <v>2302</v>
      </c>
      <c r="R7318" s="949" t="s">
        <v>1263</v>
      </c>
      <c r="S7318" s="949" t="s">
        <v>1263</v>
      </c>
      <c r="T7318" s="949">
        <v>210</v>
      </c>
      <c r="U7318" s="949">
        <v>1</v>
      </c>
      <c r="V7318" s="949">
        <v>1</v>
      </c>
      <c r="W7318" s="949">
        <v>1</v>
      </c>
      <c r="X7318" s="949">
        <v>22</v>
      </c>
      <c r="Y7318" s="949"/>
      <c r="Z7318" s="949"/>
      <c r="AA7318" s="953">
        <f t="shared" si="1404"/>
        <v>-0.40279254112002294</v>
      </c>
      <c r="AB7318" s="953">
        <f t="shared" si="1405"/>
        <v>0.16224183118192537</v>
      </c>
      <c r="AC7318" s="953">
        <f t="shared" si="1406"/>
        <v>3.0910424533583161</v>
      </c>
      <c r="AD7318" s="953">
        <f t="shared" si="1415"/>
        <v>9.5545434484633969</v>
      </c>
      <c r="AE7318" s="954">
        <f t="shared" si="1407"/>
        <v>66.845076098596039</v>
      </c>
      <c r="AF7318" s="955">
        <f t="shared" si="1408"/>
        <v>0.66845076098596035</v>
      </c>
      <c r="AG7318" s="956">
        <f t="shared" si="1409"/>
        <v>0.35093747016017202</v>
      </c>
      <c r="AH7318" s="954">
        <f t="shared" si="1410"/>
        <v>5.1870163093901027</v>
      </c>
      <c r="AI7318" s="184" t="str">
        <f t="shared" si="1411"/>
        <v>2,5</v>
      </c>
      <c r="AJ7318" s="957">
        <f t="shared" si="1412"/>
        <v>1.1574074074074073E-2</v>
      </c>
      <c r="AK7318" s="956">
        <f t="shared" si="1413"/>
        <v>4.0617762750019904E-3</v>
      </c>
      <c r="AL7318" s="956">
        <f t="shared" si="1414"/>
        <v>6.0034910988311374E-2</v>
      </c>
      <c r="AM7318" s="184" t="s">
        <v>1253</v>
      </c>
      <c r="AN7318" s="184" t="s">
        <v>1254</v>
      </c>
    </row>
    <row r="7319" spans="1:40" x14ac:dyDescent="0.3">
      <c r="A7319" s="949">
        <v>18</v>
      </c>
      <c r="B7319" s="949" t="s">
        <v>1300</v>
      </c>
      <c r="C7319" s="950">
        <v>808847</v>
      </c>
      <c r="D7319" s="950">
        <v>9265395</v>
      </c>
      <c r="E7319" s="951">
        <v>808849</v>
      </c>
      <c r="F7319" s="951">
        <v>9265352</v>
      </c>
      <c r="G7319" s="949" t="s">
        <v>1248</v>
      </c>
      <c r="H7319" s="949" t="s">
        <v>1249</v>
      </c>
      <c r="I7319" s="952">
        <v>41494</v>
      </c>
      <c r="J7319" s="949"/>
      <c r="K7319" s="949">
        <v>0</v>
      </c>
      <c r="L7319" s="949">
        <v>0</v>
      </c>
      <c r="M7319" s="949">
        <v>0</v>
      </c>
      <c r="N7319" s="949">
        <v>47</v>
      </c>
      <c r="O7319" s="949" t="s">
        <v>1349</v>
      </c>
      <c r="P7319" s="949" t="s">
        <v>2335</v>
      </c>
      <c r="Q7319" s="949" t="s">
        <v>2336</v>
      </c>
      <c r="R7319" s="949" t="s">
        <v>2329</v>
      </c>
      <c r="S7319" s="949" t="s">
        <v>2329</v>
      </c>
      <c r="T7319" s="949">
        <v>225</v>
      </c>
      <c r="U7319" s="949">
        <v>1</v>
      </c>
      <c r="V7319" s="949">
        <v>1</v>
      </c>
      <c r="W7319" s="949">
        <v>1</v>
      </c>
      <c r="X7319" s="949">
        <v>23</v>
      </c>
      <c r="Y7319" s="949"/>
      <c r="Z7319" s="949"/>
      <c r="AA7319" s="953">
        <f t="shared" si="1404"/>
        <v>-0.33379966963307139</v>
      </c>
      <c r="AB7319" s="953">
        <f t="shared" si="1405"/>
        <v>0.1114222194471476</v>
      </c>
      <c r="AC7319" s="953">
        <f t="shared" si="1406"/>
        <v>3.1354942159291497</v>
      </c>
      <c r="AD7319" s="953">
        <f t="shared" si="1415"/>
        <v>9.8313239781251536</v>
      </c>
      <c r="AE7319" s="954">
        <f t="shared" si="1407"/>
        <v>71.619724391352904</v>
      </c>
      <c r="AF7319" s="955">
        <f t="shared" si="1408"/>
        <v>0.71619724391352901</v>
      </c>
      <c r="AG7319" s="956">
        <f t="shared" si="1409"/>
        <v>0.40286189176550369</v>
      </c>
      <c r="AH7319" s="954">
        <f t="shared" si="1410"/>
        <v>6.1736209334847194</v>
      </c>
      <c r="AI7319" s="184" t="str">
        <f t="shared" si="1411"/>
        <v>2,5</v>
      </c>
      <c r="AJ7319" s="957">
        <f t="shared" si="1412"/>
        <v>1.1574074074074073E-2</v>
      </c>
      <c r="AK7319" s="956">
        <f t="shared" si="1413"/>
        <v>4.6627533769155521E-3</v>
      </c>
      <c r="AL7319" s="956">
        <f t="shared" si="1414"/>
        <v>7.1453945989406464E-2</v>
      </c>
      <c r="AM7319" s="184" t="s">
        <v>1277</v>
      </c>
      <c r="AN7319" s="184" t="s">
        <v>1254</v>
      </c>
    </row>
    <row r="7320" spans="1:40" x14ac:dyDescent="0.3">
      <c r="A7320" s="949">
        <v>18</v>
      </c>
      <c r="B7320" s="949" t="s">
        <v>1300</v>
      </c>
      <c r="C7320" s="950">
        <v>808847</v>
      </c>
      <c r="D7320" s="950">
        <v>9265395</v>
      </c>
      <c r="E7320" s="951">
        <v>808849</v>
      </c>
      <c r="F7320" s="951">
        <v>9265352</v>
      </c>
      <c r="G7320" s="949" t="s">
        <v>1248</v>
      </c>
      <c r="H7320" s="949" t="s">
        <v>1249</v>
      </c>
      <c r="I7320" s="952">
        <v>41494</v>
      </c>
      <c r="J7320" s="949"/>
      <c r="K7320" s="949">
        <v>0</v>
      </c>
      <c r="L7320" s="949">
        <v>0</v>
      </c>
      <c r="M7320" s="949">
        <v>0</v>
      </c>
      <c r="N7320" s="949">
        <v>48</v>
      </c>
      <c r="O7320" s="949" t="s">
        <v>1349</v>
      </c>
      <c r="P7320" s="949" t="s">
        <v>2253</v>
      </c>
      <c r="Q7320" s="949" t="s">
        <v>1988</v>
      </c>
      <c r="R7320" s="949"/>
      <c r="S7320" s="949" t="s">
        <v>2253</v>
      </c>
      <c r="T7320" s="949">
        <v>192</v>
      </c>
      <c r="U7320" s="949">
        <v>3</v>
      </c>
      <c r="V7320" s="949">
        <v>1</v>
      </c>
      <c r="W7320" s="949">
        <v>1</v>
      </c>
      <c r="X7320" s="949">
        <v>5</v>
      </c>
      <c r="Y7320" s="949"/>
      <c r="Z7320" s="949"/>
      <c r="AA7320" s="953">
        <f t="shared" si="1404"/>
        <v>-0.49240469980971002</v>
      </c>
      <c r="AB7320" s="953">
        <f t="shared" si="1405"/>
        <v>0.24246238839469064</v>
      </c>
      <c r="AC7320" s="953">
        <f t="shared" si="1406"/>
        <v>1.6094379124341003</v>
      </c>
      <c r="AD7320" s="953">
        <f t="shared" si="1415"/>
        <v>2.5902903939802346</v>
      </c>
      <c r="AE7320" s="954">
        <f t="shared" si="1407"/>
        <v>61.115498147287809</v>
      </c>
      <c r="AF7320" s="955">
        <f t="shared" si="1408"/>
        <v>0.61115498147287806</v>
      </c>
      <c r="AG7320" s="956">
        <f t="shared" si="1409"/>
        <v>0.29335507709715603</v>
      </c>
      <c r="AH7320" s="954">
        <f t="shared" si="1410"/>
        <v>1.4025854484211639</v>
      </c>
      <c r="AI7320" s="184" t="str">
        <f t="shared" si="1411"/>
        <v>2,5</v>
      </c>
      <c r="AJ7320" s="957">
        <f t="shared" si="1412"/>
        <v>1.1574074074074073E-2</v>
      </c>
      <c r="AK7320" s="956">
        <f t="shared" si="1413"/>
        <v>3.3953133923281947E-3</v>
      </c>
      <c r="AL7320" s="956">
        <f t="shared" si="1414"/>
        <v>1.6233627875244953E-2</v>
      </c>
      <c r="AM7320" s="184" t="s">
        <v>1253</v>
      </c>
      <c r="AN7320" s="184" t="s">
        <v>1254</v>
      </c>
    </row>
    <row r="7321" spans="1:40" x14ac:dyDescent="0.3">
      <c r="A7321" s="949">
        <v>18</v>
      </c>
      <c r="B7321" s="949" t="s">
        <v>1300</v>
      </c>
      <c r="C7321" s="950">
        <v>808847</v>
      </c>
      <c r="D7321" s="950">
        <v>9265395</v>
      </c>
      <c r="E7321" s="951">
        <v>808849</v>
      </c>
      <c r="F7321" s="951">
        <v>9265352</v>
      </c>
      <c r="G7321" s="949" t="s">
        <v>1248</v>
      </c>
      <c r="H7321" s="949" t="s">
        <v>1249</v>
      </c>
      <c r="I7321" s="952">
        <v>41494</v>
      </c>
      <c r="J7321" s="949"/>
      <c r="K7321" s="949">
        <v>0</v>
      </c>
      <c r="L7321" s="949">
        <v>0</v>
      </c>
      <c r="M7321" s="949">
        <v>0</v>
      </c>
      <c r="N7321" s="949">
        <v>50</v>
      </c>
      <c r="O7321" s="949" t="s">
        <v>1349</v>
      </c>
      <c r="P7321" s="949" t="s">
        <v>2253</v>
      </c>
      <c r="Q7321" s="949" t="s">
        <v>1988</v>
      </c>
      <c r="R7321" s="949"/>
      <c r="S7321" s="949" t="s">
        <v>2253</v>
      </c>
      <c r="T7321" s="949">
        <v>192</v>
      </c>
      <c r="U7321" s="949">
        <v>3</v>
      </c>
      <c r="V7321" s="949">
        <v>1</v>
      </c>
      <c r="W7321" s="949">
        <v>1</v>
      </c>
      <c r="X7321" s="949">
        <v>7</v>
      </c>
      <c r="Y7321" s="949"/>
      <c r="Z7321" s="949"/>
      <c r="AA7321" s="953">
        <f t="shared" si="1404"/>
        <v>-0.49240469980971002</v>
      </c>
      <c r="AB7321" s="953">
        <f t="shared" si="1405"/>
        <v>0.24246238839469064</v>
      </c>
      <c r="AC7321" s="953">
        <f t="shared" si="1406"/>
        <v>1.9459101490553132</v>
      </c>
      <c r="AD7321" s="953">
        <f t="shared" si="1415"/>
        <v>3.7865663081964716</v>
      </c>
      <c r="AE7321" s="954">
        <f t="shared" si="1407"/>
        <v>61.115498147287809</v>
      </c>
      <c r="AF7321" s="955">
        <f t="shared" si="1408"/>
        <v>0.61115498147287806</v>
      </c>
      <c r="AG7321" s="956">
        <f t="shared" si="1409"/>
        <v>0.29335507709715603</v>
      </c>
      <c r="AH7321" s="954">
        <f t="shared" si="1410"/>
        <v>1.8235430246840143</v>
      </c>
      <c r="AI7321" s="184" t="str">
        <f t="shared" si="1411"/>
        <v>2,5</v>
      </c>
      <c r="AJ7321" s="957">
        <f t="shared" si="1412"/>
        <v>1.1574074074074073E-2</v>
      </c>
      <c r="AK7321" s="956">
        <f t="shared" si="1413"/>
        <v>3.3953133923281947E-3</v>
      </c>
      <c r="AL7321" s="956">
        <f t="shared" si="1414"/>
        <v>2.1105822044953867E-2</v>
      </c>
      <c r="AM7321" s="184" t="s">
        <v>1253</v>
      </c>
      <c r="AN7321" s="184" t="s">
        <v>1254</v>
      </c>
    </row>
    <row r="7322" spans="1:40" x14ac:dyDescent="0.3">
      <c r="A7322" s="949">
        <v>18</v>
      </c>
      <c r="B7322" s="949" t="s">
        <v>1300</v>
      </c>
      <c r="C7322" s="950">
        <v>808847</v>
      </c>
      <c r="D7322" s="950">
        <v>9265395</v>
      </c>
      <c r="E7322" s="951">
        <v>808849</v>
      </c>
      <c r="F7322" s="951">
        <v>9265352</v>
      </c>
      <c r="G7322" s="949" t="s">
        <v>1248</v>
      </c>
      <c r="H7322" s="949" t="s">
        <v>1249</v>
      </c>
      <c r="I7322" s="952">
        <v>41494</v>
      </c>
      <c r="J7322" s="949"/>
      <c r="K7322" s="949">
        <v>0</v>
      </c>
      <c r="L7322" s="949">
        <v>0</v>
      </c>
      <c r="M7322" s="949">
        <v>0</v>
      </c>
      <c r="N7322" s="949">
        <v>51</v>
      </c>
      <c r="O7322" s="949" t="s">
        <v>1349</v>
      </c>
      <c r="P7322" s="949" t="s">
        <v>2253</v>
      </c>
      <c r="Q7322" s="949" t="s">
        <v>1988</v>
      </c>
      <c r="R7322" s="949"/>
      <c r="S7322" s="949" t="s">
        <v>2253</v>
      </c>
      <c r="T7322" s="949">
        <v>175</v>
      </c>
      <c r="U7322" s="949">
        <v>1</v>
      </c>
      <c r="V7322" s="949">
        <v>1</v>
      </c>
      <c r="W7322" s="949">
        <v>2</v>
      </c>
      <c r="X7322" s="949">
        <v>6.5</v>
      </c>
      <c r="Y7322" s="949"/>
      <c r="Z7322" s="949"/>
      <c r="AA7322" s="953">
        <f t="shared" si="1404"/>
        <v>-0.58511409791397739</v>
      </c>
      <c r="AB7322" s="953">
        <f t="shared" si="1405"/>
        <v>0.34235850757768754</v>
      </c>
      <c r="AC7322" s="953">
        <f t="shared" si="1406"/>
        <v>1.8718021769015913</v>
      </c>
      <c r="AD7322" s="953">
        <f t="shared" si="1415"/>
        <v>3.5036433894535364</v>
      </c>
      <c r="AE7322" s="954">
        <f t="shared" si="1407"/>
        <v>55.70423008216337</v>
      </c>
      <c r="AF7322" s="955">
        <f t="shared" si="1408"/>
        <v>0.55704230082163375</v>
      </c>
      <c r="AG7322" s="956">
        <f t="shared" si="1409"/>
        <v>0.24370657650011959</v>
      </c>
      <c r="AH7322" s="954">
        <f t="shared" si="1410"/>
        <v>1.4000444955482734</v>
      </c>
      <c r="AI7322" s="184" t="str">
        <f t="shared" si="1411"/>
        <v>2,5</v>
      </c>
      <c r="AJ7322" s="957">
        <f t="shared" si="1412"/>
        <v>1.1574074074074073E-2</v>
      </c>
      <c r="AK7322" s="956">
        <f t="shared" si="1413"/>
        <v>2.820677968751384E-3</v>
      </c>
      <c r="AL7322" s="956">
        <f t="shared" si="1414"/>
        <v>1.6204218698475385E-2</v>
      </c>
      <c r="AM7322" s="184" t="s">
        <v>1270</v>
      </c>
      <c r="AN7322" s="184" t="s">
        <v>1254</v>
      </c>
    </row>
    <row r="7323" spans="1:40" x14ac:dyDescent="0.3">
      <c r="A7323" s="949">
        <v>18</v>
      </c>
      <c r="B7323" s="949" t="s">
        <v>1300</v>
      </c>
      <c r="C7323" s="950">
        <v>808847</v>
      </c>
      <c r="D7323" s="950">
        <v>9265395</v>
      </c>
      <c r="E7323" s="951">
        <v>808849</v>
      </c>
      <c r="F7323" s="951">
        <v>9265352</v>
      </c>
      <c r="G7323" s="949" t="s">
        <v>1248</v>
      </c>
      <c r="H7323" s="949" t="s">
        <v>1249</v>
      </c>
      <c r="I7323" s="952">
        <v>41494</v>
      </c>
      <c r="J7323" s="949"/>
      <c r="K7323" s="949">
        <v>0</v>
      </c>
      <c r="L7323" s="949">
        <v>0</v>
      </c>
      <c r="M7323" s="949">
        <v>0</v>
      </c>
      <c r="N7323" s="949">
        <v>52</v>
      </c>
      <c r="O7323" s="949" t="s">
        <v>1349</v>
      </c>
      <c r="P7323" s="949" t="s">
        <v>2266</v>
      </c>
      <c r="Q7323" s="949" t="s">
        <v>2267</v>
      </c>
      <c r="R7323" s="949"/>
      <c r="S7323" s="949" t="s">
        <v>2266</v>
      </c>
      <c r="T7323" s="949">
        <v>131</v>
      </c>
      <c r="U7323" s="949">
        <v>1</v>
      </c>
      <c r="V7323" s="949">
        <v>1</v>
      </c>
      <c r="W7323" s="949">
        <v>1</v>
      </c>
      <c r="X7323" s="949">
        <v>15</v>
      </c>
      <c r="Y7323" s="949"/>
      <c r="Z7323" s="949"/>
      <c r="AA7323" s="953">
        <f t="shared" si="1404"/>
        <v>-0.87470274863634001</v>
      </c>
      <c r="AB7323" s="953">
        <f t="shared" si="1405"/>
        <v>0.76510489847196816</v>
      </c>
      <c r="AC7323" s="953">
        <f t="shared" si="1406"/>
        <v>2.7080502011022101</v>
      </c>
      <c r="AD7323" s="953">
        <f t="shared" si="1415"/>
        <v>7.3335358916897206</v>
      </c>
      <c r="AE7323" s="954">
        <f t="shared" si="1407"/>
        <v>41.69859509007658</v>
      </c>
      <c r="AF7323" s="955">
        <f t="shared" si="1408"/>
        <v>0.41698595090076579</v>
      </c>
      <c r="AG7323" s="956">
        <f t="shared" si="1409"/>
        <v>0.1365632182634629</v>
      </c>
      <c r="AH7323" s="954">
        <f t="shared" si="1410"/>
        <v>1.3061227343892194</v>
      </c>
      <c r="AI7323" s="184" t="str">
        <f t="shared" si="1411"/>
        <v>2,5</v>
      </c>
      <c r="AJ7323" s="957">
        <f t="shared" si="1412"/>
        <v>1.1574074074074073E-2</v>
      </c>
      <c r="AK7323" s="956">
        <f t="shared" si="1413"/>
        <v>1.5805928039752651E-3</v>
      </c>
      <c r="AL7323" s="956">
        <f t="shared" si="1414"/>
        <v>1.5117161277653002E-2</v>
      </c>
      <c r="AM7323" s="184" t="s">
        <v>1261</v>
      </c>
      <c r="AN7323" s="184" t="s">
        <v>1262</v>
      </c>
    </row>
    <row r="7324" spans="1:40" x14ac:dyDescent="0.3">
      <c r="A7324" s="949">
        <v>18</v>
      </c>
      <c r="B7324" s="949" t="s">
        <v>1300</v>
      </c>
      <c r="C7324" s="950">
        <v>808847</v>
      </c>
      <c r="D7324" s="950">
        <v>9265395</v>
      </c>
      <c r="E7324" s="951">
        <v>808849</v>
      </c>
      <c r="F7324" s="951">
        <v>9265352</v>
      </c>
      <c r="G7324" s="949" t="s">
        <v>1248</v>
      </c>
      <c r="H7324" s="949" t="s">
        <v>1249</v>
      </c>
      <c r="I7324" s="952">
        <v>41494</v>
      </c>
      <c r="J7324" s="949"/>
      <c r="K7324" s="949">
        <v>0</v>
      </c>
      <c r="L7324" s="949">
        <v>0</v>
      </c>
      <c r="M7324" s="949">
        <v>0</v>
      </c>
      <c r="N7324" s="949">
        <v>53</v>
      </c>
      <c r="O7324" s="949" t="s">
        <v>1298</v>
      </c>
      <c r="P7324" s="949" t="s">
        <v>2274</v>
      </c>
      <c r="Q7324" s="949" t="s">
        <v>2207</v>
      </c>
      <c r="R7324" s="949"/>
      <c r="S7324" s="949" t="s">
        <v>2274</v>
      </c>
      <c r="T7324" s="949">
        <v>32</v>
      </c>
      <c r="U7324" s="949">
        <v>1</v>
      </c>
      <c r="V7324" s="949">
        <v>1</v>
      </c>
      <c r="W7324" s="949">
        <v>1</v>
      </c>
      <c r="X7324" s="949">
        <v>3</v>
      </c>
      <c r="Y7324" s="949"/>
      <c r="Z7324" s="949"/>
      <c r="AA7324" s="953">
        <f t="shared" si="1404"/>
        <v>-2.2841641690377648</v>
      </c>
      <c r="AB7324" s="953">
        <f t="shared" si="1405"/>
        <v>5.2174059511159827</v>
      </c>
      <c r="AC7324" s="953">
        <f t="shared" si="1406"/>
        <v>1.0986122886681098</v>
      </c>
      <c r="AD7324" s="953">
        <f t="shared" si="1415"/>
        <v>1.2069489608125821</v>
      </c>
      <c r="AE7324" s="954">
        <f t="shared" si="1407"/>
        <v>10.185916357881302</v>
      </c>
      <c r="AF7324" s="955">
        <f t="shared" si="1408"/>
        <v>0.10185916357881303</v>
      </c>
      <c r="AG7324" s="956">
        <f t="shared" si="1409"/>
        <v>8.1487521415876708E-3</v>
      </c>
      <c r="AH7324" s="954">
        <f t="shared" si="1410"/>
        <v>3.7305866013950069E-3</v>
      </c>
      <c r="AI7324" s="184" t="str">
        <f t="shared" si="1411"/>
        <v>100</v>
      </c>
      <c r="AJ7324" s="957">
        <f t="shared" si="1412"/>
        <v>0.46296296296296297</v>
      </c>
      <c r="AK7324" s="956">
        <f t="shared" si="1413"/>
        <v>3.7725704359202182E-3</v>
      </c>
      <c r="AL7324" s="956">
        <f t="shared" si="1414"/>
        <v>1.7271234265717624E-3</v>
      </c>
      <c r="AM7324" s="184" t="s">
        <v>1299</v>
      </c>
      <c r="AN7324" s="184" t="s">
        <v>1275</v>
      </c>
    </row>
    <row r="7325" spans="1:40" x14ac:dyDescent="0.3">
      <c r="A7325" s="949">
        <v>18</v>
      </c>
      <c r="B7325" s="949" t="s">
        <v>1300</v>
      </c>
      <c r="C7325" s="950">
        <v>808847</v>
      </c>
      <c r="D7325" s="950">
        <v>9265395</v>
      </c>
      <c r="E7325" s="951">
        <v>808849</v>
      </c>
      <c r="F7325" s="951">
        <v>9265352</v>
      </c>
      <c r="G7325" s="949" t="s">
        <v>1248</v>
      </c>
      <c r="H7325" s="949" t="s">
        <v>1249</v>
      </c>
      <c r="I7325" s="952">
        <v>41494</v>
      </c>
      <c r="J7325" s="949"/>
      <c r="K7325" s="949">
        <v>0</v>
      </c>
      <c r="L7325" s="949">
        <v>0</v>
      </c>
      <c r="M7325" s="949">
        <v>0</v>
      </c>
      <c r="N7325" s="949">
        <v>54</v>
      </c>
      <c r="O7325" s="949" t="s">
        <v>1298</v>
      </c>
      <c r="P7325" s="949" t="s">
        <v>2274</v>
      </c>
      <c r="Q7325" s="949" t="s">
        <v>2207</v>
      </c>
      <c r="R7325" s="949"/>
      <c r="S7325" s="949" t="s">
        <v>2274</v>
      </c>
      <c r="T7325" s="949">
        <v>35</v>
      </c>
      <c r="U7325" s="949">
        <v>1</v>
      </c>
      <c r="V7325" s="949">
        <v>1</v>
      </c>
      <c r="W7325" s="949">
        <v>1</v>
      </c>
      <c r="X7325" s="949">
        <v>3</v>
      </c>
      <c r="Y7325" s="949"/>
      <c r="Z7325" s="949"/>
      <c r="AA7325" s="953">
        <f t="shared" si="1404"/>
        <v>-2.1945520103480778</v>
      </c>
      <c r="AB7325" s="953">
        <f t="shared" si="1405"/>
        <v>4.8160585261227897</v>
      </c>
      <c r="AC7325" s="953">
        <f t="shared" si="1406"/>
        <v>1.0986122886681098</v>
      </c>
      <c r="AD7325" s="953">
        <f t="shared" si="1415"/>
        <v>1.2069489608125821</v>
      </c>
      <c r="AE7325" s="954">
        <f t="shared" si="1407"/>
        <v>11.140846016432674</v>
      </c>
      <c r="AF7325" s="955">
        <f t="shared" si="1408"/>
        <v>0.11140846016432673</v>
      </c>
      <c r="AG7325" s="956">
        <f t="shared" si="1409"/>
        <v>9.7482630600047807E-3</v>
      </c>
      <c r="AH7325" s="954">
        <f t="shared" si="1410"/>
        <v>5.3064968535989016E-3</v>
      </c>
      <c r="AI7325" s="184" t="str">
        <f t="shared" si="1411"/>
        <v>100</v>
      </c>
      <c r="AJ7325" s="957">
        <f t="shared" si="1412"/>
        <v>0.46296296296296297</v>
      </c>
      <c r="AK7325" s="956">
        <f t="shared" si="1413"/>
        <v>4.5130847500022137E-3</v>
      </c>
      <c r="AL7325" s="956">
        <f t="shared" si="1414"/>
        <v>2.4567115062957877E-3</v>
      </c>
      <c r="AM7325" s="184" t="s">
        <v>1299</v>
      </c>
      <c r="AN7325" s="184" t="s">
        <v>1275</v>
      </c>
    </row>
    <row r="7326" spans="1:40" x14ac:dyDescent="0.3">
      <c r="A7326" s="949">
        <v>18</v>
      </c>
      <c r="B7326" s="949" t="s">
        <v>1300</v>
      </c>
      <c r="C7326" s="950">
        <v>808847</v>
      </c>
      <c r="D7326" s="950">
        <v>9265395</v>
      </c>
      <c r="E7326" s="951">
        <v>808849</v>
      </c>
      <c r="F7326" s="951">
        <v>9265352</v>
      </c>
      <c r="G7326" s="949" t="s">
        <v>1248</v>
      </c>
      <c r="H7326" s="949" t="s">
        <v>1249</v>
      </c>
      <c r="I7326" s="952">
        <v>41494</v>
      </c>
      <c r="J7326" s="949"/>
      <c r="K7326" s="949">
        <v>0</v>
      </c>
      <c r="L7326" s="949">
        <v>0</v>
      </c>
      <c r="M7326" s="949">
        <v>0</v>
      </c>
      <c r="N7326" s="949">
        <v>55</v>
      </c>
      <c r="O7326" s="949" t="s">
        <v>1383</v>
      </c>
      <c r="P7326" s="949" t="s">
        <v>2253</v>
      </c>
      <c r="Q7326" s="949" t="s">
        <v>1988</v>
      </c>
      <c r="R7326" s="949"/>
      <c r="S7326" s="949" t="s">
        <v>2253</v>
      </c>
      <c r="T7326" s="949">
        <v>118</v>
      </c>
      <c r="U7326" s="949">
        <v>1</v>
      </c>
      <c r="V7326" s="949">
        <v>1</v>
      </c>
      <c r="W7326" s="949">
        <v>1</v>
      </c>
      <c r="X7326" s="949">
        <v>9</v>
      </c>
      <c r="Y7326" s="949"/>
      <c r="Z7326" s="949"/>
      <c r="AA7326" s="953">
        <f t="shared" si="1404"/>
        <v>-0.97921544737182664</v>
      </c>
      <c r="AB7326" s="953">
        <f t="shared" si="1405"/>
        <v>0.9588628923716066</v>
      </c>
      <c r="AC7326" s="953">
        <f t="shared" si="1406"/>
        <v>2.1972245773362196</v>
      </c>
      <c r="AD7326" s="953">
        <f t="shared" si="1415"/>
        <v>4.8277958432503283</v>
      </c>
      <c r="AE7326" s="954">
        <f t="shared" si="1407"/>
        <v>37.560566569687303</v>
      </c>
      <c r="AF7326" s="955">
        <f t="shared" si="1408"/>
        <v>0.37560566569687304</v>
      </c>
      <c r="AG7326" s="956">
        <f t="shared" si="1409"/>
        <v>0.11080393048776049</v>
      </c>
      <c r="AH7326" s="954">
        <f t="shared" si="1410"/>
        <v>0.67767323518664191</v>
      </c>
      <c r="AI7326" s="184" t="str">
        <f t="shared" si="1411"/>
        <v>5</v>
      </c>
      <c r="AJ7326" s="957">
        <f t="shared" si="1412"/>
        <v>2.3148148148148147E-2</v>
      </c>
      <c r="AK7326" s="956">
        <f t="shared" si="1413"/>
        <v>2.564905798327789E-3</v>
      </c>
      <c r="AL7326" s="956">
        <f t="shared" si="1414"/>
        <v>1.5686880444135229E-2</v>
      </c>
      <c r="AM7326" s="184" t="s">
        <v>1285</v>
      </c>
      <c r="AN7326" s="184" t="s">
        <v>1262</v>
      </c>
    </row>
    <row r="7327" spans="1:40" x14ac:dyDescent="0.3">
      <c r="A7327" s="949">
        <v>18</v>
      </c>
      <c r="B7327" s="949" t="s">
        <v>1300</v>
      </c>
      <c r="C7327" s="950">
        <v>808847</v>
      </c>
      <c r="D7327" s="950">
        <v>9265395</v>
      </c>
      <c r="E7327" s="951">
        <v>808849</v>
      </c>
      <c r="F7327" s="951">
        <v>9265352</v>
      </c>
      <c r="G7327" s="949" t="s">
        <v>1248</v>
      </c>
      <c r="H7327" s="949" t="s">
        <v>1249</v>
      </c>
      <c r="I7327" s="952">
        <v>41494</v>
      </c>
      <c r="J7327" s="949"/>
      <c r="K7327" s="949">
        <v>0</v>
      </c>
      <c r="L7327" s="949">
        <v>0</v>
      </c>
      <c r="M7327" s="949">
        <v>0</v>
      </c>
      <c r="N7327" s="949">
        <v>56</v>
      </c>
      <c r="O7327" s="949" t="s">
        <v>1298</v>
      </c>
      <c r="P7327" s="949" t="s">
        <v>2308</v>
      </c>
      <c r="Q7327" s="949" t="s">
        <v>1691</v>
      </c>
      <c r="R7327" s="949"/>
      <c r="S7327" s="949" t="s">
        <v>2308</v>
      </c>
      <c r="T7327" s="949">
        <v>45</v>
      </c>
      <c r="U7327" s="949">
        <v>1</v>
      </c>
      <c r="V7327" s="949">
        <v>1</v>
      </c>
      <c r="W7327" s="949">
        <v>1</v>
      </c>
      <c r="X7327" s="949">
        <v>8</v>
      </c>
      <c r="Y7327" s="949"/>
      <c r="Z7327" s="949"/>
      <c r="AA7327" s="953">
        <f t="shared" si="1404"/>
        <v>-1.9432375820671717</v>
      </c>
      <c r="AB7327" s="953">
        <f t="shared" si="1405"/>
        <v>3.7761723003582679</v>
      </c>
      <c r="AC7327" s="953">
        <f t="shared" si="1406"/>
        <v>2.0794415416798357</v>
      </c>
      <c r="AD7327" s="953">
        <f t="shared" si="1415"/>
        <v>4.3240771252638117</v>
      </c>
      <c r="AE7327" s="954">
        <f t="shared" si="1407"/>
        <v>14.323944878270581</v>
      </c>
      <c r="AF7327" s="955">
        <f t="shared" si="1408"/>
        <v>0.14323944878270581</v>
      </c>
      <c r="AG7327" s="956">
        <f t="shared" si="1409"/>
        <v>1.6114475670620146E-2</v>
      </c>
      <c r="AH7327" s="954">
        <f t="shared" si="1410"/>
        <v>2.960847179200108E-2</v>
      </c>
      <c r="AI7327" s="184" t="str">
        <f t="shared" si="1411"/>
        <v>100</v>
      </c>
      <c r="AJ7327" s="957">
        <f t="shared" si="1412"/>
        <v>0.46296296296296297</v>
      </c>
      <c r="AK7327" s="956">
        <f t="shared" si="1413"/>
        <v>7.4604054030648825E-3</v>
      </c>
      <c r="AL7327" s="956">
        <f t="shared" si="1414"/>
        <v>1.370762582963013E-2</v>
      </c>
      <c r="AM7327" s="184" t="s">
        <v>1299</v>
      </c>
      <c r="AN7327" s="184" t="s">
        <v>1275</v>
      </c>
    </row>
    <row r="7328" spans="1:40" x14ac:dyDescent="0.3">
      <c r="A7328" s="949">
        <v>18</v>
      </c>
      <c r="B7328" s="949" t="s">
        <v>1308</v>
      </c>
      <c r="C7328" s="950">
        <v>808847</v>
      </c>
      <c r="D7328" s="950">
        <v>9265395</v>
      </c>
      <c r="E7328" s="951">
        <v>808919</v>
      </c>
      <c r="F7328" s="951">
        <v>9265106</v>
      </c>
      <c r="G7328" s="949" t="s">
        <v>1248</v>
      </c>
      <c r="H7328" s="949" t="s">
        <v>1249</v>
      </c>
      <c r="I7328" s="952">
        <v>41494</v>
      </c>
      <c r="J7328" s="949"/>
      <c r="K7328" s="949">
        <v>0</v>
      </c>
      <c r="L7328" s="949">
        <v>1</v>
      </c>
      <c r="M7328" s="949">
        <v>1</v>
      </c>
      <c r="N7328" s="949">
        <v>1</v>
      </c>
      <c r="O7328" s="949" t="s">
        <v>1383</v>
      </c>
      <c r="P7328" s="949" t="s">
        <v>2460</v>
      </c>
      <c r="Q7328" s="949" t="s">
        <v>2461</v>
      </c>
      <c r="R7328" s="949"/>
      <c r="S7328" s="949" t="s">
        <v>2460</v>
      </c>
      <c r="T7328" s="949">
        <v>81</v>
      </c>
      <c r="U7328" s="949">
        <v>3</v>
      </c>
      <c r="V7328" s="949">
        <v>1</v>
      </c>
      <c r="W7328" s="949">
        <v>1</v>
      </c>
      <c r="X7328" s="949">
        <v>6</v>
      </c>
      <c r="Y7328" s="949"/>
      <c r="Z7328" s="949"/>
      <c r="AA7328" s="953">
        <f t="shared" si="1404"/>
        <v>-1.3554509171650526</v>
      </c>
      <c r="AB7328" s="953">
        <f t="shared" si="1405"/>
        <v>1.8372471888435824</v>
      </c>
      <c r="AC7328" s="953">
        <f t="shared" si="1406"/>
        <v>1.791759469228055</v>
      </c>
      <c r="AD7328" s="953">
        <f t="shared" si="1415"/>
        <v>3.2104019955684011</v>
      </c>
      <c r="AE7328" s="954">
        <f t="shared" si="1407"/>
        <v>25.783100780887047</v>
      </c>
      <c r="AF7328" s="955">
        <f t="shared" si="1408"/>
        <v>0.25783100780887047</v>
      </c>
      <c r="AG7328" s="956">
        <f t="shared" si="1409"/>
        <v>5.2210901172809292E-2</v>
      </c>
      <c r="AH7328" s="954">
        <f t="shared" si="1410"/>
        <v>0.16907169537341141</v>
      </c>
      <c r="AI7328" s="184" t="str">
        <f t="shared" si="1411"/>
        <v>5</v>
      </c>
      <c r="AJ7328" s="957">
        <f t="shared" si="1412"/>
        <v>2.3148148148148147E-2</v>
      </c>
      <c r="AK7328" s="956">
        <f t="shared" si="1413"/>
        <v>1.2085856752965113E-3</v>
      </c>
      <c r="AL7328" s="956">
        <f t="shared" si="1414"/>
        <v>3.9136966521623011E-3</v>
      </c>
      <c r="AM7328" s="184" t="s">
        <v>1274</v>
      </c>
      <c r="AN7328" s="184" t="s">
        <v>1275</v>
      </c>
    </row>
    <row r="7329" spans="1:40" x14ac:dyDescent="0.3">
      <c r="A7329" s="949">
        <v>18</v>
      </c>
      <c r="B7329" s="949" t="s">
        <v>1308</v>
      </c>
      <c r="C7329" s="950">
        <v>808847</v>
      </c>
      <c r="D7329" s="950">
        <v>9265395</v>
      </c>
      <c r="E7329" s="951">
        <v>808919</v>
      </c>
      <c r="F7329" s="951">
        <v>9265106</v>
      </c>
      <c r="G7329" s="949" t="s">
        <v>1248</v>
      </c>
      <c r="H7329" s="949" t="s">
        <v>1249</v>
      </c>
      <c r="I7329" s="952">
        <v>41494</v>
      </c>
      <c r="J7329" s="949"/>
      <c r="K7329" s="949">
        <v>0</v>
      </c>
      <c r="L7329" s="949">
        <v>1</v>
      </c>
      <c r="M7329" s="949">
        <v>1</v>
      </c>
      <c r="N7329" s="949">
        <v>2</v>
      </c>
      <c r="O7329" s="949" t="s">
        <v>1775</v>
      </c>
      <c r="P7329" s="949" t="s">
        <v>2283</v>
      </c>
      <c r="Q7329" s="949" t="s">
        <v>2284</v>
      </c>
      <c r="R7329" s="949"/>
      <c r="S7329" s="949" t="s">
        <v>2283</v>
      </c>
      <c r="T7329" s="949">
        <v>33</v>
      </c>
      <c r="U7329" s="949">
        <v>1</v>
      </c>
      <c r="V7329" s="949">
        <v>1</v>
      </c>
      <c r="W7329" s="949">
        <v>1</v>
      </c>
      <c r="X7329" s="949">
        <v>4</v>
      </c>
      <c r="Y7329" s="949"/>
      <c r="Z7329" s="949"/>
      <c r="AA7329" s="953">
        <f t="shared" si="1404"/>
        <v>-2.2533925103710111</v>
      </c>
      <c r="AB7329" s="953">
        <f t="shared" si="1405"/>
        <v>5.0777778057961669</v>
      </c>
      <c r="AC7329" s="953">
        <f t="shared" si="1406"/>
        <v>1.3862943611198906</v>
      </c>
      <c r="AD7329" s="953">
        <f t="shared" si="1415"/>
        <v>1.9218120556728056</v>
      </c>
      <c r="AE7329" s="954">
        <f t="shared" si="1407"/>
        <v>10.504226244065093</v>
      </c>
      <c r="AF7329" s="955">
        <f t="shared" si="1408"/>
        <v>0.10504226244065093</v>
      </c>
      <c r="AG7329" s="956">
        <f t="shared" si="1409"/>
        <v>8.6660069162001682E-3</v>
      </c>
      <c r="AH7329" s="954">
        <f t="shared" si="1410"/>
        <v>5.3126151494308329E-3</v>
      </c>
      <c r="AI7329" s="184" t="str">
        <f t="shared" si="1411"/>
        <v>100</v>
      </c>
      <c r="AJ7329" s="957">
        <f t="shared" si="1412"/>
        <v>0.46296296296296297</v>
      </c>
      <c r="AK7329" s="956">
        <f t="shared" si="1413"/>
        <v>4.0120402389815591E-3</v>
      </c>
      <c r="AL7329" s="956">
        <f t="shared" si="1414"/>
        <v>2.4595440506624227E-3</v>
      </c>
      <c r="AM7329" s="184" t="s">
        <v>1299</v>
      </c>
      <c r="AN7329" s="184" t="s">
        <v>1275</v>
      </c>
    </row>
    <row r="7330" spans="1:40" x14ac:dyDescent="0.3">
      <c r="A7330" s="949">
        <v>18</v>
      </c>
      <c r="B7330" s="949" t="s">
        <v>1308</v>
      </c>
      <c r="C7330" s="950">
        <v>808847</v>
      </c>
      <c r="D7330" s="950">
        <v>9265395</v>
      </c>
      <c r="E7330" s="951">
        <v>808919</v>
      </c>
      <c r="F7330" s="951">
        <v>9265106</v>
      </c>
      <c r="G7330" s="949" t="s">
        <v>1248</v>
      </c>
      <c r="H7330" s="949" t="s">
        <v>1249</v>
      </c>
      <c r="I7330" s="952">
        <v>41494</v>
      </c>
      <c r="J7330" s="949"/>
      <c r="K7330" s="949">
        <v>0</v>
      </c>
      <c r="L7330" s="949">
        <v>1</v>
      </c>
      <c r="M7330" s="949">
        <v>1</v>
      </c>
      <c r="N7330" s="949">
        <v>3</v>
      </c>
      <c r="O7330" s="949" t="s">
        <v>1383</v>
      </c>
      <c r="P7330" s="949" t="s">
        <v>2265</v>
      </c>
      <c r="Q7330" s="949" t="s">
        <v>1963</v>
      </c>
      <c r="R7330" s="949"/>
      <c r="S7330" s="949" t="s">
        <v>2265</v>
      </c>
      <c r="T7330" s="949">
        <v>93</v>
      </c>
      <c r="U7330" s="949">
        <v>1</v>
      </c>
      <c r="V7330" s="949">
        <v>1</v>
      </c>
      <c r="W7330" s="949">
        <v>1</v>
      </c>
      <c r="X7330" s="949">
        <v>15</v>
      </c>
      <c r="Y7330" s="949"/>
      <c r="Z7330" s="949"/>
      <c r="AA7330" s="953">
        <f t="shared" si="1404"/>
        <v>-1.2173005786842355</v>
      </c>
      <c r="AB7330" s="953">
        <f t="shared" si="1405"/>
        <v>1.4818206988649745</v>
      </c>
      <c r="AC7330" s="953">
        <f t="shared" si="1406"/>
        <v>2.7080502011022101</v>
      </c>
      <c r="AD7330" s="953">
        <f t="shared" si="1415"/>
        <v>7.3335358916897206</v>
      </c>
      <c r="AE7330" s="954">
        <f t="shared" si="1407"/>
        <v>29.602819415092533</v>
      </c>
      <c r="AF7330" s="955">
        <f t="shared" si="1408"/>
        <v>0.29602819415092535</v>
      </c>
      <c r="AG7330" s="956">
        <f t="shared" si="1409"/>
        <v>6.8826716086515388E-2</v>
      </c>
      <c r="AH7330" s="954">
        <f t="shared" si="1410"/>
        <v>0.51102295757459737</v>
      </c>
      <c r="AI7330" s="184" t="str">
        <f t="shared" si="1411"/>
        <v>5</v>
      </c>
      <c r="AJ7330" s="957">
        <f t="shared" si="1412"/>
        <v>2.3148148148148147E-2</v>
      </c>
      <c r="AK7330" s="956">
        <f t="shared" si="1413"/>
        <v>1.5932110205211895E-3</v>
      </c>
      <c r="AL7330" s="956">
        <f t="shared" si="1414"/>
        <v>1.1829235129041606E-2</v>
      </c>
      <c r="AM7330" s="184" t="s">
        <v>1274</v>
      </c>
      <c r="AN7330" s="184" t="s">
        <v>1275</v>
      </c>
    </row>
    <row r="7331" spans="1:40" x14ac:dyDescent="0.3">
      <c r="A7331" s="949">
        <v>18</v>
      </c>
      <c r="B7331" s="949" t="s">
        <v>1308</v>
      </c>
      <c r="C7331" s="950">
        <v>808847</v>
      </c>
      <c r="D7331" s="950">
        <v>9265395</v>
      </c>
      <c r="E7331" s="951">
        <v>808919</v>
      </c>
      <c r="F7331" s="951">
        <v>9265106</v>
      </c>
      <c r="G7331" s="949" t="s">
        <v>1248</v>
      </c>
      <c r="H7331" s="949" t="s">
        <v>1249</v>
      </c>
      <c r="I7331" s="952">
        <v>41494</v>
      </c>
      <c r="J7331" s="949"/>
      <c r="K7331" s="949">
        <v>0</v>
      </c>
      <c r="L7331" s="949">
        <v>1</v>
      </c>
      <c r="M7331" s="949">
        <v>1</v>
      </c>
      <c r="N7331" s="949">
        <v>4</v>
      </c>
      <c r="O7331" s="949" t="s">
        <v>1775</v>
      </c>
      <c r="P7331" s="949" t="s">
        <v>2460</v>
      </c>
      <c r="Q7331" s="949" t="s">
        <v>2461</v>
      </c>
      <c r="R7331" s="949"/>
      <c r="S7331" s="949" t="s">
        <v>2460</v>
      </c>
      <c r="T7331" s="949">
        <v>51</v>
      </c>
      <c r="U7331" s="949">
        <v>1</v>
      </c>
      <c r="V7331" s="949">
        <v>1</v>
      </c>
      <c r="W7331" s="949">
        <v>1</v>
      </c>
      <c r="X7331" s="949">
        <v>5.5</v>
      </c>
      <c r="Y7331" s="949"/>
      <c r="Z7331" s="949"/>
      <c r="AA7331" s="953">
        <f t="shared" si="1404"/>
        <v>-1.8180744391131658</v>
      </c>
      <c r="AB7331" s="953">
        <f t="shared" si="1405"/>
        <v>3.3053946661566522</v>
      </c>
      <c r="AC7331" s="953">
        <f t="shared" si="1406"/>
        <v>1.7047480922384253</v>
      </c>
      <c r="AD7331" s="953">
        <f t="shared" si="1415"/>
        <v>2.9061660579905504</v>
      </c>
      <c r="AE7331" s="954">
        <f t="shared" si="1407"/>
        <v>16.233804195373324</v>
      </c>
      <c r="AF7331" s="955">
        <f t="shared" si="1408"/>
        <v>0.16233804195373325</v>
      </c>
      <c r="AG7331" s="956">
        <f t="shared" si="1409"/>
        <v>2.0698148750263212E-2</v>
      </c>
      <c r="AH7331" s="954">
        <f t="shared" si="1410"/>
        <v>3.4641854331621341E-2</v>
      </c>
      <c r="AI7331" s="184" t="str">
        <f t="shared" si="1411"/>
        <v>100</v>
      </c>
      <c r="AJ7331" s="957">
        <f t="shared" si="1412"/>
        <v>0.46296296296296297</v>
      </c>
      <c r="AK7331" s="956">
        <f t="shared" si="1413"/>
        <v>9.5824762732700051E-3</v>
      </c>
      <c r="AL7331" s="956">
        <f t="shared" si="1414"/>
        <v>1.6037895523898768E-2</v>
      </c>
      <c r="AM7331" s="184" t="s">
        <v>1299</v>
      </c>
      <c r="AN7331" s="184" t="s">
        <v>1275</v>
      </c>
    </row>
    <row r="7332" spans="1:40" x14ac:dyDescent="0.3">
      <c r="A7332" s="949">
        <v>18</v>
      </c>
      <c r="B7332" s="949" t="s">
        <v>1308</v>
      </c>
      <c r="C7332" s="950">
        <v>808847</v>
      </c>
      <c r="D7332" s="950">
        <v>9265395</v>
      </c>
      <c r="E7332" s="951">
        <v>808919</v>
      </c>
      <c r="F7332" s="951">
        <v>9265106</v>
      </c>
      <c r="G7332" s="949" t="s">
        <v>1248</v>
      </c>
      <c r="H7332" s="949" t="s">
        <v>1249</v>
      </c>
      <c r="I7332" s="952">
        <v>41494</v>
      </c>
      <c r="J7332" s="949"/>
      <c r="K7332" s="949">
        <v>0</v>
      </c>
      <c r="L7332" s="949">
        <v>1</v>
      </c>
      <c r="M7332" s="949">
        <v>1</v>
      </c>
      <c r="N7332" s="949">
        <v>5</v>
      </c>
      <c r="O7332" s="949" t="s">
        <v>1775</v>
      </c>
      <c r="P7332" s="949" t="s">
        <v>2397</v>
      </c>
      <c r="Q7332" s="949" t="s">
        <v>2398</v>
      </c>
      <c r="R7332" s="949"/>
      <c r="S7332" s="949" t="s">
        <v>2397</v>
      </c>
      <c r="T7332" s="949">
        <v>35</v>
      </c>
      <c r="U7332" s="949">
        <v>1</v>
      </c>
      <c r="V7332" s="949">
        <v>3</v>
      </c>
      <c r="W7332" s="949">
        <v>1</v>
      </c>
      <c r="X7332" s="949">
        <v>3</v>
      </c>
      <c r="Y7332" s="949"/>
      <c r="Z7332" s="949"/>
      <c r="AA7332" s="953">
        <f t="shared" si="1404"/>
        <v>-2.1945520103480778</v>
      </c>
      <c r="AB7332" s="953">
        <f t="shared" si="1405"/>
        <v>4.8160585261227897</v>
      </c>
      <c r="AC7332" s="953">
        <f t="shared" si="1406"/>
        <v>1.0986122886681098</v>
      </c>
      <c r="AD7332" s="953">
        <f t="shared" si="1415"/>
        <v>1.2069489608125821</v>
      </c>
      <c r="AE7332" s="954">
        <f t="shared" si="1407"/>
        <v>11.140846016432674</v>
      </c>
      <c r="AF7332" s="955">
        <f t="shared" si="1408"/>
        <v>0.11140846016432673</v>
      </c>
      <c r="AG7332" s="956">
        <f t="shared" si="1409"/>
        <v>9.7482630600047807E-3</v>
      </c>
      <c r="AH7332" s="954">
        <f t="shared" si="1410"/>
        <v>5.3064968535989016E-3</v>
      </c>
      <c r="AI7332" s="184" t="str">
        <f t="shared" si="1411"/>
        <v>100</v>
      </c>
      <c r="AJ7332" s="957">
        <f t="shared" si="1412"/>
        <v>0.46296296296296297</v>
      </c>
      <c r="AK7332" s="956">
        <f t="shared" si="1413"/>
        <v>4.5130847500022137E-3</v>
      </c>
      <c r="AL7332" s="956">
        <f t="shared" si="1414"/>
        <v>2.4567115062957877E-3</v>
      </c>
      <c r="AM7332" s="184" t="s">
        <v>1299</v>
      </c>
      <c r="AN7332" s="184" t="s">
        <v>1275</v>
      </c>
    </row>
    <row r="7333" spans="1:40" x14ac:dyDescent="0.3">
      <c r="A7333" s="949">
        <v>18</v>
      </c>
      <c r="B7333" s="949" t="s">
        <v>1308</v>
      </c>
      <c r="C7333" s="950">
        <v>808847</v>
      </c>
      <c r="D7333" s="950">
        <v>9265395</v>
      </c>
      <c r="E7333" s="951">
        <v>808919</v>
      </c>
      <c r="F7333" s="951">
        <v>9265106</v>
      </c>
      <c r="G7333" s="949" t="s">
        <v>1248</v>
      </c>
      <c r="H7333" s="949" t="s">
        <v>1249</v>
      </c>
      <c r="I7333" s="952">
        <v>41494</v>
      </c>
      <c r="J7333" s="949"/>
      <c r="K7333" s="949">
        <v>0</v>
      </c>
      <c r="L7333" s="949">
        <v>1</v>
      </c>
      <c r="M7333" s="949">
        <v>1</v>
      </c>
      <c r="N7333" s="949">
        <v>6</v>
      </c>
      <c r="O7333" s="949" t="s">
        <v>1383</v>
      </c>
      <c r="P7333" s="949" t="s">
        <v>2354</v>
      </c>
      <c r="Q7333" s="949" t="s">
        <v>2096</v>
      </c>
      <c r="R7333" s="949"/>
      <c r="S7333" s="949" t="s">
        <v>2354</v>
      </c>
      <c r="T7333" s="949">
        <v>87</v>
      </c>
      <c r="U7333" s="949">
        <v>1</v>
      </c>
      <c r="V7333" s="949">
        <v>1</v>
      </c>
      <c r="W7333" s="949">
        <v>1</v>
      </c>
      <c r="X7333" s="949">
        <v>9</v>
      </c>
      <c r="Y7333" s="949" t="s">
        <v>1965</v>
      </c>
      <c r="Z7333" s="949"/>
      <c r="AA7333" s="953">
        <f t="shared" si="1404"/>
        <v>-1.2839919531829078</v>
      </c>
      <c r="AB7333" s="953">
        <f t="shared" si="1405"/>
        <v>1.6486353358384584</v>
      </c>
      <c r="AC7333" s="953">
        <f t="shared" si="1406"/>
        <v>2.1972245773362196</v>
      </c>
      <c r="AD7333" s="953">
        <f t="shared" si="1415"/>
        <v>4.8277958432503283</v>
      </c>
      <c r="AE7333" s="954">
        <f t="shared" si="1407"/>
        <v>27.69296009798979</v>
      </c>
      <c r="AF7333" s="955">
        <f t="shared" si="1408"/>
        <v>0.27692960097989788</v>
      </c>
      <c r="AG7333" s="956">
        <f t="shared" si="1409"/>
        <v>6.0232329062184641E-2</v>
      </c>
      <c r="AH7333" s="954">
        <f t="shared" si="1410"/>
        <v>0.28651030736357075</v>
      </c>
      <c r="AI7333" s="184" t="str">
        <f t="shared" si="1411"/>
        <v>5</v>
      </c>
      <c r="AJ7333" s="957">
        <f t="shared" si="1412"/>
        <v>2.3148148148148147E-2</v>
      </c>
      <c r="AK7333" s="956">
        <f t="shared" si="1413"/>
        <v>1.3942668764394591E-3</v>
      </c>
      <c r="AL7333" s="956">
        <f t="shared" si="1414"/>
        <v>6.6321830408233966E-3</v>
      </c>
      <c r="AM7333" s="184" t="s">
        <v>1274</v>
      </c>
      <c r="AN7333" s="184" t="s">
        <v>1275</v>
      </c>
    </row>
    <row r="7334" spans="1:40" x14ac:dyDescent="0.3">
      <c r="A7334" s="949">
        <v>18</v>
      </c>
      <c r="B7334" s="949" t="s">
        <v>1308</v>
      </c>
      <c r="C7334" s="950">
        <v>808847</v>
      </c>
      <c r="D7334" s="950">
        <v>9265395</v>
      </c>
      <c r="E7334" s="951">
        <v>808919</v>
      </c>
      <c r="F7334" s="951">
        <v>9265106</v>
      </c>
      <c r="G7334" s="949" t="s">
        <v>1248</v>
      </c>
      <c r="H7334" s="949" t="s">
        <v>1249</v>
      </c>
      <c r="I7334" s="952">
        <v>41494</v>
      </c>
      <c r="J7334" s="949"/>
      <c r="K7334" s="949">
        <v>0</v>
      </c>
      <c r="L7334" s="949">
        <v>1</v>
      </c>
      <c r="M7334" s="949">
        <v>1</v>
      </c>
      <c r="N7334" s="949">
        <v>7</v>
      </c>
      <c r="O7334" s="949" t="s">
        <v>1383</v>
      </c>
      <c r="P7334" s="949" t="s">
        <v>2354</v>
      </c>
      <c r="Q7334" s="949" t="s">
        <v>2096</v>
      </c>
      <c r="R7334" s="949"/>
      <c r="S7334" s="949" t="s">
        <v>2354</v>
      </c>
      <c r="T7334" s="949">
        <v>74</v>
      </c>
      <c r="U7334" s="949">
        <v>1</v>
      </c>
      <c r="V7334" s="949">
        <v>1</v>
      </c>
      <c r="W7334" s="949">
        <v>1</v>
      </c>
      <c r="X7334" s="949">
        <v>10</v>
      </c>
      <c r="Y7334" s="949" t="s">
        <v>1965</v>
      </c>
      <c r="Z7334" s="949"/>
      <c r="AA7334" s="953">
        <f t="shared" si="1404"/>
        <v>-1.4458349786333218</v>
      </c>
      <c r="AB7334" s="953">
        <f t="shared" si="1405"/>
        <v>2.090438785439618</v>
      </c>
      <c r="AC7334" s="953">
        <f t="shared" si="1406"/>
        <v>2.3025850929940459</v>
      </c>
      <c r="AD7334" s="953">
        <f t="shared" si="1415"/>
        <v>5.3018981104783993</v>
      </c>
      <c r="AE7334" s="954">
        <f t="shared" si="1407"/>
        <v>23.554931577600509</v>
      </c>
      <c r="AF7334" s="955">
        <f t="shared" si="1408"/>
        <v>0.2355493157760051</v>
      </c>
      <c r="AG7334" s="956">
        <f t="shared" si="1409"/>
        <v>4.3576725319662189E-2</v>
      </c>
      <c r="AH7334" s="954">
        <f t="shared" si="1410"/>
        <v>0.18918572187267693</v>
      </c>
      <c r="AI7334" s="184" t="str">
        <f t="shared" si="1411"/>
        <v>5</v>
      </c>
      <c r="AJ7334" s="957">
        <f t="shared" si="1412"/>
        <v>2.3148148148148147E-2</v>
      </c>
      <c r="AK7334" s="956">
        <f t="shared" si="1413"/>
        <v>1.0087204935106987E-3</v>
      </c>
      <c r="AL7334" s="956">
        <f t="shared" si="1414"/>
        <v>4.379299117423077E-3</v>
      </c>
      <c r="AM7334" s="184" t="s">
        <v>1274</v>
      </c>
      <c r="AN7334" s="184" t="s">
        <v>1275</v>
      </c>
    </row>
    <row r="7335" spans="1:40" x14ac:dyDescent="0.3">
      <c r="A7335" s="949">
        <v>18</v>
      </c>
      <c r="B7335" s="949" t="s">
        <v>1308</v>
      </c>
      <c r="C7335" s="950">
        <v>808847</v>
      </c>
      <c r="D7335" s="950">
        <v>9265395</v>
      </c>
      <c r="E7335" s="951">
        <v>808919</v>
      </c>
      <c r="F7335" s="951">
        <v>9265106</v>
      </c>
      <c r="G7335" s="949" t="s">
        <v>1248</v>
      </c>
      <c r="H7335" s="949" t="s">
        <v>1249</v>
      </c>
      <c r="I7335" s="952">
        <v>41494</v>
      </c>
      <c r="J7335" s="949"/>
      <c r="K7335" s="949">
        <v>0</v>
      </c>
      <c r="L7335" s="949">
        <v>1</v>
      </c>
      <c r="M7335" s="949">
        <v>1</v>
      </c>
      <c r="N7335" s="949">
        <v>9</v>
      </c>
      <c r="O7335" s="949" t="s">
        <v>1383</v>
      </c>
      <c r="P7335" s="949" t="s">
        <v>2262</v>
      </c>
      <c r="Q7335" s="949" t="s">
        <v>1984</v>
      </c>
      <c r="R7335" s="949"/>
      <c r="S7335" s="949" t="s">
        <v>2262</v>
      </c>
      <c r="T7335" s="949">
        <v>84</v>
      </c>
      <c r="U7335" s="949">
        <v>1</v>
      </c>
      <c r="V7335" s="949">
        <v>1</v>
      </c>
      <c r="W7335" s="949">
        <v>2</v>
      </c>
      <c r="X7335" s="949">
        <v>7</v>
      </c>
      <c r="Y7335" s="949"/>
      <c r="Z7335" s="949"/>
      <c r="AA7335" s="953">
        <f t="shared" si="1404"/>
        <v>-1.3190832729941777</v>
      </c>
      <c r="AB7335" s="953">
        <f t="shared" si="1405"/>
        <v>1.7399806810930323</v>
      </c>
      <c r="AC7335" s="953">
        <f t="shared" si="1406"/>
        <v>1.9459101490553132</v>
      </c>
      <c r="AD7335" s="953">
        <f t="shared" si="1415"/>
        <v>3.7865663081964716</v>
      </c>
      <c r="AE7335" s="954">
        <f t="shared" si="1407"/>
        <v>26.738030439438418</v>
      </c>
      <c r="AF7335" s="955">
        <f t="shared" si="1408"/>
        <v>0.26738030439438421</v>
      </c>
      <c r="AG7335" s="956">
        <f t="shared" si="1409"/>
        <v>5.6149995225627553E-2</v>
      </c>
      <c r="AH7335" s="954">
        <f t="shared" si="1410"/>
        <v>0.2127490695116552</v>
      </c>
      <c r="AI7335" s="184" t="str">
        <f t="shared" si="1411"/>
        <v>5</v>
      </c>
      <c r="AJ7335" s="957">
        <f t="shared" si="1412"/>
        <v>2.3148148148148147E-2</v>
      </c>
      <c r="AK7335" s="956">
        <f t="shared" si="1413"/>
        <v>1.2997684080006378E-3</v>
      </c>
      <c r="AL7335" s="956">
        <f t="shared" si="1414"/>
        <v>4.9247469794364632E-3</v>
      </c>
      <c r="AM7335" s="184" t="s">
        <v>1274</v>
      </c>
      <c r="AN7335" s="184" t="s">
        <v>1275</v>
      </c>
    </row>
    <row r="7336" spans="1:40" x14ac:dyDescent="0.3">
      <c r="A7336" s="949">
        <v>18</v>
      </c>
      <c r="B7336" s="949" t="s">
        <v>1308</v>
      </c>
      <c r="C7336" s="950">
        <v>808847</v>
      </c>
      <c r="D7336" s="950">
        <v>9265395</v>
      </c>
      <c r="E7336" s="951">
        <v>808919</v>
      </c>
      <c r="F7336" s="951">
        <v>9265106</v>
      </c>
      <c r="G7336" s="949" t="s">
        <v>1248</v>
      </c>
      <c r="H7336" s="949" t="s">
        <v>1249</v>
      </c>
      <c r="I7336" s="952">
        <v>41494</v>
      </c>
      <c r="J7336" s="949"/>
      <c r="K7336" s="949">
        <v>0</v>
      </c>
      <c r="L7336" s="949">
        <v>1</v>
      </c>
      <c r="M7336" s="949">
        <v>1</v>
      </c>
      <c r="N7336" s="949">
        <v>10</v>
      </c>
      <c r="O7336" s="949" t="s">
        <v>1383</v>
      </c>
      <c r="P7336" s="949" t="s">
        <v>2354</v>
      </c>
      <c r="Q7336" s="949" t="s">
        <v>2096</v>
      </c>
      <c r="R7336" s="949"/>
      <c r="S7336" s="949" t="s">
        <v>2354</v>
      </c>
      <c r="T7336" s="949">
        <v>74</v>
      </c>
      <c r="U7336" s="949">
        <v>3</v>
      </c>
      <c r="V7336" s="949">
        <v>1</v>
      </c>
      <c r="W7336" s="949">
        <v>1</v>
      </c>
      <c r="X7336" s="949">
        <v>5</v>
      </c>
      <c r="Y7336" s="949"/>
      <c r="Z7336" s="949"/>
      <c r="AA7336" s="953">
        <f t="shared" si="1404"/>
        <v>-1.4458349786333218</v>
      </c>
      <c r="AB7336" s="953">
        <f t="shared" si="1405"/>
        <v>2.090438785439618</v>
      </c>
      <c r="AC7336" s="953">
        <f t="shared" si="1406"/>
        <v>1.6094379124341003</v>
      </c>
      <c r="AD7336" s="953">
        <f t="shared" si="1415"/>
        <v>2.5902903939802346</v>
      </c>
      <c r="AE7336" s="954">
        <f t="shared" si="1407"/>
        <v>23.554931577600509</v>
      </c>
      <c r="AF7336" s="955">
        <f t="shared" si="1408"/>
        <v>0.2355493157760051</v>
      </c>
      <c r="AG7336" s="956">
        <f t="shared" si="1409"/>
        <v>4.3576725319662189E-2</v>
      </c>
      <c r="AH7336" s="954">
        <f t="shared" si="1410"/>
        <v>0.11081149821740645</v>
      </c>
      <c r="AI7336" s="184" t="str">
        <f t="shared" si="1411"/>
        <v>5</v>
      </c>
      <c r="AJ7336" s="957">
        <f t="shared" si="1412"/>
        <v>2.3148148148148147E-2</v>
      </c>
      <c r="AK7336" s="956">
        <f t="shared" si="1413"/>
        <v>1.0087204935106987E-3</v>
      </c>
      <c r="AL7336" s="956">
        <f t="shared" si="1414"/>
        <v>2.5650809772547788E-3</v>
      </c>
      <c r="AM7336" s="184" t="s">
        <v>1274</v>
      </c>
      <c r="AN7336" s="184" t="s">
        <v>1275</v>
      </c>
    </row>
    <row r="7337" spans="1:40" x14ac:dyDescent="0.3">
      <c r="A7337" s="949">
        <v>18</v>
      </c>
      <c r="B7337" s="949" t="s">
        <v>1308</v>
      </c>
      <c r="C7337" s="950">
        <v>808847</v>
      </c>
      <c r="D7337" s="950">
        <v>9265395</v>
      </c>
      <c r="E7337" s="951">
        <v>808919</v>
      </c>
      <c r="F7337" s="951">
        <v>9265106</v>
      </c>
      <c r="G7337" s="949" t="s">
        <v>1248</v>
      </c>
      <c r="H7337" s="949" t="s">
        <v>1249</v>
      </c>
      <c r="I7337" s="952">
        <v>41494</v>
      </c>
      <c r="J7337" s="949"/>
      <c r="K7337" s="949">
        <v>0</v>
      </c>
      <c r="L7337" s="949">
        <v>1</v>
      </c>
      <c r="M7337" s="949">
        <v>1</v>
      </c>
      <c r="N7337" s="949">
        <v>11</v>
      </c>
      <c r="O7337" s="949" t="s">
        <v>1383</v>
      </c>
      <c r="P7337" s="949" t="s">
        <v>2274</v>
      </c>
      <c r="Q7337" s="949" t="s">
        <v>2207</v>
      </c>
      <c r="R7337" s="949"/>
      <c r="S7337" s="949" t="s">
        <v>2274</v>
      </c>
      <c r="T7337" s="949">
        <v>75</v>
      </c>
      <c r="U7337" s="949">
        <v>1</v>
      </c>
      <c r="V7337" s="949">
        <v>1</v>
      </c>
      <c r="W7337" s="949">
        <v>1</v>
      </c>
      <c r="X7337" s="949">
        <v>8</v>
      </c>
      <c r="Y7337" s="949" t="s">
        <v>1965</v>
      </c>
      <c r="Z7337" s="949"/>
      <c r="AA7337" s="953">
        <f t="shared" si="1404"/>
        <v>-1.4324119583011812</v>
      </c>
      <c r="AB7337" s="953">
        <f t="shared" si="1405"/>
        <v>2.051804018284225</v>
      </c>
      <c r="AC7337" s="953">
        <f t="shared" si="1406"/>
        <v>2.0794415416798357</v>
      </c>
      <c r="AD7337" s="953">
        <f t="shared" si="1415"/>
        <v>4.3240771252638117</v>
      </c>
      <c r="AE7337" s="954">
        <f t="shared" si="1407"/>
        <v>23.8732414637843</v>
      </c>
      <c r="AF7337" s="955">
        <f t="shared" si="1408"/>
        <v>0.238732414637843</v>
      </c>
      <c r="AG7337" s="956">
        <f t="shared" si="1409"/>
        <v>4.47624324183893E-2</v>
      </c>
      <c r="AH7337" s="954">
        <f t="shared" si="1410"/>
        <v>0.16650546410626313</v>
      </c>
      <c r="AI7337" s="184" t="str">
        <f t="shared" si="1411"/>
        <v>5</v>
      </c>
      <c r="AJ7337" s="957">
        <f t="shared" si="1412"/>
        <v>2.3148148148148147E-2</v>
      </c>
      <c r="AK7337" s="956">
        <f t="shared" si="1413"/>
        <v>1.0361674170923448E-3</v>
      </c>
      <c r="AL7337" s="956">
        <f t="shared" si="1414"/>
        <v>3.8542931506079427E-3</v>
      </c>
      <c r="AM7337" s="184" t="s">
        <v>1274</v>
      </c>
      <c r="AN7337" s="184" t="s">
        <v>1275</v>
      </c>
    </row>
    <row r="7338" spans="1:40" x14ac:dyDescent="0.3">
      <c r="A7338" s="949">
        <v>18</v>
      </c>
      <c r="B7338" s="949" t="s">
        <v>1308</v>
      </c>
      <c r="C7338" s="950">
        <v>808847</v>
      </c>
      <c r="D7338" s="950">
        <v>9265395</v>
      </c>
      <c r="E7338" s="951">
        <v>808919</v>
      </c>
      <c r="F7338" s="951">
        <v>9265106</v>
      </c>
      <c r="G7338" s="949" t="s">
        <v>1248</v>
      </c>
      <c r="H7338" s="949" t="s">
        <v>1249</v>
      </c>
      <c r="I7338" s="952">
        <v>41494</v>
      </c>
      <c r="J7338" s="949"/>
      <c r="K7338" s="949">
        <v>0</v>
      </c>
      <c r="L7338" s="949">
        <v>1</v>
      </c>
      <c r="M7338" s="949">
        <v>1</v>
      </c>
      <c r="N7338" s="949">
        <v>18</v>
      </c>
      <c r="O7338" s="949" t="s">
        <v>1383</v>
      </c>
      <c r="P7338" s="949" t="s">
        <v>2424</v>
      </c>
      <c r="Q7338" s="949" t="s">
        <v>1379</v>
      </c>
      <c r="R7338" s="949"/>
      <c r="S7338" s="949" t="s">
        <v>2424</v>
      </c>
      <c r="T7338" s="949">
        <v>65</v>
      </c>
      <c r="U7338" s="949">
        <v>1</v>
      </c>
      <c r="V7338" s="949">
        <v>1</v>
      </c>
      <c r="W7338" s="949">
        <v>1</v>
      </c>
      <c r="X7338" s="949">
        <v>7</v>
      </c>
      <c r="Y7338" s="949"/>
      <c r="Z7338" s="949"/>
      <c r="AA7338" s="953">
        <f t="shared" si="1404"/>
        <v>-1.5755128019418543</v>
      </c>
      <c r="AB7338" s="953">
        <f t="shared" si="1405"/>
        <v>2.4822405890826724</v>
      </c>
      <c r="AC7338" s="953">
        <f t="shared" si="1406"/>
        <v>1.9459101490553132</v>
      </c>
      <c r="AD7338" s="953">
        <f t="shared" si="1415"/>
        <v>3.7865663081964716</v>
      </c>
      <c r="AE7338" s="954">
        <f t="shared" si="1407"/>
        <v>20.690142601946395</v>
      </c>
      <c r="AF7338" s="955">
        <f t="shared" si="1408"/>
        <v>0.20690142601946396</v>
      </c>
      <c r="AG7338" s="956">
        <f t="shared" si="1409"/>
        <v>3.362156034981241E-2</v>
      </c>
      <c r="AH7338" s="954">
        <f t="shared" si="1410"/>
        <v>9.5092906647897893E-2</v>
      </c>
      <c r="AI7338" s="184" t="str">
        <f t="shared" si="1411"/>
        <v>5</v>
      </c>
      <c r="AJ7338" s="957">
        <f t="shared" si="1412"/>
        <v>2.3148148148148147E-2</v>
      </c>
      <c r="AK7338" s="956">
        <f t="shared" si="1413"/>
        <v>7.7827685994936134E-4</v>
      </c>
      <c r="AL7338" s="956">
        <f t="shared" si="1414"/>
        <v>2.2012246909235622E-3</v>
      </c>
      <c r="AM7338" s="184" t="s">
        <v>1274</v>
      </c>
      <c r="AN7338" s="184" t="s">
        <v>1275</v>
      </c>
    </row>
    <row r="7339" spans="1:40" x14ac:dyDescent="0.3">
      <c r="A7339" s="949">
        <v>18</v>
      </c>
      <c r="B7339" s="949" t="s">
        <v>1308</v>
      </c>
      <c r="C7339" s="950">
        <v>808847</v>
      </c>
      <c r="D7339" s="950">
        <v>9265395</v>
      </c>
      <c r="E7339" s="951">
        <v>808919</v>
      </c>
      <c r="F7339" s="951">
        <v>9265106</v>
      </c>
      <c r="G7339" s="949" t="s">
        <v>1248</v>
      </c>
      <c r="H7339" s="949" t="s">
        <v>1249</v>
      </c>
      <c r="I7339" s="952">
        <v>41494</v>
      </c>
      <c r="J7339" s="949"/>
      <c r="K7339" s="949">
        <v>0</v>
      </c>
      <c r="L7339" s="949">
        <v>1</v>
      </c>
      <c r="M7339" s="949">
        <v>1</v>
      </c>
      <c r="N7339" s="949">
        <v>21</v>
      </c>
      <c r="O7339" s="949" t="s">
        <v>1383</v>
      </c>
      <c r="P7339" s="949" t="s">
        <v>2249</v>
      </c>
      <c r="Q7339" s="949" t="s">
        <v>2250</v>
      </c>
      <c r="R7339" s="949"/>
      <c r="S7339" s="949" t="s">
        <v>2249</v>
      </c>
      <c r="T7339" s="949">
        <v>87</v>
      </c>
      <c r="U7339" s="949">
        <v>1</v>
      </c>
      <c r="V7339" s="949">
        <v>1</v>
      </c>
      <c r="W7339" s="949">
        <v>1</v>
      </c>
      <c r="X7339" s="949">
        <v>12</v>
      </c>
      <c r="Y7339" s="949" t="s">
        <v>1598</v>
      </c>
      <c r="Z7339" s="949"/>
      <c r="AA7339" s="953">
        <f t="shared" si="1404"/>
        <v>-1.2839919531829078</v>
      </c>
      <c r="AB7339" s="953">
        <f t="shared" si="1405"/>
        <v>1.6486353358384584</v>
      </c>
      <c r="AC7339" s="953">
        <f t="shared" si="1406"/>
        <v>2.4849066497880004</v>
      </c>
      <c r="AD7339" s="953">
        <f t="shared" si="1415"/>
        <v>6.174761058160624</v>
      </c>
      <c r="AE7339" s="954">
        <f t="shared" si="1407"/>
        <v>27.69296009798979</v>
      </c>
      <c r="AF7339" s="955">
        <f t="shared" si="1408"/>
        <v>0.27692960097989788</v>
      </c>
      <c r="AG7339" s="956">
        <f t="shared" si="1409"/>
        <v>6.0232329062184641E-2</v>
      </c>
      <c r="AH7339" s="954">
        <f t="shared" si="1410"/>
        <v>0.3558788333129338</v>
      </c>
      <c r="AI7339" s="184" t="str">
        <f t="shared" si="1411"/>
        <v>5</v>
      </c>
      <c r="AJ7339" s="957">
        <f t="shared" si="1412"/>
        <v>2.3148148148148147E-2</v>
      </c>
      <c r="AK7339" s="956">
        <f t="shared" si="1413"/>
        <v>1.3942668764394591E-3</v>
      </c>
      <c r="AL7339" s="956">
        <f t="shared" si="1414"/>
        <v>8.2379359563179121E-3</v>
      </c>
      <c r="AM7339" s="184" t="s">
        <v>1274</v>
      </c>
      <c r="AN7339" s="184" t="s">
        <v>1275</v>
      </c>
    </row>
    <row r="7340" spans="1:40" x14ac:dyDescent="0.3">
      <c r="A7340" s="949">
        <v>18</v>
      </c>
      <c r="B7340" s="949" t="s">
        <v>1308</v>
      </c>
      <c r="C7340" s="950">
        <v>808847</v>
      </c>
      <c r="D7340" s="950">
        <v>9265395</v>
      </c>
      <c r="E7340" s="951">
        <v>808919</v>
      </c>
      <c r="F7340" s="951">
        <v>9265106</v>
      </c>
      <c r="G7340" s="949" t="s">
        <v>1248</v>
      </c>
      <c r="H7340" s="949" t="s">
        <v>1249</v>
      </c>
      <c r="I7340" s="952">
        <v>41494</v>
      </c>
      <c r="J7340" s="949"/>
      <c r="K7340" s="949">
        <v>0</v>
      </c>
      <c r="L7340" s="949">
        <v>1</v>
      </c>
      <c r="M7340" s="949">
        <v>1</v>
      </c>
      <c r="N7340" s="949">
        <v>24</v>
      </c>
      <c r="O7340" s="949" t="s">
        <v>1383</v>
      </c>
      <c r="P7340" s="949" t="s">
        <v>2354</v>
      </c>
      <c r="Q7340" s="949" t="s">
        <v>2096</v>
      </c>
      <c r="R7340" s="949"/>
      <c r="S7340" s="949" t="s">
        <v>2354</v>
      </c>
      <c r="T7340" s="949">
        <v>67</v>
      </c>
      <c r="U7340" s="949">
        <v>1</v>
      </c>
      <c r="V7340" s="949">
        <v>1</v>
      </c>
      <c r="W7340" s="949">
        <v>1</v>
      </c>
      <c r="X7340" s="949">
        <v>6</v>
      </c>
      <c r="Y7340" s="949"/>
      <c r="Z7340" s="949"/>
      <c r="AA7340" s="953">
        <f t="shared" si="1404"/>
        <v>-1.5452074524465254</v>
      </c>
      <c r="AB7340" s="953">
        <f t="shared" si="1405"/>
        <v>2.3876660710962807</v>
      </c>
      <c r="AC7340" s="953">
        <f t="shared" si="1406"/>
        <v>1.791759469228055</v>
      </c>
      <c r="AD7340" s="953">
        <f t="shared" si="1415"/>
        <v>3.2104019955684011</v>
      </c>
      <c r="AE7340" s="954">
        <f t="shared" si="1407"/>
        <v>21.326762374313976</v>
      </c>
      <c r="AF7340" s="955">
        <f t="shared" si="1408"/>
        <v>0.21326762374313976</v>
      </c>
      <c r="AG7340" s="956">
        <f t="shared" si="1409"/>
        <v>3.5722410511315479E-2</v>
      </c>
      <c r="AH7340" s="954">
        <f t="shared" si="1410"/>
        <v>9.3117328044526881E-2</v>
      </c>
      <c r="AI7340" s="184" t="str">
        <f t="shared" si="1411"/>
        <v>5</v>
      </c>
      <c r="AJ7340" s="957">
        <f t="shared" si="1412"/>
        <v>2.3148148148148147E-2</v>
      </c>
      <c r="AK7340" s="956">
        <f t="shared" si="1413"/>
        <v>8.2690765072489529E-4</v>
      </c>
      <c r="AL7340" s="956">
        <f t="shared" si="1414"/>
        <v>2.1554937047344185E-3</v>
      </c>
      <c r="AM7340" s="184" t="s">
        <v>1274</v>
      </c>
      <c r="AN7340" s="184" t="s">
        <v>1275</v>
      </c>
    </row>
    <row r="7341" spans="1:40" x14ac:dyDescent="0.3">
      <c r="A7341" s="949">
        <v>18</v>
      </c>
      <c r="B7341" s="949" t="s">
        <v>1308</v>
      </c>
      <c r="C7341" s="950">
        <v>808847</v>
      </c>
      <c r="D7341" s="950">
        <v>9265395</v>
      </c>
      <c r="E7341" s="951">
        <v>808919</v>
      </c>
      <c r="F7341" s="951">
        <v>9265106</v>
      </c>
      <c r="G7341" s="949" t="s">
        <v>1248</v>
      </c>
      <c r="H7341" s="949" t="s">
        <v>1249</v>
      </c>
      <c r="I7341" s="952">
        <v>41494</v>
      </c>
      <c r="J7341" s="949"/>
      <c r="K7341" s="949">
        <v>0</v>
      </c>
      <c r="L7341" s="949">
        <v>1</v>
      </c>
      <c r="M7341" s="949">
        <v>1</v>
      </c>
      <c r="N7341" s="949">
        <v>25</v>
      </c>
      <c r="O7341" s="949" t="s">
        <v>1383</v>
      </c>
      <c r="P7341" s="949" t="s">
        <v>2354</v>
      </c>
      <c r="Q7341" s="949" t="s">
        <v>2096</v>
      </c>
      <c r="R7341" s="949"/>
      <c r="S7341" s="949" t="s">
        <v>2354</v>
      </c>
      <c r="T7341" s="949">
        <v>75</v>
      </c>
      <c r="U7341" s="949">
        <v>1</v>
      </c>
      <c r="V7341" s="949">
        <v>1</v>
      </c>
      <c r="W7341" s="949">
        <v>1</v>
      </c>
      <c r="X7341" s="949">
        <v>5</v>
      </c>
      <c r="Y7341" s="949"/>
      <c r="Z7341" s="949"/>
      <c r="AA7341" s="953">
        <f t="shared" si="1404"/>
        <v>-1.4324119583011812</v>
      </c>
      <c r="AB7341" s="953">
        <f t="shared" si="1405"/>
        <v>2.051804018284225</v>
      </c>
      <c r="AC7341" s="953">
        <f t="shared" si="1406"/>
        <v>1.6094379124341003</v>
      </c>
      <c r="AD7341" s="953">
        <f t="shared" si="1415"/>
        <v>2.5902903939802346</v>
      </c>
      <c r="AE7341" s="954">
        <f t="shared" si="1407"/>
        <v>23.8732414637843</v>
      </c>
      <c r="AF7341" s="955">
        <f t="shared" si="1408"/>
        <v>0.238732414637843</v>
      </c>
      <c r="AG7341" s="956">
        <f t="shared" si="1409"/>
        <v>4.47624324183893E-2</v>
      </c>
      <c r="AH7341" s="954">
        <f t="shared" si="1410"/>
        <v>0.11556958408822422</v>
      </c>
      <c r="AI7341" s="184" t="str">
        <f t="shared" si="1411"/>
        <v>5</v>
      </c>
      <c r="AJ7341" s="957">
        <f t="shared" si="1412"/>
        <v>2.3148148148148147E-2</v>
      </c>
      <c r="AK7341" s="956">
        <f t="shared" si="1413"/>
        <v>1.0361674170923448E-3</v>
      </c>
      <c r="AL7341" s="956">
        <f t="shared" si="1414"/>
        <v>2.6752218538940789E-3</v>
      </c>
      <c r="AM7341" s="184" t="s">
        <v>1274</v>
      </c>
      <c r="AN7341" s="184" t="s">
        <v>1275</v>
      </c>
    </row>
    <row r="7342" spans="1:40" x14ac:dyDescent="0.3">
      <c r="A7342" s="949">
        <v>18</v>
      </c>
      <c r="B7342" s="949" t="s">
        <v>1308</v>
      </c>
      <c r="C7342" s="950">
        <v>808847</v>
      </c>
      <c r="D7342" s="950">
        <v>9265395</v>
      </c>
      <c r="E7342" s="951">
        <v>808919</v>
      </c>
      <c r="F7342" s="951">
        <v>9265106</v>
      </c>
      <c r="G7342" s="949" t="s">
        <v>1248</v>
      </c>
      <c r="H7342" s="949" t="s">
        <v>1249</v>
      </c>
      <c r="I7342" s="952">
        <v>41494</v>
      </c>
      <c r="J7342" s="949"/>
      <c r="K7342" s="949">
        <v>0</v>
      </c>
      <c r="L7342" s="949">
        <v>1</v>
      </c>
      <c r="M7342" s="949">
        <v>1</v>
      </c>
      <c r="N7342" s="949">
        <v>26</v>
      </c>
      <c r="O7342" s="949" t="s">
        <v>1383</v>
      </c>
      <c r="P7342" s="949" t="s">
        <v>2344</v>
      </c>
      <c r="Q7342" s="949" t="s">
        <v>2345</v>
      </c>
      <c r="R7342" s="949"/>
      <c r="S7342" s="949" t="s">
        <v>2344</v>
      </c>
      <c r="T7342" s="949">
        <v>97</v>
      </c>
      <c r="U7342" s="949">
        <v>1</v>
      </c>
      <c r="V7342" s="949">
        <v>1</v>
      </c>
      <c r="W7342" s="949">
        <v>2</v>
      </c>
      <c r="X7342" s="949">
        <v>10</v>
      </c>
      <c r="Y7342" s="949" t="s">
        <v>1598</v>
      </c>
      <c r="Z7342" s="949"/>
      <c r="AA7342" s="953">
        <f t="shared" si="1404"/>
        <v>-1.1751890933341087</v>
      </c>
      <c r="AB7342" s="953">
        <f t="shared" si="1405"/>
        <v>1.3810694050914445</v>
      </c>
      <c r="AC7342" s="953">
        <f t="shared" si="1406"/>
        <v>2.3025850929940459</v>
      </c>
      <c r="AD7342" s="953">
        <f t="shared" si="1415"/>
        <v>5.3018981104783993</v>
      </c>
      <c r="AE7342" s="954">
        <f t="shared" si="1407"/>
        <v>30.876058959827695</v>
      </c>
      <c r="AF7342" s="955">
        <f t="shared" si="1408"/>
        <v>0.30876058959827696</v>
      </c>
      <c r="AG7342" s="956">
        <f t="shared" si="1409"/>
        <v>7.4874618066599993E-2</v>
      </c>
      <c r="AH7342" s="954">
        <f t="shared" si="1410"/>
        <v>0.42650349708600022</v>
      </c>
      <c r="AI7342" s="184" t="str">
        <f t="shared" si="1411"/>
        <v>5</v>
      </c>
      <c r="AJ7342" s="957">
        <f t="shared" si="1412"/>
        <v>2.3148148148148147E-2</v>
      </c>
      <c r="AK7342" s="956">
        <f t="shared" si="1413"/>
        <v>1.7332087515416663E-3</v>
      </c>
      <c r="AL7342" s="956">
        <f t="shared" si="1414"/>
        <v>9.8727661362500042E-3</v>
      </c>
      <c r="AM7342" s="184" t="s">
        <v>1285</v>
      </c>
      <c r="AN7342" s="184" t="s">
        <v>1262</v>
      </c>
    </row>
    <row r="7343" spans="1:40" x14ac:dyDescent="0.3">
      <c r="A7343" s="949">
        <v>18</v>
      </c>
      <c r="B7343" s="949" t="s">
        <v>1308</v>
      </c>
      <c r="C7343" s="950">
        <v>808847</v>
      </c>
      <c r="D7343" s="950">
        <v>9265395</v>
      </c>
      <c r="E7343" s="951">
        <v>808919</v>
      </c>
      <c r="F7343" s="951">
        <v>9265106</v>
      </c>
      <c r="G7343" s="949" t="s">
        <v>1248</v>
      </c>
      <c r="H7343" s="949" t="s">
        <v>1249</v>
      </c>
      <c r="I7343" s="952">
        <v>41494</v>
      </c>
      <c r="J7343" s="949"/>
      <c r="K7343" s="949">
        <v>0</v>
      </c>
      <c r="L7343" s="949">
        <v>1</v>
      </c>
      <c r="M7343" s="949">
        <v>1</v>
      </c>
      <c r="N7343" s="949">
        <v>27</v>
      </c>
      <c r="O7343" s="949" t="s">
        <v>1383</v>
      </c>
      <c r="P7343" s="949" t="s">
        <v>2354</v>
      </c>
      <c r="Q7343" s="949" t="s">
        <v>2096</v>
      </c>
      <c r="R7343" s="949"/>
      <c r="S7343" s="949" t="s">
        <v>2354</v>
      </c>
      <c r="T7343" s="949">
        <v>65</v>
      </c>
      <c r="U7343" s="949">
        <v>1</v>
      </c>
      <c r="V7343" s="949">
        <v>1</v>
      </c>
      <c r="W7343" s="949">
        <v>1</v>
      </c>
      <c r="X7343" s="949">
        <v>6.5</v>
      </c>
      <c r="Y7343" s="949"/>
      <c r="Z7343" s="949"/>
      <c r="AA7343" s="953">
        <f t="shared" si="1404"/>
        <v>-1.5755128019418543</v>
      </c>
      <c r="AB7343" s="953">
        <f t="shared" si="1405"/>
        <v>2.4822405890826724</v>
      </c>
      <c r="AC7343" s="953">
        <f t="shared" si="1406"/>
        <v>1.8718021769015913</v>
      </c>
      <c r="AD7343" s="953">
        <f t="shared" si="1415"/>
        <v>3.5036433894535364</v>
      </c>
      <c r="AE7343" s="954">
        <f t="shared" si="1407"/>
        <v>20.690142601946395</v>
      </c>
      <c r="AF7343" s="955">
        <f t="shared" si="1408"/>
        <v>0.20690142601946396</v>
      </c>
      <c r="AG7343" s="956">
        <f t="shared" si="1409"/>
        <v>3.362156034981241E-2</v>
      </c>
      <c r="AH7343" s="954">
        <f t="shared" si="1410"/>
        <v>8.9792543671575853E-2</v>
      </c>
      <c r="AI7343" s="184" t="str">
        <f t="shared" si="1411"/>
        <v>5</v>
      </c>
      <c r="AJ7343" s="957">
        <f t="shared" si="1412"/>
        <v>2.3148148148148147E-2</v>
      </c>
      <c r="AK7343" s="956">
        <f t="shared" si="1413"/>
        <v>7.7827685994936134E-4</v>
      </c>
      <c r="AL7343" s="956">
        <f t="shared" si="1414"/>
        <v>2.0785311035087001E-3</v>
      </c>
      <c r="AM7343" s="184" t="s">
        <v>1274</v>
      </c>
      <c r="AN7343" s="184" t="s">
        <v>1275</v>
      </c>
    </row>
    <row r="7344" spans="1:40" x14ac:dyDescent="0.3">
      <c r="A7344" s="949">
        <v>18</v>
      </c>
      <c r="B7344" s="949" t="s">
        <v>1308</v>
      </c>
      <c r="C7344" s="950">
        <v>808847</v>
      </c>
      <c r="D7344" s="950">
        <v>9265395</v>
      </c>
      <c r="E7344" s="951">
        <v>808919</v>
      </c>
      <c r="F7344" s="951">
        <v>9265106</v>
      </c>
      <c r="G7344" s="949" t="s">
        <v>1248</v>
      </c>
      <c r="H7344" s="949" t="s">
        <v>1249</v>
      </c>
      <c r="I7344" s="952">
        <v>41494</v>
      </c>
      <c r="J7344" s="949"/>
      <c r="K7344" s="949">
        <v>0</v>
      </c>
      <c r="L7344" s="949">
        <v>1</v>
      </c>
      <c r="M7344" s="949">
        <v>1</v>
      </c>
      <c r="N7344" s="949">
        <v>28</v>
      </c>
      <c r="O7344" s="949" t="s">
        <v>1349</v>
      </c>
      <c r="P7344" s="949" t="s">
        <v>2249</v>
      </c>
      <c r="Q7344" s="949" t="s">
        <v>2250</v>
      </c>
      <c r="R7344" s="949"/>
      <c r="S7344" s="949" t="s">
        <v>2249</v>
      </c>
      <c r="T7344" s="949">
        <v>137</v>
      </c>
      <c r="U7344" s="949">
        <v>1</v>
      </c>
      <c r="V7344" s="949">
        <v>1</v>
      </c>
      <c r="W7344" s="949">
        <v>2</v>
      </c>
      <c r="X7344" s="949">
        <v>12</v>
      </c>
      <c r="Y7344" s="949"/>
      <c r="Z7344" s="949"/>
      <c r="AA7344" s="953">
        <f t="shared" si="1404"/>
        <v>-0.82991914600936656</v>
      </c>
      <c r="AB7344" s="953">
        <f t="shared" si="1405"/>
        <v>0.68876578891291629</v>
      </c>
      <c r="AC7344" s="953">
        <f t="shared" si="1406"/>
        <v>2.4849066497880004</v>
      </c>
      <c r="AD7344" s="953">
        <f t="shared" si="1415"/>
        <v>6.174761058160624</v>
      </c>
      <c r="AE7344" s="954">
        <f t="shared" si="1407"/>
        <v>43.608454407179323</v>
      </c>
      <c r="AF7344" s="955">
        <f t="shared" si="1408"/>
        <v>0.43608454407179326</v>
      </c>
      <c r="AG7344" s="956">
        <f t="shared" si="1409"/>
        <v>0.1493593056107998</v>
      </c>
      <c r="AH7344" s="954">
        <f t="shared" si="1410"/>
        <v>1.2405446792848047</v>
      </c>
      <c r="AI7344" s="184" t="str">
        <f t="shared" si="1411"/>
        <v>2,5</v>
      </c>
      <c r="AJ7344" s="957">
        <f t="shared" si="1412"/>
        <v>1.1574074074074073E-2</v>
      </c>
      <c r="AK7344" s="956">
        <f t="shared" si="1413"/>
        <v>1.7286956667916641E-3</v>
      </c>
      <c r="AL7344" s="956">
        <f t="shared" si="1414"/>
        <v>1.4358156010240795E-2</v>
      </c>
      <c r="AM7344" s="184" t="s">
        <v>1261</v>
      </c>
      <c r="AN7344" s="184" t="s">
        <v>1262</v>
      </c>
    </row>
    <row r="7345" spans="1:40" x14ac:dyDescent="0.3">
      <c r="A7345" s="949">
        <v>18</v>
      </c>
      <c r="B7345" s="949" t="s">
        <v>1308</v>
      </c>
      <c r="C7345" s="950">
        <v>808847</v>
      </c>
      <c r="D7345" s="950">
        <v>9265395</v>
      </c>
      <c r="E7345" s="951">
        <v>808919</v>
      </c>
      <c r="F7345" s="951">
        <v>9265106</v>
      </c>
      <c r="G7345" s="949" t="s">
        <v>1248</v>
      </c>
      <c r="H7345" s="949" t="s">
        <v>1249</v>
      </c>
      <c r="I7345" s="952">
        <v>41494</v>
      </c>
      <c r="J7345" s="949"/>
      <c r="K7345" s="949">
        <v>0</v>
      </c>
      <c r="L7345" s="949">
        <v>1</v>
      </c>
      <c r="M7345" s="949">
        <v>1</v>
      </c>
      <c r="N7345" s="949">
        <v>30</v>
      </c>
      <c r="O7345" s="949" t="s">
        <v>1349</v>
      </c>
      <c r="P7345" s="949" t="s">
        <v>2253</v>
      </c>
      <c r="Q7345" s="949" t="s">
        <v>1988</v>
      </c>
      <c r="R7345" s="949"/>
      <c r="S7345" s="949" t="s">
        <v>2253</v>
      </c>
      <c r="T7345" s="949">
        <v>130</v>
      </c>
      <c r="U7345" s="949">
        <v>5</v>
      </c>
      <c r="V7345" s="949">
        <v>1</v>
      </c>
      <c r="W7345" s="949">
        <v>1</v>
      </c>
      <c r="X7345" s="949">
        <v>4</v>
      </c>
      <c r="Y7345" s="949"/>
      <c r="Z7345" s="949"/>
      <c r="AA7345" s="953">
        <f t="shared" si="1404"/>
        <v>-0.88236562138190899</v>
      </c>
      <c r="AB7345" s="953">
        <f t="shared" si="1405"/>
        <v>0.77856908979668238</v>
      </c>
      <c r="AC7345" s="953">
        <f t="shared" si="1406"/>
        <v>1.3862943611198906</v>
      </c>
      <c r="AD7345" s="953">
        <f t="shared" si="1415"/>
        <v>1.9218120556728056</v>
      </c>
      <c r="AE7345" s="954">
        <f t="shared" si="1407"/>
        <v>41.38028520389279</v>
      </c>
      <c r="AF7345" s="955">
        <f t="shared" si="1408"/>
        <v>0.41380285203892792</v>
      </c>
      <c r="AG7345" s="956">
        <f t="shared" si="1409"/>
        <v>0.13448624139924964</v>
      </c>
      <c r="AH7345" s="954">
        <f t="shared" si="1410"/>
        <v>0.4644068977986367</v>
      </c>
      <c r="AI7345" s="184" t="str">
        <f t="shared" si="1411"/>
        <v>2,5</v>
      </c>
      <c r="AJ7345" s="957">
        <f t="shared" si="1412"/>
        <v>1.1574074074074073E-2</v>
      </c>
      <c r="AK7345" s="956">
        <f t="shared" si="1413"/>
        <v>1.5565537198987227E-3</v>
      </c>
      <c r="AL7345" s="956">
        <f t="shared" si="1414"/>
        <v>5.3750798356323685E-3</v>
      </c>
      <c r="AM7345" s="184" t="s">
        <v>1261</v>
      </c>
      <c r="AN7345" s="184" t="s">
        <v>1262</v>
      </c>
    </row>
    <row r="7346" spans="1:40" x14ac:dyDescent="0.3">
      <c r="A7346" s="949">
        <v>18</v>
      </c>
      <c r="B7346" s="949" t="s">
        <v>1308</v>
      </c>
      <c r="C7346" s="950">
        <v>808847</v>
      </c>
      <c r="D7346" s="950">
        <v>9265395</v>
      </c>
      <c r="E7346" s="951">
        <v>808919</v>
      </c>
      <c r="F7346" s="951">
        <v>9265106</v>
      </c>
      <c r="G7346" s="949" t="s">
        <v>1248</v>
      </c>
      <c r="H7346" s="949" t="s">
        <v>1249</v>
      </c>
      <c r="I7346" s="952">
        <v>41494</v>
      </c>
      <c r="J7346" s="949"/>
      <c r="K7346" s="949">
        <v>0</v>
      </c>
      <c r="L7346" s="949">
        <v>1</v>
      </c>
      <c r="M7346" s="949">
        <v>1</v>
      </c>
      <c r="N7346" s="949">
        <v>36</v>
      </c>
      <c r="O7346" s="949" t="s">
        <v>1383</v>
      </c>
      <c r="P7346" s="949" t="s">
        <v>2354</v>
      </c>
      <c r="Q7346" s="949" t="s">
        <v>2096</v>
      </c>
      <c r="R7346" s="949"/>
      <c r="S7346" s="949" t="s">
        <v>2354</v>
      </c>
      <c r="T7346" s="949">
        <v>74</v>
      </c>
      <c r="U7346" s="949">
        <v>1</v>
      </c>
      <c r="V7346" s="949">
        <v>1</v>
      </c>
      <c r="W7346" s="949">
        <v>2</v>
      </c>
      <c r="X7346" s="949">
        <v>5</v>
      </c>
      <c r="Y7346" s="949"/>
      <c r="Z7346" s="949"/>
      <c r="AA7346" s="953">
        <f t="shared" si="1404"/>
        <v>-1.4458349786333218</v>
      </c>
      <c r="AB7346" s="953">
        <f t="shared" si="1405"/>
        <v>2.090438785439618</v>
      </c>
      <c r="AC7346" s="953">
        <f t="shared" si="1406"/>
        <v>1.6094379124341003</v>
      </c>
      <c r="AD7346" s="953">
        <f t="shared" si="1415"/>
        <v>2.5902903939802346</v>
      </c>
      <c r="AE7346" s="954">
        <f t="shared" si="1407"/>
        <v>23.554931577600509</v>
      </c>
      <c r="AF7346" s="955">
        <f t="shared" si="1408"/>
        <v>0.2355493157760051</v>
      </c>
      <c r="AG7346" s="956">
        <f t="shared" si="1409"/>
        <v>4.3576725319662189E-2</v>
      </c>
      <c r="AH7346" s="954">
        <f t="shared" si="1410"/>
        <v>0.11081149821740645</v>
      </c>
      <c r="AI7346" s="184" t="str">
        <f t="shared" si="1411"/>
        <v>5</v>
      </c>
      <c r="AJ7346" s="957">
        <f t="shared" si="1412"/>
        <v>2.3148148148148147E-2</v>
      </c>
      <c r="AK7346" s="956">
        <f t="shared" si="1413"/>
        <v>1.0087204935106987E-3</v>
      </c>
      <c r="AL7346" s="956">
        <f t="shared" si="1414"/>
        <v>2.5650809772547788E-3</v>
      </c>
      <c r="AM7346" s="184" t="s">
        <v>1274</v>
      </c>
      <c r="AN7346" s="184" t="s">
        <v>1275</v>
      </c>
    </row>
    <row r="7347" spans="1:40" x14ac:dyDescent="0.3">
      <c r="A7347" s="949">
        <v>18</v>
      </c>
      <c r="B7347" s="949" t="s">
        <v>1308</v>
      </c>
      <c r="C7347" s="950">
        <v>808847</v>
      </c>
      <c r="D7347" s="950">
        <v>9265395</v>
      </c>
      <c r="E7347" s="951">
        <v>808919</v>
      </c>
      <c r="F7347" s="951">
        <v>9265106</v>
      </c>
      <c r="G7347" s="949" t="s">
        <v>1248</v>
      </c>
      <c r="H7347" s="949" t="s">
        <v>1249</v>
      </c>
      <c r="I7347" s="952">
        <v>41494</v>
      </c>
      <c r="J7347" s="949"/>
      <c r="K7347" s="949">
        <v>0</v>
      </c>
      <c r="L7347" s="949">
        <v>1</v>
      </c>
      <c r="M7347" s="949">
        <v>1</v>
      </c>
      <c r="N7347" s="949">
        <v>38</v>
      </c>
      <c r="O7347" s="949" t="s">
        <v>1383</v>
      </c>
      <c r="P7347" s="949" t="s">
        <v>2335</v>
      </c>
      <c r="Q7347" s="949" t="s">
        <v>2336</v>
      </c>
      <c r="R7347" s="949" t="s">
        <v>2329</v>
      </c>
      <c r="S7347" s="949" t="s">
        <v>2329</v>
      </c>
      <c r="T7347" s="949">
        <v>113</v>
      </c>
      <c r="U7347" s="949">
        <v>1</v>
      </c>
      <c r="V7347" s="949">
        <v>1</v>
      </c>
      <c r="W7347" s="949">
        <v>1</v>
      </c>
      <c r="X7347" s="949">
        <v>10</v>
      </c>
      <c r="Y7347" s="949" t="s">
        <v>1965</v>
      </c>
      <c r="Z7347" s="949"/>
      <c r="AA7347" s="953">
        <f t="shared" si="1404"/>
        <v>-1.0225122531251509</v>
      </c>
      <c r="AB7347" s="953">
        <f t="shared" si="1405"/>
        <v>1.0455313077910726</v>
      </c>
      <c r="AC7347" s="953">
        <f t="shared" si="1406"/>
        <v>2.3025850929940459</v>
      </c>
      <c r="AD7347" s="953">
        <f t="shared" si="1415"/>
        <v>5.3018981104783993</v>
      </c>
      <c r="AE7347" s="954">
        <f t="shared" si="1407"/>
        <v>35.969017138768351</v>
      </c>
      <c r="AF7347" s="955">
        <f t="shared" si="1408"/>
        <v>0.3596901713876835</v>
      </c>
      <c r="AG7347" s="956">
        <f t="shared" si="1409"/>
        <v>0.10161271103118455</v>
      </c>
      <c r="AH7347" s="954">
        <f t="shared" si="1410"/>
        <v>0.65319895353331459</v>
      </c>
      <c r="AI7347" s="184" t="str">
        <f t="shared" si="1411"/>
        <v>5</v>
      </c>
      <c r="AJ7347" s="957">
        <f t="shared" si="1412"/>
        <v>2.3148148148148147E-2</v>
      </c>
      <c r="AK7347" s="956">
        <f t="shared" si="1413"/>
        <v>2.3521460886848275E-3</v>
      </c>
      <c r="AL7347" s="956">
        <f t="shared" si="1414"/>
        <v>1.5120346146604503E-2</v>
      </c>
      <c r="AM7347" s="184" t="s">
        <v>1285</v>
      </c>
      <c r="AN7347" s="184" t="s">
        <v>1262</v>
      </c>
    </row>
    <row r="7348" spans="1:40" x14ac:dyDescent="0.3">
      <c r="A7348" s="949">
        <v>18</v>
      </c>
      <c r="B7348" s="949" t="s">
        <v>1308</v>
      </c>
      <c r="C7348" s="950">
        <v>808847</v>
      </c>
      <c r="D7348" s="950">
        <v>9265395</v>
      </c>
      <c r="E7348" s="951">
        <v>808919</v>
      </c>
      <c r="F7348" s="951">
        <v>9265106</v>
      </c>
      <c r="G7348" s="949" t="s">
        <v>1248</v>
      </c>
      <c r="H7348" s="949" t="s">
        <v>1249</v>
      </c>
      <c r="I7348" s="952">
        <v>41494</v>
      </c>
      <c r="J7348" s="949"/>
      <c r="K7348" s="949">
        <v>0</v>
      </c>
      <c r="L7348" s="949">
        <v>1</v>
      </c>
      <c r="M7348" s="949">
        <v>1</v>
      </c>
      <c r="N7348" s="949">
        <v>39</v>
      </c>
      <c r="O7348" s="949" t="s">
        <v>1383</v>
      </c>
      <c r="P7348" s="949" t="s">
        <v>2368</v>
      </c>
      <c r="Q7348" s="949" t="s">
        <v>1471</v>
      </c>
      <c r="R7348" s="949"/>
      <c r="S7348" s="949" t="s">
        <v>2368</v>
      </c>
      <c r="T7348" s="949">
        <v>114</v>
      </c>
      <c r="U7348" s="949">
        <v>1</v>
      </c>
      <c r="V7348" s="949">
        <v>1</v>
      </c>
      <c r="W7348" s="949">
        <v>1</v>
      </c>
      <c r="X7348" s="949">
        <v>5</v>
      </c>
      <c r="Y7348" s="949"/>
      <c r="Z7348" s="949"/>
      <c r="AA7348" s="953">
        <f t="shared" si="1404"/>
        <v>-1.0137016234429959</v>
      </c>
      <c r="AB7348" s="953">
        <f t="shared" si="1405"/>
        <v>1.0275909813709654</v>
      </c>
      <c r="AC7348" s="953">
        <f t="shared" si="1406"/>
        <v>1.6094379124341003</v>
      </c>
      <c r="AD7348" s="953">
        <f t="shared" si="1415"/>
        <v>2.5902903939802346</v>
      </c>
      <c r="AE7348" s="954">
        <f t="shared" si="1407"/>
        <v>36.287327024952141</v>
      </c>
      <c r="AF7348" s="955">
        <f t="shared" si="1408"/>
        <v>0.36287327024952143</v>
      </c>
      <c r="AG7348" s="956">
        <f t="shared" si="1409"/>
        <v>0.10341912385944667</v>
      </c>
      <c r="AH7348" s="954">
        <f t="shared" si="1410"/>
        <v>0.39184660577235159</v>
      </c>
      <c r="AI7348" s="184" t="str">
        <f t="shared" si="1411"/>
        <v>5</v>
      </c>
      <c r="AJ7348" s="957">
        <f t="shared" si="1412"/>
        <v>2.3148148148148147E-2</v>
      </c>
      <c r="AK7348" s="956">
        <f t="shared" si="1413"/>
        <v>2.3939612004501543E-3</v>
      </c>
      <c r="AL7348" s="956">
        <f t="shared" si="1414"/>
        <v>9.0705232817673981E-3</v>
      </c>
      <c r="AM7348" s="184" t="s">
        <v>1285</v>
      </c>
      <c r="AN7348" s="184" t="s">
        <v>1262</v>
      </c>
    </row>
    <row r="7349" spans="1:40" x14ac:dyDescent="0.3">
      <c r="A7349" s="949">
        <v>18</v>
      </c>
      <c r="B7349" s="949" t="s">
        <v>1308</v>
      </c>
      <c r="C7349" s="950">
        <v>808847</v>
      </c>
      <c r="D7349" s="950">
        <v>9265395</v>
      </c>
      <c r="E7349" s="951">
        <v>808919</v>
      </c>
      <c r="F7349" s="951">
        <v>9265106</v>
      </c>
      <c r="G7349" s="949" t="s">
        <v>1248</v>
      </c>
      <c r="H7349" s="949" t="s">
        <v>1249</v>
      </c>
      <c r="I7349" s="952">
        <v>41494</v>
      </c>
      <c r="J7349" s="949"/>
      <c r="K7349" s="949">
        <v>0</v>
      </c>
      <c r="L7349" s="949">
        <v>1</v>
      </c>
      <c r="M7349" s="949">
        <v>1</v>
      </c>
      <c r="N7349" s="949">
        <v>40</v>
      </c>
      <c r="O7349" s="949" t="s">
        <v>1349</v>
      </c>
      <c r="P7349" s="949" t="s">
        <v>2249</v>
      </c>
      <c r="Q7349" s="949" t="s">
        <v>2250</v>
      </c>
      <c r="R7349" s="949"/>
      <c r="S7349" s="949" t="s">
        <v>2249</v>
      </c>
      <c r="T7349" s="949">
        <v>292</v>
      </c>
      <c r="U7349" s="949">
        <v>1</v>
      </c>
      <c r="V7349" s="949">
        <v>1</v>
      </c>
      <c r="W7349" s="949">
        <v>1</v>
      </c>
      <c r="X7349" s="949">
        <v>19</v>
      </c>
      <c r="Y7349" s="949"/>
      <c r="Z7349" s="949"/>
      <c r="AA7349" s="953">
        <f t="shared" si="1404"/>
        <v>-7.3146269569209749E-2</v>
      </c>
      <c r="AB7349" s="953">
        <f t="shared" si="1405"/>
        <v>5.3503767518915E-3</v>
      </c>
      <c r="AC7349" s="953">
        <f t="shared" si="1406"/>
        <v>2.9444389791664403</v>
      </c>
      <c r="AD7349" s="953">
        <f t="shared" si="1415"/>
        <v>8.6697209020347081</v>
      </c>
      <c r="AE7349" s="954">
        <f t="shared" si="1407"/>
        <v>92.946486765666876</v>
      </c>
      <c r="AF7349" s="955">
        <f t="shared" si="1408"/>
        <v>0.9294648676566688</v>
      </c>
      <c r="AG7349" s="956">
        <f t="shared" si="1409"/>
        <v>0.67851094003938583</v>
      </c>
      <c r="AH7349" s="954">
        <f t="shared" si="1410"/>
        <v>8.8193427307311065</v>
      </c>
      <c r="AI7349" s="184" t="str">
        <f t="shared" si="1411"/>
        <v>2,5</v>
      </c>
      <c r="AJ7349" s="957">
        <f t="shared" si="1412"/>
        <v>1.1574074074074073E-2</v>
      </c>
      <c r="AK7349" s="956">
        <f t="shared" si="1413"/>
        <v>7.8531358800854843E-3</v>
      </c>
      <c r="AL7349" s="956">
        <f t="shared" si="1414"/>
        <v>0.10207572605012855</v>
      </c>
      <c r="AM7349" s="184" t="s">
        <v>1267</v>
      </c>
      <c r="AN7349" s="184" t="s">
        <v>1254</v>
      </c>
    </row>
    <row r="7350" spans="1:40" x14ac:dyDescent="0.3">
      <c r="A7350" s="949">
        <v>18</v>
      </c>
      <c r="B7350" s="949" t="s">
        <v>1308</v>
      </c>
      <c r="C7350" s="950">
        <v>808847</v>
      </c>
      <c r="D7350" s="950">
        <v>9265395</v>
      </c>
      <c r="E7350" s="951">
        <v>808919</v>
      </c>
      <c r="F7350" s="951">
        <v>9265106</v>
      </c>
      <c r="G7350" s="949" t="s">
        <v>1248</v>
      </c>
      <c r="H7350" s="949" t="s">
        <v>1249</v>
      </c>
      <c r="I7350" s="952">
        <v>41494</v>
      </c>
      <c r="J7350" s="949"/>
      <c r="K7350" s="949">
        <v>0</v>
      </c>
      <c r="L7350" s="949">
        <v>1</v>
      </c>
      <c r="M7350" s="949">
        <v>1</v>
      </c>
      <c r="N7350" s="949">
        <v>42</v>
      </c>
      <c r="O7350" s="949" t="s">
        <v>1349</v>
      </c>
      <c r="P7350" s="949" t="s">
        <v>2249</v>
      </c>
      <c r="Q7350" s="949" t="s">
        <v>2250</v>
      </c>
      <c r="R7350" s="949"/>
      <c r="S7350" s="949" t="s">
        <v>2249</v>
      </c>
      <c r="T7350" s="949">
        <v>263</v>
      </c>
      <c r="U7350" s="949">
        <v>1</v>
      </c>
      <c r="V7350" s="949">
        <v>1</v>
      </c>
      <c r="W7350" s="949">
        <v>1</v>
      </c>
      <c r="X7350" s="949">
        <v>17</v>
      </c>
      <c r="Y7350" s="949" t="s">
        <v>1598</v>
      </c>
      <c r="Z7350" s="949"/>
      <c r="AA7350" s="953">
        <f t="shared" si="1404"/>
        <v>-0.17774603965972702</v>
      </c>
      <c r="AB7350" s="953">
        <f t="shared" si="1405"/>
        <v>3.1593654614717248E-2</v>
      </c>
      <c r="AC7350" s="953">
        <f t="shared" si="1406"/>
        <v>2.8332133440562162</v>
      </c>
      <c r="AD7350" s="953">
        <f t="shared" si="1415"/>
        <v>8.0270978529382067</v>
      </c>
      <c r="AE7350" s="954">
        <f t="shared" si="1407"/>
        <v>83.715500066336944</v>
      </c>
      <c r="AF7350" s="955">
        <f t="shared" si="1408"/>
        <v>0.83715500066336945</v>
      </c>
      <c r="AG7350" s="956">
        <f t="shared" si="1409"/>
        <v>0.55043070007956785</v>
      </c>
      <c r="AH7350" s="954">
        <f t="shared" si="1410"/>
        <v>6.7243198221259863</v>
      </c>
      <c r="AI7350" s="184" t="str">
        <f t="shared" si="1411"/>
        <v>2,5</v>
      </c>
      <c r="AJ7350" s="957">
        <f t="shared" si="1412"/>
        <v>1.1574074074074073E-2</v>
      </c>
      <c r="AK7350" s="956">
        <f t="shared" si="1413"/>
        <v>6.3707256953653684E-3</v>
      </c>
      <c r="AL7350" s="956">
        <f t="shared" si="1414"/>
        <v>7.7827775719050765E-2</v>
      </c>
      <c r="AM7350" s="184" t="s">
        <v>1276</v>
      </c>
      <c r="AN7350" s="184" t="s">
        <v>1254</v>
      </c>
    </row>
    <row r="7351" spans="1:40" x14ac:dyDescent="0.3">
      <c r="A7351" s="949">
        <v>18</v>
      </c>
      <c r="B7351" s="949" t="s">
        <v>1308</v>
      </c>
      <c r="C7351" s="950">
        <v>808847</v>
      </c>
      <c r="D7351" s="950">
        <v>9265395</v>
      </c>
      <c r="E7351" s="951">
        <v>808919</v>
      </c>
      <c r="F7351" s="951">
        <v>9265106</v>
      </c>
      <c r="G7351" s="949" t="s">
        <v>1248</v>
      </c>
      <c r="H7351" s="949" t="s">
        <v>1249</v>
      </c>
      <c r="I7351" s="952">
        <v>41494</v>
      </c>
      <c r="J7351" s="949"/>
      <c r="K7351" s="949">
        <v>0</v>
      </c>
      <c r="L7351" s="949">
        <v>1</v>
      </c>
      <c r="M7351" s="949">
        <v>1</v>
      </c>
      <c r="N7351" s="949">
        <v>43</v>
      </c>
      <c r="O7351" s="949" t="s">
        <v>1349</v>
      </c>
      <c r="P7351" s="949" t="s">
        <v>2368</v>
      </c>
      <c r="Q7351" s="949" t="s">
        <v>1471</v>
      </c>
      <c r="R7351" s="949"/>
      <c r="S7351" s="949" t="s">
        <v>2368</v>
      </c>
      <c r="T7351" s="949">
        <v>145</v>
      </c>
      <c r="U7351" s="949">
        <v>1</v>
      </c>
      <c r="V7351" s="949">
        <v>1</v>
      </c>
      <c r="W7351" s="949">
        <v>1</v>
      </c>
      <c r="X7351" s="949">
        <v>19</v>
      </c>
      <c r="Y7351" s="949" t="s">
        <v>1965</v>
      </c>
      <c r="Z7351" s="949"/>
      <c r="AA7351" s="953">
        <f t="shared" si="1404"/>
        <v>-0.7731663294169171</v>
      </c>
      <c r="AB7351" s="953">
        <f t="shared" si="1405"/>
        <v>0.5977861729440288</v>
      </c>
      <c r="AC7351" s="953">
        <f t="shared" si="1406"/>
        <v>2.9444389791664403</v>
      </c>
      <c r="AD7351" s="953">
        <f t="shared" si="1415"/>
        <v>8.6697209020347081</v>
      </c>
      <c r="AE7351" s="954">
        <f t="shared" si="1407"/>
        <v>46.154933496649647</v>
      </c>
      <c r="AF7351" s="955">
        <f t="shared" si="1408"/>
        <v>0.46154933496649647</v>
      </c>
      <c r="AG7351" s="956">
        <f t="shared" si="1409"/>
        <v>0.16731202517273511</v>
      </c>
      <c r="AH7351" s="954">
        <f t="shared" si="1410"/>
        <v>2.0045605415786776</v>
      </c>
      <c r="AI7351" s="184" t="str">
        <f t="shared" si="1411"/>
        <v>2,5</v>
      </c>
      <c r="AJ7351" s="957">
        <f t="shared" si="1412"/>
        <v>1.1574074074074073E-2</v>
      </c>
      <c r="AK7351" s="956">
        <f t="shared" si="1413"/>
        <v>1.9364817728325821E-3</v>
      </c>
      <c r="AL7351" s="956">
        <f t="shared" si="1414"/>
        <v>2.3200932194197655E-2</v>
      </c>
      <c r="AM7351" s="184" t="s">
        <v>1261</v>
      </c>
      <c r="AN7351" s="184" t="s">
        <v>1262</v>
      </c>
    </row>
    <row r="7352" spans="1:40" x14ac:dyDescent="0.3">
      <c r="A7352" s="949">
        <v>18</v>
      </c>
      <c r="B7352" s="949" t="s">
        <v>1308</v>
      </c>
      <c r="C7352" s="950">
        <v>808847</v>
      </c>
      <c r="D7352" s="950">
        <v>9265395</v>
      </c>
      <c r="E7352" s="951">
        <v>808919</v>
      </c>
      <c r="F7352" s="951">
        <v>9265106</v>
      </c>
      <c r="G7352" s="949" t="s">
        <v>1248</v>
      </c>
      <c r="H7352" s="949" t="s">
        <v>1249</v>
      </c>
      <c r="I7352" s="952">
        <v>41494</v>
      </c>
      <c r="J7352" s="949"/>
      <c r="K7352" s="949">
        <v>0</v>
      </c>
      <c r="L7352" s="949">
        <v>1</v>
      </c>
      <c r="M7352" s="949">
        <v>1</v>
      </c>
      <c r="N7352" s="949">
        <v>44</v>
      </c>
      <c r="O7352" s="949" t="s">
        <v>1349</v>
      </c>
      <c r="P7352" s="949" t="s">
        <v>2262</v>
      </c>
      <c r="Q7352" s="949" t="s">
        <v>1984</v>
      </c>
      <c r="R7352" s="949"/>
      <c r="S7352" s="949" t="s">
        <v>2262</v>
      </c>
      <c r="T7352" s="949">
        <v>132</v>
      </c>
      <c r="U7352" s="949">
        <v>1</v>
      </c>
      <c r="V7352" s="949">
        <v>1</v>
      </c>
      <c r="W7352" s="949">
        <v>1</v>
      </c>
      <c r="X7352" s="949">
        <v>17</v>
      </c>
      <c r="Y7352" s="949" t="s">
        <v>1965</v>
      </c>
      <c r="Z7352" s="949"/>
      <c r="AA7352" s="953">
        <f t="shared" si="1404"/>
        <v>-0.86709814925112061</v>
      </c>
      <c r="AB7352" s="953">
        <f t="shared" si="1405"/>
        <v>0.75185920043471866</v>
      </c>
      <c r="AC7352" s="953">
        <f t="shared" si="1406"/>
        <v>2.8332133440562162</v>
      </c>
      <c r="AD7352" s="953">
        <f t="shared" si="1415"/>
        <v>8.0270978529382067</v>
      </c>
      <c r="AE7352" s="954">
        <f t="shared" si="1407"/>
        <v>42.016904976260371</v>
      </c>
      <c r="AF7352" s="955">
        <f t="shared" si="1408"/>
        <v>0.42016904976260372</v>
      </c>
      <c r="AG7352" s="956">
        <f t="shared" si="1409"/>
        <v>0.13865611065920269</v>
      </c>
      <c r="AH7352" s="954">
        <f t="shared" si="1410"/>
        <v>1.4599099222182454</v>
      </c>
      <c r="AI7352" s="184" t="str">
        <f t="shared" si="1411"/>
        <v>2,5</v>
      </c>
      <c r="AJ7352" s="957">
        <f t="shared" si="1412"/>
        <v>1.1574074074074073E-2</v>
      </c>
      <c r="AK7352" s="956">
        <f t="shared" si="1413"/>
        <v>1.6048160955926237E-3</v>
      </c>
      <c r="AL7352" s="956">
        <f t="shared" si="1414"/>
        <v>1.6897105581229692E-2</v>
      </c>
      <c r="AM7352" s="184" t="s">
        <v>1261</v>
      </c>
      <c r="AN7352" s="184" t="s">
        <v>1262</v>
      </c>
    </row>
    <row r="7353" spans="1:40" x14ac:dyDescent="0.3">
      <c r="A7353" s="949">
        <v>18</v>
      </c>
      <c r="B7353" s="949" t="s">
        <v>1308</v>
      </c>
      <c r="C7353" s="950">
        <v>808847</v>
      </c>
      <c r="D7353" s="950">
        <v>9265395</v>
      </c>
      <c r="E7353" s="951">
        <v>808919</v>
      </c>
      <c r="F7353" s="951">
        <v>9265106</v>
      </c>
      <c r="G7353" s="949" t="s">
        <v>1248</v>
      </c>
      <c r="H7353" s="949" t="s">
        <v>1249</v>
      </c>
      <c r="I7353" s="952">
        <v>41494</v>
      </c>
      <c r="J7353" s="949"/>
      <c r="K7353" s="949">
        <v>0</v>
      </c>
      <c r="L7353" s="949">
        <v>1</v>
      </c>
      <c r="M7353" s="949">
        <v>1</v>
      </c>
      <c r="N7353" s="949">
        <v>46</v>
      </c>
      <c r="O7353" s="949" t="s">
        <v>1349</v>
      </c>
      <c r="P7353" s="949" t="s">
        <v>2495</v>
      </c>
      <c r="Q7353" s="949" t="s">
        <v>1316</v>
      </c>
      <c r="R7353" s="949"/>
      <c r="S7353" s="949" t="s">
        <v>2495</v>
      </c>
      <c r="T7353" s="949">
        <v>237</v>
      </c>
      <c r="U7353" s="949">
        <v>1</v>
      </c>
      <c r="V7353" s="949">
        <v>1</v>
      </c>
      <c r="W7353" s="949">
        <v>1</v>
      </c>
      <c r="X7353" s="949">
        <v>12</v>
      </c>
      <c r="Y7353" s="949"/>
      <c r="Z7353" s="949"/>
      <c r="AA7353" s="953">
        <f t="shared" si="1404"/>
        <v>-0.2818399307023603</v>
      </c>
      <c r="AB7353" s="953">
        <f t="shared" si="1405"/>
        <v>7.9433746538311256E-2</v>
      </c>
      <c r="AC7353" s="953">
        <f t="shared" si="1406"/>
        <v>2.4849066497880004</v>
      </c>
      <c r="AD7353" s="953">
        <f t="shared" si="1415"/>
        <v>6.174761058160624</v>
      </c>
      <c r="AE7353" s="954">
        <f t="shared" si="1407"/>
        <v>75.43944302555839</v>
      </c>
      <c r="AF7353" s="955">
        <f t="shared" si="1408"/>
        <v>0.75439443025558395</v>
      </c>
      <c r="AG7353" s="956">
        <f t="shared" si="1409"/>
        <v>0.44697974515706823</v>
      </c>
      <c r="AH7353" s="954">
        <f t="shared" si="1410"/>
        <v>4.255572317902085</v>
      </c>
      <c r="AI7353" s="184" t="str">
        <f t="shared" si="1411"/>
        <v>2,5</v>
      </c>
      <c r="AJ7353" s="957">
        <f t="shared" si="1412"/>
        <v>1.1574074074074073E-2</v>
      </c>
      <c r="AK7353" s="956">
        <f t="shared" si="1413"/>
        <v>5.1733766800586599E-3</v>
      </c>
      <c r="AL7353" s="956">
        <f t="shared" si="1414"/>
        <v>4.9254309234977832E-2</v>
      </c>
      <c r="AM7353" s="184" t="s">
        <v>1277</v>
      </c>
      <c r="AN7353" s="184" t="s">
        <v>1254</v>
      </c>
    </row>
    <row r="7354" spans="1:40" x14ac:dyDescent="0.3">
      <c r="A7354" s="949">
        <v>18</v>
      </c>
      <c r="B7354" s="949" t="s">
        <v>1308</v>
      </c>
      <c r="C7354" s="950">
        <v>808847</v>
      </c>
      <c r="D7354" s="950">
        <v>9265395</v>
      </c>
      <c r="E7354" s="951">
        <v>808919</v>
      </c>
      <c r="F7354" s="951">
        <v>9265106</v>
      </c>
      <c r="G7354" s="949" t="s">
        <v>1248</v>
      </c>
      <c r="H7354" s="949" t="s">
        <v>1249</v>
      </c>
      <c r="I7354" s="952">
        <v>41494</v>
      </c>
      <c r="J7354" s="949"/>
      <c r="K7354" s="949">
        <v>0</v>
      </c>
      <c r="L7354" s="949">
        <v>1</v>
      </c>
      <c r="M7354" s="949">
        <v>1</v>
      </c>
      <c r="N7354" s="949">
        <v>47</v>
      </c>
      <c r="O7354" s="949" t="s">
        <v>1383</v>
      </c>
      <c r="P7354" s="949" t="s">
        <v>2460</v>
      </c>
      <c r="Q7354" s="949" t="s">
        <v>2461</v>
      </c>
      <c r="R7354" s="949"/>
      <c r="S7354" s="949" t="s">
        <v>2460</v>
      </c>
      <c r="T7354" s="949">
        <v>84</v>
      </c>
      <c r="U7354" s="949">
        <v>1</v>
      </c>
      <c r="V7354" s="949">
        <v>1</v>
      </c>
      <c r="W7354" s="949">
        <v>1</v>
      </c>
      <c r="X7354" s="949">
        <v>7</v>
      </c>
      <c r="Y7354" s="949"/>
      <c r="Z7354" s="949"/>
      <c r="AA7354" s="953">
        <f t="shared" si="1404"/>
        <v>-1.3190832729941777</v>
      </c>
      <c r="AB7354" s="953">
        <f t="shared" si="1405"/>
        <v>1.7399806810930323</v>
      </c>
      <c r="AC7354" s="953">
        <f t="shared" si="1406"/>
        <v>1.9459101490553132</v>
      </c>
      <c r="AD7354" s="953">
        <f t="shared" si="1415"/>
        <v>3.7865663081964716</v>
      </c>
      <c r="AE7354" s="954">
        <f t="shared" si="1407"/>
        <v>26.738030439438418</v>
      </c>
      <c r="AF7354" s="955">
        <f t="shared" si="1408"/>
        <v>0.26738030439438421</v>
      </c>
      <c r="AG7354" s="956">
        <f t="shared" si="1409"/>
        <v>5.6149995225627553E-2</v>
      </c>
      <c r="AH7354" s="954">
        <f t="shared" si="1410"/>
        <v>0.2127490695116552</v>
      </c>
      <c r="AI7354" s="184" t="str">
        <f t="shared" si="1411"/>
        <v>5</v>
      </c>
      <c r="AJ7354" s="957">
        <f t="shared" si="1412"/>
        <v>2.3148148148148147E-2</v>
      </c>
      <c r="AK7354" s="956">
        <f t="shared" si="1413"/>
        <v>1.2997684080006378E-3</v>
      </c>
      <c r="AL7354" s="956">
        <f t="shared" si="1414"/>
        <v>4.9247469794364632E-3</v>
      </c>
      <c r="AM7354" s="184" t="s">
        <v>1274</v>
      </c>
      <c r="AN7354" s="184" t="s">
        <v>1275</v>
      </c>
    </row>
    <row r="7355" spans="1:40" x14ac:dyDescent="0.3">
      <c r="A7355" s="949">
        <v>18</v>
      </c>
      <c r="B7355" s="949" t="s">
        <v>1308</v>
      </c>
      <c r="C7355" s="950">
        <v>808847</v>
      </c>
      <c r="D7355" s="950">
        <v>9265395</v>
      </c>
      <c r="E7355" s="951">
        <v>808919</v>
      </c>
      <c r="F7355" s="951">
        <v>9265106</v>
      </c>
      <c r="G7355" s="949" t="s">
        <v>1248</v>
      </c>
      <c r="H7355" s="949" t="s">
        <v>1249</v>
      </c>
      <c r="I7355" s="952">
        <v>41494</v>
      </c>
      <c r="J7355" s="949"/>
      <c r="K7355" s="949">
        <v>0</v>
      </c>
      <c r="L7355" s="949">
        <v>1</v>
      </c>
      <c r="M7355" s="949">
        <v>1</v>
      </c>
      <c r="N7355" s="949">
        <v>48</v>
      </c>
      <c r="O7355" s="949" t="s">
        <v>1383</v>
      </c>
      <c r="P7355" s="949" t="s">
        <v>2354</v>
      </c>
      <c r="Q7355" s="949" t="s">
        <v>2096</v>
      </c>
      <c r="R7355" s="949"/>
      <c r="S7355" s="949" t="s">
        <v>2354</v>
      </c>
      <c r="T7355" s="949">
        <v>71</v>
      </c>
      <c r="U7355" s="949">
        <v>1</v>
      </c>
      <c r="V7355" s="949">
        <v>1</v>
      </c>
      <c r="W7355" s="949">
        <v>1</v>
      </c>
      <c r="X7355" s="949">
        <v>5</v>
      </c>
      <c r="Y7355" s="949"/>
      <c r="Z7355" s="949"/>
      <c r="AA7355" s="953">
        <f t="shared" si="1404"/>
        <v>-1.4872201947961761</v>
      </c>
      <c r="AB7355" s="953">
        <f t="shared" si="1405"/>
        <v>2.2118239078095758</v>
      </c>
      <c r="AC7355" s="953">
        <f t="shared" si="1406"/>
        <v>1.6094379124341003</v>
      </c>
      <c r="AD7355" s="953">
        <f t="shared" si="1415"/>
        <v>2.5902903939802346</v>
      </c>
      <c r="AE7355" s="954">
        <f t="shared" si="1407"/>
        <v>22.600001919049138</v>
      </c>
      <c r="AF7355" s="955">
        <f t="shared" si="1408"/>
        <v>0.22600001919049137</v>
      </c>
      <c r="AG7355" s="956">
        <f t="shared" si="1409"/>
        <v>4.0115097212640075E-2</v>
      </c>
      <c r="AH7355" s="954">
        <f t="shared" si="1410"/>
        <v>9.7229484971487756E-2</v>
      </c>
      <c r="AI7355" s="184" t="str">
        <f t="shared" si="1411"/>
        <v>5</v>
      </c>
      <c r="AJ7355" s="957">
        <f t="shared" si="1412"/>
        <v>2.3148148148148147E-2</v>
      </c>
      <c r="AK7355" s="956">
        <f t="shared" si="1413"/>
        <v>9.2859021325555728E-4</v>
      </c>
      <c r="AL7355" s="956">
        <f t="shared" si="1414"/>
        <v>2.2506825224881425E-3</v>
      </c>
      <c r="AM7355" s="184" t="s">
        <v>1274</v>
      </c>
      <c r="AN7355" s="184" t="s">
        <v>1275</v>
      </c>
    </row>
    <row r="7356" spans="1:40" x14ac:dyDescent="0.3">
      <c r="A7356" s="949">
        <v>18</v>
      </c>
      <c r="B7356" s="949" t="s">
        <v>1308</v>
      </c>
      <c r="C7356" s="950">
        <v>808847</v>
      </c>
      <c r="D7356" s="950">
        <v>9265395</v>
      </c>
      <c r="E7356" s="951">
        <v>808919</v>
      </c>
      <c r="F7356" s="951">
        <v>9265106</v>
      </c>
      <c r="G7356" s="949" t="s">
        <v>1248</v>
      </c>
      <c r="H7356" s="949" t="s">
        <v>1249</v>
      </c>
      <c r="I7356" s="952">
        <v>41494</v>
      </c>
      <c r="J7356" s="949"/>
      <c r="K7356" s="949">
        <v>0</v>
      </c>
      <c r="L7356" s="949">
        <v>1</v>
      </c>
      <c r="M7356" s="949">
        <v>1</v>
      </c>
      <c r="N7356" s="949">
        <v>49</v>
      </c>
      <c r="O7356" s="949" t="s">
        <v>1298</v>
      </c>
      <c r="P7356" s="949" t="s">
        <v>2354</v>
      </c>
      <c r="Q7356" s="949" t="s">
        <v>2096</v>
      </c>
      <c r="R7356" s="949"/>
      <c r="S7356" s="949" t="s">
        <v>2354</v>
      </c>
      <c r="T7356" s="949">
        <v>42</v>
      </c>
      <c r="U7356" s="949">
        <v>1</v>
      </c>
      <c r="V7356" s="949">
        <v>1</v>
      </c>
      <c r="W7356" s="949">
        <v>1</v>
      </c>
      <c r="X7356" s="949">
        <v>4</v>
      </c>
      <c r="Y7356" s="949"/>
      <c r="Z7356" s="949"/>
      <c r="AA7356" s="953">
        <f t="shared" si="1404"/>
        <v>-2.0122304535541229</v>
      </c>
      <c r="AB7356" s="953">
        <f t="shared" si="1405"/>
        <v>4.0490713982106312</v>
      </c>
      <c r="AC7356" s="953">
        <f t="shared" si="1406"/>
        <v>1.3862943611198906</v>
      </c>
      <c r="AD7356" s="953">
        <f t="shared" si="1415"/>
        <v>1.9218120556728056</v>
      </c>
      <c r="AE7356" s="954">
        <f t="shared" si="1407"/>
        <v>13.369015219719209</v>
      </c>
      <c r="AF7356" s="955">
        <f t="shared" si="1408"/>
        <v>0.1336901521971921</v>
      </c>
      <c r="AG7356" s="956">
        <f t="shared" si="1409"/>
        <v>1.4037498806406888E-2</v>
      </c>
      <c r="AH7356" s="954">
        <f t="shared" si="1410"/>
        <v>1.3365487199113176E-2</v>
      </c>
      <c r="AI7356" s="184" t="str">
        <f t="shared" si="1411"/>
        <v>100</v>
      </c>
      <c r="AJ7356" s="957">
        <f t="shared" si="1412"/>
        <v>0.46296296296296297</v>
      </c>
      <c r="AK7356" s="956">
        <f t="shared" si="1413"/>
        <v>6.4988420400031886E-3</v>
      </c>
      <c r="AL7356" s="956">
        <f t="shared" si="1414"/>
        <v>6.1877255551449888E-3</v>
      </c>
      <c r="AM7356" s="184" t="s">
        <v>1299</v>
      </c>
      <c r="AN7356" s="184" t="s">
        <v>1275</v>
      </c>
    </row>
    <row r="7357" spans="1:40" x14ac:dyDescent="0.3">
      <c r="A7357" s="949">
        <v>18</v>
      </c>
      <c r="B7357" s="949" t="s">
        <v>1308</v>
      </c>
      <c r="C7357" s="950">
        <v>808847</v>
      </c>
      <c r="D7357" s="950">
        <v>9265395</v>
      </c>
      <c r="E7357" s="951">
        <v>808919</v>
      </c>
      <c r="F7357" s="951">
        <v>9265106</v>
      </c>
      <c r="G7357" s="949" t="s">
        <v>1248</v>
      </c>
      <c r="H7357" s="949" t="s">
        <v>1249</v>
      </c>
      <c r="I7357" s="952">
        <v>41494</v>
      </c>
      <c r="J7357" s="949"/>
      <c r="K7357" s="949">
        <v>0</v>
      </c>
      <c r="L7357" s="949">
        <v>1</v>
      </c>
      <c r="M7357" s="949">
        <v>1</v>
      </c>
      <c r="N7357" s="949">
        <v>50</v>
      </c>
      <c r="O7357" s="949" t="s">
        <v>1298</v>
      </c>
      <c r="P7357" s="949" t="s">
        <v>2354</v>
      </c>
      <c r="Q7357" s="949" t="s">
        <v>2096</v>
      </c>
      <c r="R7357" s="949"/>
      <c r="S7357" s="949" t="s">
        <v>2354</v>
      </c>
      <c r="T7357" s="949">
        <v>55</v>
      </c>
      <c r="U7357" s="949">
        <v>1</v>
      </c>
      <c r="V7357" s="949">
        <v>1</v>
      </c>
      <c r="W7357" s="949">
        <v>2</v>
      </c>
      <c r="X7357" s="949">
        <v>4.5</v>
      </c>
      <c r="Y7357" s="949"/>
      <c r="Z7357" s="949"/>
      <c r="AA7357" s="953">
        <f t="shared" si="1404"/>
        <v>-1.7425668866050208</v>
      </c>
      <c r="AB7357" s="953">
        <f t="shared" si="1405"/>
        <v>3.0365393542923154</v>
      </c>
      <c r="AC7357" s="953">
        <f t="shared" si="1406"/>
        <v>1.5040773967762742</v>
      </c>
      <c r="AD7357" s="953">
        <f t="shared" si="1415"/>
        <v>2.2622488154932938</v>
      </c>
      <c r="AE7357" s="954">
        <f t="shared" si="1407"/>
        <v>17.507043740108486</v>
      </c>
      <c r="AF7357" s="955">
        <f t="shared" si="1408"/>
        <v>0.17507043740108486</v>
      </c>
      <c r="AG7357" s="956">
        <f t="shared" si="1409"/>
        <v>2.4072241433889349E-2</v>
      </c>
      <c r="AH7357" s="954">
        <f t="shared" si="1410"/>
        <v>3.8442190443429752E-2</v>
      </c>
      <c r="AI7357" s="184" t="str">
        <f t="shared" si="1411"/>
        <v>100</v>
      </c>
      <c r="AJ7357" s="957">
        <f t="shared" si="1412"/>
        <v>0.46296296296296297</v>
      </c>
      <c r="AK7357" s="956">
        <f t="shared" si="1413"/>
        <v>1.1144556219393217E-2</v>
      </c>
      <c r="AL7357" s="956">
        <f t="shared" si="1414"/>
        <v>1.7797310390476738E-2</v>
      </c>
      <c r="AM7357" s="184" t="s">
        <v>1299</v>
      </c>
      <c r="AN7357" s="184" t="s">
        <v>1275</v>
      </c>
    </row>
    <row r="7358" spans="1:40" x14ac:dyDescent="0.3">
      <c r="A7358" s="949">
        <v>18</v>
      </c>
      <c r="B7358" s="949" t="s">
        <v>1308</v>
      </c>
      <c r="C7358" s="950">
        <v>808847</v>
      </c>
      <c r="D7358" s="950">
        <v>9265395</v>
      </c>
      <c r="E7358" s="951">
        <v>808919</v>
      </c>
      <c r="F7358" s="951">
        <v>9265106</v>
      </c>
      <c r="G7358" s="949" t="s">
        <v>1248</v>
      </c>
      <c r="H7358" s="949" t="s">
        <v>1249</v>
      </c>
      <c r="I7358" s="952">
        <v>41494</v>
      </c>
      <c r="J7358" s="949"/>
      <c r="K7358" s="949">
        <v>0</v>
      </c>
      <c r="L7358" s="949">
        <v>1</v>
      </c>
      <c r="M7358" s="949">
        <v>1</v>
      </c>
      <c r="N7358" s="949">
        <v>51</v>
      </c>
      <c r="O7358" s="949" t="s">
        <v>1298</v>
      </c>
      <c r="P7358" s="949" t="s">
        <v>2354</v>
      </c>
      <c r="Q7358" s="949" t="s">
        <v>2096</v>
      </c>
      <c r="R7358" s="949"/>
      <c r="S7358" s="949" t="s">
        <v>2354</v>
      </c>
      <c r="T7358" s="949">
        <v>48</v>
      </c>
      <c r="U7358" s="949">
        <v>1</v>
      </c>
      <c r="V7358" s="949">
        <v>1</v>
      </c>
      <c r="W7358" s="949">
        <v>1</v>
      </c>
      <c r="X7358" s="949">
        <v>6</v>
      </c>
      <c r="Y7358" s="949"/>
      <c r="Z7358" s="949"/>
      <c r="AA7358" s="953">
        <f t="shared" si="1404"/>
        <v>-1.8786990609296006</v>
      </c>
      <c r="AB7358" s="953">
        <f t="shared" si="1405"/>
        <v>3.5295101615377633</v>
      </c>
      <c r="AC7358" s="953">
        <f t="shared" si="1406"/>
        <v>1.791759469228055</v>
      </c>
      <c r="AD7358" s="953">
        <f t="shared" si="1415"/>
        <v>3.2104019955684011</v>
      </c>
      <c r="AE7358" s="954">
        <f t="shared" si="1407"/>
        <v>15.278874536821952</v>
      </c>
      <c r="AF7358" s="955">
        <f t="shared" si="1408"/>
        <v>0.15278874536821951</v>
      </c>
      <c r="AG7358" s="956">
        <f t="shared" si="1409"/>
        <v>1.8334692318572252E-2</v>
      </c>
      <c r="AH7358" s="954">
        <f t="shared" si="1410"/>
        <v>2.991523828529187E-2</v>
      </c>
      <c r="AI7358" s="184" t="str">
        <f t="shared" si="1411"/>
        <v>100</v>
      </c>
      <c r="AJ7358" s="957">
        <f t="shared" si="1412"/>
        <v>0.46296296296296297</v>
      </c>
      <c r="AK7358" s="956">
        <f t="shared" si="1413"/>
        <v>8.4882834808204868E-3</v>
      </c>
      <c r="AL7358" s="956">
        <f t="shared" si="1414"/>
        <v>1.3849647354301792E-2</v>
      </c>
      <c r="AM7358" s="184" t="s">
        <v>1299</v>
      </c>
      <c r="AN7358" s="184" t="s">
        <v>1275</v>
      </c>
    </row>
    <row r="7359" spans="1:40" x14ac:dyDescent="0.3">
      <c r="A7359" s="949">
        <v>18</v>
      </c>
      <c r="B7359" s="949" t="s">
        <v>1308</v>
      </c>
      <c r="C7359" s="950">
        <v>808847</v>
      </c>
      <c r="D7359" s="950">
        <v>9265395</v>
      </c>
      <c r="E7359" s="951">
        <v>808919</v>
      </c>
      <c r="F7359" s="951">
        <v>9265106</v>
      </c>
      <c r="G7359" s="949" t="s">
        <v>1248</v>
      </c>
      <c r="H7359" s="949" t="s">
        <v>1249</v>
      </c>
      <c r="I7359" s="952">
        <v>41494</v>
      </c>
      <c r="J7359" s="949"/>
      <c r="K7359" s="949">
        <v>0</v>
      </c>
      <c r="L7359" s="949">
        <v>1</v>
      </c>
      <c r="M7359" s="949">
        <v>1</v>
      </c>
      <c r="N7359" s="949">
        <v>52</v>
      </c>
      <c r="O7359" s="949" t="s">
        <v>1383</v>
      </c>
      <c r="P7359" s="949" t="s">
        <v>2460</v>
      </c>
      <c r="Q7359" s="949" t="s">
        <v>2461</v>
      </c>
      <c r="R7359" s="949"/>
      <c r="S7359" s="949" t="s">
        <v>2460</v>
      </c>
      <c r="T7359" s="949">
        <v>85</v>
      </c>
      <c r="U7359" s="949">
        <v>1</v>
      </c>
      <c r="V7359" s="949">
        <v>1</v>
      </c>
      <c r="W7359" s="949">
        <v>1</v>
      </c>
      <c r="X7359" s="949">
        <v>9</v>
      </c>
      <c r="Y7359" s="949"/>
      <c r="Z7359" s="949"/>
      <c r="AA7359" s="953">
        <f t="shared" si="1404"/>
        <v>-1.3072488153471751</v>
      </c>
      <c r="AB7359" s="953">
        <f t="shared" si="1405"/>
        <v>1.7088994652265925</v>
      </c>
      <c r="AC7359" s="953">
        <f t="shared" si="1406"/>
        <v>2.1972245773362196</v>
      </c>
      <c r="AD7359" s="953">
        <f t="shared" si="1415"/>
        <v>4.8277958432503283</v>
      </c>
      <c r="AE7359" s="954">
        <f t="shared" si="1407"/>
        <v>27.056340325622209</v>
      </c>
      <c r="AF7359" s="955">
        <f t="shared" si="1408"/>
        <v>0.27056340325622208</v>
      </c>
      <c r="AG7359" s="956">
        <f t="shared" si="1409"/>
        <v>5.7494857639620034E-2</v>
      </c>
      <c r="AH7359" s="954">
        <f t="shared" si="1410"/>
        <v>0.26727236019964312</v>
      </c>
      <c r="AI7359" s="184" t="str">
        <f t="shared" si="1411"/>
        <v>5</v>
      </c>
      <c r="AJ7359" s="957">
        <f t="shared" si="1412"/>
        <v>2.3148148148148147E-2</v>
      </c>
      <c r="AK7359" s="956">
        <f t="shared" si="1413"/>
        <v>1.3308994823986119E-3</v>
      </c>
      <c r="AL7359" s="956">
        <f t="shared" si="1414"/>
        <v>6.186860189806553E-3</v>
      </c>
      <c r="AM7359" s="184" t="s">
        <v>1274</v>
      </c>
      <c r="AN7359" s="184" t="s">
        <v>1275</v>
      </c>
    </row>
    <row r="7360" spans="1:40" x14ac:dyDescent="0.3">
      <c r="A7360" s="949">
        <v>18</v>
      </c>
      <c r="B7360" s="949" t="s">
        <v>1308</v>
      </c>
      <c r="C7360" s="950">
        <v>808847</v>
      </c>
      <c r="D7360" s="950">
        <v>9265395</v>
      </c>
      <c r="E7360" s="951">
        <v>808919</v>
      </c>
      <c r="F7360" s="951">
        <v>9265106</v>
      </c>
      <c r="G7360" s="949" t="s">
        <v>1248</v>
      </c>
      <c r="H7360" s="949" t="s">
        <v>1249</v>
      </c>
      <c r="I7360" s="952">
        <v>41494</v>
      </c>
      <c r="J7360" s="949"/>
      <c r="K7360" s="949">
        <v>0</v>
      </c>
      <c r="L7360" s="949">
        <v>1</v>
      </c>
      <c r="M7360" s="949">
        <v>1</v>
      </c>
      <c r="N7360" s="949">
        <v>53</v>
      </c>
      <c r="O7360" s="949" t="s">
        <v>1383</v>
      </c>
      <c r="P7360" s="949" t="s">
        <v>2354</v>
      </c>
      <c r="Q7360" s="949" t="s">
        <v>2096</v>
      </c>
      <c r="R7360" s="949"/>
      <c r="S7360" s="949" t="s">
        <v>2354</v>
      </c>
      <c r="T7360" s="949">
        <v>67</v>
      </c>
      <c r="U7360" s="949">
        <v>1</v>
      </c>
      <c r="V7360" s="949">
        <v>1</v>
      </c>
      <c r="W7360" s="949">
        <v>1</v>
      </c>
      <c r="X7360" s="949">
        <v>7</v>
      </c>
      <c r="Y7360" s="949"/>
      <c r="Z7360" s="949"/>
      <c r="AA7360" s="953">
        <f t="shared" si="1404"/>
        <v>-1.5452074524465254</v>
      </c>
      <c r="AB7360" s="953">
        <f t="shared" si="1405"/>
        <v>2.3876660710962807</v>
      </c>
      <c r="AC7360" s="953">
        <f t="shared" si="1406"/>
        <v>1.9459101490553132</v>
      </c>
      <c r="AD7360" s="953">
        <f t="shared" si="1415"/>
        <v>3.7865663081964716</v>
      </c>
      <c r="AE7360" s="954">
        <f t="shared" si="1407"/>
        <v>21.326762374313976</v>
      </c>
      <c r="AF7360" s="955">
        <f t="shared" si="1408"/>
        <v>0.21326762374313976</v>
      </c>
      <c r="AG7360" s="956">
        <f t="shared" si="1409"/>
        <v>3.5722410511315479E-2</v>
      </c>
      <c r="AH7360" s="954">
        <f t="shared" si="1410"/>
        <v>0.10494610934045714</v>
      </c>
      <c r="AI7360" s="184" t="str">
        <f t="shared" si="1411"/>
        <v>5</v>
      </c>
      <c r="AJ7360" s="957">
        <f t="shared" si="1412"/>
        <v>2.3148148148148147E-2</v>
      </c>
      <c r="AK7360" s="956">
        <f t="shared" si="1413"/>
        <v>8.2690765072489529E-4</v>
      </c>
      <c r="AL7360" s="956">
        <f t="shared" si="1414"/>
        <v>2.4293080865846559E-3</v>
      </c>
      <c r="AM7360" s="184" t="s">
        <v>1274</v>
      </c>
      <c r="AN7360" s="184" t="s">
        <v>1275</v>
      </c>
    </row>
    <row r="7361" spans="1:40" x14ac:dyDescent="0.3">
      <c r="A7361" s="949">
        <v>18</v>
      </c>
      <c r="B7361" s="949" t="s">
        <v>1325</v>
      </c>
      <c r="C7361" s="950">
        <v>808847</v>
      </c>
      <c r="D7361" s="950">
        <v>9265395</v>
      </c>
      <c r="E7361" s="951">
        <v>808791</v>
      </c>
      <c r="F7361" s="951">
        <v>9265389</v>
      </c>
      <c r="G7361" s="949" t="s">
        <v>1248</v>
      </c>
      <c r="H7361" s="949" t="s">
        <v>1249</v>
      </c>
      <c r="I7361" s="952">
        <v>41494</v>
      </c>
      <c r="J7361" s="949"/>
      <c r="K7361" s="949">
        <v>0</v>
      </c>
      <c r="L7361" s="949">
        <v>0</v>
      </c>
      <c r="M7361" s="949">
        <v>0</v>
      </c>
      <c r="N7361" s="949">
        <v>1</v>
      </c>
      <c r="O7361" s="949" t="s">
        <v>1775</v>
      </c>
      <c r="P7361" s="949" t="s">
        <v>2268</v>
      </c>
      <c r="Q7361" s="949" t="s">
        <v>1510</v>
      </c>
      <c r="R7361" s="949"/>
      <c r="S7361" s="949" t="s">
        <v>2268</v>
      </c>
      <c r="T7361" s="949">
        <v>41</v>
      </c>
      <c r="U7361" s="949">
        <v>3</v>
      </c>
      <c r="V7361" s="949">
        <v>1</v>
      </c>
      <c r="W7361" s="949">
        <v>1</v>
      </c>
      <c r="X7361" s="949">
        <v>3.5</v>
      </c>
      <c r="Y7361" s="949"/>
      <c r="Z7361" s="949"/>
      <c r="AA7361" s="953">
        <f t="shared" si="1404"/>
        <v>-2.0363280051331838</v>
      </c>
      <c r="AB7361" s="953">
        <f t="shared" si="1405"/>
        <v>4.1466317444896914</v>
      </c>
      <c r="AC7361" s="953">
        <f t="shared" si="1406"/>
        <v>1.2527629684953681</v>
      </c>
      <c r="AD7361" s="953">
        <f t="shared" si="1415"/>
        <v>1.5694150552333266</v>
      </c>
      <c r="AE7361" s="954">
        <f t="shared" si="1407"/>
        <v>13.050705333535419</v>
      </c>
      <c r="AF7361" s="955">
        <f t="shared" si="1408"/>
        <v>0.13050705333535417</v>
      </c>
      <c r="AG7361" s="956">
        <f t="shared" si="1409"/>
        <v>1.3377004248055539E-2</v>
      </c>
      <c r="AH7361" s="954">
        <f t="shared" si="1410"/>
        <v>1.0980019736214212E-2</v>
      </c>
      <c r="AI7361" s="184" t="str">
        <f t="shared" si="1411"/>
        <v>100</v>
      </c>
      <c r="AJ7361" s="957">
        <f t="shared" si="1412"/>
        <v>0.46296296296296297</v>
      </c>
      <c r="AK7361" s="956">
        <f t="shared" si="1413"/>
        <v>6.1930575222479351E-3</v>
      </c>
      <c r="AL7361" s="956">
        <f t="shared" si="1414"/>
        <v>5.0833424704695429E-3</v>
      </c>
      <c r="AM7361" s="184" t="s">
        <v>1299</v>
      </c>
      <c r="AN7361" s="184" t="s">
        <v>1275</v>
      </c>
    </row>
    <row r="7362" spans="1:40" x14ac:dyDescent="0.3">
      <c r="A7362" s="949">
        <v>18</v>
      </c>
      <c r="B7362" s="949" t="s">
        <v>1325</v>
      </c>
      <c r="C7362" s="950">
        <v>808847</v>
      </c>
      <c r="D7362" s="950">
        <v>9265395</v>
      </c>
      <c r="E7362" s="951">
        <v>808791</v>
      </c>
      <c r="F7362" s="951">
        <v>9265389</v>
      </c>
      <c r="G7362" s="949" t="s">
        <v>1248</v>
      </c>
      <c r="H7362" s="949" t="s">
        <v>1249</v>
      </c>
      <c r="I7362" s="952">
        <v>41494</v>
      </c>
      <c r="J7362" s="949"/>
      <c r="K7362" s="949">
        <v>0</v>
      </c>
      <c r="L7362" s="949">
        <v>0</v>
      </c>
      <c r="M7362" s="949">
        <v>0</v>
      </c>
      <c r="N7362" s="949">
        <v>2</v>
      </c>
      <c r="O7362" s="949" t="s">
        <v>1775</v>
      </c>
      <c r="P7362" s="949" t="s">
        <v>2268</v>
      </c>
      <c r="Q7362" s="949" t="s">
        <v>1510</v>
      </c>
      <c r="R7362" s="949"/>
      <c r="S7362" s="949" t="s">
        <v>2268</v>
      </c>
      <c r="T7362" s="949">
        <v>36</v>
      </c>
      <c r="U7362" s="949">
        <v>1</v>
      </c>
      <c r="V7362" s="949">
        <v>1</v>
      </c>
      <c r="W7362" s="949">
        <v>1</v>
      </c>
      <c r="X7362" s="949">
        <v>3</v>
      </c>
      <c r="Y7362" s="949"/>
      <c r="Z7362" s="949"/>
      <c r="AA7362" s="953">
        <f t="shared" si="1404"/>
        <v>-2.1663811333813814</v>
      </c>
      <c r="AB7362" s="953">
        <f t="shared" si="1405"/>
        <v>4.6932072150707986</v>
      </c>
      <c r="AC7362" s="953">
        <f t="shared" si="1406"/>
        <v>1.0986122886681098</v>
      </c>
      <c r="AD7362" s="953">
        <f t="shared" si="1415"/>
        <v>1.2069489608125821</v>
      </c>
      <c r="AE7362" s="954">
        <f t="shared" si="1407"/>
        <v>11.459155902616464</v>
      </c>
      <c r="AF7362" s="955">
        <f t="shared" si="1408"/>
        <v>0.11459155902616464</v>
      </c>
      <c r="AG7362" s="956">
        <f t="shared" si="1409"/>
        <v>1.0313264429196894E-2</v>
      </c>
      <c r="AH7362" s="954">
        <f t="shared" si="1410"/>
        <v>5.9182735126175117E-3</v>
      </c>
      <c r="AI7362" s="184" t="str">
        <f t="shared" si="1411"/>
        <v>100</v>
      </c>
      <c r="AJ7362" s="957">
        <f t="shared" si="1412"/>
        <v>0.46296296296296297</v>
      </c>
      <c r="AK7362" s="956">
        <f t="shared" si="1413"/>
        <v>4.7746594579615251E-3</v>
      </c>
      <c r="AL7362" s="956">
        <f t="shared" si="1414"/>
        <v>2.7399414410266259E-3</v>
      </c>
      <c r="AM7362" s="184" t="s">
        <v>1299</v>
      </c>
      <c r="AN7362" s="184" t="s">
        <v>1275</v>
      </c>
    </row>
    <row r="7363" spans="1:40" x14ac:dyDescent="0.3">
      <c r="A7363" s="949">
        <v>18</v>
      </c>
      <c r="B7363" s="949" t="s">
        <v>1325</v>
      </c>
      <c r="C7363" s="950">
        <v>808847</v>
      </c>
      <c r="D7363" s="950">
        <v>9265395</v>
      </c>
      <c r="E7363" s="951">
        <v>808791</v>
      </c>
      <c r="F7363" s="951">
        <v>9265389</v>
      </c>
      <c r="G7363" s="949" t="s">
        <v>1248</v>
      </c>
      <c r="H7363" s="949" t="s">
        <v>1249</v>
      </c>
      <c r="I7363" s="952">
        <v>41494</v>
      </c>
      <c r="J7363" s="949"/>
      <c r="K7363" s="949">
        <v>0</v>
      </c>
      <c r="L7363" s="949">
        <v>0</v>
      </c>
      <c r="M7363" s="949">
        <v>0</v>
      </c>
      <c r="N7363" s="949">
        <v>3</v>
      </c>
      <c r="O7363" s="949" t="s">
        <v>1349</v>
      </c>
      <c r="P7363" s="949" t="s">
        <v>2301</v>
      </c>
      <c r="Q7363" s="949" t="s">
        <v>2302</v>
      </c>
      <c r="R7363" s="949" t="s">
        <v>1263</v>
      </c>
      <c r="S7363" s="949" t="s">
        <v>1263</v>
      </c>
      <c r="T7363" s="949">
        <v>168</v>
      </c>
      <c r="U7363" s="949">
        <v>1</v>
      </c>
      <c r="V7363" s="949">
        <v>1</v>
      </c>
      <c r="W7363" s="949">
        <v>1</v>
      </c>
      <c r="X7363" s="949">
        <v>16</v>
      </c>
      <c r="Y7363" s="949"/>
      <c r="Z7363" s="949"/>
      <c r="AA7363" s="953">
        <f t="shared" si="1404"/>
        <v>-0.62593609243423243</v>
      </c>
      <c r="AB7363" s="953">
        <f t="shared" si="1405"/>
        <v>0.39179599181183594</v>
      </c>
      <c r="AC7363" s="953">
        <f t="shared" si="1406"/>
        <v>2.7725887222397811</v>
      </c>
      <c r="AD7363" s="953">
        <f t="shared" si="1415"/>
        <v>7.6872482226912222</v>
      </c>
      <c r="AE7363" s="954">
        <f t="shared" si="1407"/>
        <v>53.476060878876837</v>
      </c>
      <c r="AF7363" s="955">
        <f t="shared" si="1408"/>
        <v>0.53476060878876841</v>
      </c>
      <c r="AG7363" s="956">
        <f t="shared" si="1409"/>
        <v>0.22459998090251021</v>
      </c>
      <c r="AH7363" s="954">
        <f t="shared" si="1410"/>
        <v>2.5152006132599913</v>
      </c>
      <c r="AI7363" s="184" t="str">
        <f t="shared" si="1411"/>
        <v>2,5</v>
      </c>
      <c r="AJ7363" s="957">
        <f t="shared" si="1412"/>
        <v>1.1574074074074073E-2</v>
      </c>
      <c r="AK7363" s="956">
        <f t="shared" si="1413"/>
        <v>2.5995368160012756E-3</v>
      </c>
      <c r="AL7363" s="956">
        <f t="shared" si="1414"/>
        <v>2.9111118209027675E-2</v>
      </c>
      <c r="AM7363" s="184" t="s">
        <v>1270</v>
      </c>
      <c r="AN7363" s="184" t="s">
        <v>1254</v>
      </c>
    </row>
    <row r="7364" spans="1:40" x14ac:dyDescent="0.3">
      <c r="A7364" s="949">
        <v>18</v>
      </c>
      <c r="B7364" s="949" t="s">
        <v>1325</v>
      </c>
      <c r="C7364" s="950">
        <v>808847</v>
      </c>
      <c r="D7364" s="950">
        <v>9265395</v>
      </c>
      <c r="E7364" s="951">
        <v>808791</v>
      </c>
      <c r="F7364" s="951">
        <v>9265389</v>
      </c>
      <c r="G7364" s="949" t="s">
        <v>1248</v>
      </c>
      <c r="H7364" s="949" t="s">
        <v>1249</v>
      </c>
      <c r="I7364" s="952">
        <v>41494</v>
      </c>
      <c r="J7364" s="949"/>
      <c r="K7364" s="949">
        <v>0</v>
      </c>
      <c r="L7364" s="949">
        <v>0</v>
      </c>
      <c r="M7364" s="949">
        <v>0</v>
      </c>
      <c r="N7364" s="949">
        <v>4</v>
      </c>
      <c r="O7364" s="949" t="s">
        <v>1383</v>
      </c>
      <c r="P7364" s="949" t="s">
        <v>2452</v>
      </c>
      <c r="Q7364" s="949" t="s">
        <v>2453</v>
      </c>
      <c r="R7364" s="949"/>
      <c r="S7364" s="949" t="s">
        <v>2452</v>
      </c>
      <c r="T7364" s="949">
        <v>88</v>
      </c>
      <c r="U7364" s="949">
        <v>1</v>
      </c>
      <c r="V7364" s="949">
        <v>1</v>
      </c>
      <c r="W7364" s="949">
        <v>1</v>
      </c>
      <c r="X7364" s="949">
        <v>14</v>
      </c>
      <c r="Y7364" s="949"/>
      <c r="Z7364" s="949"/>
      <c r="AA7364" s="953">
        <f t="shared" si="1404"/>
        <v>-1.2725632573592849</v>
      </c>
      <c r="AB7364" s="953">
        <f t="shared" si="1405"/>
        <v>1.6194172439808736</v>
      </c>
      <c r="AC7364" s="953">
        <f t="shared" si="1406"/>
        <v>2.6390573296152584</v>
      </c>
      <c r="AD7364" s="953">
        <f t="shared" si="1415"/>
        <v>6.9646235889960186</v>
      </c>
      <c r="AE7364" s="954">
        <f t="shared" si="1407"/>
        <v>28.01126998417358</v>
      </c>
      <c r="AF7364" s="955">
        <f t="shared" si="1408"/>
        <v>0.28011269984173581</v>
      </c>
      <c r="AG7364" s="956">
        <f t="shared" si="1409"/>
        <v>6.1624938070756766E-2</v>
      </c>
      <c r="AH7364" s="954">
        <f t="shared" si="1410"/>
        <v>0.41286952459995824</v>
      </c>
      <c r="AI7364" s="184" t="str">
        <f t="shared" si="1411"/>
        <v>5</v>
      </c>
      <c r="AJ7364" s="957">
        <f t="shared" si="1412"/>
        <v>2.3148148148148147E-2</v>
      </c>
      <c r="AK7364" s="956">
        <f t="shared" si="1413"/>
        <v>1.4265031960823324E-3</v>
      </c>
      <c r="AL7364" s="956">
        <f t="shared" si="1414"/>
        <v>9.5571649212953299E-3</v>
      </c>
      <c r="AM7364" s="184" t="s">
        <v>1274</v>
      </c>
      <c r="AN7364" s="184" t="s">
        <v>1275</v>
      </c>
    </row>
    <row r="7365" spans="1:40" x14ac:dyDescent="0.3">
      <c r="A7365" s="949">
        <v>18</v>
      </c>
      <c r="B7365" s="949" t="s">
        <v>1325</v>
      </c>
      <c r="C7365" s="950">
        <v>808847</v>
      </c>
      <c r="D7365" s="950">
        <v>9265395</v>
      </c>
      <c r="E7365" s="951">
        <v>808791</v>
      </c>
      <c r="F7365" s="951">
        <v>9265389</v>
      </c>
      <c r="G7365" s="949" t="s">
        <v>1248</v>
      </c>
      <c r="H7365" s="949" t="s">
        <v>1249</v>
      </c>
      <c r="I7365" s="952">
        <v>41494</v>
      </c>
      <c r="J7365" s="949"/>
      <c r="K7365" s="949">
        <v>0</v>
      </c>
      <c r="L7365" s="949">
        <v>0</v>
      </c>
      <c r="M7365" s="949">
        <v>0</v>
      </c>
      <c r="N7365" s="949">
        <v>5</v>
      </c>
      <c r="O7365" s="949" t="s">
        <v>1383</v>
      </c>
      <c r="P7365" s="949" t="s">
        <v>2346</v>
      </c>
      <c r="Q7365" s="949" t="s">
        <v>1954</v>
      </c>
      <c r="R7365" s="949"/>
      <c r="S7365" s="949" t="s">
        <v>2346</v>
      </c>
      <c r="T7365" s="949">
        <v>99</v>
      </c>
      <c r="U7365" s="949">
        <v>1</v>
      </c>
      <c r="V7365" s="949">
        <v>1</v>
      </c>
      <c r="W7365" s="949">
        <v>1</v>
      </c>
      <c r="X7365" s="949">
        <v>13</v>
      </c>
      <c r="Y7365" s="949"/>
      <c r="Z7365" s="949"/>
      <c r="AA7365" s="953">
        <f t="shared" si="1404"/>
        <v>-1.1547802217029017</v>
      </c>
      <c r="AB7365" s="953">
        <f t="shared" si="1405"/>
        <v>1.3335173604362029</v>
      </c>
      <c r="AC7365" s="953">
        <f t="shared" si="1406"/>
        <v>2.5649493574615367</v>
      </c>
      <c r="AD7365" s="953">
        <f t="shared" si="1415"/>
        <v>6.5789652063423505</v>
      </c>
      <c r="AE7365" s="954">
        <f t="shared" si="1407"/>
        <v>31.512678732195276</v>
      </c>
      <c r="AF7365" s="955">
        <f t="shared" si="1408"/>
        <v>0.31512678732195276</v>
      </c>
      <c r="AG7365" s="956">
        <f t="shared" si="1409"/>
        <v>7.7994062245801507E-2</v>
      </c>
      <c r="AH7365" s="954">
        <f t="shared" si="1410"/>
        <v>0.55034512629073329</v>
      </c>
      <c r="AI7365" s="184" t="str">
        <f t="shared" si="1411"/>
        <v>5</v>
      </c>
      <c r="AJ7365" s="957">
        <f t="shared" si="1412"/>
        <v>2.3148148148148147E-2</v>
      </c>
      <c r="AK7365" s="956">
        <f t="shared" si="1413"/>
        <v>1.8054181075417015E-3</v>
      </c>
      <c r="AL7365" s="956">
        <f t="shared" si="1414"/>
        <v>1.2739470515989195E-2</v>
      </c>
      <c r="AM7365" s="184" t="s">
        <v>1285</v>
      </c>
      <c r="AN7365" s="184" t="s">
        <v>1262</v>
      </c>
    </row>
    <row r="7366" spans="1:40" x14ac:dyDescent="0.3">
      <c r="A7366" s="949">
        <v>18</v>
      </c>
      <c r="B7366" s="949" t="s">
        <v>1325</v>
      </c>
      <c r="C7366" s="950">
        <v>808847</v>
      </c>
      <c r="D7366" s="950">
        <v>9265395</v>
      </c>
      <c r="E7366" s="951">
        <v>808791</v>
      </c>
      <c r="F7366" s="951">
        <v>9265389</v>
      </c>
      <c r="G7366" s="949" t="s">
        <v>1248</v>
      </c>
      <c r="H7366" s="949" t="s">
        <v>1249</v>
      </c>
      <c r="I7366" s="952">
        <v>41494</v>
      </c>
      <c r="J7366" s="949"/>
      <c r="K7366" s="949">
        <v>0</v>
      </c>
      <c r="L7366" s="949">
        <v>0</v>
      </c>
      <c r="M7366" s="949">
        <v>0</v>
      </c>
      <c r="N7366" s="949">
        <v>6</v>
      </c>
      <c r="O7366" s="949" t="s">
        <v>1383</v>
      </c>
      <c r="P7366" s="949" t="s">
        <v>2305</v>
      </c>
      <c r="Q7366" s="949" t="s">
        <v>2091</v>
      </c>
      <c r="R7366" s="949"/>
      <c r="S7366" s="949" t="s">
        <v>2305</v>
      </c>
      <c r="T7366" s="949">
        <v>64</v>
      </c>
      <c r="U7366" s="949">
        <v>1</v>
      </c>
      <c r="V7366" s="949">
        <v>1</v>
      </c>
      <c r="W7366" s="949">
        <v>1</v>
      </c>
      <c r="X7366" s="949">
        <v>5</v>
      </c>
      <c r="Y7366" s="949" t="s">
        <v>1598</v>
      </c>
      <c r="Z7366" s="949"/>
      <c r="AA7366" s="953">
        <f t="shared" si="1404"/>
        <v>-1.5910169884778196</v>
      </c>
      <c r="AB7366" s="953">
        <f t="shared" si="1405"/>
        <v>2.5313350576250304</v>
      </c>
      <c r="AC7366" s="953">
        <f t="shared" si="1406"/>
        <v>1.6094379124341003</v>
      </c>
      <c r="AD7366" s="953">
        <f t="shared" si="1415"/>
        <v>2.5902903939802346</v>
      </c>
      <c r="AE7366" s="954">
        <f t="shared" si="1407"/>
        <v>20.371832715762604</v>
      </c>
      <c r="AF7366" s="955">
        <f t="shared" si="1408"/>
        <v>0.20371832715762606</v>
      </c>
      <c r="AG7366" s="956">
        <f t="shared" si="1409"/>
        <v>3.2595008566350683E-2</v>
      </c>
      <c r="AH7366" s="954">
        <f t="shared" si="1410"/>
        <v>6.9518675922773526E-2</v>
      </c>
      <c r="AI7366" s="184" t="str">
        <f t="shared" si="1411"/>
        <v>5</v>
      </c>
      <c r="AJ7366" s="957">
        <f t="shared" si="1412"/>
        <v>2.3148148148148147E-2</v>
      </c>
      <c r="AK7366" s="956">
        <f t="shared" si="1413"/>
        <v>7.5451408718404359E-4</v>
      </c>
      <c r="AL7366" s="956">
        <f t="shared" si="1414"/>
        <v>1.6092286093234611E-3</v>
      </c>
      <c r="AM7366" s="184" t="s">
        <v>1274</v>
      </c>
      <c r="AN7366" s="184" t="s">
        <v>1275</v>
      </c>
    </row>
    <row r="7367" spans="1:40" x14ac:dyDescent="0.3">
      <c r="A7367" s="949">
        <v>18</v>
      </c>
      <c r="B7367" s="949" t="s">
        <v>1325</v>
      </c>
      <c r="C7367" s="950">
        <v>808847</v>
      </c>
      <c r="D7367" s="950">
        <v>9265395</v>
      </c>
      <c r="E7367" s="951">
        <v>808791</v>
      </c>
      <c r="F7367" s="951">
        <v>9265389</v>
      </c>
      <c r="G7367" s="949" t="s">
        <v>1248</v>
      </c>
      <c r="H7367" s="949" t="s">
        <v>1249</v>
      </c>
      <c r="I7367" s="952">
        <v>41494</v>
      </c>
      <c r="J7367" s="949"/>
      <c r="K7367" s="949">
        <v>0</v>
      </c>
      <c r="L7367" s="949">
        <v>0</v>
      </c>
      <c r="M7367" s="949">
        <v>0</v>
      </c>
      <c r="N7367" s="949">
        <v>7</v>
      </c>
      <c r="O7367" s="949" t="s">
        <v>1349</v>
      </c>
      <c r="P7367" s="949" t="s">
        <v>2384</v>
      </c>
      <c r="Q7367" s="949" t="s">
        <v>2385</v>
      </c>
      <c r="R7367" s="949"/>
      <c r="S7367" s="949" t="s">
        <v>2384</v>
      </c>
      <c r="T7367" s="949">
        <v>175</v>
      </c>
      <c r="U7367" s="949">
        <v>1</v>
      </c>
      <c r="V7367" s="949">
        <v>1</v>
      </c>
      <c r="W7367" s="949">
        <v>1</v>
      </c>
      <c r="X7367" s="949">
        <v>15</v>
      </c>
      <c r="Y7367" s="949"/>
      <c r="Z7367" s="949"/>
      <c r="AA7367" s="953">
        <f t="shared" si="1404"/>
        <v>-0.58511409791397739</v>
      </c>
      <c r="AB7367" s="953">
        <f t="shared" si="1405"/>
        <v>0.34235850757768754</v>
      </c>
      <c r="AC7367" s="953">
        <f t="shared" si="1406"/>
        <v>2.7080502011022101</v>
      </c>
      <c r="AD7367" s="953">
        <f t="shared" si="1415"/>
        <v>7.3335358916897206</v>
      </c>
      <c r="AE7367" s="954">
        <f t="shared" si="1407"/>
        <v>55.70423008216337</v>
      </c>
      <c r="AF7367" s="955">
        <f t="shared" si="1408"/>
        <v>0.55704230082163375</v>
      </c>
      <c r="AG7367" s="956">
        <f t="shared" si="1409"/>
        <v>0.24370657650011959</v>
      </c>
      <c r="AH7367" s="954">
        <f t="shared" si="1410"/>
        <v>2.6346679437660492</v>
      </c>
      <c r="AI7367" s="184" t="str">
        <f t="shared" si="1411"/>
        <v>2,5</v>
      </c>
      <c r="AJ7367" s="957">
        <f t="shared" si="1412"/>
        <v>1.1574074074074073E-2</v>
      </c>
      <c r="AK7367" s="956">
        <f t="shared" si="1413"/>
        <v>2.820677968751384E-3</v>
      </c>
      <c r="AL7367" s="956">
        <f t="shared" si="1414"/>
        <v>3.0493841941736679E-2</v>
      </c>
      <c r="AM7367" s="184" t="s">
        <v>1270</v>
      </c>
      <c r="AN7367" s="184" t="s">
        <v>1254</v>
      </c>
    </row>
    <row r="7368" spans="1:40" x14ac:dyDescent="0.3">
      <c r="A7368" s="949">
        <v>18</v>
      </c>
      <c r="B7368" s="949" t="s">
        <v>1325</v>
      </c>
      <c r="C7368" s="950">
        <v>808847</v>
      </c>
      <c r="D7368" s="950">
        <v>9265395</v>
      </c>
      <c r="E7368" s="951">
        <v>808791</v>
      </c>
      <c r="F7368" s="951">
        <v>9265389</v>
      </c>
      <c r="G7368" s="949" t="s">
        <v>1248</v>
      </c>
      <c r="H7368" s="949" t="s">
        <v>1249</v>
      </c>
      <c r="I7368" s="952">
        <v>41494</v>
      </c>
      <c r="J7368" s="949"/>
      <c r="K7368" s="949">
        <v>0</v>
      </c>
      <c r="L7368" s="949">
        <v>0</v>
      </c>
      <c r="M7368" s="949">
        <v>0</v>
      </c>
      <c r="N7368" s="949">
        <v>8</v>
      </c>
      <c r="O7368" s="949" t="s">
        <v>1383</v>
      </c>
      <c r="P7368" s="949" t="s">
        <v>2421</v>
      </c>
      <c r="Q7368" s="949" t="s">
        <v>2068</v>
      </c>
      <c r="R7368" s="949"/>
      <c r="S7368" s="949" t="s">
        <v>2421</v>
      </c>
      <c r="T7368" s="949">
        <v>81</v>
      </c>
      <c r="U7368" s="949">
        <v>1</v>
      </c>
      <c r="V7368" s="949">
        <v>1</v>
      </c>
      <c r="W7368" s="949">
        <v>1</v>
      </c>
      <c r="X7368" s="949">
        <v>10</v>
      </c>
      <c r="Y7368" s="949"/>
      <c r="Z7368" s="949"/>
      <c r="AA7368" s="953">
        <f t="shared" si="1404"/>
        <v>-1.3554509171650526</v>
      </c>
      <c r="AB7368" s="953">
        <f t="shared" si="1405"/>
        <v>1.8372471888435824</v>
      </c>
      <c r="AC7368" s="953">
        <f t="shared" si="1406"/>
        <v>2.3025850929940459</v>
      </c>
      <c r="AD7368" s="953">
        <f t="shared" si="1415"/>
        <v>5.3018981104783993</v>
      </c>
      <c r="AE7368" s="954">
        <f t="shared" si="1407"/>
        <v>25.783100780887047</v>
      </c>
      <c r="AF7368" s="955">
        <f t="shared" si="1408"/>
        <v>0.25783100780887047</v>
      </c>
      <c r="AG7368" s="956">
        <f t="shared" si="1409"/>
        <v>5.2210901172809292E-2</v>
      </c>
      <c r="AH7368" s="954">
        <f t="shared" si="1410"/>
        <v>0.25022090392416174</v>
      </c>
      <c r="AI7368" s="184" t="str">
        <f t="shared" si="1411"/>
        <v>5</v>
      </c>
      <c r="AJ7368" s="957">
        <f t="shared" si="1412"/>
        <v>2.3148148148148147E-2</v>
      </c>
      <c r="AK7368" s="956">
        <f t="shared" si="1413"/>
        <v>1.2085856752965113E-3</v>
      </c>
      <c r="AL7368" s="956">
        <f t="shared" si="1414"/>
        <v>5.7921505538000399E-3</v>
      </c>
      <c r="AM7368" s="184" t="s">
        <v>1274</v>
      </c>
      <c r="AN7368" s="184" t="s">
        <v>1275</v>
      </c>
    </row>
    <row r="7369" spans="1:40" x14ac:dyDescent="0.3">
      <c r="A7369" s="949">
        <v>18</v>
      </c>
      <c r="B7369" s="949" t="s">
        <v>1325</v>
      </c>
      <c r="C7369" s="950">
        <v>808847</v>
      </c>
      <c r="D7369" s="950">
        <v>9265395</v>
      </c>
      <c r="E7369" s="951">
        <v>808791</v>
      </c>
      <c r="F7369" s="951">
        <v>9265389</v>
      </c>
      <c r="G7369" s="949" t="s">
        <v>1248</v>
      </c>
      <c r="H7369" s="949" t="s">
        <v>1249</v>
      </c>
      <c r="I7369" s="952">
        <v>41494</v>
      </c>
      <c r="J7369" s="949"/>
      <c r="K7369" s="949">
        <v>0</v>
      </c>
      <c r="L7369" s="949">
        <v>0</v>
      </c>
      <c r="M7369" s="949">
        <v>0</v>
      </c>
      <c r="N7369" s="949">
        <v>9</v>
      </c>
      <c r="O7369" s="949" t="s">
        <v>1383</v>
      </c>
      <c r="P7369" s="949" t="s">
        <v>2292</v>
      </c>
      <c r="Q7369" s="949" t="s">
        <v>2293</v>
      </c>
      <c r="R7369" s="949"/>
      <c r="S7369" s="949" t="s">
        <v>2292</v>
      </c>
      <c r="T7369" s="949">
        <v>82</v>
      </c>
      <c r="U7369" s="949">
        <v>1</v>
      </c>
      <c r="V7369" s="949">
        <v>1</v>
      </c>
      <c r="W7369" s="949">
        <v>1</v>
      </c>
      <c r="X7369" s="949">
        <v>11</v>
      </c>
      <c r="Y7369" s="949"/>
      <c r="Z7369" s="949"/>
      <c r="AA7369" s="953">
        <f t="shared" si="1404"/>
        <v>-1.3431808245732384</v>
      </c>
      <c r="AB7369" s="953">
        <f t="shared" si="1405"/>
        <v>1.8041347275012447</v>
      </c>
      <c r="AC7369" s="953">
        <f t="shared" si="1406"/>
        <v>2.3978952727983707</v>
      </c>
      <c r="AD7369" s="953">
        <f t="shared" si="1415"/>
        <v>5.7499017393087728</v>
      </c>
      <c r="AE7369" s="954">
        <f t="shared" si="1407"/>
        <v>26.101410667070837</v>
      </c>
      <c r="AF7369" s="955">
        <f t="shared" si="1408"/>
        <v>0.26101410667070835</v>
      </c>
      <c r="AG7369" s="956">
        <f t="shared" si="1409"/>
        <v>5.3508016992222157E-2</v>
      </c>
      <c r="AH7369" s="954">
        <f t="shared" si="1410"/>
        <v>0.27907055263521074</v>
      </c>
      <c r="AI7369" s="184" t="str">
        <f t="shared" si="1411"/>
        <v>5</v>
      </c>
      <c r="AJ7369" s="957">
        <f t="shared" si="1412"/>
        <v>2.3148148148148147E-2</v>
      </c>
      <c r="AK7369" s="956">
        <f t="shared" si="1413"/>
        <v>1.2386115044495868E-3</v>
      </c>
      <c r="AL7369" s="956">
        <f t="shared" si="1414"/>
        <v>6.4599664961854332E-3</v>
      </c>
      <c r="AM7369" s="184" t="s">
        <v>1274</v>
      </c>
      <c r="AN7369" s="184" t="s">
        <v>1275</v>
      </c>
    </row>
    <row r="7370" spans="1:40" x14ac:dyDescent="0.3">
      <c r="A7370" s="949">
        <v>18</v>
      </c>
      <c r="B7370" s="949" t="s">
        <v>1325</v>
      </c>
      <c r="C7370" s="950">
        <v>808847</v>
      </c>
      <c r="D7370" s="950">
        <v>9265395</v>
      </c>
      <c r="E7370" s="951">
        <v>808791</v>
      </c>
      <c r="F7370" s="951">
        <v>9265389</v>
      </c>
      <c r="G7370" s="949" t="s">
        <v>1248</v>
      </c>
      <c r="H7370" s="949" t="s">
        <v>1249</v>
      </c>
      <c r="I7370" s="952">
        <v>41494</v>
      </c>
      <c r="J7370" s="949"/>
      <c r="K7370" s="949">
        <v>0</v>
      </c>
      <c r="L7370" s="949">
        <v>0</v>
      </c>
      <c r="M7370" s="949">
        <v>0</v>
      </c>
      <c r="N7370" s="949">
        <v>10</v>
      </c>
      <c r="O7370" s="949" t="s">
        <v>1383</v>
      </c>
      <c r="P7370" s="949" t="s">
        <v>2424</v>
      </c>
      <c r="Q7370" s="949" t="s">
        <v>1379</v>
      </c>
      <c r="R7370" s="949"/>
      <c r="S7370" s="949" t="s">
        <v>2424</v>
      </c>
      <c r="T7370" s="949">
        <v>114</v>
      </c>
      <c r="U7370" s="949">
        <v>1</v>
      </c>
      <c r="V7370" s="949">
        <v>1</v>
      </c>
      <c r="W7370" s="949">
        <v>1</v>
      </c>
      <c r="X7370" s="949">
        <v>12</v>
      </c>
      <c r="Y7370" s="949"/>
      <c r="Z7370" s="949"/>
      <c r="AA7370" s="953">
        <f t="shared" si="1404"/>
        <v>-1.0137016234429959</v>
      </c>
      <c r="AB7370" s="953">
        <f t="shared" si="1405"/>
        <v>1.0275909813709654</v>
      </c>
      <c r="AC7370" s="953">
        <f t="shared" si="1406"/>
        <v>2.4849066497880004</v>
      </c>
      <c r="AD7370" s="953">
        <f t="shared" si="1415"/>
        <v>6.174761058160624</v>
      </c>
      <c r="AE7370" s="954">
        <f t="shared" si="1407"/>
        <v>36.287327024952141</v>
      </c>
      <c r="AF7370" s="955">
        <f t="shared" si="1408"/>
        <v>0.36287327024952143</v>
      </c>
      <c r="AG7370" s="956">
        <f t="shared" si="1409"/>
        <v>0.10341912385944667</v>
      </c>
      <c r="AH7370" s="954">
        <f t="shared" si="1410"/>
        <v>0.76718551495274967</v>
      </c>
      <c r="AI7370" s="184" t="str">
        <f t="shared" si="1411"/>
        <v>5</v>
      </c>
      <c r="AJ7370" s="957">
        <f t="shared" si="1412"/>
        <v>2.3148148148148147E-2</v>
      </c>
      <c r="AK7370" s="956">
        <f t="shared" si="1413"/>
        <v>2.3939612004501543E-3</v>
      </c>
      <c r="AL7370" s="956">
        <f t="shared" si="1414"/>
        <v>1.7758923957239575E-2</v>
      </c>
      <c r="AM7370" s="184" t="s">
        <v>1285</v>
      </c>
      <c r="AN7370" s="184" t="s">
        <v>1262</v>
      </c>
    </row>
    <row r="7371" spans="1:40" x14ac:dyDescent="0.3">
      <c r="A7371" s="949">
        <v>18</v>
      </c>
      <c r="B7371" s="949" t="s">
        <v>1325</v>
      </c>
      <c r="C7371" s="950">
        <v>808847</v>
      </c>
      <c r="D7371" s="950">
        <v>9265395</v>
      </c>
      <c r="E7371" s="951">
        <v>808791</v>
      </c>
      <c r="F7371" s="951">
        <v>9265389</v>
      </c>
      <c r="G7371" s="949" t="s">
        <v>1248</v>
      </c>
      <c r="H7371" s="949" t="s">
        <v>1249</v>
      </c>
      <c r="I7371" s="952">
        <v>41494</v>
      </c>
      <c r="J7371" s="949"/>
      <c r="K7371" s="949">
        <v>0</v>
      </c>
      <c r="L7371" s="949">
        <v>0</v>
      </c>
      <c r="M7371" s="949">
        <v>0</v>
      </c>
      <c r="N7371" s="949">
        <v>11</v>
      </c>
      <c r="O7371" s="949" t="s">
        <v>1383</v>
      </c>
      <c r="P7371" s="949" t="s">
        <v>2543</v>
      </c>
      <c r="Q7371" s="949" t="s">
        <v>2544</v>
      </c>
      <c r="R7371" s="949" t="s">
        <v>1778</v>
      </c>
      <c r="S7371" s="949" t="s">
        <v>1778</v>
      </c>
      <c r="T7371" s="949">
        <v>107</v>
      </c>
      <c r="U7371" s="949">
        <v>1</v>
      </c>
      <c r="V7371" s="949">
        <v>1</v>
      </c>
      <c r="W7371" s="949">
        <v>1</v>
      </c>
      <c r="X7371" s="949">
        <v>17</v>
      </c>
      <c r="Y7371" s="949"/>
      <c r="Z7371" s="949"/>
      <c r="AA7371" s="953">
        <f t="shared" si="1404"/>
        <v>-1.0770712373755855</v>
      </c>
      <c r="AB7371" s="953">
        <f t="shared" si="1405"/>
        <v>1.1600824503817748</v>
      </c>
      <c r="AC7371" s="953">
        <f t="shared" si="1406"/>
        <v>2.8332133440562162</v>
      </c>
      <c r="AD7371" s="953">
        <f t="shared" si="1415"/>
        <v>8.0270978529382067</v>
      </c>
      <c r="AE7371" s="954">
        <f t="shared" si="1407"/>
        <v>34.0591578216656</v>
      </c>
      <c r="AF7371" s="955">
        <f t="shared" si="1408"/>
        <v>0.34059157821665598</v>
      </c>
      <c r="AG7371" s="956">
        <f t="shared" si="1409"/>
        <v>9.1108460223669141E-2</v>
      </c>
      <c r="AH7371" s="954">
        <f t="shared" si="1410"/>
        <v>0.83423312905666447</v>
      </c>
      <c r="AI7371" s="184" t="str">
        <f t="shared" si="1411"/>
        <v>5</v>
      </c>
      <c r="AJ7371" s="957">
        <f t="shared" si="1412"/>
        <v>2.3148148148148147E-2</v>
      </c>
      <c r="AK7371" s="956">
        <f t="shared" si="1413"/>
        <v>2.108992134807156E-3</v>
      </c>
      <c r="AL7371" s="956">
        <f t="shared" si="1414"/>
        <v>1.9310952061496862E-2</v>
      </c>
      <c r="AM7371" s="184" t="s">
        <v>1285</v>
      </c>
      <c r="AN7371" s="184" t="s">
        <v>1262</v>
      </c>
    </row>
    <row r="7372" spans="1:40" x14ac:dyDescent="0.3">
      <c r="A7372" s="949">
        <v>18</v>
      </c>
      <c r="B7372" s="949" t="s">
        <v>1325</v>
      </c>
      <c r="C7372" s="950">
        <v>808847</v>
      </c>
      <c r="D7372" s="950">
        <v>9265395</v>
      </c>
      <c r="E7372" s="951">
        <v>808791</v>
      </c>
      <c r="F7372" s="951">
        <v>9265389</v>
      </c>
      <c r="G7372" s="949" t="s">
        <v>1248</v>
      </c>
      <c r="H7372" s="949" t="s">
        <v>1249</v>
      </c>
      <c r="I7372" s="952">
        <v>41494</v>
      </c>
      <c r="J7372" s="949"/>
      <c r="K7372" s="949">
        <v>0</v>
      </c>
      <c r="L7372" s="949">
        <v>0</v>
      </c>
      <c r="M7372" s="949">
        <v>0</v>
      </c>
      <c r="N7372" s="949">
        <v>12</v>
      </c>
      <c r="O7372" s="949" t="s">
        <v>1383</v>
      </c>
      <c r="P7372" s="949" t="s">
        <v>2325</v>
      </c>
      <c r="Q7372" s="949" t="s">
        <v>1648</v>
      </c>
      <c r="R7372" s="949"/>
      <c r="S7372" s="949" t="s">
        <v>2325</v>
      </c>
      <c r="T7372" s="949">
        <v>94</v>
      </c>
      <c r="U7372" s="949">
        <v>1</v>
      </c>
      <c r="V7372" s="949">
        <v>1</v>
      </c>
      <c r="W7372" s="949">
        <v>1</v>
      </c>
      <c r="X7372" s="949">
        <v>15</v>
      </c>
      <c r="Y7372" s="949"/>
      <c r="Z7372" s="949"/>
      <c r="AA7372" s="953">
        <f t="shared" si="1404"/>
        <v>-1.2066052895674877</v>
      </c>
      <c r="AB7372" s="953">
        <f t="shared" si="1405"/>
        <v>1.4558963248122407</v>
      </c>
      <c r="AC7372" s="953">
        <f t="shared" si="1406"/>
        <v>2.7080502011022101</v>
      </c>
      <c r="AD7372" s="953">
        <f t="shared" si="1415"/>
        <v>7.3335358916897206</v>
      </c>
      <c r="AE7372" s="954">
        <f t="shared" si="1407"/>
        <v>29.921129301276324</v>
      </c>
      <c r="AF7372" s="955">
        <f t="shared" si="1408"/>
        <v>0.29921129301276322</v>
      </c>
      <c r="AG7372" s="956">
        <f t="shared" si="1409"/>
        <v>7.0314818284246725E-2</v>
      </c>
      <c r="AH7372" s="954">
        <f t="shared" si="1410"/>
        <v>0.52714952111688551</v>
      </c>
      <c r="AI7372" s="184" t="str">
        <f t="shared" si="1411"/>
        <v>5</v>
      </c>
      <c r="AJ7372" s="957">
        <f t="shared" si="1412"/>
        <v>2.3148148148148147E-2</v>
      </c>
      <c r="AK7372" s="956">
        <f t="shared" si="1413"/>
        <v>1.6276578306538593E-3</v>
      </c>
      <c r="AL7372" s="956">
        <f t="shared" si="1414"/>
        <v>1.2202535211039017E-2</v>
      </c>
      <c r="AM7372" s="184" t="s">
        <v>1274</v>
      </c>
      <c r="AN7372" s="184" t="s">
        <v>1275</v>
      </c>
    </row>
    <row r="7373" spans="1:40" x14ac:dyDescent="0.3">
      <c r="A7373" s="949">
        <v>18</v>
      </c>
      <c r="B7373" s="949" t="s">
        <v>1325</v>
      </c>
      <c r="C7373" s="950">
        <v>808847</v>
      </c>
      <c r="D7373" s="950">
        <v>9265395</v>
      </c>
      <c r="E7373" s="951">
        <v>808791</v>
      </c>
      <c r="F7373" s="951">
        <v>9265389</v>
      </c>
      <c r="G7373" s="949" t="s">
        <v>1248</v>
      </c>
      <c r="H7373" s="949" t="s">
        <v>1249</v>
      </c>
      <c r="I7373" s="952">
        <v>41494</v>
      </c>
      <c r="J7373" s="949"/>
      <c r="K7373" s="949">
        <v>0</v>
      </c>
      <c r="L7373" s="949">
        <v>0</v>
      </c>
      <c r="M7373" s="949">
        <v>0</v>
      </c>
      <c r="N7373" s="949">
        <v>14</v>
      </c>
      <c r="O7373" s="949" t="s">
        <v>1383</v>
      </c>
      <c r="P7373" s="949" t="s">
        <v>2292</v>
      </c>
      <c r="Q7373" s="949" t="s">
        <v>2293</v>
      </c>
      <c r="R7373" s="949"/>
      <c r="S7373" s="949" t="s">
        <v>2292</v>
      </c>
      <c r="T7373" s="949">
        <v>71</v>
      </c>
      <c r="U7373" s="949">
        <v>1</v>
      </c>
      <c r="V7373" s="949">
        <v>1</v>
      </c>
      <c r="W7373" s="949">
        <v>1</v>
      </c>
      <c r="X7373" s="949">
        <v>11</v>
      </c>
      <c r="Y7373" s="949"/>
      <c r="Z7373" s="949"/>
      <c r="AA7373" s="953">
        <f t="shared" si="1404"/>
        <v>-1.4872201947961761</v>
      </c>
      <c r="AB7373" s="953">
        <f t="shared" si="1405"/>
        <v>2.2118239078095758</v>
      </c>
      <c r="AC7373" s="953">
        <f t="shared" si="1406"/>
        <v>2.3978952727983707</v>
      </c>
      <c r="AD7373" s="953">
        <f t="shared" si="1415"/>
        <v>5.7499017393087728</v>
      </c>
      <c r="AE7373" s="954">
        <f t="shared" si="1407"/>
        <v>22.600001919049138</v>
      </c>
      <c r="AF7373" s="955">
        <f t="shared" si="1408"/>
        <v>0.22600001919049137</v>
      </c>
      <c r="AG7373" s="956">
        <f t="shared" si="1409"/>
        <v>4.0115097212640075E-2</v>
      </c>
      <c r="AH7373" s="954">
        <f t="shared" si="1410"/>
        <v>0.1783528012815368</v>
      </c>
      <c r="AI7373" s="184" t="str">
        <f t="shared" si="1411"/>
        <v>5</v>
      </c>
      <c r="AJ7373" s="957">
        <f t="shared" si="1412"/>
        <v>2.3148148148148147E-2</v>
      </c>
      <c r="AK7373" s="956">
        <f t="shared" si="1413"/>
        <v>9.2859021325555728E-4</v>
      </c>
      <c r="AL7373" s="956">
        <f t="shared" si="1414"/>
        <v>4.1285370667022408E-3</v>
      </c>
      <c r="AM7373" s="184" t="s">
        <v>1274</v>
      </c>
      <c r="AN7373" s="184" t="s">
        <v>1275</v>
      </c>
    </row>
    <row r="7374" spans="1:40" x14ac:dyDescent="0.3">
      <c r="A7374" s="949">
        <v>18</v>
      </c>
      <c r="B7374" s="949" t="s">
        <v>1325</v>
      </c>
      <c r="C7374" s="950">
        <v>808847</v>
      </c>
      <c r="D7374" s="950">
        <v>9265395</v>
      </c>
      <c r="E7374" s="951">
        <v>808791</v>
      </c>
      <c r="F7374" s="951">
        <v>9265389</v>
      </c>
      <c r="G7374" s="949" t="s">
        <v>1248</v>
      </c>
      <c r="H7374" s="949" t="s">
        <v>1249</v>
      </c>
      <c r="I7374" s="952">
        <v>41494</v>
      </c>
      <c r="J7374" s="949"/>
      <c r="K7374" s="949">
        <v>0</v>
      </c>
      <c r="L7374" s="949">
        <v>0</v>
      </c>
      <c r="M7374" s="949">
        <v>0</v>
      </c>
      <c r="N7374" s="949">
        <v>15</v>
      </c>
      <c r="O7374" s="949" t="s">
        <v>1383</v>
      </c>
      <c r="P7374" s="949" t="s">
        <v>2460</v>
      </c>
      <c r="Q7374" s="949" t="s">
        <v>2461</v>
      </c>
      <c r="R7374" s="949"/>
      <c r="S7374" s="949" t="s">
        <v>2460</v>
      </c>
      <c r="T7374" s="949">
        <v>63</v>
      </c>
      <c r="U7374" s="949">
        <v>1</v>
      </c>
      <c r="V7374" s="949">
        <v>1</v>
      </c>
      <c r="W7374" s="949">
        <v>1</v>
      </c>
      <c r="X7374" s="949">
        <v>8</v>
      </c>
      <c r="Y7374" s="949"/>
      <c r="Z7374" s="949"/>
      <c r="AA7374" s="953">
        <f t="shared" si="1404"/>
        <v>-1.6067653454459589</v>
      </c>
      <c r="AB7374" s="953">
        <f t="shared" si="1405"/>
        <v>2.5816948753260718</v>
      </c>
      <c r="AC7374" s="953">
        <f t="shared" si="1406"/>
        <v>2.0794415416798357</v>
      </c>
      <c r="AD7374" s="953">
        <f t="shared" si="1415"/>
        <v>4.3240771252638117</v>
      </c>
      <c r="AE7374" s="954">
        <f t="shared" si="1407"/>
        <v>20.053522829578814</v>
      </c>
      <c r="AF7374" s="955">
        <f t="shared" si="1408"/>
        <v>0.20053522829578813</v>
      </c>
      <c r="AG7374" s="956">
        <f t="shared" si="1409"/>
        <v>3.1584372314415486E-2</v>
      </c>
      <c r="AH7374" s="954">
        <f t="shared" si="1410"/>
        <v>9.5098184240154093E-2</v>
      </c>
      <c r="AI7374" s="184" t="str">
        <f t="shared" si="1411"/>
        <v>5</v>
      </c>
      <c r="AJ7374" s="957">
        <f t="shared" si="1412"/>
        <v>2.3148148148148147E-2</v>
      </c>
      <c r="AK7374" s="956">
        <f t="shared" si="1413"/>
        <v>7.3111972950035847E-4</v>
      </c>
      <c r="AL7374" s="956">
        <f t="shared" si="1414"/>
        <v>2.2013468574109741E-3</v>
      </c>
      <c r="AM7374" s="184" t="s">
        <v>1274</v>
      </c>
      <c r="AN7374" s="184" t="s">
        <v>1275</v>
      </c>
    </row>
    <row r="7375" spans="1:40" x14ac:dyDescent="0.3">
      <c r="A7375" s="949">
        <v>18</v>
      </c>
      <c r="B7375" s="949" t="s">
        <v>1325</v>
      </c>
      <c r="C7375" s="950">
        <v>808847</v>
      </c>
      <c r="D7375" s="950">
        <v>9265395</v>
      </c>
      <c r="E7375" s="951">
        <v>808791</v>
      </c>
      <c r="F7375" s="951">
        <v>9265389</v>
      </c>
      <c r="G7375" s="949" t="s">
        <v>1248</v>
      </c>
      <c r="H7375" s="949" t="s">
        <v>1249</v>
      </c>
      <c r="I7375" s="952">
        <v>41494</v>
      </c>
      <c r="J7375" s="949"/>
      <c r="K7375" s="949">
        <v>0</v>
      </c>
      <c r="L7375" s="949">
        <v>0</v>
      </c>
      <c r="M7375" s="949">
        <v>0</v>
      </c>
      <c r="N7375" s="949">
        <v>17</v>
      </c>
      <c r="O7375" s="949" t="s">
        <v>1383</v>
      </c>
      <c r="P7375" s="949" t="s">
        <v>2249</v>
      </c>
      <c r="Q7375" s="949" t="s">
        <v>2250</v>
      </c>
      <c r="R7375" s="949"/>
      <c r="S7375" s="949" t="s">
        <v>2249</v>
      </c>
      <c r="T7375" s="949">
        <v>92</v>
      </c>
      <c r="U7375" s="949">
        <v>1</v>
      </c>
      <c r="V7375" s="949">
        <v>1</v>
      </c>
      <c r="W7375" s="949">
        <v>1</v>
      </c>
      <c r="X7375" s="949">
        <v>15</v>
      </c>
      <c r="Y7375" s="949"/>
      <c r="Z7375" s="949"/>
      <c r="AA7375" s="953">
        <f t="shared" si="1404"/>
        <v>-1.2281114947884513</v>
      </c>
      <c r="AB7375" s="953">
        <f t="shared" si="1405"/>
        <v>1.5082578436315242</v>
      </c>
      <c r="AC7375" s="953">
        <f t="shared" si="1406"/>
        <v>2.7080502011022101</v>
      </c>
      <c r="AD7375" s="953">
        <f t="shared" si="1415"/>
        <v>7.3335358916897206</v>
      </c>
      <c r="AE7375" s="954">
        <f t="shared" si="1407"/>
        <v>29.284509528908742</v>
      </c>
      <c r="AF7375" s="955">
        <f t="shared" si="1408"/>
        <v>0.29284509528908742</v>
      </c>
      <c r="AG7375" s="956">
        <f t="shared" si="1409"/>
        <v>6.7354529420310588E-2</v>
      </c>
      <c r="AH7375" s="954">
        <f t="shared" si="1410"/>
        <v>0.49516581511905255</v>
      </c>
      <c r="AI7375" s="184" t="str">
        <f t="shared" si="1411"/>
        <v>5</v>
      </c>
      <c r="AJ7375" s="957">
        <f t="shared" si="1412"/>
        <v>2.3148148148148147E-2</v>
      </c>
      <c r="AK7375" s="956">
        <f t="shared" si="1413"/>
        <v>1.5591326254701524E-3</v>
      </c>
      <c r="AL7375" s="956">
        <f t="shared" si="1414"/>
        <v>1.1462171646274364E-2</v>
      </c>
      <c r="AM7375" s="184" t="s">
        <v>1274</v>
      </c>
      <c r="AN7375" s="184" t="s">
        <v>1275</v>
      </c>
    </row>
    <row r="7376" spans="1:40" x14ac:dyDescent="0.3">
      <c r="A7376" s="949">
        <v>18</v>
      </c>
      <c r="B7376" s="949" t="s">
        <v>1325</v>
      </c>
      <c r="C7376" s="950">
        <v>808847</v>
      </c>
      <c r="D7376" s="950">
        <v>9265395</v>
      </c>
      <c r="E7376" s="951">
        <v>808791</v>
      </c>
      <c r="F7376" s="951">
        <v>9265389</v>
      </c>
      <c r="G7376" s="949" t="s">
        <v>1248</v>
      </c>
      <c r="H7376" s="949" t="s">
        <v>1249</v>
      </c>
      <c r="I7376" s="952">
        <v>41494</v>
      </c>
      <c r="J7376" s="949"/>
      <c r="K7376" s="949">
        <v>0</v>
      </c>
      <c r="L7376" s="949">
        <v>0</v>
      </c>
      <c r="M7376" s="949">
        <v>0</v>
      </c>
      <c r="N7376" s="949">
        <v>21</v>
      </c>
      <c r="O7376" s="949" t="s">
        <v>1383</v>
      </c>
      <c r="P7376" s="949" t="s">
        <v>2271</v>
      </c>
      <c r="Q7376" s="949" t="s">
        <v>2272</v>
      </c>
      <c r="R7376" s="949"/>
      <c r="S7376" s="949" t="s">
        <v>2271</v>
      </c>
      <c r="T7376" s="949">
        <v>108</v>
      </c>
      <c r="U7376" s="949">
        <v>1</v>
      </c>
      <c r="V7376" s="949">
        <v>1</v>
      </c>
      <c r="W7376" s="949">
        <v>1</v>
      </c>
      <c r="X7376" s="949">
        <v>10</v>
      </c>
      <c r="Y7376" s="949"/>
      <c r="Z7376" s="949"/>
      <c r="AA7376" s="953">
        <f t="shared" ref="AA7376:AA7439" si="1416">LN(AF7376)</f>
        <v>-1.0677688447132718</v>
      </c>
      <c r="AB7376" s="953">
        <f t="shared" ref="AB7376:AB7439" si="1417">(LN(AF7376))*(LN(AF7376))</f>
        <v>1.1401303057403152</v>
      </c>
      <c r="AC7376" s="953">
        <f t="shared" ref="AC7376:AC7439" si="1418">LN(X7376)</f>
        <v>2.3025850929940459</v>
      </c>
      <c r="AD7376" s="953">
        <f t="shared" si="1415"/>
        <v>5.3018981104783993</v>
      </c>
      <c r="AE7376" s="954">
        <f t="shared" ref="AE7376:AE7439" si="1419">T7376/PI()</f>
        <v>34.377467707849391</v>
      </c>
      <c r="AF7376" s="955">
        <f t="shared" ref="AF7376:AF7439" si="1420">AE7376/100</f>
        <v>0.34377467707849391</v>
      </c>
      <c r="AG7376" s="956">
        <f t="shared" ref="AG7376:AG7439" si="1421">0.7854*AF7376^2</f>
        <v>9.2819379862772028E-2</v>
      </c>
      <c r="AH7376" s="954">
        <f t="shared" ref="AH7376:AH7439" si="1422">EXP(-$AH$4+$AH$5*AA7376-$AH$6*AB7376+$AH$7*AC7376-$AH$8*AD7376)</f>
        <v>0.57706746064221814</v>
      </c>
      <c r="AI7376" s="184" t="str">
        <f t="shared" ref="AI7376:AI7439" si="1423">IF(AE7376&gt;=40,"2,5",IF(AE7376&gt;=20,"5","100"))</f>
        <v>5</v>
      </c>
      <c r="AJ7376" s="957">
        <f t="shared" ref="AJ7376:AJ7439" si="1424">AI7376/216</f>
        <v>2.3148148148148147E-2</v>
      </c>
      <c r="AK7376" s="956">
        <f t="shared" ref="AK7376:AK7439" si="1425">AG7376*AJ7376</f>
        <v>2.1485967560826856E-3</v>
      </c>
      <c r="AL7376" s="956">
        <f t="shared" ref="AL7376:AL7439" si="1426">AH7376*AJ7376</f>
        <v>1.3358043070421715E-2</v>
      </c>
      <c r="AM7376" s="184" t="s">
        <v>1285</v>
      </c>
      <c r="AN7376" s="184" t="s">
        <v>1262</v>
      </c>
    </row>
    <row r="7377" spans="1:40" x14ac:dyDescent="0.3">
      <c r="A7377" s="949">
        <v>18</v>
      </c>
      <c r="B7377" s="949" t="s">
        <v>1325</v>
      </c>
      <c r="C7377" s="950">
        <v>808847</v>
      </c>
      <c r="D7377" s="950">
        <v>9265395</v>
      </c>
      <c r="E7377" s="951">
        <v>808791</v>
      </c>
      <c r="F7377" s="951">
        <v>9265389</v>
      </c>
      <c r="G7377" s="949" t="s">
        <v>1248</v>
      </c>
      <c r="H7377" s="949" t="s">
        <v>1249</v>
      </c>
      <c r="I7377" s="952">
        <v>41494</v>
      </c>
      <c r="J7377" s="949"/>
      <c r="K7377" s="949">
        <v>0</v>
      </c>
      <c r="L7377" s="949">
        <v>0</v>
      </c>
      <c r="M7377" s="949">
        <v>0</v>
      </c>
      <c r="N7377" s="949">
        <v>22</v>
      </c>
      <c r="O7377" s="949" t="s">
        <v>1383</v>
      </c>
      <c r="P7377" s="949" t="s">
        <v>2283</v>
      </c>
      <c r="Q7377" s="949" t="s">
        <v>2284</v>
      </c>
      <c r="R7377" s="949"/>
      <c r="S7377" s="949" t="s">
        <v>2283</v>
      </c>
      <c r="T7377" s="949">
        <v>74</v>
      </c>
      <c r="U7377" s="949">
        <v>1</v>
      </c>
      <c r="V7377" s="949">
        <v>1</v>
      </c>
      <c r="W7377" s="949">
        <v>1</v>
      </c>
      <c r="X7377" s="949">
        <v>7.5</v>
      </c>
      <c r="Y7377" s="949"/>
      <c r="Z7377" s="949"/>
      <c r="AA7377" s="953">
        <f t="shared" si="1416"/>
        <v>-1.4458349786333218</v>
      </c>
      <c r="AB7377" s="953">
        <f t="shared" si="1417"/>
        <v>2.090438785439618</v>
      </c>
      <c r="AC7377" s="953">
        <f t="shared" si="1418"/>
        <v>2.0149030205422647</v>
      </c>
      <c r="AD7377" s="953">
        <f t="shared" ref="AD7377:AD7440" si="1427">LN(X7377)*LN(X7377)</f>
        <v>4.0598341821903414</v>
      </c>
      <c r="AE7377" s="954">
        <f t="shared" si="1419"/>
        <v>23.554931577600509</v>
      </c>
      <c r="AF7377" s="955">
        <f t="shared" si="1420"/>
        <v>0.2355493157760051</v>
      </c>
      <c r="AG7377" s="956">
        <f t="shared" si="1421"/>
        <v>4.3576725319662189E-2</v>
      </c>
      <c r="AH7377" s="954">
        <f t="shared" si="1422"/>
        <v>0.1519356793886591</v>
      </c>
      <c r="AI7377" s="184" t="str">
        <f t="shared" si="1423"/>
        <v>5</v>
      </c>
      <c r="AJ7377" s="957">
        <f t="shared" si="1424"/>
        <v>2.3148148148148147E-2</v>
      </c>
      <c r="AK7377" s="956">
        <f t="shared" si="1425"/>
        <v>1.0087204935106987E-3</v>
      </c>
      <c r="AL7377" s="956">
        <f t="shared" si="1426"/>
        <v>3.5170296154782197E-3</v>
      </c>
      <c r="AM7377" s="184" t="s">
        <v>1274</v>
      </c>
      <c r="AN7377" s="184" t="s">
        <v>1275</v>
      </c>
    </row>
    <row r="7378" spans="1:40" x14ac:dyDescent="0.3">
      <c r="A7378" s="949">
        <v>18</v>
      </c>
      <c r="B7378" s="949" t="s">
        <v>1325</v>
      </c>
      <c r="C7378" s="950">
        <v>808847</v>
      </c>
      <c r="D7378" s="950">
        <v>9265395</v>
      </c>
      <c r="E7378" s="951">
        <v>808791</v>
      </c>
      <c r="F7378" s="951">
        <v>9265389</v>
      </c>
      <c r="G7378" s="949" t="s">
        <v>1248</v>
      </c>
      <c r="H7378" s="949" t="s">
        <v>1249</v>
      </c>
      <c r="I7378" s="952">
        <v>41494</v>
      </c>
      <c r="J7378" s="949"/>
      <c r="K7378" s="949">
        <v>0</v>
      </c>
      <c r="L7378" s="949">
        <v>0</v>
      </c>
      <c r="M7378" s="949">
        <v>0</v>
      </c>
      <c r="N7378" s="949">
        <v>23</v>
      </c>
      <c r="O7378" s="949" t="s">
        <v>1383</v>
      </c>
      <c r="P7378" s="949" t="s">
        <v>2460</v>
      </c>
      <c r="Q7378" s="949" t="s">
        <v>2461</v>
      </c>
      <c r="R7378" s="949"/>
      <c r="S7378" s="949" t="s">
        <v>2460</v>
      </c>
      <c r="T7378" s="949">
        <v>67</v>
      </c>
      <c r="U7378" s="949">
        <v>1</v>
      </c>
      <c r="V7378" s="949">
        <v>1</v>
      </c>
      <c r="W7378" s="949">
        <v>1</v>
      </c>
      <c r="X7378" s="949">
        <v>8</v>
      </c>
      <c r="Y7378" s="949"/>
      <c r="Z7378" s="949"/>
      <c r="AA7378" s="953">
        <f t="shared" si="1416"/>
        <v>-1.5452074524465254</v>
      </c>
      <c r="AB7378" s="953">
        <f t="shared" si="1417"/>
        <v>2.3876660710962807</v>
      </c>
      <c r="AC7378" s="953">
        <f t="shared" si="1418"/>
        <v>2.0794415416798357</v>
      </c>
      <c r="AD7378" s="953">
        <f t="shared" si="1427"/>
        <v>4.3240771252638117</v>
      </c>
      <c r="AE7378" s="954">
        <f t="shared" si="1419"/>
        <v>21.326762374313976</v>
      </c>
      <c r="AF7378" s="955">
        <f t="shared" si="1420"/>
        <v>0.21326762374313976</v>
      </c>
      <c r="AG7378" s="956">
        <f t="shared" si="1421"/>
        <v>3.5722410511315479E-2</v>
      </c>
      <c r="AH7378" s="954">
        <f t="shared" si="1422"/>
        <v>0.11629595160269852</v>
      </c>
      <c r="AI7378" s="184" t="str">
        <f t="shared" si="1423"/>
        <v>5</v>
      </c>
      <c r="AJ7378" s="957">
        <f t="shared" si="1424"/>
        <v>2.3148148148148147E-2</v>
      </c>
      <c r="AK7378" s="956">
        <f t="shared" si="1425"/>
        <v>8.2690765072489529E-4</v>
      </c>
      <c r="AL7378" s="956">
        <f t="shared" si="1426"/>
        <v>2.6920359167291324E-3</v>
      </c>
      <c r="AM7378" s="184" t="s">
        <v>1274</v>
      </c>
      <c r="AN7378" s="184" t="s">
        <v>1275</v>
      </c>
    </row>
    <row r="7379" spans="1:40" x14ac:dyDescent="0.3">
      <c r="A7379" s="949">
        <v>18</v>
      </c>
      <c r="B7379" s="949" t="s">
        <v>1325</v>
      </c>
      <c r="C7379" s="950">
        <v>808847</v>
      </c>
      <c r="D7379" s="950">
        <v>9265395</v>
      </c>
      <c r="E7379" s="951">
        <v>808791</v>
      </c>
      <c r="F7379" s="951">
        <v>9265389</v>
      </c>
      <c r="G7379" s="949" t="s">
        <v>1248</v>
      </c>
      <c r="H7379" s="949" t="s">
        <v>1249</v>
      </c>
      <c r="I7379" s="952">
        <v>41494</v>
      </c>
      <c r="J7379" s="949"/>
      <c r="K7379" s="949">
        <v>0</v>
      </c>
      <c r="L7379" s="949">
        <v>0</v>
      </c>
      <c r="M7379" s="949">
        <v>0</v>
      </c>
      <c r="N7379" s="949">
        <v>24</v>
      </c>
      <c r="O7379" s="949" t="s">
        <v>1383</v>
      </c>
      <c r="P7379" s="949" t="s">
        <v>2326</v>
      </c>
      <c r="Q7379" s="949" t="s">
        <v>2005</v>
      </c>
      <c r="R7379" s="949"/>
      <c r="S7379" s="949" t="s">
        <v>2326</v>
      </c>
      <c r="T7379" s="949">
        <v>88</v>
      </c>
      <c r="U7379" s="949">
        <v>1</v>
      </c>
      <c r="V7379" s="949">
        <v>1</v>
      </c>
      <c r="W7379" s="949">
        <v>1</v>
      </c>
      <c r="X7379" s="949">
        <v>6.5</v>
      </c>
      <c r="Y7379" s="949"/>
      <c r="Z7379" s="949"/>
      <c r="AA7379" s="953">
        <f t="shared" si="1416"/>
        <v>-1.2725632573592849</v>
      </c>
      <c r="AB7379" s="953">
        <f t="shared" si="1417"/>
        <v>1.6194172439808736</v>
      </c>
      <c r="AC7379" s="953">
        <f t="shared" si="1418"/>
        <v>1.8718021769015913</v>
      </c>
      <c r="AD7379" s="953">
        <f t="shared" si="1427"/>
        <v>3.5036433894535364</v>
      </c>
      <c r="AE7379" s="954">
        <f t="shared" si="1419"/>
        <v>28.01126998417358</v>
      </c>
      <c r="AF7379" s="955">
        <f t="shared" si="1420"/>
        <v>0.28011269984173581</v>
      </c>
      <c r="AG7379" s="956">
        <f t="shared" si="1421"/>
        <v>6.1624938070756766E-2</v>
      </c>
      <c r="AH7379" s="954">
        <f t="shared" si="1422"/>
        <v>0.23085776594927351</v>
      </c>
      <c r="AI7379" s="184" t="str">
        <f t="shared" si="1423"/>
        <v>5</v>
      </c>
      <c r="AJ7379" s="957">
        <f t="shared" si="1424"/>
        <v>2.3148148148148147E-2</v>
      </c>
      <c r="AK7379" s="956">
        <f t="shared" si="1425"/>
        <v>1.4265031960823324E-3</v>
      </c>
      <c r="AL7379" s="956">
        <f t="shared" si="1426"/>
        <v>5.3439297673442939E-3</v>
      </c>
      <c r="AM7379" s="184" t="s">
        <v>1274</v>
      </c>
      <c r="AN7379" s="184" t="s">
        <v>1275</v>
      </c>
    </row>
    <row r="7380" spans="1:40" x14ac:dyDescent="0.3">
      <c r="A7380" s="949">
        <v>18</v>
      </c>
      <c r="B7380" s="949" t="s">
        <v>1325</v>
      </c>
      <c r="C7380" s="950">
        <v>808847</v>
      </c>
      <c r="D7380" s="950">
        <v>9265395</v>
      </c>
      <c r="E7380" s="951">
        <v>808791</v>
      </c>
      <c r="F7380" s="951">
        <v>9265389</v>
      </c>
      <c r="G7380" s="949" t="s">
        <v>1248</v>
      </c>
      <c r="H7380" s="949" t="s">
        <v>1249</v>
      </c>
      <c r="I7380" s="952">
        <v>41494</v>
      </c>
      <c r="J7380" s="949"/>
      <c r="K7380" s="949">
        <v>0</v>
      </c>
      <c r="L7380" s="949">
        <v>0</v>
      </c>
      <c r="M7380" s="949">
        <v>0</v>
      </c>
      <c r="N7380" s="949">
        <v>25</v>
      </c>
      <c r="O7380" s="949" t="s">
        <v>1349</v>
      </c>
      <c r="P7380" s="949" t="s">
        <v>2323</v>
      </c>
      <c r="Q7380" s="949" t="s">
        <v>1678</v>
      </c>
      <c r="R7380" s="949"/>
      <c r="S7380" s="949" t="s">
        <v>2323</v>
      </c>
      <c r="T7380" s="949">
        <v>182</v>
      </c>
      <c r="U7380" s="949">
        <v>1</v>
      </c>
      <c r="V7380" s="949">
        <v>1</v>
      </c>
      <c r="W7380" s="949">
        <v>1</v>
      </c>
      <c r="X7380" s="949">
        <v>14</v>
      </c>
      <c r="Y7380" s="949" t="s">
        <v>1598</v>
      </c>
      <c r="Z7380" s="949"/>
      <c r="AA7380" s="953">
        <f t="shared" si="1416"/>
        <v>-0.54589338476069604</v>
      </c>
      <c r="AB7380" s="953">
        <f t="shared" si="1417"/>
        <v>0.29799958752548933</v>
      </c>
      <c r="AC7380" s="953">
        <f t="shared" si="1418"/>
        <v>2.6390573296152584</v>
      </c>
      <c r="AD7380" s="953">
        <f t="shared" si="1427"/>
        <v>6.9646235889960186</v>
      </c>
      <c r="AE7380" s="954">
        <f t="shared" si="1419"/>
        <v>57.932399285449904</v>
      </c>
      <c r="AF7380" s="955">
        <f t="shared" si="1420"/>
        <v>0.57932399285449909</v>
      </c>
      <c r="AG7380" s="956">
        <f t="shared" si="1421"/>
        <v>0.2635930331425293</v>
      </c>
      <c r="AH7380" s="954">
        <f t="shared" si="1422"/>
        <v>2.7357950272416818</v>
      </c>
      <c r="AI7380" s="184" t="str">
        <f t="shared" si="1423"/>
        <v>2,5</v>
      </c>
      <c r="AJ7380" s="957">
        <f t="shared" si="1424"/>
        <v>1.1574074074074073E-2</v>
      </c>
      <c r="AK7380" s="956">
        <f t="shared" si="1425"/>
        <v>3.0508452910014963E-3</v>
      </c>
      <c r="AL7380" s="956">
        <f t="shared" si="1426"/>
        <v>3.1664294296778722E-2</v>
      </c>
      <c r="AM7380" s="184" t="s">
        <v>1270</v>
      </c>
      <c r="AN7380" s="184" t="s">
        <v>1254</v>
      </c>
    </row>
    <row r="7381" spans="1:40" x14ac:dyDescent="0.3">
      <c r="A7381" s="949">
        <v>18</v>
      </c>
      <c r="B7381" s="949" t="s">
        <v>1325</v>
      </c>
      <c r="C7381" s="950">
        <v>808847</v>
      </c>
      <c r="D7381" s="950">
        <v>9265395</v>
      </c>
      <c r="E7381" s="951">
        <v>808791</v>
      </c>
      <c r="F7381" s="951">
        <v>9265389</v>
      </c>
      <c r="G7381" s="949" t="s">
        <v>1248</v>
      </c>
      <c r="H7381" s="949" t="s">
        <v>1249</v>
      </c>
      <c r="I7381" s="952">
        <v>41494</v>
      </c>
      <c r="J7381" s="949"/>
      <c r="K7381" s="949">
        <v>0</v>
      </c>
      <c r="L7381" s="949">
        <v>0</v>
      </c>
      <c r="M7381" s="949">
        <v>0</v>
      </c>
      <c r="N7381" s="949">
        <v>26</v>
      </c>
      <c r="O7381" s="949" t="s">
        <v>1349</v>
      </c>
      <c r="P7381" s="949" t="s">
        <v>2251</v>
      </c>
      <c r="Q7381" s="949" t="s">
        <v>2252</v>
      </c>
      <c r="R7381" s="949"/>
      <c r="S7381" s="949" t="s">
        <v>2251</v>
      </c>
      <c r="T7381" s="949">
        <v>152</v>
      </c>
      <c r="U7381" s="949">
        <v>1</v>
      </c>
      <c r="V7381" s="949">
        <v>1</v>
      </c>
      <c r="W7381" s="949">
        <v>1</v>
      </c>
      <c r="X7381" s="949">
        <v>13</v>
      </c>
      <c r="Y7381" s="949" t="s">
        <v>1965</v>
      </c>
      <c r="Z7381" s="949"/>
      <c r="AA7381" s="953">
        <f t="shared" si="1416"/>
        <v>-0.72601955099121518</v>
      </c>
      <c r="AB7381" s="953">
        <f t="shared" si="1417"/>
        <v>0.52710438842148566</v>
      </c>
      <c r="AC7381" s="953">
        <f t="shared" si="1418"/>
        <v>2.5649493574615367</v>
      </c>
      <c r="AD7381" s="953">
        <f t="shared" si="1427"/>
        <v>6.5789652063423505</v>
      </c>
      <c r="AE7381" s="954">
        <f t="shared" si="1419"/>
        <v>48.383102699936181</v>
      </c>
      <c r="AF7381" s="955">
        <f t="shared" si="1420"/>
        <v>0.48383102699936181</v>
      </c>
      <c r="AG7381" s="956">
        <f t="shared" si="1421"/>
        <v>0.18385622019457179</v>
      </c>
      <c r="AH7381" s="954">
        <f t="shared" si="1422"/>
        <v>1.702223192197847</v>
      </c>
      <c r="AI7381" s="184" t="str">
        <f t="shared" si="1423"/>
        <v>2,5</v>
      </c>
      <c r="AJ7381" s="957">
        <f t="shared" si="1424"/>
        <v>1.1574074074074073E-2</v>
      </c>
      <c r="AK7381" s="956">
        <f t="shared" si="1425"/>
        <v>2.1279655115112473E-3</v>
      </c>
      <c r="AL7381" s="956">
        <f t="shared" si="1426"/>
        <v>1.9701657317104708E-2</v>
      </c>
      <c r="AM7381" s="184" t="s">
        <v>1261</v>
      </c>
      <c r="AN7381" s="184" t="s">
        <v>1262</v>
      </c>
    </row>
    <row r="7382" spans="1:40" x14ac:dyDescent="0.3">
      <c r="A7382" s="949">
        <v>18</v>
      </c>
      <c r="B7382" s="949" t="s">
        <v>1325</v>
      </c>
      <c r="C7382" s="950">
        <v>808847</v>
      </c>
      <c r="D7382" s="950">
        <v>9265395</v>
      </c>
      <c r="E7382" s="951">
        <v>808791</v>
      </c>
      <c r="F7382" s="951">
        <v>9265389</v>
      </c>
      <c r="G7382" s="949" t="s">
        <v>1248</v>
      </c>
      <c r="H7382" s="949" t="s">
        <v>1249</v>
      </c>
      <c r="I7382" s="952">
        <v>41494</v>
      </c>
      <c r="J7382" s="949"/>
      <c r="K7382" s="949">
        <v>0</v>
      </c>
      <c r="L7382" s="949">
        <v>0</v>
      </c>
      <c r="M7382" s="949">
        <v>0</v>
      </c>
      <c r="N7382" s="949">
        <v>28</v>
      </c>
      <c r="O7382" s="949" t="s">
        <v>1349</v>
      </c>
      <c r="P7382" s="949" t="s">
        <v>2325</v>
      </c>
      <c r="Q7382" s="949" t="s">
        <v>1648</v>
      </c>
      <c r="R7382" s="949"/>
      <c r="S7382" s="949" t="s">
        <v>2325</v>
      </c>
      <c r="T7382" s="949">
        <v>175</v>
      </c>
      <c r="U7382" s="949">
        <v>1</v>
      </c>
      <c r="V7382" s="949">
        <v>1</v>
      </c>
      <c r="W7382" s="949">
        <v>1</v>
      </c>
      <c r="X7382" s="949">
        <v>8.5</v>
      </c>
      <c r="Y7382" s="949" t="s">
        <v>1598</v>
      </c>
      <c r="Z7382" s="949"/>
      <c r="AA7382" s="953">
        <f t="shared" si="1416"/>
        <v>-0.58511409791397739</v>
      </c>
      <c r="AB7382" s="953">
        <f t="shared" si="1417"/>
        <v>0.34235850757768754</v>
      </c>
      <c r="AC7382" s="953">
        <f t="shared" si="1418"/>
        <v>2.1400661634962708</v>
      </c>
      <c r="AD7382" s="953">
        <f t="shared" si="1427"/>
        <v>4.5798831841416474</v>
      </c>
      <c r="AE7382" s="954">
        <f t="shared" si="1419"/>
        <v>55.70423008216337</v>
      </c>
      <c r="AF7382" s="955">
        <f t="shared" si="1420"/>
        <v>0.55704230082163375</v>
      </c>
      <c r="AG7382" s="956">
        <f t="shared" si="1421"/>
        <v>0.24370657650011959</v>
      </c>
      <c r="AH7382" s="954">
        <f t="shared" si="1422"/>
        <v>1.7209819553959205</v>
      </c>
      <c r="AI7382" s="184" t="str">
        <f t="shared" si="1423"/>
        <v>2,5</v>
      </c>
      <c r="AJ7382" s="957">
        <f t="shared" si="1424"/>
        <v>1.1574074074074073E-2</v>
      </c>
      <c r="AK7382" s="956">
        <f t="shared" si="1425"/>
        <v>2.820677968751384E-3</v>
      </c>
      <c r="AL7382" s="956">
        <f t="shared" si="1426"/>
        <v>1.9918772631897227E-2</v>
      </c>
      <c r="AM7382" s="184" t="s">
        <v>1270</v>
      </c>
      <c r="AN7382" s="184" t="s">
        <v>1254</v>
      </c>
    </row>
    <row r="7383" spans="1:40" x14ac:dyDescent="0.3">
      <c r="A7383" s="949">
        <v>18</v>
      </c>
      <c r="B7383" s="949" t="s">
        <v>1325</v>
      </c>
      <c r="C7383" s="950">
        <v>808847</v>
      </c>
      <c r="D7383" s="950">
        <v>9265395</v>
      </c>
      <c r="E7383" s="951">
        <v>808791</v>
      </c>
      <c r="F7383" s="951">
        <v>9265389</v>
      </c>
      <c r="G7383" s="949" t="s">
        <v>1248</v>
      </c>
      <c r="H7383" s="949" t="s">
        <v>1249</v>
      </c>
      <c r="I7383" s="952">
        <v>41494</v>
      </c>
      <c r="J7383" s="949"/>
      <c r="K7383" s="949">
        <v>0</v>
      </c>
      <c r="L7383" s="949">
        <v>0</v>
      </c>
      <c r="M7383" s="949">
        <v>0</v>
      </c>
      <c r="N7383" s="949">
        <v>29</v>
      </c>
      <c r="O7383" s="949" t="s">
        <v>1383</v>
      </c>
      <c r="P7383" s="949" t="s">
        <v>2253</v>
      </c>
      <c r="Q7383" s="949" t="s">
        <v>1988</v>
      </c>
      <c r="R7383" s="949"/>
      <c r="S7383" s="949" t="s">
        <v>2253</v>
      </c>
      <c r="T7383" s="949">
        <v>72</v>
      </c>
      <c r="U7383" s="949">
        <v>1</v>
      </c>
      <c r="V7383" s="949">
        <v>1</v>
      </c>
      <c r="W7383" s="949">
        <v>1</v>
      </c>
      <c r="X7383" s="949">
        <v>7</v>
      </c>
      <c r="Y7383" s="949"/>
      <c r="Z7383" s="949"/>
      <c r="AA7383" s="953">
        <f t="shared" si="1416"/>
        <v>-1.4732339528214362</v>
      </c>
      <c r="AB7383" s="953">
        <f t="shared" si="1417"/>
        <v>2.1704182797458738</v>
      </c>
      <c r="AC7383" s="953">
        <f t="shared" si="1418"/>
        <v>1.9459101490553132</v>
      </c>
      <c r="AD7383" s="953">
        <f t="shared" si="1427"/>
        <v>3.7865663081964716</v>
      </c>
      <c r="AE7383" s="954">
        <f t="shared" si="1419"/>
        <v>22.918311805232928</v>
      </c>
      <c r="AF7383" s="955">
        <f t="shared" si="1420"/>
        <v>0.22918311805232927</v>
      </c>
      <c r="AG7383" s="956">
        <f t="shared" si="1421"/>
        <v>4.1253057716787576E-2</v>
      </c>
      <c r="AH7383" s="954">
        <f t="shared" si="1422"/>
        <v>0.1321475523231779</v>
      </c>
      <c r="AI7383" s="184" t="str">
        <f t="shared" si="1423"/>
        <v>5</v>
      </c>
      <c r="AJ7383" s="957">
        <f t="shared" si="1424"/>
        <v>2.3148148148148147E-2</v>
      </c>
      <c r="AK7383" s="956">
        <f t="shared" si="1425"/>
        <v>9.5493189159230499E-4</v>
      </c>
      <c r="AL7383" s="956">
        <f t="shared" si="1426"/>
        <v>3.0589711185920808E-3</v>
      </c>
      <c r="AM7383" s="184" t="s">
        <v>1274</v>
      </c>
      <c r="AN7383" s="184" t="s">
        <v>1275</v>
      </c>
    </row>
    <row r="7384" spans="1:40" x14ac:dyDescent="0.3">
      <c r="A7384" s="949">
        <v>18</v>
      </c>
      <c r="B7384" s="949" t="s">
        <v>1325</v>
      </c>
      <c r="C7384" s="950">
        <v>808847</v>
      </c>
      <c r="D7384" s="950">
        <v>9265395</v>
      </c>
      <c r="E7384" s="951">
        <v>808791</v>
      </c>
      <c r="F7384" s="951">
        <v>9265389</v>
      </c>
      <c r="G7384" s="949" t="s">
        <v>1248</v>
      </c>
      <c r="H7384" s="949" t="s">
        <v>1249</v>
      </c>
      <c r="I7384" s="952">
        <v>41494</v>
      </c>
      <c r="J7384" s="949"/>
      <c r="K7384" s="949">
        <v>0</v>
      </c>
      <c r="L7384" s="949">
        <v>0</v>
      </c>
      <c r="M7384" s="949">
        <v>0</v>
      </c>
      <c r="N7384" s="949">
        <v>30</v>
      </c>
      <c r="O7384" s="949" t="s">
        <v>1383</v>
      </c>
      <c r="P7384" s="949" t="s">
        <v>2362</v>
      </c>
      <c r="Q7384" s="949" t="s">
        <v>1297</v>
      </c>
      <c r="R7384" s="949"/>
      <c r="S7384" s="949" t="s">
        <v>2362</v>
      </c>
      <c r="T7384" s="949">
        <v>90</v>
      </c>
      <c r="U7384" s="949">
        <v>3</v>
      </c>
      <c r="V7384" s="949">
        <v>1</v>
      </c>
      <c r="W7384" s="949">
        <v>1</v>
      </c>
      <c r="X7384" s="949">
        <v>7.5</v>
      </c>
      <c r="Y7384" s="949"/>
      <c r="Z7384" s="949"/>
      <c r="AA7384" s="953">
        <f t="shared" si="1416"/>
        <v>-1.2500904015072265</v>
      </c>
      <c r="AB7384" s="953">
        <f t="shared" si="1417"/>
        <v>1.5627260119404989</v>
      </c>
      <c r="AC7384" s="953">
        <f t="shared" si="1418"/>
        <v>2.0149030205422647</v>
      </c>
      <c r="AD7384" s="953">
        <f t="shared" si="1427"/>
        <v>4.0598341821903414</v>
      </c>
      <c r="AE7384" s="954">
        <f t="shared" si="1419"/>
        <v>28.647889756541161</v>
      </c>
      <c r="AF7384" s="955">
        <f t="shared" si="1420"/>
        <v>0.28647889756541162</v>
      </c>
      <c r="AG7384" s="956">
        <f t="shared" si="1421"/>
        <v>6.4457902682480583E-2</v>
      </c>
      <c r="AH7384" s="954">
        <f t="shared" si="1422"/>
        <v>0.27553361257879905</v>
      </c>
      <c r="AI7384" s="184" t="str">
        <f t="shared" si="1423"/>
        <v>5</v>
      </c>
      <c r="AJ7384" s="957">
        <f t="shared" si="1424"/>
        <v>2.3148148148148147E-2</v>
      </c>
      <c r="AK7384" s="956">
        <f t="shared" si="1425"/>
        <v>1.4920810806129763E-3</v>
      </c>
      <c r="AL7384" s="956">
        <f t="shared" si="1426"/>
        <v>6.378092883768496E-3</v>
      </c>
      <c r="AM7384" s="184" t="s">
        <v>1274</v>
      </c>
      <c r="AN7384" s="184" t="s">
        <v>1275</v>
      </c>
    </row>
    <row r="7385" spans="1:40" x14ac:dyDescent="0.3">
      <c r="A7385" s="949">
        <v>18</v>
      </c>
      <c r="B7385" s="949" t="s">
        <v>1325</v>
      </c>
      <c r="C7385" s="950">
        <v>808847</v>
      </c>
      <c r="D7385" s="950">
        <v>9265395</v>
      </c>
      <c r="E7385" s="951">
        <v>808791</v>
      </c>
      <c r="F7385" s="951">
        <v>9265389</v>
      </c>
      <c r="G7385" s="949" t="s">
        <v>1248</v>
      </c>
      <c r="H7385" s="949" t="s">
        <v>1249</v>
      </c>
      <c r="I7385" s="952">
        <v>41494</v>
      </c>
      <c r="J7385" s="949"/>
      <c r="K7385" s="949">
        <v>0</v>
      </c>
      <c r="L7385" s="949">
        <v>0</v>
      </c>
      <c r="M7385" s="949">
        <v>0</v>
      </c>
      <c r="N7385" s="949">
        <v>31</v>
      </c>
      <c r="O7385" s="949" t="s">
        <v>1383</v>
      </c>
      <c r="P7385" s="949" t="s">
        <v>2292</v>
      </c>
      <c r="Q7385" s="949" t="s">
        <v>2293</v>
      </c>
      <c r="R7385" s="949"/>
      <c r="S7385" s="949" t="s">
        <v>2292</v>
      </c>
      <c r="T7385" s="949">
        <v>74</v>
      </c>
      <c r="U7385" s="949">
        <v>1</v>
      </c>
      <c r="V7385" s="949">
        <v>1</v>
      </c>
      <c r="W7385" s="949">
        <v>1</v>
      </c>
      <c r="X7385" s="949">
        <v>8</v>
      </c>
      <c r="Y7385" s="949"/>
      <c r="Z7385" s="949"/>
      <c r="AA7385" s="953">
        <f t="shared" si="1416"/>
        <v>-1.4458349786333218</v>
      </c>
      <c r="AB7385" s="953">
        <f t="shared" si="1417"/>
        <v>2.090438785439618</v>
      </c>
      <c r="AC7385" s="953">
        <f t="shared" si="1418"/>
        <v>2.0794415416798357</v>
      </c>
      <c r="AD7385" s="953">
        <f t="shared" si="1427"/>
        <v>4.3240771252638117</v>
      </c>
      <c r="AE7385" s="954">
        <f t="shared" si="1419"/>
        <v>23.554931577600509</v>
      </c>
      <c r="AF7385" s="955">
        <f t="shared" si="1420"/>
        <v>0.2355493157760051</v>
      </c>
      <c r="AG7385" s="956">
        <f t="shared" si="1421"/>
        <v>4.3576725319662189E-2</v>
      </c>
      <c r="AH7385" s="954">
        <f t="shared" si="1422"/>
        <v>0.15965031011026731</v>
      </c>
      <c r="AI7385" s="184" t="str">
        <f t="shared" si="1423"/>
        <v>5</v>
      </c>
      <c r="AJ7385" s="957">
        <f t="shared" si="1424"/>
        <v>2.3148148148148147E-2</v>
      </c>
      <c r="AK7385" s="956">
        <f t="shared" si="1425"/>
        <v>1.0087204935106987E-3</v>
      </c>
      <c r="AL7385" s="956">
        <f t="shared" si="1426"/>
        <v>3.6956090303302616E-3</v>
      </c>
      <c r="AM7385" s="184" t="s">
        <v>1274</v>
      </c>
      <c r="AN7385" s="184" t="s">
        <v>1275</v>
      </c>
    </row>
    <row r="7386" spans="1:40" x14ac:dyDescent="0.3">
      <c r="A7386" s="949">
        <v>18</v>
      </c>
      <c r="B7386" s="949" t="s">
        <v>1325</v>
      </c>
      <c r="C7386" s="950">
        <v>808847</v>
      </c>
      <c r="D7386" s="950">
        <v>9265395</v>
      </c>
      <c r="E7386" s="951">
        <v>808791</v>
      </c>
      <c r="F7386" s="951">
        <v>9265389</v>
      </c>
      <c r="G7386" s="949" t="s">
        <v>1248</v>
      </c>
      <c r="H7386" s="949" t="s">
        <v>1249</v>
      </c>
      <c r="I7386" s="952">
        <v>41494</v>
      </c>
      <c r="J7386" s="949"/>
      <c r="K7386" s="949">
        <v>0</v>
      </c>
      <c r="L7386" s="949">
        <v>0</v>
      </c>
      <c r="M7386" s="949">
        <v>0</v>
      </c>
      <c r="N7386" s="949">
        <v>34</v>
      </c>
      <c r="O7386" s="949" t="s">
        <v>1349</v>
      </c>
      <c r="P7386" s="949" t="s">
        <v>2326</v>
      </c>
      <c r="Q7386" s="949" t="s">
        <v>2005</v>
      </c>
      <c r="R7386" s="949"/>
      <c r="S7386" s="949" t="s">
        <v>2326</v>
      </c>
      <c r="T7386" s="949">
        <v>218</v>
      </c>
      <c r="U7386" s="949">
        <v>1</v>
      </c>
      <c r="V7386" s="949">
        <v>1</v>
      </c>
      <c r="W7386" s="949">
        <v>1</v>
      </c>
      <c r="X7386" s="949">
        <v>17</v>
      </c>
      <c r="Y7386" s="949"/>
      <c r="Z7386" s="949"/>
      <c r="AA7386" s="953">
        <f t="shared" si="1416"/>
        <v>-0.36540500904840251</v>
      </c>
      <c r="AB7386" s="953">
        <f t="shared" si="1417"/>
        <v>0.13352082063766313</v>
      </c>
      <c r="AC7386" s="953">
        <f t="shared" si="1418"/>
        <v>2.8332133440562162</v>
      </c>
      <c r="AD7386" s="953">
        <f t="shared" si="1427"/>
        <v>8.0270978529382067</v>
      </c>
      <c r="AE7386" s="954">
        <f t="shared" si="1419"/>
        <v>69.391555188066363</v>
      </c>
      <c r="AF7386" s="955">
        <f t="shared" si="1420"/>
        <v>0.69391555188066367</v>
      </c>
      <c r="AG7386" s="956">
        <f t="shared" si="1421"/>
        <v>0.37818486013360586</v>
      </c>
      <c r="AH7386" s="954">
        <f t="shared" si="1422"/>
        <v>4.6506518089066322</v>
      </c>
      <c r="AI7386" s="184" t="str">
        <f t="shared" si="1423"/>
        <v>2,5</v>
      </c>
      <c r="AJ7386" s="957">
        <f t="shared" si="1424"/>
        <v>1.1574074074074073E-2</v>
      </c>
      <c r="AK7386" s="956">
        <f t="shared" si="1425"/>
        <v>4.3771395848796971E-3</v>
      </c>
      <c r="AL7386" s="956">
        <f t="shared" si="1426"/>
        <v>5.3826988529011945E-2</v>
      </c>
      <c r="AM7386" s="184" t="s">
        <v>1253</v>
      </c>
      <c r="AN7386" s="184" t="s">
        <v>1254</v>
      </c>
    </row>
    <row r="7387" spans="1:40" x14ac:dyDescent="0.3">
      <c r="A7387" s="949">
        <v>18</v>
      </c>
      <c r="B7387" s="949" t="s">
        <v>1325</v>
      </c>
      <c r="C7387" s="950">
        <v>808847</v>
      </c>
      <c r="D7387" s="950">
        <v>9265395</v>
      </c>
      <c r="E7387" s="951">
        <v>808791</v>
      </c>
      <c r="F7387" s="951">
        <v>9265389</v>
      </c>
      <c r="G7387" s="949" t="s">
        <v>1248</v>
      </c>
      <c r="H7387" s="949" t="s">
        <v>1249</v>
      </c>
      <c r="I7387" s="952">
        <v>41494</v>
      </c>
      <c r="J7387" s="949"/>
      <c r="K7387" s="949">
        <v>0</v>
      </c>
      <c r="L7387" s="949">
        <v>0</v>
      </c>
      <c r="M7387" s="949">
        <v>0</v>
      </c>
      <c r="N7387" s="949">
        <v>37</v>
      </c>
      <c r="O7387" s="949" t="s">
        <v>1349</v>
      </c>
      <c r="P7387" s="949" t="s">
        <v>2268</v>
      </c>
      <c r="Q7387" s="949" t="s">
        <v>1510</v>
      </c>
      <c r="R7387" s="949"/>
      <c r="S7387" s="949" t="s">
        <v>2268</v>
      </c>
      <c r="T7387" s="949">
        <v>182</v>
      </c>
      <c r="U7387" s="949">
        <v>1</v>
      </c>
      <c r="V7387" s="949">
        <v>1</v>
      </c>
      <c r="W7387" s="949">
        <v>1</v>
      </c>
      <c r="X7387" s="949">
        <v>15</v>
      </c>
      <c r="Y7387" s="949" t="s">
        <v>1965</v>
      </c>
      <c r="Z7387" s="949"/>
      <c r="AA7387" s="953">
        <f t="shared" si="1416"/>
        <v>-0.54589338476069604</v>
      </c>
      <c r="AB7387" s="953">
        <f t="shared" si="1417"/>
        <v>0.29799958752548933</v>
      </c>
      <c r="AC7387" s="953">
        <f t="shared" si="1418"/>
        <v>2.7080502011022101</v>
      </c>
      <c r="AD7387" s="953">
        <f t="shared" si="1427"/>
        <v>7.3335358916897206</v>
      </c>
      <c r="AE7387" s="954">
        <f t="shared" si="1419"/>
        <v>57.932399285449904</v>
      </c>
      <c r="AF7387" s="955">
        <f t="shared" si="1420"/>
        <v>0.57932399285449909</v>
      </c>
      <c r="AG7387" s="956">
        <f t="shared" si="1421"/>
        <v>0.2635930331425293</v>
      </c>
      <c r="AH7387" s="954">
        <f t="shared" si="1422"/>
        <v>2.8787189464890472</v>
      </c>
      <c r="AI7387" s="184" t="str">
        <f t="shared" si="1423"/>
        <v>2,5</v>
      </c>
      <c r="AJ7387" s="957">
        <f t="shared" si="1424"/>
        <v>1.1574074074074073E-2</v>
      </c>
      <c r="AK7387" s="956">
        <f t="shared" si="1425"/>
        <v>3.0508452910014963E-3</v>
      </c>
      <c r="AL7387" s="956">
        <f t="shared" si="1426"/>
        <v>3.3318506325104712E-2</v>
      </c>
      <c r="AM7387" s="184" t="s">
        <v>1270</v>
      </c>
      <c r="AN7387" s="184" t="s">
        <v>1254</v>
      </c>
    </row>
    <row r="7388" spans="1:40" x14ac:dyDescent="0.3">
      <c r="A7388" s="949">
        <v>18</v>
      </c>
      <c r="B7388" s="949" t="s">
        <v>1325</v>
      </c>
      <c r="C7388" s="950">
        <v>808847</v>
      </c>
      <c r="D7388" s="950">
        <v>9265395</v>
      </c>
      <c r="E7388" s="951">
        <v>808791</v>
      </c>
      <c r="F7388" s="951">
        <v>9265389</v>
      </c>
      <c r="G7388" s="949" t="s">
        <v>1248</v>
      </c>
      <c r="H7388" s="949" t="s">
        <v>1249</v>
      </c>
      <c r="I7388" s="952">
        <v>41494</v>
      </c>
      <c r="J7388" s="949"/>
      <c r="K7388" s="949">
        <v>0</v>
      </c>
      <c r="L7388" s="949">
        <v>0</v>
      </c>
      <c r="M7388" s="949">
        <v>0</v>
      </c>
      <c r="N7388" s="949">
        <v>38</v>
      </c>
      <c r="O7388" s="949" t="s">
        <v>1349</v>
      </c>
      <c r="P7388" s="949" t="s">
        <v>2301</v>
      </c>
      <c r="Q7388" s="949" t="s">
        <v>2302</v>
      </c>
      <c r="R7388" s="949" t="s">
        <v>1263</v>
      </c>
      <c r="S7388" s="949" t="s">
        <v>1263</v>
      </c>
      <c r="T7388" s="949">
        <v>186</v>
      </c>
      <c r="U7388" s="949">
        <v>1</v>
      </c>
      <c r="V7388" s="949">
        <v>1</v>
      </c>
      <c r="W7388" s="949">
        <v>1</v>
      </c>
      <c r="X7388" s="949">
        <v>16</v>
      </c>
      <c r="Y7388" s="949"/>
      <c r="Z7388" s="949"/>
      <c r="AA7388" s="953">
        <f t="shared" si="1416"/>
        <v>-0.52415339812429018</v>
      </c>
      <c r="AB7388" s="953">
        <f t="shared" si="1417"/>
        <v>0.27473678476524066</v>
      </c>
      <c r="AC7388" s="953">
        <f t="shared" si="1418"/>
        <v>2.7725887222397811</v>
      </c>
      <c r="AD7388" s="953">
        <f t="shared" si="1427"/>
        <v>7.6872482226912222</v>
      </c>
      <c r="AE7388" s="954">
        <f t="shared" si="1419"/>
        <v>59.205638830185066</v>
      </c>
      <c r="AF7388" s="955">
        <f t="shared" si="1420"/>
        <v>0.5920563883018507</v>
      </c>
      <c r="AG7388" s="956">
        <f t="shared" si="1421"/>
        <v>0.27530686434606155</v>
      </c>
      <c r="AH7388" s="954">
        <f t="shared" si="1422"/>
        <v>3.1683819809825033</v>
      </c>
      <c r="AI7388" s="184" t="str">
        <f t="shared" si="1423"/>
        <v>2,5</v>
      </c>
      <c r="AJ7388" s="957">
        <f t="shared" si="1424"/>
        <v>1.1574074074074073E-2</v>
      </c>
      <c r="AK7388" s="956">
        <f t="shared" si="1425"/>
        <v>3.1864220410423791E-3</v>
      </c>
      <c r="AL7388" s="956">
        <f t="shared" si="1426"/>
        <v>3.6671087742853048E-2</v>
      </c>
      <c r="AM7388" s="184" t="s">
        <v>1270</v>
      </c>
      <c r="AN7388" s="184" t="s">
        <v>1254</v>
      </c>
    </row>
    <row r="7389" spans="1:40" x14ac:dyDescent="0.3">
      <c r="A7389" s="949">
        <v>18</v>
      </c>
      <c r="B7389" s="949" t="s">
        <v>1325</v>
      </c>
      <c r="C7389" s="950">
        <v>808847</v>
      </c>
      <c r="D7389" s="950">
        <v>9265395</v>
      </c>
      <c r="E7389" s="951">
        <v>808791</v>
      </c>
      <c r="F7389" s="951">
        <v>9265389</v>
      </c>
      <c r="G7389" s="949" t="s">
        <v>1248</v>
      </c>
      <c r="H7389" s="949" t="s">
        <v>1249</v>
      </c>
      <c r="I7389" s="952">
        <v>41494</v>
      </c>
      <c r="J7389" s="949"/>
      <c r="K7389" s="949">
        <v>0</v>
      </c>
      <c r="L7389" s="949">
        <v>0</v>
      </c>
      <c r="M7389" s="949">
        <v>0</v>
      </c>
      <c r="N7389" s="949">
        <v>40</v>
      </c>
      <c r="O7389" s="949" t="s">
        <v>1383</v>
      </c>
      <c r="P7389" s="949" t="s">
        <v>2274</v>
      </c>
      <c r="Q7389" s="949" t="s">
        <v>2207</v>
      </c>
      <c r="R7389" s="949"/>
      <c r="S7389" s="949" t="s">
        <v>2274</v>
      </c>
      <c r="T7389" s="949">
        <v>63</v>
      </c>
      <c r="U7389" s="949">
        <v>1</v>
      </c>
      <c r="V7389" s="949">
        <v>1</v>
      </c>
      <c r="W7389" s="949">
        <v>1</v>
      </c>
      <c r="X7389" s="949">
        <v>7</v>
      </c>
      <c r="Y7389" s="949"/>
      <c r="Z7389" s="949"/>
      <c r="AA7389" s="953">
        <f t="shared" si="1416"/>
        <v>-1.6067653454459589</v>
      </c>
      <c r="AB7389" s="953">
        <f t="shared" si="1417"/>
        <v>2.5816948753260718</v>
      </c>
      <c r="AC7389" s="953">
        <f t="shared" si="1418"/>
        <v>1.9459101490553132</v>
      </c>
      <c r="AD7389" s="953">
        <f t="shared" si="1427"/>
        <v>3.7865663081964716</v>
      </c>
      <c r="AE7389" s="954">
        <f t="shared" si="1419"/>
        <v>20.053522829578814</v>
      </c>
      <c r="AF7389" s="955">
        <f t="shared" si="1420"/>
        <v>0.20053522829578813</v>
      </c>
      <c r="AG7389" s="956">
        <f t="shared" si="1421"/>
        <v>3.1584372314415486E-2</v>
      </c>
      <c r="AH7389" s="954">
        <f t="shared" si="1422"/>
        <v>8.5817126940423705E-2</v>
      </c>
      <c r="AI7389" s="184" t="str">
        <f t="shared" si="1423"/>
        <v>5</v>
      </c>
      <c r="AJ7389" s="957">
        <f t="shared" si="1424"/>
        <v>2.3148148148148147E-2</v>
      </c>
      <c r="AK7389" s="956">
        <f t="shared" si="1425"/>
        <v>7.3111972950035847E-4</v>
      </c>
      <c r="AL7389" s="956">
        <f t="shared" si="1426"/>
        <v>1.9865075680653636E-3</v>
      </c>
      <c r="AM7389" s="184" t="s">
        <v>1274</v>
      </c>
      <c r="AN7389" s="184" t="s">
        <v>1275</v>
      </c>
    </row>
    <row r="7390" spans="1:40" x14ac:dyDescent="0.3">
      <c r="A7390" s="949">
        <v>18</v>
      </c>
      <c r="B7390" s="949" t="s">
        <v>1325</v>
      </c>
      <c r="C7390" s="950">
        <v>808847</v>
      </c>
      <c r="D7390" s="950">
        <v>9265395</v>
      </c>
      <c r="E7390" s="951">
        <v>808791</v>
      </c>
      <c r="F7390" s="951">
        <v>9265389</v>
      </c>
      <c r="G7390" s="949" t="s">
        <v>1248</v>
      </c>
      <c r="H7390" s="949" t="s">
        <v>1249</v>
      </c>
      <c r="I7390" s="952">
        <v>41494</v>
      </c>
      <c r="J7390" s="949"/>
      <c r="K7390" s="949">
        <v>0</v>
      </c>
      <c r="L7390" s="949">
        <v>0</v>
      </c>
      <c r="M7390" s="949">
        <v>0</v>
      </c>
      <c r="N7390" s="949">
        <v>42</v>
      </c>
      <c r="O7390" s="949" t="s">
        <v>1383</v>
      </c>
      <c r="P7390" s="949" t="s">
        <v>2292</v>
      </c>
      <c r="Q7390" s="949" t="s">
        <v>2293</v>
      </c>
      <c r="R7390" s="949"/>
      <c r="S7390" s="949" t="s">
        <v>2292</v>
      </c>
      <c r="T7390" s="949">
        <v>64</v>
      </c>
      <c r="U7390" s="949">
        <v>3</v>
      </c>
      <c r="V7390" s="949">
        <v>1</v>
      </c>
      <c r="W7390" s="949">
        <v>1</v>
      </c>
      <c r="X7390" s="949">
        <v>5</v>
      </c>
      <c r="Y7390" s="949"/>
      <c r="Z7390" s="949"/>
      <c r="AA7390" s="953">
        <f t="shared" si="1416"/>
        <v>-1.5910169884778196</v>
      </c>
      <c r="AB7390" s="953">
        <f t="shared" si="1417"/>
        <v>2.5313350576250304</v>
      </c>
      <c r="AC7390" s="953">
        <f t="shared" si="1418"/>
        <v>1.6094379124341003</v>
      </c>
      <c r="AD7390" s="953">
        <f t="shared" si="1427"/>
        <v>2.5902903939802346</v>
      </c>
      <c r="AE7390" s="954">
        <f t="shared" si="1419"/>
        <v>20.371832715762604</v>
      </c>
      <c r="AF7390" s="955">
        <f t="shared" si="1420"/>
        <v>0.20371832715762606</v>
      </c>
      <c r="AG7390" s="956">
        <f t="shared" si="1421"/>
        <v>3.2595008566350683E-2</v>
      </c>
      <c r="AH7390" s="954">
        <f t="shared" si="1422"/>
        <v>6.9518675922773526E-2</v>
      </c>
      <c r="AI7390" s="184" t="str">
        <f t="shared" si="1423"/>
        <v>5</v>
      </c>
      <c r="AJ7390" s="957">
        <f t="shared" si="1424"/>
        <v>2.3148148148148147E-2</v>
      </c>
      <c r="AK7390" s="956">
        <f t="shared" si="1425"/>
        <v>7.5451408718404359E-4</v>
      </c>
      <c r="AL7390" s="956">
        <f t="shared" si="1426"/>
        <v>1.6092286093234611E-3</v>
      </c>
      <c r="AM7390" s="184" t="s">
        <v>1274</v>
      </c>
      <c r="AN7390" s="184" t="s">
        <v>1275</v>
      </c>
    </row>
    <row r="7391" spans="1:40" x14ac:dyDescent="0.3">
      <c r="A7391" s="949">
        <v>18</v>
      </c>
      <c r="B7391" s="949" t="s">
        <v>1325</v>
      </c>
      <c r="C7391" s="950">
        <v>808847</v>
      </c>
      <c r="D7391" s="950">
        <v>9265395</v>
      </c>
      <c r="E7391" s="951">
        <v>808791</v>
      </c>
      <c r="F7391" s="951">
        <v>9265389</v>
      </c>
      <c r="G7391" s="949" t="s">
        <v>1248</v>
      </c>
      <c r="H7391" s="949" t="s">
        <v>1249</v>
      </c>
      <c r="I7391" s="952">
        <v>41494</v>
      </c>
      <c r="J7391" s="949"/>
      <c r="K7391" s="949">
        <v>0</v>
      </c>
      <c r="L7391" s="949">
        <v>0</v>
      </c>
      <c r="M7391" s="949">
        <v>0</v>
      </c>
      <c r="N7391" s="949">
        <v>43</v>
      </c>
      <c r="O7391" s="949" t="s">
        <v>1349</v>
      </c>
      <c r="P7391" s="949" t="s">
        <v>2406</v>
      </c>
      <c r="Q7391" s="949" t="s">
        <v>2407</v>
      </c>
      <c r="R7391" s="949"/>
      <c r="S7391" s="949" t="s">
        <v>2406</v>
      </c>
      <c r="T7391" s="949">
        <v>189</v>
      </c>
      <c r="U7391" s="949">
        <v>1</v>
      </c>
      <c r="V7391" s="949">
        <v>1</v>
      </c>
      <c r="W7391" s="949">
        <v>1</v>
      </c>
      <c r="X7391" s="949">
        <v>11</v>
      </c>
      <c r="Y7391" s="949"/>
      <c r="Z7391" s="949"/>
      <c r="AA7391" s="953">
        <f t="shared" si="1416"/>
        <v>-0.50815305677784928</v>
      </c>
      <c r="AB7391" s="953">
        <f t="shared" si="1417"/>
        <v>0.2582195291126721</v>
      </c>
      <c r="AC7391" s="953">
        <f t="shared" si="1418"/>
        <v>2.3978952727983707</v>
      </c>
      <c r="AD7391" s="953">
        <f t="shared" si="1427"/>
        <v>5.7499017393087728</v>
      </c>
      <c r="AE7391" s="954">
        <f t="shared" si="1419"/>
        <v>60.160568488736438</v>
      </c>
      <c r="AF7391" s="955">
        <f t="shared" si="1420"/>
        <v>0.60160568488736432</v>
      </c>
      <c r="AG7391" s="956">
        <f t="shared" si="1421"/>
        <v>0.28425935082973935</v>
      </c>
      <c r="AH7391" s="954">
        <f t="shared" si="1422"/>
        <v>2.4854726232314315</v>
      </c>
      <c r="AI7391" s="184" t="str">
        <f t="shared" si="1423"/>
        <v>2,5</v>
      </c>
      <c r="AJ7391" s="957">
        <f t="shared" si="1424"/>
        <v>1.1574074074074073E-2</v>
      </c>
      <c r="AK7391" s="956">
        <f t="shared" si="1425"/>
        <v>3.2900387827516126E-3</v>
      </c>
      <c r="AL7391" s="956">
        <f t="shared" si="1426"/>
        <v>2.8767044250363787E-2</v>
      </c>
      <c r="AM7391" s="184" t="s">
        <v>1253</v>
      </c>
      <c r="AN7391" s="184" t="s">
        <v>1254</v>
      </c>
    </row>
    <row r="7392" spans="1:40" x14ac:dyDescent="0.3">
      <c r="A7392" s="949">
        <v>18</v>
      </c>
      <c r="B7392" s="949" t="s">
        <v>1325</v>
      </c>
      <c r="C7392" s="950">
        <v>808847</v>
      </c>
      <c r="D7392" s="950">
        <v>9265395</v>
      </c>
      <c r="E7392" s="951">
        <v>808791</v>
      </c>
      <c r="F7392" s="951">
        <v>9265389</v>
      </c>
      <c r="G7392" s="949" t="s">
        <v>1248</v>
      </c>
      <c r="H7392" s="949" t="s">
        <v>1249</v>
      </c>
      <c r="I7392" s="952">
        <v>41494</v>
      </c>
      <c r="J7392" s="949"/>
      <c r="K7392" s="949">
        <v>0</v>
      </c>
      <c r="L7392" s="949">
        <v>0</v>
      </c>
      <c r="M7392" s="949">
        <v>0</v>
      </c>
      <c r="N7392" s="949">
        <v>44</v>
      </c>
      <c r="O7392" s="949" t="s">
        <v>1349</v>
      </c>
      <c r="P7392" s="949" t="s">
        <v>2386</v>
      </c>
      <c r="Q7392" s="949" t="s">
        <v>1429</v>
      </c>
      <c r="R7392" s="949" t="s">
        <v>1428</v>
      </c>
      <c r="S7392" s="949" t="s">
        <v>1428</v>
      </c>
      <c r="T7392" s="949">
        <v>358</v>
      </c>
      <c r="U7392" s="949">
        <v>4</v>
      </c>
      <c r="V7392" s="949">
        <v>1</v>
      </c>
      <c r="W7392" s="949">
        <v>1</v>
      </c>
      <c r="X7392" s="949">
        <v>23</v>
      </c>
      <c r="Y7392" s="949"/>
      <c r="Z7392" s="949"/>
      <c r="AA7392" s="953">
        <f t="shared" si="1416"/>
        <v>0.13063291456320886</v>
      </c>
      <c r="AB7392" s="953">
        <f t="shared" si="1417"/>
        <v>1.7064958367278626E-2</v>
      </c>
      <c r="AC7392" s="953">
        <f t="shared" si="1418"/>
        <v>3.1354942159291497</v>
      </c>
      <c r="AD7392" s="953">
        <f t="shared" si="1427"/>
        <v>9.8313239781251536</v>
      </c>
      <c r="AE7392" s="954">
        <f t="shared" si="1419"/>
        <v>113.95493925379706</v>
      </c>
      <c r="AF7392" s="955">
        <f t="shared" si="1420"/>
        <v>1.1395493925379707</v>
      </c>
      <c r="AG7392" s="956">
        <f t="shared" si="1421"/>
        <v>1.019899091283635</v>
      </c>
      <c r="AH7392" s="954">
        <f t="shared" si="1422"/>
        <v>14.209358008020434</v>
      </c>
      <c r="AI7392" s="184" t="str">
        <f t="shared" si="1423"/>
        <v>2,5</v>
      </c>
      <c r="AJ7392" s="957">
        <f t="shared" si="1424"/>
        <v>1.1574074074074073E-2</v>
      </c>
      <c r="AK7392" s="956">
        <f t="shared" si="1425"/>
        <v>1.1804387630597626E-2</v>
      </c>
      <c r="AL7392" s="956">
        <f t="shared" si="1426"/>
        <v>0.16446016212986614</v>
      </c>
      <c r="AM7392" s="184" t="s">
        <v>1306</v>
      </c>
      <c r="AN7392" s="184" t="s">
        <v>1254</v>
      </c>
    </row>
    <row r="7393" spans="1:40" x14ac:dyDescent="0.3">
      <c r="A7393" s="949">
        <v>18</v>
      </c>
      <c r="B7393" s="949" t="s">
        <v>1325</v>
      </c>
      <c r="C7393" s="950">
        <v>808847</v>
      </c>
      <c r="D7393" s="950">
        <v>9265395</v>
      </c>
      <c r="E7393" s="951">
        <v>808791</v>
      </c>
      <c r="F7393" s="951">
        <v>9265389</v>
      </c>
      <c r="G7393" s="949" t="s">
        <v>1248</v>
      </c>
      <c r="H7393" s="949" t="s">
        <v>1249</v>
      </c>
      <c r="I7393" s="952">
        <v>41494</v>
      </c>
      <c r="J7393" s="949"/>
      <c r="K7393" s="949">
        <v>0</v>
      </c>
      <c r="L7393" s="949">
        <v>0</v>
      </c>
      <c r="M7393" s="949">
        <v>0</v>
      </c>
      <c r="N7393" s="949">
        <v>46</v>
      </c>
      <c r="O7393" s="949" t="s">
        <v>1349</v>
      </c>
      <c r="P7393" s="949" t="s">
        <v>2443</v>
      </c>
      <c r="Q7393" s="949" t="s">
        <v>2444</v>
      </c>
      <c r="R7393" s="949"/>
      <c r="S7393" s="949" t="s">
        <v>2443</v>
      </c>
      <c r="T7393" s="949">
        <v>147</v>
      </c>
      <c r="U7393" s="949">
        <v>1</v>
      </c>
      <c r="V7393" s="949">
        <v>1</v>
      </c>
      <c r="W7393" s="949">
        <v>1</v>
      </c>
      <c r="X7393" s="949">
        <v>14.5</v>
      </c>
      <c r="Y7393" s="949"/>
      <c r="Z7393" s="949"/>
      <c r="AA7393" s="953">
        <f t="shared" si="1416"/>
        <v>-0.75946748505875528</v>
      </c>
      <c r="AB7393" s="953">
        <f t="shared" si="1417"/>
        <v>0.57679086086147069</v>
      </c>
      <c r="AC7393" s="953">
        <f t="shared" si="1418"/>
        <v>2.6741486494265287</v>
      </c>
      <c r="AD7393" s="953">
        <f t="shared" si="1427"/>
        <v>7.1510709992297281</v>
      </c>
      <c r="AE7393" s="954">
        <f t="shared" si="1419"/>
        <v>46.791553269017228</v>
      </c>
      <c r="AF7393" s="955">
        <f t="shared" si="1420"/>
        <v>0.46791553269017228</v>
      </c>
      <c r="AG7393" s="956">
        <f t="shared" si="1421"/>
        <v>0.17195936037848433</v>
      </c>
      <c r="AH7393" s="954">
        <f t="shared" si="1422"/>
        <v>1.7012016108983703</v>
      </c>
      <c r="AI7393" s="184" t="str">
        <f t="shared" si="1423"/>
        <v>2,5</v>
      </c>
      <c r="AJ7393" s="957">
        <f t="shared" si="1424"/>
        <v>1.1574074074074073E-2</v>
      </c>
      <c r="AK7393" s="956">
        <f t="shared" si="1425"/>
        <v>1.9902703747509761E-3</v>
      </c>
      <c r="AL7393" s="956">
        <f t="shared" si="1426"/>
        <v>1.9689833459471878E-2</v>
      </c>
      <c r="AM7393" s="184" t="s">
        <v>1261</v>
      </c>
      <c r="AN7393" s="184" t="s">
        <v>1262</v>
      </c>
    </row>
    <row r="7394" spans="1:40" x14ac:dyDescent="0.3">
      <c r="A7394" s="949">
        <v>18</v>
      </c>
      <c r="B7394" s="949" t="s">
        <v>1325</v>
      </c>
      <c r="C7394" s="950">
        <v>808847</v>
      </c>
      <c r="D7394" s="950">
        <v>9265395</v>
      </c>
      <c r="E7394" s="951">
        <v>808791</v>
      </c>
      <c r="F7394" s="951">
        <v>9265389</v>
      </c>
      <c r="G7394" s="949" t="s">
        <v>1248</v>
      </c>
      <c r="H7394" s="949" t="s">
        <v>1249</v>
      </c>
      <c r="I7394" s="952">
        <v>41494</v>
      </c>
      <c r="J7394" s="949"/>
      <c r="K7394" s="949">
        <v>0</v>
      </c>
      <c r="L7394" s="949">
        <v>0</v>
      </c>
      <c r="M7394" s="949">
        <v>0</v>
      </c>
      <c r="N7394" s="949">
        <v>49</v>
      </c>
      <c r="O7394" s="949" t="s">
        <v>1349</v>
      </c>
      <c r="P7394" s="949" t="s">
        <v>2295</v>
      </c>
      <c r="Q7394" s="949" t="s">
        <v>1736</v>
      </c>
      <c r="R7394" s="949"/>
      <c r="S7394" s="949" t="s">
        <v>2295</v>
      </c>
      <c r="T7394" s="949">
        <v>141</v>
      </c>
      <c r="U7394" s="949">
        <v>1</v>
      </c>
      <c r="V7394" s="949">
        <v>1</v>
      </c>
      <c r="W7394" s="949">
        <v>1</v>
      </c>
      <c r="X7394" s="949">
        <v>19</v>
      </c>
      <c r="Y7394" s="949"/>
      <c r="Z7394" s="949"/>
      <c r="AA7394" s="953">
        <f t="shared" si="1416"/>
        <v>-0.8011401814593232</v>
      </c>
      <c r="AB7394" s="953">
        <f t="shared" si="1417"/>
        <v>0.64182559034867726</v>
      </c>
      <c r="AC7394" s="953">
        <f t="shared" si="1418"/>
        <v>2.9444389791664403</v>
      </c>
      <c r="AD7394" s="953">
        <f t="shared" si="1427"/>
        <v>8.6697209020347081</v>
      </c>
      <c r="AE7394" s="954">
        <f t="shared" si="1419"/>
        <v>44.881693951914485</v>
      </c>
      <c r="AF7394" s="955">
        <f t="shared" si="1420"/>
        <v>0.44881693951914486</v>
      </c>
      <c r="AG7394" s="956">
        <f t="shared" si="1421"/>
        <v>0.15820834113955515</v>
      </c>
      <c r="AH7394" s="954">
        <f t="shared" si="1422"/>
        <v>1.8701922961695405</v>
      </c>
      <c r="AI7394" s="184" t="str">
        <f t="shared" si="1423"/>
        <v>2,5</v>
      </c>
      <c r="AJ7394" s="957">
        <f t="shared" si="1424"/>
        <v>1.1574074074074073E-2</v>
      </c>
      <c r="AK7394" s="956">
        <f t="shared" si="1425"/>
        <v>1.8311150594855919E-3</v>
      </c>
      <c r="AL7394" s="956">
        <f t="shared" si="1426"/>
        <v>2.1645744168628939E-2</v>
      </c>
      <c r="AM7394" s="184" t="s">
        <v>1261</v>
      </c>
      <c r="AN7394" s="184" t="s">
        <v>1262</v>
      </c>
    </row>
    <row r="7395" spans="1:40" x14ac:dyDescent="0.3">
      <c r="A7395" s="949">
        <v>18</v>
      </c>
      <c r="B7395" s="949" t="s">
        <v>1325</v>
      </c>
      <c r="C7395" s="950">
        <v>808847</v>
      </c>
      <c r="D7395" s="950">
        <v>9265395</v>
      </c>
      <c r="E7395" s="951">
        <v>808791</v>
      </c>
      <c r="F7395" s="951">
        <v>9265389</v>
      </c>
      <c r="G7395" s="949" t="s">
        <v>1248</v>
      </c>
      <c r="H7395" s="949" t="s">
        <v>1249</v>
      </c>
      <c r="I7395" s="952">
        <v>41494</v>
      </c>
      <c r="J7395" s="949"/>
      <c r="K7395" s="949">
        <v>0</v>
      </c>
      <c r="L7395" s="949">
        <v>0</v>
      </c>
      <c r="M7395" s="949">
        <v>0</v>
      </c>
      <c r="N7395" s="949">
        <v>50</v>
      </c>
      <c r="O7395" s="949" t="s">
        <v>1298</v>
      </c>
      <c r="P7395" s="949" t="s">
        <v>2521</v>
      </c>
      <c r="Q7395" s="949" t="s">
        <v>2522</v>
      </c>
      <c r="R7395" s="949"/>
      <c r="S7395" s="949" t="s">
        <v>2521</v>
      </c>
      <c r="T7395" s="949">
        <v>54</v>
      </c>
      <c r="U7395" s="949">
        <v>1</v>
      </c>
      <c r="V7395" s="949">
        <v>1</v>
      </c>
      <c r="W7395" s="949">
        <v>1</v>
      </c>
      <c r="X7395" s="949">
        <v>6</v>
      </c>
      <c r="Y7395" s="949" t="s">
        <v>1598</v>
      </c>
      <c r="Z7395" s="949"/>
      <c r="AA7395" s="953">
        <f t="shared" si="1416"/>
        <v>-1.7609160252732172</v>
      </c>
      <c r="AB7395" s="953">
        <f t="shared" si="1417"/>
        <v>3.1008252480640257</v>
      </c>
      <c r="AC7395" s="953">
        <f t="shared" si="1418"/>
        <v>1.791759469228055</v>
      </c>
      <c r="AD7395" s="953">
        <f t="shared" si="1427"/>
        <v>3.2104019955684011</v>
      </c>
      <c r="AE7395" s="954">
        <f t="shared" si="1419"/>
        <v>17.188733853924695</v>
      </c>
      <c r="AF7395" s="955">
        <f t="shared" si="1420"/>
        <v>0.17188733853924695</v>
      </c>
      <c r="AG7395" s="956">
        <f t="shared" si="1421"/>
        <v>2.3204844965693007E-2</v>
      </c>
      <c r="AH7395" s="954">
        <f t="shared" si="1422"/>
        <v>4.5245483148862939E-2</v>
      </c>
      <c r="AI7395" s="184" t="str">
        <f t="shared" si="1423"/>
        <v>100</v>
      </c>
      <c r="AJ7395" s="957">
        <f t="shared" si="1424"/>
        <v>0.46296296296296297</v>
      </c>
      <c r="AK7395" s="956">
        <f t="shared" si="1425"/>
        <v>1.0742983780413429E-2</v>
      </c>
      <c r="AL7395" s="956">
        <f t="shared" si="1426"/>
        <v>2.0946982939288396E-2</v>
      </c>
      <c r="AM7395" s="184" t="s">
        <v>1299</v>
      </c>
      <c r="AN7395" s="184" t="s">
        <v>1275</v>
      </c>
    </row>
    <row r="7396" spans="1:40" x14ac:dyDescent="0.3">
      <c r="A7396" s="949">
        <v>18</v>
      </c>
      <c r="B7396" s="949" t="s">
        <v>1325</v>
      </c>
      <c r="C7396" s="950">
        <v>808847</v>
      </c>
      <c r="D7396" s="950">
        <v>9265395</v>
      </c>
      <c r="E7396" s="951">
        <v>808791</v>
      </c>
      <c r="F7396" s="951">
        <v>9265389</v>
      </c>
      <c r="G7396" s="949" t="s">
        <v>1248</v>
      </c>
      <c r="H7396" s="949" t="s">
        <v>1249</v>
      </c>
      <c r="I7396" s="952">
        <v>41494</v>
      </c>
      <c r="J7396" s="949"/>
      <c r="K7396" s="949">
        <v>0</v>
      </c>
      <c r="L7396" s="949">
        <v>0</v>
      </c>
      <c r="M7396" s="949">
        <v>0</v>
      </c>
      <c r="N7396" s="949">
        <v>52</v>
      </c>
      <c r="O7396" s="949" t="s">
        <v>1298</v>
      </c>
      <c r="P7396" s="949" t="s">
        <v>2305</v>
      </c>
      <c r="Q7396" s="949" t="s">
        <v>2091</v>
      </c>
      <c r="R7396" s="949"/>
      <c r="S7396" s="949" t="s">
        <v>2305</v>
      </c>
      <c r="T7396" s="949">
        <v>42</v>
      </c>
      <c r="U7396" s="949">
        <v>1</v>
      </c>
      <c r="V7396" s="949">
        <v>1</v>
      </c>
      <c r="W7396" s="949">
        <v>1</v>
      </c>
      <c r="X7396" s="949">
        <v>4.5</v>
      </c>
      <c r="Y7396" s="949"/>
      <c r="Z7396" s="949"/>
      <c r="AA7396" s="953">
        <f t="shared" si="1416"/>
        <v>-2.0122304535541229</v>
      </c>
      <c r="AB7396" s="953">
        <f t="shared" si="1417"/>
        <v>4.0490713982106312</v>
      </c>
      <c r="AC7396" s="953">
        <f t="shared" si="1418"/>
        <v>1.5040773967762742</v>
      </c>
      <c r="AD7396" s="953">
        <f t="shared" si="1427"/>
        <v>2.2622488154932938</v>
      </c>
      <c r="AE7396" s="954">
        <f t="shared" si="1419"/>
        <v>13.369015219719209</v>
      </c>
      <c r="AF7396" s="955">
        <f t="shared" si="1420"/>
        <v>0.1336901521971921</v>
      </c>
      <c r="AG7396" s="956">
        <f t="shared" si="1421"/>
        <v>1.4037498806406888E-2</v>
      </c>
      <c r="AH7396" s="954">
        <f t="shared" si="1422"/>
        <v>1.4678530045107373E-2</v>
      </c>
      <c r="AI7396" s="184" t="str">
        <f t="shared" si="1423"/>
        <v>100</v>
      </c>
      <c r="AJ7396" s="957">
        <f t="shared" si="1424"/>
        <v>0.46296296296296297</v>
      </c>
      <c r="AK7396" s="956">
        <f t="shared" si="1425"/>
        <v>6.4988420400031886E-3</v>
      </c>
      <c r="AL7396" s="956">
        <f t="shared" si="1426"/>
        <v>6.7956157616237836E-3</v>
      </c>
      <c r="AM7396" s="184" t="s">
        <v>1299</v>
      </c>
      <c r="AN7396" s="184" t="s">
        <v>1275</v>
      </c>
    </row>
    <row r="7397" spans="1:40" x14ac:dyDescent="0.3">
      <c r="A7397" s="949">
        <v>18</v>
      </c>
      <c r="B7397" s="949" t="s">
        <v>1325</v>
      </c>
      <c r="C7397" s="950">
        <v>808847</v>
      </c>
      <c r="D7397" s="950">
        <v>9265395</v>
      </c>
      <c r="E7397" s="951">
        <v>808791</v>
      </c>
      <c r="F7397" s="951">
        <v>9265389</v>
      </c>
      <c r="G7397" s="949" t="s">
        <v>1248</v>
      </c>
      <c r="H7397" s="949" t="s">
        <v>1249</v>
      </c>
      <c r="I7397" s="952">
        <v>41494</v>
      </c>
      <c r="J7397" s="949"/>
      <c r="K7397" s="949">
        <v>0</v>
      </c>
      <c r="L7397" s="949">
        <v>0</v>
      </c>
      <c r="M7397" s="949">
        <v>0</v>
      </c>
      <c r="N7397" s="949">
        <v>53</v>
      </c>
      <c r="O7397" s="949" t="s">
        <v>1298</v>
      </c>
      <c r="P7397" s="949" t="s">
        <v>2274</v>
      </c>
      <c r="Q7397" s="949" t="s">
        <v>2207</v>
      </c>
      <c r="R7397" s="949"/>
      <c r="S7397" s="949" t="s">
        <v>2274</v>
      </c>
      <c r="T7397" s="949">
        <v>40</v>
      </c>
      <c r="U7397" s="949">
        <v>1</v>
      </c>
      <c r="V7397" s="949">
        <v>1</v>
      </c>
      <c r="W7397" s="949">
        <v>1</v>
      </c>
      <c r="X7397" s="949">
        <v>5</v>
      </c>
      <c r="Y7397" s="949"/>
      <c r="Z7397" s="949"/>
      <c r="AA7397" s="953">
        <f t="shared" si="1416"/>
        <v>-2.061020617723555</v>
      </c>
      <c r="AB7397" s="953">
        <f t="shared" si="1417"/>
        <v>4.247805986681584</v>
      </c>
      <c r="AC7397" s="953">
        <f t="shared" si="1418"/>
        <v>1.6094379124341003</v>
      </c>
      <c r="AD7397" s="953">
        <f t="shared" si="1427"/>
        <v>2.5902903939802346</v>
      </c>
      <c r="AE7397" s="954">
        <f t="shared" si="1419"/>
        <v>12.732395447351628</v>
      </c>
      <c r="AF7397" s="955">
        <f t="shared" si="1420"/>
        <v>0.12732395447351627</v>
      </c>
      <c r="AG7397" s="956">
        <f t="shared" si="1421"/>
        <v>1.2732425221230734E-2</v>
      </c>
      <c r="AH7397" s="954">
        <f t="shared" si="1422"/>
        <v>1.3299169429534779E-2</v>
      </c>
      <c r="AI7397" s="184" t="str">
        <f t="shared" si="1423"/>
        <v>100</v>
      </c>
      <c r="AJ7397" s="957">
        <f t="shared" si="1424"/>
        <v>0.46296296296296297</v>
      </c>
      <c r="AK7397" s="956">
        <f t="shared" si="1425"/>
        <v>5.8946413061253394E-3</v>
      </c>
      <c r="AL7397" s="956">
        <f t="shared" si="1426"/>
        <v>6.1570228840438787E-3</v>
      </c>
      <c r="AM7397" s="184" t="s">
        <v>1299</v>
      </c>
      <c r="AN7397" s="184" t="s">
        <v>1275</v>
      </c>
    </row>
    <row r="7398" spans="1:40" x14ac:dyDescent="0.3">
      <c r="A7398" s="949">
        <v>18</v>
      </c>
      <c r="B7398" s="949" t="s">
        <v>1325</v>
      </c>
      <c r="C7398" s="950">
        <v>808847</v>
      </c>
      <c r="D7398" s="950">
        <v>9265395</v>
      </c>
      <c r="E7398" s="951">
        <v>808791</v>
      </c>
      <c r="F7398" s="951">
        <v>9265389</v>
      </c>
      <c r="G7398" s="949" t="s">
        <v>1248</v>
      </c>
      <c r="H7398" s="949" t="s">
        <v>1249</v>
      </c>
      <c r="I7398" s="952">
        <v>41494</v>
      </c>
      <c r="J7398" s="949"/>
      <c r="K7398" s="949">
        <v>0</v>
      </c>
      <c r="L7398" s="949">
        <v>0</v>
      </c>
      <c r="M7398" s="949">
        <v>0</v>
      </c>
      <c r="N7398" s="949">
        <v>54</v>
      </c>
      <c r="O7398" s="949" t="s">
        <v>1298</v>
      </c>
      <c r="P7398" s="949" t="s">
        <v>2575</v>
      </c>
      <c r="Q7398" s="949" t="s">
        <v>2576</v>
      </c>
      <c r="R7398" s="949"/>
      <c r="S7398" s="949" t="s">
        <v>2575</v>
      </c>
      <c r="T7398" s="949">
        <v>37</v>
      </c>
      <c r="U7398" s="949">
        <v>1</v>
      </c>
      <c r="V7398" s="949">
        <v>1</v>
      </c>
      <c r="W7398" s="949">
        <v>1</v>
      </c>
      <c r="X7398" s="949">
        <v>4</v>
      </c>
      <c r="Y7398" s="949"/>
      <c r="Z7398" s="949"/>
      <c r="AA7398" s="953">
        <f t="shared" si="1416"/>
        <v>-2.138982159193267</v>
      </c>
      <c r="AB7398" s="953">
        <f t="shared" si="1417"/>
        <v>4.5752446773470901</v>
      </c>
      <c r="AC7398" s="953">
        <f t="shared" si="1418"/>
        <v>1.3862943611198906</v>
      </c>
      <c r="AD7398" s="953">
        <f t="shared" si="1427"/>
        <v>1.9218120556728056</v>
      </c>
      <c r="AE7398" s="954">
        <f t="shared" si="1419"/>
        <v>11.777465788800255</v>
      </c>
      <c r="AF7398" s="955">
        <f t="shared" si="1420"/>
        <v>0.11777465788800255</v>
      </c>
      <c r="AG7398" s="956">
        <f t="shared" si="1421"/>
        <v>1.0894181329915547E-2</v>
      </c>
      <c r="AH7398" s="954">
        <f t="shared" si="1422"/>
        <v>8.289771202658754E-3</v>
      </c>
      <c r="AI7398" s="184" t="str">
        <f t="shared" si="1423"/>
        <v>100</v>
      </c>
      <c r="AJ7398" s="957">
        <f t="shared" si="1424"/>
        <v>0.46296296296296297</v>
      </c>
      <c r="AK7398" s="956">
        <f t="shared" si="1425"/>
        <v>5.0436024675534945E-3</v>
      </c>
      <c r="AL7398" s="956">
        <f t="shared" si="1426"/>
        <v>3.8378570382679418E-3</v>
      </c>
      <c r="AM7398" s="184" t="s">
        <v>1299</v>
      </c>
      <c r="AN7398" s="184" t="s">
        <v>1275</v>
      </c>
    </row>
    <row r="7399" spans="1:40" x14ac:dyDescent="0.3">
      <c r="A7399" s="949">
        <v>18</v>
      </c>
      <c r="B7399" s="949" t="s">
        <v>1325</v>
      </c>
      <c r="C7399" s="950">
        <v>808847</v>
      </c>
      <c r="D7399" s="950">
        <v>9265395</v>
      </c>
      <c r="E7399" s="951">
        <v>808791</v>
      </c>
      <c r="F7399" s="951">
        <v>9265389</v>
      </c>
      <c r="G7399" s="949" t="s">
        <v>1248</v>
      </c>
      <c r="H7399" s="949" t="s">
        <v>1249</v>
      </c>
      <c r="I7399" s="952">
        <v>41494</v>
      </c>
      <c r="J7399" s="949"/>
      <c r="K7399" s="949">
        <v>0</v>
      </c>
      <c r="L7399" s="949">
        <v>0</v>
      </c>
      <c r="M7399" s="949">
        <v>0</v>
      </c>
      <c r="N7399" s="949">
        <v>55</v>
      </c>
      <c r="O7399" s="949" t="s">
        <v>1298</v>
      </c>
      <c r="P7399" s="949" t="s">
        <v>2397</v>
      </c>
      <c r="Q7399" s="949" t="s">
        <v>2398</v>
      </c>
      <c r="R7399" s="949"/>
      <c r="S7399" s="949" t="s">
        <v>2397</v>
      </c>
      <c r="T7399" s="949">
        <v>32</v>
      </c>
      <c r="U7399" s="949">
        <v>1</v>
      </c>
      <c r="V7399" s="949">
        <v>3</v>
      </c>
      <c r="W7399" s="949">
        <v>1</v>
      </c>
      <c r="X7399" s="949">
        <v>5</v>
      </c>
      <c r="Y7399" s="949"/>
      <c r="Z7399" s="949"/>
      <c r="AA7399" s="953">
        <f t="shared" si="1416"/>
        <v>-2.2841641690377648</v>
      </c>
      <c r="AB7399" s="953">
        <f t="shared" si="1417"/>
        <v>5.2174059511159827</v>
      </c>
      <c r="AC7399" s="953">
        <f t="shared" si="1418"/>
        <v>1.6094379124341003</v>
      </c>
      <c r="AD7399" s="953">
        <f t="shared" si="1427"/>
        <v>2.5902903939802346</v>
      </c>
      <c r="AE7399" s="954">
        <f t="shared" si="1419"/>
        <v>10.185916357881302</v>
      </c>
      <c r="AF7399" s="955">
        <f t="shared" si="1420"/>
        <v>0.10185916357881303</v>
      </c>
      <c r="AG7399" s="956">
        <f t="shared" si="1421"/>
        <v>8.1487521415876708E-3</v>
      </c>
      <c r="AH7399" s="954">
        <f t="shared" si="1422"/>
        <v>5.6134595421370804E-3</v>
      </c>
      <c r="AI7399" s="184" t="str">
        <f t="shared" si="1423"/>
        <v>100</v>
      </c>
      <c r="AJ7399" s="957">
        <f t="shared" si="1424"/>
        <v>0.46296296296296297</v>
      </c>
      <c r="AK7399" s="956">
        <f t="shared" si="1425"/>
        <v>3.7725704359202182E-3</v>
      </c>
      <c r="AL7399" s="956">
        <f t="shared" si="1426"/>
        <v>2.5988238621005E-3</v>
      </c>
      <c r="AM7399" s="184" t="s">
        <v>1299</v>
      </c>
      <c r="AN7399" s="184" t="s">
        <v>1275</v>
      </c>
    </row>
    <row r="7400" spans="1:40" x14ac:dyDescent="0.3">
      <c r="A7400" s="949">
        <v>18</v>
      </c>
      <c r="B7400" s="949" t="s">
        <v>1325</v>
      </c>
      <c r="C7400" s="950">
        <v>808847</v>
      </c>
      <c r="D7400" s="950">
        <v>9265395</v>
      </c>
      <c r="E7400" s="951">
        <v>808791</v>
      </c>
      <c r="F7400" s="951">
        <v>9265389</v>
      </c>
      <c r="G7400" s="949" t="s">
        <v>1248</v>
      </c>
      <c r="H7400" s="949" t="s">
        <v>1249</v>
      </c>
      <c r="I7400" s="952">
        <v>41494</v>
      </c>
      <c r="J7400" s="949"/>
      <c r="K7400" s="949">
        <v>0</v>
      </c>
      <c r="L7400" s="949">
        <v>0</v>
      </c>
      <c r="M7400" s="949">
        <v>0</v>
      </c>
      <c r="N7400" s="949">
        <v>57</v>
      </c>
      <c r="O7400" s="949" t="s">
        <v>1298</v>
      </c>
      <c r="P7400" s="949" t="s">
        <v>2397</v>
      </c>
      <c r="Q7400" s="949" t="s">
        <v>2398</v>
      </c>
      <c r="R7400" s="949"/>
      <c r="S7400" s="949" t="s">
        <v>2397</v>
      </c>
      <c r="T7400" s="949">
        <v>33</v>
      </c>
      <c r="U7400" s="949">
        <v>1</v>
      </c>
      <c r="V7400" s="949">
        <v>3</v>
      </c>
      <c r="W7400" s="949">
        <v>1</v>
      </c>
      <c r="X7400" s="949">
        <v>5</v>
      </c>
      <c r="Y7400" s="949"/>
      <c r="Z7400" s="949"/>
      <c r="AA7400" s="953">
        <f t="shared" si="1416"/>
        <v>-2.2533925103710111</v>
      </c>
      <c r="AB7400" s="953">
        <f t="shared" si="1417"/>
        <v>5.0777778057961669</v>
      </c>
      <c r="AC7400" s="953">
        <f t="shared" si="1418"/>
        <v>1.6094379124341003</v>
      </c>
      <c r="AD7400" s="953">
        <f t="shared" si="1427"/>
        <v>2.5902903939802346</v>
      </c>
      <c r="AE7400" s="954">
        <f t="shared" si="1419"/>
        <v>10.504226244065093</v>
      </c>
      <c r="AF7400" s="955">
        <f t="shared" si="1420"/>
        <v>0.10504226244065093</v>
      </c>
      <c r="AG7400" s="956">
        <f t="shared" si="1421"/>
        <v>8.6660069162001682E-3</v>
      </c>
      <c r="AH7400" s="954">
        <f t="shared" si="1422"/>
        <v>6.3412147569058466E-3</v>
      </c>
      <c r="AI7400" s="184" t="str">
        <f t="shared" si="1423"/>
        <v>100</v>
      </c>
      <c r="AJ7400" s="957">
        <f t="shared" si="1424"/>
        <v>0.46296296296296297</v>
      </c>
      <c r="AK7400" s="956">
        <f t="shared" si="1425"/>
        <v>4.0120402389815591E-3</v>
      </c>
      <c r="AL7400" s="956">
        <f t="shared" si="1426"/>
        <v>2.9357475726415954E-3</v>
      </c>
      <c r="AM7400" s="184" t="s">
        <v>1299</v>
      </c>
      <c r="AN7400" s="184" t="s">
        <v>1275</v>
      </c>
    </row>
    <row r="7401" spans="1:40" x14ac:dyDescent="0.3">
      <c r="A7401" s="949">
        <v>18</v>
      </c>
      <c r="B7401" s="949" t="s">
        <v>1325</v>
      </c>
      <c r="C7401" s="950">
        <v>808847</v>
      </c>
      <c r="D7401" s="950">
        <v>9265395</v>
      </c>
      <c r="E7401" s="951">
        <v>808791</v>
      </c>
      <c r="F7401" s="951">
        <v>9265389</v>
      </c>
      <c r="G7401" s="949" t="s">
        <v>1248</v>
      </c>
      <c r="H7401" s="949" t="s">
        <v>1249</v>
      </c>
      <c r="I7401" s="952">
        <v>41494</v>
      </c>
      <c r="J7401" s="949"/>
      <c r="K7401" s="949">
        <v>0</v>
      </c>
      <c r="L7401" s="949">
        <v>0</v>
      </c>
      <c r="M7401" s="949">
        <v>0</v>
      </c>
      <c r="N7401" s="949">
        <v>58</v>
      </c>
      <c r="O7401" s="949" t="s">
        <v>1298</v>
      </c>
      <c r="P7401" s="949" t="s">
        <v>2392</v>
      </c>
      <c r="Q7401" s="949" t="s">
        <v>1552</v>
      </c>
      <c r="R7401" s="949"/>
      <c r="S7401" s="949" t="s">
        <v>2392</v>
      </c>
      <c r="T7401" s="949">
        <v>32</v>
      </c>
      <c r="U7401" s="949">
        <v>1</v>
      </c>
      <c r="V7401" s="949">
        <v>1</v>
      </c>
      <c r="W7401" s="949">
        <v>1</v>
      </c>
      <c r="X7401" s="949">
        <v>3</v>
      </c>
      <c r="Y7401" s="949"/>
      <c r="Z7401" s="949"/>
      <c r="AA7401" s="953">
        <f t="shared" si="1416"/>
        <v>-2.2841641690377648</v>
      </c>
      <c r="AB7401" s="953">
        <f t="shared" si="1417"/>
        <v>5.2174059511159827</v>
      </c>
      <c r="AC7401" s="953">
        <f t="shared" si="1418"/>
        <v>1.0986122886681098</v>
      </c>
      <c r="AD7401" s="953">
        <f t="shared" si="1427"/>
        <v>1.2069489608125821</v>
      </c>
      <c r="AE7401" s="954">
        <f t="shared" si="1419"/>
        <v>10.185916357881302</v>
      </c>
      <c r="AF7401" s="955">
        <f t="shared" si="1420"/>
        <v>0.10185916357881303</v>
      </c>
      <c r="AG7401" s="956">
        <f t="shared" si="1421"/>
        <v>8.1487521415876708E-3</v>
      </c>
      <c r="AH7401" s="954">
        <f t="shared" si="1422"/>
        <v>3.7305866013950069E-3</v>
      </c>
      <c r="AI7401" s="184" t="str">
        <f t="shared" si="1423"/>
        <v>100</v>
      </c>
      <c r="AJ7401" s="957">
        <f t="shared" si="1424"/>
        <v>0.46296296296296297</v>
      </c>
      <c r="AK7401" s="956">
        <f t="shared" si="1425"/>
        <v>3.7725704359202182E-3</v>
      </c>
      <c r="AL7401" s="956">
        <f t="shared" si="1426"/>
        <v>1.7271234265717624E-3</v>
      </c>
      <c r="AM7401" s="184" t="s">
        <v>1299</v>
      </c>
      <c r="AN7401" s="184" t="s">
        <v>1275</v>
      </c>
    </row>
    <row r="7402" spans="1:40" x14ac:dyDescent="0.3">
      <c r="A7402" s="949">
        <v>18</v>
      </c>
      <c r="B7402" s="949" t="s">
        <v>1325</v>
      </c>
      <c r="C7402" s="950">
        <v>808847</v>
      </c>
      <c r="D7402" s="950">
        <v>9265395</v>
      </c>
      <c r="E7402" s="951">
        <v>808791</v>
      </c>
      <c r="F7402" s="951">
        <v>9265389</v>
      </c>
      <c r="G7402" s="949" t="s">
        <v>1248</v>
      </c>
      <c r="H7402" s="949" t="s">
        <v>1249</v>
      </c>
      <c r="I7402" s="952">
        <v>41494</v>
      </c>
      <c r="J7402" s="949"/>
      <c r="K7402" s="949">
        <v>0</v>
      </c>
      <c r="L7402" s="949">
        <v>0</v>
      </c>
      <c r="M7402" s="949">
        <v>0</v>
      </c>
      <c r="N7402" s="949">
        <v>59</v>
      </c>
      <c r="O7402" s="949" t="s">
        <v>1298</v>
      </c>
      <c r="P7402" s="949" t="s">
        <v>2268</v>
      </c>
      <c r="Q7402" s="949" t="s">
        <v>1510</v>
      </c>
      <c r="R7402" s="949"/>
      <c r="S7402" s="949" t="s">
        <v>2268</v>
      </c>
      <c r="T7402" s="949">
        <v>45</v>
      </c>
      <c r="U7402" s="949">
        <v>1</v>
      </c>
      <c r="V7402" s="949">
        <v>1</v>
      </c>
      <c r="W7402" s="949">
        <v>1</v>
      </c>
      <c r="X7402" s="949">
        <v>4.5</v>
      </c>
      <c r="Y7402" s="949"/>
      <c r="Z7402" s="949"/>
      <c r="AA7402" s="953">
        <f t="shared" si="1416"/>
        <v>-1.9432375820671717</v>
      </c>
      <c r="AB7402" s="953">
        <f t="shared" si="1417"/>
        <v>3.7761723003582679</v>
      </c>
      <c r="AC7402" s="953">
        <f t="shared" si="1418"/>
        <v>1.5040773967762742</v>
      </c>
      <c r="AD7402" s="953">
        <f t="shared" si="1427"/>
        <v>2.2622488154932938</v>
      </c>
      <c r="AE7402" s="954">
        <f t="shared" si="1419"/>
        <v>14.323944878270581</v>
      </c>
      <c r="AF7402" s="955">
        <f t="shared" si="1420"/>
        <v>0.14323944878270581</v>
      </c>
      <c r="AG7402" s="956">
        <f t="shared" si="1421"/>
        <v>1.6114475670620146E-2</v>
      </c>
      <c r="AH7402" s="954">
        <f t="shared" si="1422"/>
        <v>1.8908832694302373E-2</v>
      </c>
      <c r="AI7402" s="184" t="str">
        <f t="shared" si="1423"/>
        <v>100</v>
      </c>
      <c r="AJ7402" s="957">
        <f t="shared" si="1424"/>
        <v>0.46296296296296297</v>
      </c>
      <c r="AK7402" s="956">
        <f t="shared" si="1425"/>
        <v>7.4604054030648825E-3</v>
      </c>
      <c r="AL7402" s="956">
        <f t="shared" si="1426"/>
        <v>8.7540892103251736E-3</v>
      </c>
      <c r="AM7402" s="184" t="s">
        <v>1299</v>
      </c>
      <c r="AN7402" s="184" t="s">
        <v>1275</v>
      </c>
    </row>
    <row r="7403" spans="1:40" x14ac:dyDescent="0.3">
      <c r="A7403" s="949">
        <v>18</v>
      </c>
      <c r="B7403" s="949" t="s">
        <v>1325</v>
      </c>
      <c r="C7403" s="950">
        <v>808847</v>
      </c>
      <c r="D7403" s="950">
        <v>9265395</v>
      </c>
      <c r="E7403" s="951">
        <v>808791</v>
      </c>
      <c r="F7403" s="951">
        <v>9265389</v>
      </c>
      <c r="G7403" s="949" t="s">
        <v>1248</v>
      </c>
      <c r="H7403" s="949" t="s">
        <v>1249</v>
      </c>
      <c r="I7403" s="952">
        <v>41494</v>
      </c>
      <c r="J7403" s="949"/>
      <c r="K7403" s="949">
        <v>0</v>
      </c>
      <c r="L7403" s="949">
        <v>0</v>
      </c>
      <c r="M7403" s="949">
        <v>0</v>
      </c>
      <c r="N7403" s="949">
        <v>60</v>
      </c>
      <c r="O7403" s="949" t="s">
        <v>1298</v>
      </c>
      <c r="P7403" s="949" t="s">
        <v>2577</v>
      </c>
      <c r="Q7403" s="949" t="s">
        <v>2578</v>
      </c>
      <c r="R7403" s="949"/>
      <c r="S7403" s="949" t="s">
        <v>2577</v>
      </c>
      <c r="T7403" s="949">
        <v>59</v>
      </c>
      <c r="U7403" s="949">
        <v>1</v>
      </c>
      <c r="V7403" s="949">
        <v>1</v>
      </c>
      <c r="W7403" s="949">
        <v>1</v>
      </c>
      <c r="X7403" s="949">
        <v>8</v>
      </c>
      <c r="Y7403" s="949"/>
      <c r="Z7403" s="949"/>
      <c r="AA7403" s="953">
        <f t="shared" si="1416"/>
        <v>-1.672362627931772</v>
      </c>
      <c r="AB7403" s="953">
        <f t="shared" si="1417"/>
        <v>2.7967967593028624</v>
      </c>
      <c r="AC7403" s="953">
        <f t="shared" si="1418"/>
        <v>2.0794415416798357</v>
      </c>
      <c r="AD7403" s="953">
        <f t="shared" si="1427"/>
        <v>4.3240771252638117</v>
      </c>
      <c r="AE7403" s="954">
        <f t="shared" si="1419"/>
        <v>18.780283284843652</v>
      </c>
      <c r="AF7403" s="955">
        <f t="shared" si="1420"/>
        <v>0.18780283284843652</v>
      </c>
      <c r="AG7403" s="956">
        <f t="shared" si="1421"/>
        <v>2.7700982621940123E-2</v>
      </c>
      <c r="AH7403" s="954">
        <f t="shared" si="1422"/>
        <v>7.6424826653532327E-2</v>
      </c>
      <c r="AI7403" s="184" t="str">
        <f t="shared" si="1423"/>
        <v>100</v>
      </c>
      <c r="AJ7403" s="957">
        <f t="shared" si="1424"/>
        <v>0.46296296296296297</v>
      </c>
      <c r="AK7403" s="956">
        <f t="shared" si="1425"/>
        <v>1.2824528991638946E-2</v>
      </c>
      <c r="AL7403" s="956">
        <f t="shared" si="1426"/>
        <v>3.5381864191450153E-2</v>
      </c>
      <c r="AM7403" s="184" t="s">
        <v>1299</v>
      </c>
      <c r="AN7403" s="184" t="s">
        <v>1275</v>
      </c>
    </row>
    <row r="7404" spans="1:40" x14ac:dyDescent="0.3">
      <c r="A7404" s="949">
        <v>18</v>
      </c>
      <c r="B7404" s="949" t="s">
        <v>1325</v>
      </c>
      <c r="C7404" s="950">
        <v>808847</v>
      </c>
      <c r="D7404" s="950">
        <v>9265395</v>
      </c>
      <c r="E7404" s="951">
        <v>808791</v>
      </c>
      <c r="F7404" s="951">
        <v>9265389</v>
      </c>
      <c r="G7404" s="949" t="s">
        <v>1248</v>
      </c>
      <c r="H7404" s="949" t="s">
        <v>1249</v>
      </c>
      <c r="I7404" s="952">
        <v>41494</v>
      </c>
      <c r="J7404" s="949"/>
      <c r="K7404" s="949">
        <v>0</v>
      </c>
      <c r="L7404" s="949">
        <v>0</v>
      </c>
      <c r="M7404" s="949">
        <v>0</v>
      </c>
      <c r="N7404" s="949">
        <v>61</v>
      </c>
      <c r="O7404" s="949" t="s">
        <v>1349</v>
      </c>
      <c r="P7404" s="949" t="s">
        <v>2331</v>
      </c>
      <c r="Q7404" s="949" t="s">
        <v>2332</v>
      </c>
      <c r="R7404" s="949"/>
      <c r="S7404" s="949" t="s">
        <v>2331</v>
      </c>
      <c r="T7404" s="949">
        <v>135</v>
      </c>
      <c r="U7404" s="949">
        <v>1</v>
      </c>
      <c r="V7404" s="949">
        <v>1</v>
      </c>
      <c r="W7404" s="949">
        <v>1</v>
      </c>
      <c r="X7404" s="949">
        <v>17</v>
      </c>
      <c r="Y7404" s="949"/>
      <c r="Z7404" s="949"/>
      <c r="AA7404" s="953">
        <f t="shared" si="1416"/>
        <v>-0.84462529339906212</v>
      </c>
      <c r="AB7404" s="953">
        <f t="shared" si="1417"/>
        <v>0.71339188624945171</v>
      </c>
      <c r="AC7404" s="953">
        <f t="shared" si="1418"/>
        <v>2.8332133440562162</v>
      </c>
      <c r="AD7404" s="953">
        <f t="shared" si="1427"/>
        <v>8.0270978529382067</v>
      </c>
      <c r="AE7404" s="954">
        <f t="shared" si="1419"/>
        <v>42.971834634811742</v>
      </c>
      <c r="AF7404" s="955">
        <f t="shared" si="1420"/>
        <v>0.4297183463481174</v>
      </c>
      <c r="AG7404" s="956">
        <f t="shared" si="1421"/>
        <v>0.14503028103558133</v>
      </c>
      <c r="AH7404" s="954">
        <f t="shared" si="1422"/>
        <v>1.5459797861638414</v>
      </c>
      <c r="AI7404" s="184" t="str">
        <f t="shared" si="1423"/>
        <v>2,5</v>
      </c>
      <c r="AJ7404" s="957">
        <f t="shared" si="1424"/>
        <v>1.1574074074074073E-2</v>
      </c>
      <c r="AK7404" s="956">
        <f t="shared" si="1425"/>
        <v>1.6785912156895987E-3</v>
      </c>
      <c r="AL7404" s="956">
        <f t="shared" si="1426"/>
        <v>1.7893284562081495E-2</v>
      </c>
      <c r="AM7404" s="184" t="s">
        <v>1261</v>
      </c>
      <c r="AN7404" s="184" t="s">
        <v>1262</v>
      </c>
    </row>
    <row r="7405" spans="1:40" x14ac:dyDescent="0.3">
      <c r="A7405" s="949">
        <v>18</v>
      </c>
      <c r="B7405" s="949" t="s">
        <v>1330</v>
      </c>
      <c r="C7405" s="950">
        <v>808847</v>
      </c>
      <c r="D7405" s="950">
        <v>9265395</v>
      </c>
      <c r="E7405" s="951">
        <v>808557</v>
      </c>
      <c r="F7405" s="951">
        <v>9265304</v>
      </c>
      <c r="G7405" s="949" t="s">
        <v>1248</v>
      </c>
      <c r="H7405" s="949" t="s">
        <v>1249</v>
      </c>
      <c r="I7405" s="952">
        <v>41494</v>
      </c>
      <c r="J7405" s="949"/>
      <c r="K7405" s="949">
        <v>0</v>
      </c>
      <c r="L7405" s="949">
        <v>0</v>
      </c>
      <c r="M7405" s="949">
        <v>0</v>
      </c>
      <c r="N7405" s="949">
        <v>1</v>
      </c>
      <c r="O7405" s="949" t="s">
        <v>1775</v>
      </c>
      <c r="P7405" s="949" t="s">
        <v>2460</v>
      </c>
      <c r="Q7405" s="949" t="s">
        <v>2461</v>
      </c>
      <c r="R7405" s="949"/>
      <c r="S7405" s="949" t="s">
        <v>2460</v>
      </c>
      <c r="T7405" s="949">
        <v>61</v>
      </c>
      <c r="U7405" s="949">
        <v>3</v>
      </c>
      <c r="V7405" s="949">
        <v>1</v>
      </c>
      <c r="W7405" s="949">
        <v>1</v>
      </c>
      <c r="X7405" s="949">
        <v>4</v>
      </c>
      <c r="Y7405" s="949"/>
      <c r="Z7405" s="949"/>
      <c r="AA7405" s="953">
        <f t="shared" si="1416"/>
        <v>-1.6390262076641802</v>
      </c>
      <c r="AB7405" s="953">
        <f t="shared" si="1417"/>
        <v>2.6864069094100245</v>
      </c>
      <c r="AC7405" s="953">
        <f t="shared" si="1418"/>
        <v>1.3862943611198906</v>
      </c>
      <c r="AD7405" s="953">
        <f t="shared" si="1427"/>
        <v>1.9218120556728056</v>
      </c>
      <c r="AE7405" s="954">
        <f t="shared" si="1419"/>
        <v>19.416903057211233</v>
      </c>
      <c r="AF7405" s="955">
        <f t="shared" si="1420"/>
        <v>0.19416903057211232</v>
      </c>
      <c r="AG7405" s="956">
        <f t="shared" si="1421"/>
        <v>2.9610846405124725E-2</v>
      </c>
      <c r="AH7405" s="954">
        <f t="shared" si="1422"/>
        <v>4.9689667308235548E-2</v>
      </c>
      <c r="AI7405" s="184" t="str">
        <f t="shared" si="1423"/>
        <v>100</v>
      </c>
      <c r="AJ7405" s="957">
        <f t="shared" si="1424"/>
        <v>0.46296296296296297</v>
      </c>
      <c r="AK7405" s="956">
        <f t="shared" si="1425"/>
        <v>1.3708725187557743E-2</v>
      </c>
      <c r="AL7405" s="956">
        <f t="shared" si="1426"/>
        <v>2.3004475605664605E-2</v>
      </c>
      <c r="AM7405" s="184" t="s">
        <v>1299</v>
      </c>
      <c r="AN7405" s="184" t="s">
        <v>1275</v>
      </c>
    </row>
    <row r="7406" spans="1:40" x14ac:dyDescent="0.3">
      <c r="A7406" s="949">
        <v>18</v>
      </c>
      <c r="B7406" s="949" t="s">
        <v>1330</v>
      </c>
      <c r="C7406" s="950">
        <v>808847</v>
      </c>
      <c r="D7406" s="950">
        <v>9265395</v>
      </c>
      <c r="E7406" s="951">
        <v>808557</v>
      </c>
      <c r="F7406" s="951">
        <v>9265304</v>
      </c>
      <c r="G7406" s="949" t="s">
        <v>1248</v>
      </c>
      <c r="H7406" s="949" t="s">
        <v>1249</v>
      </c>
      <c r="I7406" s="952">
        <v>41494</v>
      </c>
      <c r="J7406" s="949"/>
      <c r="K7406" s="949">
        <v>0</v>
      </c>
      <c r="L7406" s="949">
        <v>0</v>
      </c>
      <c r="M7406" s="949">
        <v>0</v>
      </c>
      <c r="N7406" s="949">
        <v>4</v>
      </c>
      <c r="O7406" s="949" t="s">
        <v>1383</v>
      </c>
      <c r="P7406" s="949" t="s">
        <v>2268</v>
      </c>
      <c r="Q7406" s="949" t="s">
        <v>1510</v>
      </c>
      <c r="R7406" s="949"/>
      <c r="S7406" s="949" t="s">
        <v>2268</v>
      </c>
      <c r="T7406" s="949">
        <v>82</v>
      </c>
      <c r="U7406" s="949">
        <v>1</v>
      </c>
      <c r="V7406" s="949">
        <v>1</v>
      </c>
      <c r="W7406" s="949">
        <v>1</v>
      </c>
      <c r="X7406" s="949">
        <v>11</v>
      </c>
      <c r="Y7406" s="949" t="s">
        <v>1598</v>
      </c>
      <c r="Z7406" s="949"/>
      <c r="AA7406" s="953">
        <f t="shared" si="1416"/>
        <v>-1.3431808245732384</v>
      </c>
      <c r="AB7406" s="953">
        <f t="shared" si="1417"/>
        <v>1.8041347275012447</v>
      </c>
      <c r="AC7406" s="953">
        <f t="shared" si="1418"/>
        <v>2.3978952727983707</v>
      </c>
      <c r="AD7406" s="953">
        <f t="shared" si="1427"/>
        <v>5.7499017393087728</v>
      </c>
      <c r="AE7406" s="954">
        <f t="shared" si="1419"/>
        <v>26.101410667070837</v>
      </c>
      <c r="AF7406" s="955">
        <f t="shared" si="1420"/>
        <v>0.26101410667070835</v>
      </c>
      <c r="AG7406" s="956">
        <f t="shared" si="1421"/>
        <v>5.3508016992222157E-2</v>
      </c>
      <c r="AH7406" s="954">
        <f t="shared" si="1422"/>
        <v>0.27907055263521074</v>
      </c>
      <c r="AI7406" s="184" t="str">
        <f t="shared" si="1423"/>
        <v>5</v>
      </c>
      <c r="AJ7406" s="957">
        <f t="shared" si="1424"/>
        <v>2.3148148148148147E-2</v>
      </c>
      <c r="AK7406" s="956">
        <f t="shared" si="1425"/>
        <v>1.2386115044495868E-3</v>
      </c>
      <c r="AL7406" s="956">
        <f t="shared" si="1426"/>
        <v>6.4599664961854332E-3</v>
      </c>
      <c r="AM7406" s="184" t="s">
        <v>1274</v>
      </c>
      <c r="AN7406" s="184" t="s">
        <v>1275</v>
      </c>
    </row>
    <row r="7407" spans="1:40" x14ac:dyDescent="0.3">
      <c r="A7407" s="949">
        <v>18</v>
      </c>
      <c r="B7407" s="949" t="s">
        <v>1330</v>
      </c>
      <c r="C7407" s="950">
        <v>808847</v>
      </c>
      <c r="D7407" s="950">
        <v>9265395</v>
      </c>
      <c r="E7407" s="951">
        <v>808557</v>
      </c>
      <c r="F7407" s="951">
        <v>9265304</v>
      </c>
      <c r="G7407" s="949" t="s">
        <v>1248</v>
      </c>
      <c r="H7407" s="949" t="s">
        <v>1249</v>
      </c>
      <c r="I7407" s="952">
        <v>41494</v>
      </c>
      <c r="J7407" s="949"/>
      <c r="K7407" s="949">
        <v>0</v>
      </c>
      <c r="L7407" s="949">
        <v>0</v>
      </c>
      <c r="M7407" s="949">
        <v>0</v>
      </c>
      <c r="N7407" s="949">
        <v>6</v>
      </c>
      <c r="O7407" s="949" t="s">
        <v>1383</v>
      </c>
      <c r="P7407" s="949" t="s">
        <v>2285</v>
      </c>
      <c r="Q7407" s="949" t="s">
        <v>2286</v>
      </c>
      <c r="R7407" s="949"/>
      <c r="S7407" s="949" t="s">
        <v>2285</v>
      </c>
      <c r="T7407" s="949">
        <v>97</v>
      </c>
      <c r="U7407" s="949">
        <v>1</v>
      </c>
      <c r="V7407" s="949">
        <v>1</v>
      </c>
      <c r="W7407" s="949">
        <v>1</v>
      </c>
      <c r="X7407" s="949">
        <v>13</v>
      </c>
      <c r="Y7407" s="949"/>
      <c r="Z7407" s="949"/>
      <c r="AA7407" s="953">
        <f t="shared" si="1416"/>
        <v>-1.1751890933341087</v>
      </c>
      <c r="AB7407" s="953">
        <f t="shared" si="1417"/>
        <v>1.3810694050914445</v>
      </c>
      <c r="AC7407" s="953">
        <f t="shared" si="1418"/>
        <v>2.5649493574615367</v>
      </c>
      <c r="AD7407" s="953">
        <f t="shared" si="1427"/>
        <v>6.5789652063423505</v>
      </c>
      <c r="AE7407" s="954">
        <f t="shared" si="1419"/>
        <v>30.876058959827695</v>
      </c>
      <c r="AF7407" s="955">
        <f t="shared" si="1420"/>
        <v>0.30876058959827696</v>
      </c>
      <c r="AG7407" s="956">
        <f t="shared" si="1421"/>
        <v>7.4874618066599993E-2</v>
      </c>
      <c r="AH7407" s="954">
        <f t="shared" si="1422"/>
        <v>0.51916218207873288</v>
      </c>
      <c r="AI7407" s="184" t="str">
        <f t="shared" si="1423"/>
        <v>5</v>
      </c>
      <c r="AJ7407" s="957">
        <f t="shared" si="1424"/>
        <v>2.3148148148148147E-2</v>
      </c>
      <c r="AK7407" s="956">
        <f t="shared" si="1425"/>
        <v>1.7332087515416663E-3</v>
      </c>
      <c r="AL7407" s="956">
        <f t="shared" si="1426"/>
        <v>1.2017643103674371E-2</v>
      </c>
      <c r="AM7407" s="184" t="s">
        <v>1285</v>
      </c>
      <c r="AN7407" s="184" t="s">
        <v>1262</v>
      </c>
    </row>
    <row r="7408" spans="1:40" x14ac:dyDescent="0.3">
      <c r="A7408" s="949">
        <v>18</v>
      </c>
      <c r="B7408" s="949" t="s">
        <v>1330</v>
      </c>
      <c r="C7408" s="950">
        <v>808847</v>
      </c>
      <c r="D7408" s="950">
        <v>9265395</v>
      </c>
      <c r="E7408" s="951">
        <v>808557</v>
      </c>
      <c r="F7408" s="951">
        <v>9265304</v>
      </c>
      <c r="G7408" s="949" t="s">
        <v>1248</v>
      </c>
      <c r="H7408" s="949" t="s">
        <v>1249</v>
      </c>
      <c r="I7408" s="952">
        <v>41494</v>
      </c>
      <c r="J7408" s="949"/>
      <c r="K7408" s="949">
        <v>0</v>
      </c>
      <c r="L7408" s="949">
        <v>0</v>
      </c>
      <c r="M7408" s="949">
        <v>0</v>
      </c>
      <c r="N7408" s="949">
        <v>8</v>
      </c>
      <c r="O7408" s="949" t="s">
        <v>1383</v>
      </c>
      <c r="P7408" s="949" t="s">
        <v>2460</v>
      </c>
      <c r="Q7408" s="949" t="s">
        <v>2461</v>
      </c>
      <c r="R7408" s="949"/>
      <c r="S7408" s="949" t="s">
        <v>2460</v>
      </c>
      <c r="T7408" s="949">
        <v>101</v>
      </c>
      <c r="U7408" s="949">
        <v>1</v>
      </c>
      <c r="V7408" s="949">
        <v>1</v>
      </c>
      <c r="W7408" s="949">
        <v>1</v>
      </c>
      <c r="X7408" s="949">
        <v>8.5</v>
      </c>
      <c r="Y7408" s="949"/>
      <c r="Z7408" s="949"/>
      <c r="AA7408" s="953">
        <f t="shared" si="1416"/>
        <v>-1.1347795549962321</v>
      </c>
      <c r="AB7408" s="953">
        <f t="shared" si="1417"/>
        <v>1.2877246384374466</v>
      </c>
      <c r="AC7408" s="953">
        <f t="shared" si="1418"/>
        <v>2.1400661634962708</v>
      </c>
      <c r="AD7408" s="953">
        <f t="shared" si="1427"/>
        <v>4.5798831841416474</v>
      </c>
      <c r="AE7408" s="954">
        <f t="shared" si="1419"/>
        <v>32.149298504562857</v>
      </c>
      <c r="AF7408" s="955">
        <f t="shared" si="1420"/>
        <v>0.32149298504562857</v>
      </c>
      <c r="AG7408" s="956">
        <f t="shared" si="1421"/>
        <v>8.1177168551109194E-2</v>
      </c>
      <c r="AH7408" s="954">
        <f t="shared" si="1422"/>
        <v>0.4229747109218171</v>
      </c>
      <c r="AI7408" s="184" t="str">
        <f t="shared" si="1423"/>
        <v>5</v>
      </c>
      <c r="AJ7408" s="957">
        <f t="shared" si="1424"/>
        <v>2.3148148148148147E-2</v>
      </c>
      <c r="AK7408" s="956">
        <f t="shared" si="1425"/>
        <v>1.8791011238682683E-3</v>
      </c>
      <c r="AL7408" s="956">
        <f t="shared" si="1426"/>
        <v>9.7910812713383581E-3</v>
      </c>
      <c r="AM7408" s="184" t="s">
        <v>1285</v>
      </c>
      <c r="AN7408" s="184" t="s">
        <v>1262</v>
      </c>
    </row>
    <row r="7409" spans="1:40" x14ac:dyDescent="0.3">
      <c r="A7409" s="949">
        <v>18</v>
      </c>
      <c r="B7409" s="949" t="s">
        <v>1330</v>
      </c>
      <c r="C7409" s="950">
        <v>808847</v>
      </c>
      <c r="D7409" s="950">
        <v>9265395</v>
      </c>
      <c r="E7409" s="951">
        <v>808557</v>
      </c>
      <c r="F7409" s="951">
        <v>9265304</v>
      </c>
      <c r="G7409" s="949" t="s">
        <v>1248</v>
      </c>
      <c r="H7409" s="949" t="s">
        <v>1249</v>
      </c>
      <c r="I7409" s="952">
        <v>41494</v>
      </c>
      <c r="J7409" s="949"/>
      <c r="K7409" s="949">
        <v>0</v>
      </c>
      <c r="L7409" s="949">
        <v>0</v>
      </c>
      <c r="M7409" s="949">
        <v>0</v>
      </c>
      <c r="N7409" s="949">
        <v>9</v>
      </c>
      <c r="O7409" s="949" t="s">
        <v>1349</v>
      </c>
      <c r="P7409" s="949" t="s">
        <v>2301</v>
      </c>
      <c r="Q7409" s="949" t="s">
        <v>2302</v>
      </c>
      <c r="R7409" s="949" t="s">
        <v>1263</v>
      </c>
      <c r="S7409" s="949" t="s">
        <v>1263</v>
      </c>
      <c r="T7409" s="949">
        <v>144</v>
      </c>
      <c r="U7409" s="949">
        <v>1</v>
      </c>
      <c r="V7409" s="949">
        <v>1</v>
      </c>
      <c r="W7409" s="949">
        <v>1</v>
      </c>
      <c r="X7409" s="949">
        <v>16</v>
      </c>
      <c r="Y7409" s="949"/>
      <c r="Z7409" s="949"/>
      <c r="AA7409" s="953">
        <f t="shared" si="1416"/>
        <v>-0.78008677226149092</v>
      </c>
      <c r="AB7409" s="953">
        <f t="shared" si="1417"/>
        <v>0.60853537225735121</v>
      </c>
      <c r="AC7409" s="953">
        <f t="shared" si="1418"/>
        <v>2.7725887222397811</v>
      </c>
      <c r="AD7409" s="953">
        <f t="shared" si="1427"/>
        <v>7.6872482226912222</v>
      </c>
      <c r="AE7409" s="954">
        <f t="shared" si="1419"/>
        <v>45.836623610465857</v>
      </c>
      <c r="AF7409" s="955">
        <f t="shared" si="1420"/>
        <v>0.45836623610465854</v>
      </c>
      <c r="AG7409" s="956">
        <f t="shared" si="1421"/>
        <v>0.16501223086715031</v>
      </c>
      <c r="AH7409" s="954">
        <f t="shared" si="1422"/>
        <v>1.7384249044604756</v>
      </c>
      <c r="AI7409" s="184" t="str">
        <f t="shared" si="1423"/>
        <v>2,5</v>
      </c>
      <c r="AJ7409" s="957">
        <f t="shared" si="1424"/>
        <v>1.1574074074074073E-2</v>
      </c>
      <c r="AK7409" s="956">
        <f t="shared" si="1425"/>
        <v>1.90986378318461E-3</v>
      </c>
      <c r="AL7409" s="956">
        <f t="shared" si="1426"/>
        <v>2.012065861644069E-2</v>
      </c>
      <c r="AM7409" s="184" t="s">
        <v>1261</v>
      </c>
      <c r="AN7409" s="184" t="s">
        <v>1262</v>
      </c>
    </row>
    <row r="7410" spans="1:40" x14ac:dyDescent="0.3">
      <c r="A7410" s="949">
        <v>18</v>
      </c>
      <c r="B7410" s="949" t="s">
        <v>1330</v>
      </c>
      <c r="C7410" s="950">
        <v>808847</v>
      </c>
      <c r="D7410" s="950">
        <v>9265395</v>
      </c>
      <c r="E7410" s="951">
        <v>808557</v>
      </c>
      <c r="F7410" s="951">
        <v>9265304</v>
      </c>
      <c r="G7410" s="949" t="s">
        <v>1248</v>
      </c>
      <c r="H7410" s="949" t="s">
        <v>1249</v>
      </c>
      <c r="I7410" s="952">
        <v>41494</v>
      </c>
      <c r="J7410" s="949"/>
      <c r="K7410" s="949">
        <v>0</v>
      </c>
      <c r="L7410" s="949">
        <v>0</v>
      </c>
      <c r="M7410" s="949">
        <v>0</v>
      </c>
      <c r="N7410" s="949">
        <v>10</v>
      </c>
      <c r="O7410" s="949" t="s">
        <v>1383</v>
      </c>
      <c r="P7410" s="949" t="s">
        <v>2460</v>
      </c>
      <c r="Q7410" s="949" t="s">
        <v>2461</v>
      </c>
      <c r="R7410" s="949"/>
      <c r="S7410" s="949" t="s">
        <v>2460</v>
      </c>
      <c r="T7410" s="949">
        <v>67</v>
      </c>
      <c r="U7410" s="949">
        <v>1</v>
      </c>
      <c r="V7410" s="949">
        <v>1</v>
      </c>
      <c r="W7410" s="949">
        <v>1</v>
      </c>
      <c r="X7410" s="949">
        <v>6</v>
      </c>
      <c r="Y7410" s="949"/>
      <c r="Z7410" s="949"/>
      <c r="AA7410" s="953">
        <f t="shared" si="1416"/>
        <v>-1.5452074524465254</v>
      </c>
      <c r="AB7410" s="953">
        <f t="shared" si="1417"/>
        <v>2.3876660710962807</v>
      </c>
      <c r="AC7410" s="953">
        <f t="shared" si="1418"/>
        <v>1.791759469228055</v>
      </c>
      <c r="AD7410" s="953">
        <f t="shared" si="1427"/>
        <v>3.2104019955684011</v>
      </c>
      <c r="AE7410" s="954">
        <f t="shared" si="1419"/>
        <v>21.326762374313976</v>
      </c>
      <c r="AF7410" s="955">
        <f t="shared" si="1420"/>
        <v>0.21326762374313976</v>
      </c>
      <c r="AG7410" s="956">
        <f t="shared" si="1421"/>
        <v>3.5722410511315479E-2</v>
      </c>
      <c r="AH7410" s="954">
        <f t="shared" si="1422"/>
        <v>9.3117328044526881E-2</v>
      </c>
      <c r="AI7410" s="184" t="str">
        <f t="shared" si="1423"/>
        <v>5</v>
      </c>
      <c r="AJ7410" s="957">
        <f t="shared" si="1424"/>
        <v>2.3148148148148147E-2</v>
      </c>
      <c r="AK7410" s="956">
        <f t="shared" si="1425"/>
        <v>8.2690765072489529E-4</v>
      </c>
      <c r="AL7410" s="956">
        <f t="shared" si="1426"/>
        <v>2.1554937047344185E-3</v>
      </c>
      <c r="AM7410" s="184" t="s">
        <v>1274</v>
      </c>
      <c r="AN7410" s="184" t="s">
        <v>1275</v>
      </c>
    </row>
    <row r="7411" spans="1:40" x14ac:dyDescent="0.3">
      <c r="A7411" s="949">
        <v>18</v>
      </c>
      <c r="B7411" s="949" t="s">
        <v>1330</v>
      </c>
      <c r="C7411" s="950">
        <v>808847</v>
      </c>
      <c r="D7411" s="950">
        <v>9265395</v>
      </c>
      <c r="E7411" s="951">
        <v>808557</v>
      </c>
      <c r="F7411" s="951">
        <v>9265304</v>
      </c>
      <c r="G7411" s="949" t="s">
        <v>1248</v>
      </c>
      <c r="H7411" s="949" t="s">
        <v>1249</v>
      </c>
      <c r="I7411" s="952">
        <v>41494</v>
      </c>
      <c r="J7411" s="949"/>
      <c r="K7411" s="949">
        <v>0</v>
      </c>
      <c r="L7411" s="949">
        <v>0</v>
      </c>
      <c r="M7411" s="949">
        <v>0</v>
      </c>
      <c r="N7411" s="949">
        <v>13</v>
      </c>
      <c r="O7411" s="949" t="s">
        <v>1349</v>
      </c>
      <c r="P7411" s="949" t="s">
        <v>2285</v>
      </c>
      <c r="Q7411" s="949" t="s">
        <v>2286</v>
      </c>
      <c r="R7411" s="949"/>
      <c r="S7411" s="949" t="s">
        <v>2285</v>
      </c>
      <c r="T7411" s="949">
        <v>262</v>
      </c>
      <c r="U7411" s="949">
        <v>1</v>
      </c>
      <c r="V7411" s="949">
        <v>1</v>
      </c>
      <c r="W7411" s="949">
        <v>1</v>
      </c>
      <c r="X7411" s="949">
        <v>17</v>
      </c>
      <c r="Y7411" s="949"/>
      <c r="Z7411" s="949"/>
      <c r="AA7411" s="953">
        <f t="shared" si="1416"/>
        <v>-0.18155556807639467</v>
      </c>
      <c r="AB7411" s="953">
        <f t="shared" si="1417"/>
        <v>3.2962424299542381E-2</v>
      </c>
      <c r="AC7411" s="953">
        <f t="shared" si="1418"/>
        <v>2.8332133440562162</v>
      </c>
      <c r="AD7411" s="953">
        <f t="shared" si="1427"/>
        <v>8.0270978529382067</v>
      </c>
      <c r="AE7411" s="954">
        <f t="shared" si="1419"/>
        <v>83.39719018015316</v>
      </c>
      <c r="AF7411" s="955">
        <f t="shared" si="1420"/>
        <v>0.83397190180153158</v>
      </c>
      <c r="AG7411" s="956">
        <f t="shared" si="1421"/>
        <v>0.54625287305385162</v>
      </c>
      <c r="AH7411" s="954">
        <f t="shared" si="1422"/>
        <v>6.6765119713875576</v>
      </c>
      <c r="AI7411" s="184" t="str">
        <f t="shared" si="1423"/>
        <v>2,5</v>
      </c>
      <c r="AJ7411" s="957">
        <f t="shared" si="1424"/>
        <v>1.1574074074074073E-2</v>
      </c>
      <c r="AK7411" s="956">
        <f t="shared" si="1425"/>
        <v>6.3223712159010603E-3</v>
      </c>
      <c r="AL7411" s="956">
        <f t="shared" si="1426"/>
        <v>7.7274444113281909E-2</v>
      </c>
      <c r="AM7411" s="184" t="s">
        <v>1276</v>
      </c>
      <c r="AN7411" s="184" t="s">
        <v>1254</v>
      </c>
    </row>
    <row r="7412" spans="1:40" x14ac:dyDescent="0.3">
      <c r="A7412" s="949">
        <v>18</v>
      </c>
      <c r="B7412" s="949" t="s">
        <v>1330</v>
      </c>
      <c r="C7412" s="950">
        <v>808847</v>
      </c>
      <c r="D7412" s="950">
        <v>9265395</v>
      </c>
      <c r="E7412" s="951">
        <v>808557</v>
      </c>
      <c r="F7412" s="951">
        <v>9265304</v>
      </c>
      <c r="G7412" s="949" t="s">
        <v>1248</v>
      </c>
      <c r="H7412" s="949" t="s">
        <v>1249</v>
      </c>
      <c r="I7412" s="952">
        <v>41494</v>
      </c>
      <c r="J7412" s="949"/>
      <c r="K7412" s="949">
        <v>0</v>
      </c>
      <c r="L7412" s="949">
        <v>0</v>
      </c>
      <c r="M7412" s="949">
        <v>0</v>
      </c>
      <c r="N7412" s="949">
        <v>15</v>
      </c>
      <c r="O7412" s="949" t="s">
        <v>1383</v>
      </c>
      <c r="P7412" s="949" t="s">
        <v>2317</v>
      </c>
      <c r="Q7412" s="949" t="s">
        <v>2318</v>
      </c>
      <c r="R7412" s="949"/>
      <c r="S7412" s="949" t="s">
        <v>2317</v>
      </c>
      <c r="T7412" s="949">
        <v>91</v>
      </c>
      <c r="U7412" s="949">
        <v>1</v>
      </c>
      <c r="V7412" s="949">
        <v>1</v>
      </c>
      <c r="W7412" s="949">
        <v>2</v>
      </c>
      <c r="X7412" s="949">
        <v>6</v>
      </c>
      <c r="Y7412" s="949"/>
      <c r="Z7412" s="949"/>
      <c r="AA7412" s="953">
        <f t="shared" si="1416"/>
        <v>-1.2390405653206413</v>
      </c>
      <c r="AB7412" s="953">
        <f t="shared" si="1417"/>
        <v>1.5352215225100945</v>
      </c>
      <c r="AC7412" s="953">
        <f t="shared" si="1418"/>
        <v>1.791759469228055</v>
      </c>
      <c r="AD7412" s="953">
        <f t="shared" si="1427"/>
        <v>3.2104019955684011</v>
      </c>
      <c r="AE7412" s="954">
        <f t="shared" si="1419"/>
        <v>28.966199642724952</v>
      </c>
      <c r="AF7412" s="955">
        <f t="shared" si="1420"/>
        <v>0.28966199642724955</v>
      </c>
      <c r="AG7412" s="956">
        <f t="shared" si="1421"/>
        <v>6.5898258285632325E-2</v>
      </c>
      <c r="AH7412" s="954">
        <f t="shared" si="1422"/>
        <v>0.23946809637490712</v>
      </c>
      <c r="AI7412" s="184" t="str">
        <f t="shared" si="1423"/>
        <v>5</v>
      </c>
      <c r="AJ7412" s="957">
        <f t="shared" si="1424"/>
        <v>2.3148148148148147E-2</v>
      </c>
      <c r="AK7412" s="956">
        <f t="shared" si="1425"/>
        <v>1.5254226455007481E-3</v>
      </c>
      <c r="AL7412" s="956">
        <f t="shared" si="1426"/>
        <v>5.5432429716413684E-3</v>
      </c>
      <c r="AM7412" s="184" t="s">
        <v>1274</v>
      </c>
      <c r="AN7412" s="184" t="s">
        <v>1275</v>
      </c>
    </row>
    <row r="7413" spans="1:40" x14ac:dyDescent="0.3">
      <c r="A7413" s="949">
        <v>18</v>
      </c>
      <c r="B7413" s="949" t="s">
        <v>1330</v>
      </c>
      <c r="C7413" s="950">
        <v>808847</v>
      </c>
      <c r="D7413" s="950">
        <v>9265395</v>
      </c>
      <c r="E7413" s="951">
        <v>808557</v>
      </c>
      <c r="F7413" s="951">
        <v>9265304</v>
      </c>
      <c r="G7413" s="949" t="s">
        <v>1248</v>
      </c>
      <c r="H7413" s="949" t="s">
        <v>1249</v>
      </c>
      <c r="I7413" s="952">
        <v>41494</v>
      </c>
      <c r="J7413" s="949"/>
      <c r="K7413" s="949">
        <v>0</v>
      </c>
      <c r="L7413" s="949">
        <v>0</v>
      </c>
      <c r="M7413" s="949">
        <v>0</v>
      </c>
      <c r="N7413" s="949">
        <v>16</v>
      </c>
      <c r="O7413" s="949" t="s">
        <v>1383</v>
      </c>
      <c r="P7413" s="949" t="s">
        <v>2259</v>
      </c>
      <c r="Q7413" s="949" t="s">
        <v>2260</v>
      </c>
      <c r="R7413" s="949"/>
      <c r="S7413" s="949" t="s">
        <v>2259</v>
      </c>
      <c r="T7413" s="949">
        <v>67</v>
      </c>
      <c r="U7413" s="949">
        <v>1</v>
      </c>
      <c r="V7413" s="949">
        <v>1</v>
      </c>
      <c r="W7413" s="949">
        <v>2</v>
      </c>
      <c r="X7413" s="949">
        <v>5</v>
      </c>
      <c r="Y7413" s="949"/>
      <c r="Z7413" s="949"/>
      <c r="AA7413" s="953">
        <f t="shared" si="1416"/>
        <v>-1.5452074524465254</v>
      </c>
      <c r="AB7413" s="953">
        <f t="shared" si="1417"/>
        <v>2.3876660710962807</v>
      </c>
      <c r="AC7413" s="953">
        <f t="shared" si="1418"/>
        <v>1.6094379124341003</v>
      </c>
      <c r="AD7413" s="953">
        <f t="shared" si="1427"/>
        <v>2.5902903939802346</v>
      </c>
      <c r="AE7413" s="954">
        <f t="shared" si="1419"/>
        <v>21.326762374313976</v>
      </c>
      <c r="AF7413" s="955">
        <f t="shared" si="1420"/>
        <v>0.21326762374313976</v>
      </c>
      <c r="AG7413" s="956">
        <f t="shared" si="1421"/>
        <v>3.5722410511315479E-2</v>
      </c>
      <c r="AH7413" s="954">
        <f t="shared" si="1422"/>
        <v>8.071972190228302E-2</v>
      </c>
      <c r="AI7413" s="184" t="str">
        <f t="shared" si="1423"/>
        <v>5</v>
      </c>
      <c r="AJ7413" s="957">
        <f t="shared" si="1424"/>
        <v>2.3148148148148147E-2</v>
      </c>
      <c r="AK7413" s="956">
        <f t="shared" si="1425"/>
        <v>8.2690765072489529E-4</v>
      </c>
      <c r="AL7413" s="956">
        <f t="shared" si="1426"/>
        <v>1.8685120810713661E-3</v>
      </c>
      <c r="AM7413" s="184" t="s">
        <v>1274</v>
      </c>
      <c r="AN7413" s="184" t="s">
        <v>1275</v>
      </c>
    </row>
    <row r="7414" spans="1:40" x14ac:dyDescent="0.3">
      <c r="A7414" s="949">
        <v>18</v>
      </c>
      <c r="B7414" s="949" t="s">
        <v>1330</v>
      </c>
      <c r="C7414" s="950">
        <v>808847</v>
      </c>
      <c r="D7414" s="950">
        <v>9265395</v>
      </c>
      <c r="E7414" s="951">
        <v>808557</v>
      </c>
      <c r="F7414" s="951">
        <v>9265304</v>
      </c>
      <c r="G7414" s="949" t="s">
        <v>1248</v>
      </c>
      <c r="H7414" s="949" t="s">
        <v>1249</v>
      </c>
      <c r="I7414" s="952">
        <v>41494</v>
      </c>
      <c r="J7414" s="949"/>
      <c r="K7414" s="949">
        <v>0</v>
      </c>
      <c r="L7414" s="949">
        <v>0</v>
      </c>
      <c r="M7414" s="949">
        <v>0</v>
      </c>
      <c r="N7414" s="949">
        <v>17</v>
      </c>
      <c r="O7414" s="949" t="s">
        <v>1383</v>
      </c>
      <c r="P7414" s="949" t="s">
        <v>2460</v>
      </c>
      <c r="Q7414" s="949" t="s">
        <v>2461</v>
      </c>
      <c r="R7414" s="949"/>
      <c r="S7414" s="949" t="s">
        <v>2460</v>
      </c>
      <c r="T7414" s="949">
        <v>65</v>
      </c>
      <c r="U7414" s="949">
        <v>1</v>
      </c>
      <c r="V7414" s="949">
        <v>1</v>
      </c>
      <c r="W7414" s="949">
        <v>2</v>
      </c>
      <c r="X7414" s="949">
        <v>4</v>
      </c>
      <c r="Y7414" s="949"/>
      <c r="Z7414" s="949"/>
      <c r="AA7414" s="953">
        <f t="shared" si="1416"/>
        <v>-1.5755128019418543</v>
      </c>
      <c r="AB7414" s="953">
        <f t="shared" si="1417"/>
        <v>2.4822405890826724</v>
      </c>
      <c r="AC7414" s="953">
        <f t="shared" si="1418"/>
        <v>1.3862943611198906</v>
      </c>
      <c r="AD7414" s="953">
        <f t="shared" si="1427"/>
        <v>1.9218120556728056</v>
      </c>
      <c r="AE7414" s="954">
        <f t="shared" si="1419"/>
        <v>20.690142601946395</v>
      </c>
      <c r="AF7414" s="955">
        <f t="shared" si="1420"/>
        <v>0.20690142601946396</v>
      </c>
      <c r="AG7414" s="956">
        <f t="shared" si="1421"/>
        <v>3.362156034981241E-2</v>
      </c>
      <c r="AH7414" s="954">
        <f t="shared" si="1422"/>
        <v>6.1276976939572327E-2</v>
      </c>
      <c r="AI7414" s="184" t="str">
        <f t="shared" si="1423"/>
        <v>5</v>
      </c>
      <c r="AJ7414" s="957">
        <f t="shared" si="1424"/>
        <v>2.3148148148148147E-2</v>
      </c>
      <c r="AK7414" s="956">
        <f t="shared" si="1425"/>
        <v>7.7827685994936134E-4</v>
      </c>
      <c r="AL7414" s="956">
        <f t="shared" si="1426"/>
        <v>1.4184485402678778E-3</v>
      </c>
      <c r="AM7414" s="184" t="s">
        <v>1274</v>
      </c>
      <c r="AN7414" s="184" t="s">
        <v>1275</v>
      </c>
    </row>
    <row r="7415" spans="1:40" x14ac:dyDescent="0.3">
      <c r="A7415" s="949">
        <v>18</v>
      </c>
      <c r="B7415" s="949" t="s">
        <v>1330</v>
      </c>
      <c r="C7415" s="950">
        <v>808847</v>
      </c>
      <c r="D7415" s="950">
        <v>9265395</v>
      </c>
      <c r="E7415" s="951">
        <v>808557</v>
      </c>
      <c r="F7415" s="951">
        <v>9265304</v>
      </c>
      <c r="G7415" s="949" t="s">
        <v>1248</v>
      </c>
      <c r="H7415" s="949" t="s">
        <v>1249</v>
      </c>
      <c r="I7415" s="952">
        <v>41494</v>
      </c>
      <c r="J7415" s="949"/>
      <c r="K7415" s="949">
        <v>0</v>
      </c>
      <c r="L7415" s="949">
        <v>0</v>
      </c>
      <c r="M7415" s="949">
        <v>0</v>
      </c>
      <c r="N7415" s="949">
        <v>18</v>
      </c>
      <c r="O7415" s="949" t="s">
        <v>1383</v>
      </c>
      <c r="P7415" s="949" t="s">
        <v>2268</v>
      </c>
      <c r="Q7415" s="949" t="s">
        <v>1510</v>
      </c>
      <c r="R7415" s="949"/>
      <c r="S7415" s="949" t="s">
        <v>2268</v>
      </c>
      <c r="T7415" s="949">
        <v>101</v>
      </c>
      <c r="U7415" s="949">
        <v>1</v>
      </c>
      <c r="V7415" s="949">
        <v>1</v>
      </c>
      <c r="W7415" s="949">
        <v>1</v>
      </c>
      <c r="X7415" s="949">
        <v>8</v>
      </c>
      <c r="Y7415" s="949" t="s">
        <v>1598</v>
      </c>
      <c r="Z7415" s="949"/>
      <c r="AA7415" s="953">
        <f t="shared" si="1416"/>
        <v>-1.1347795549962321</v>
      </c>
      <c r="AB7415" s="953">
        <f t="shared" si="1417"/>
        <v>1.2877246384374466</v>
      </c>
      <c r="AC7415" s="953">
        <f t="shared" si="1418"/>
        <v>2.0794415416798357</v>
      </c>
      <c r="AD7415" s="953">
        <f t="shared" si="1427"/>
        <v>4.3240771252638117</v>
      </c>
      <c r="AE7415" s="954">
        <f t="shared" si="1419"/>
        <v>32.149298504562857</v>
      </c>
      <c r="AF7415" s="955">
        <f t="shared" si="1420"/>
        <v>0.32149298504562857</v>
      </c>
      <c r="AG7415" s="956">
        <f t="shared" si="1421"/>
        <v>8.1177168551109194E-2</v>
      </c>
      <c r="AH7415" s="954">
        <f t="shared" si="1422"/>
        <v>0.40381832763223763</v>
      </c>
      <c r="AI7415" s="184" t="str">
        <f t="shared" si="1423"/>
        <v>5</v>
      </c>
      <c r="AJ7415" s="957">
        <f t="shared" si="1424"/>
        <v>2.3148148148148147E-2</v>
      </c>
      <c r="AK7415" s="956">
        <f t="shared" si="1425"/>
        <v>1.8791011238682683E-3</v>
      </c>
      <c r="AL7415" s="956">
        <f t="shared" si="1426"/>
        <v>9.3476464729684624E-3</v>
      </c>
      <c r="AM7415" s="184" t="s">
        <v>1285</v>
      </c>
      <c r="AN7415" s="184" t="s">
        <v>1262</v>
      </c>
    </row>
    <row r="7416" spans="1:40" x14ac:dyDescent="0.3">
      <c r="A7416" s="949">
        <v>18</v>
      </c>
      <c r="B7416" s="949" t="s">
        <v>1330</v>
      </c>
      <c r="C7416" s="950">
        <v>808847</v>
      </c>
      <c r="D7416" s="950">
        <v>9265395</v>
      </c>
      <c r="E7416" s="951">
        <v>808557</v>
      </c>
      <c r="F7416" s="951">
        <v>9265304</v>
      </c>
      <c r="G7416" s="949" t="s">
        <v>1248</v>
      </c>
      <c r="H7416" s="949" t="s">
        <v>1249</v>
      </c>
      <c r="I7416" s="952">
        <v>41494</v>
      </c>
      <c r="J7416" s="949"/>
      <c r="K7416" s="949">
        <v>0</v>
      </c>
      <c r="L7416" s="949">
        <v>0</v>
      </c>
      <c r="M7416" s="949">
        <v>0</v>
      </c>
      <c r="N7416" s="949">
        <v>20</v>
      </c>
      <c r="O7416" s="949" t="s">
        <v>1349</v>
      </c>
      <c r="P7416" s="949" t="s">
        <v>2301</v>
      </c>
      <c r="Q7416" s="949" t="s">
        <v>2302</v>
      </c>
      <c r="R7416" s="949" t="s">
        <v>1263</v>
      </c>
      <c r="S7416" s="949" t="s">
        <v>1263</v>
      </c>
      <c r="T7416" s="949">
        <v>185</v>
      </c>
      <c r="U7416" s="949">
        <v>1</v>
      </c>
      <c r="V7416" s="949">
        <v>1</v>
      </c>
      <c r="W7416" s="949">
        <v>1</v>
      </c>
      <c r="X7416" s="949">
        <v>21</v>
      </c>
      <c r="Y7416" s="949"/>
      <c r="Z7416" s="949"/>
      <c r="AA7416" s="953">
        <f t="shared" si="1416"/>
        <v>-0.52954424675916678</v>
      </c>
      <c r="AB7416" s="953">
        <f t="shared" si="1417"/>
        <v>0.28041710927573332</v>
      </c>
      <c r="AC7416" s="953">
        <f t="shared" si="1418"/>
        <v>3.044522437723423</v>
      </c>
      <c r="AD7416" s="953">
        <f t="shared" si="1427"/>
        <v>9.2691168738013747</v>
      </c>
      <c r="AE7416" s="954">
        <f t="shared" si="1419"/>
        <v>58.887328944001275</v>
      </c>
      <c r="AF7416" s="955">
        <f t="shared" si="1420"/>
        <v>0.58887328944001271</v>
      </c>
      <c r="AG7416" s="956">
        <f t="shared" si="1421"/>
        <v>0.27235453324788861</v>
      </c>
      <c r="AH7416" s="954">
        <f t="shared" si="1422"/>
        <v>3.8151251946028299</v>
      </c>
      <c r="AI7416" s="184" t="str">
        <f t="shared" si="1423"/>
        <v>2,5</v>
      </c>
      <c r="AJ7416" s="957">
        <f t="shared" si="1424"/>
        <v>1.1574074074074073E-2</v>
      </c>
      <c r="AK7416" s="956">
        <f t="shared" si="1425"/>
        <v>3.1522515422209327E-3</v>
      </c>
      <c r="AL7416" s="956">
        <f t="shared" si="1426"/>
        <v>4.415654160419942E-2</v>
      </c>
      <c r="AM7416" s="184" t="s">
        <v>1270</v>
      </c>
      <c r="AN7416" s="184" t="s">
        <v>1254</v>
      </c>
    </row>
    <row r="7417" spans="1:40" x14ac:dyDescent="0.3">
      <c r="A7417" s="949">
        <v>18</v>
      </c>
      <c r="B7417" s="949" t="s">
        <v>1330</v>
      </c>
      <c r="C7417" s="950">
        <v>808847</v>
      </c>
      <c r="D7417" s="950">
        <v>9265395</v>
      </c>
      <c r="E7417" s="951">
        <v>808557</v>
      </c>
      <c r="F7417" s="951">
        <v>9265304</v>
      </c>
      <c r="G7417" s="949" t="s">
        <v>1248</v>
      </c>
      <c r="H7417" s="949" t="s">
        <v>1249</v>
      </c>
      <c r="I7417" s="952">
        <v>41494</v>
      </c>
      <c r="J7417" s="949"/>
      <c r="K7417" s="949">
        <v>0</v>
      </c>
      <c r="L7417" s="949">
        <v>0</v>
      </c>
      <c r="M7417" s="949">
        <v>0</v>
      </c>
      <c r="N7417" s="949">
        <v>23</v>
      </c>
      <c r="O7417" s="949" t="s">
        <v>1383</v>
      </c>
      <c r="P7417" s="949" t="s">
        <v>2314</v>
      </c>
      <c r="Q7417" s="949" t="s">
        <v>2315</v>
      </c>
      <c r="R7417" s="949"/>
      <c r="S7417" s="949" t="s">
        <v>2314</v>
      </c>
      <c r="T7417" s="949">
        <v>63</v>
      </c>
      <c r="U7417" s="949">
        <v>1</v>
      </c>
      <c r="V7417" s="949">
        <v>1</v>
      </c>
      <c r="W7417" s="949">
        <v>1</v>
      </c>
      <c r="X7417" s="949">
        <v>4.5</v>
      </c>
      <c r="Y7417" s="949"/>
      <c r="Z7417" s="949"/>
      <c r="AA7417" s="953">
        <f t="shared" si="1416"/>
        <v>-1.6067653454459589</v>
      </c>
      <c r="AB7417" s="953">
        <f t="shared" si="1417"/>
        <v>2.5816948753260718</v>
      </c>
      <c r="AC7417" s="953">
        <f t="shared" si="1418"/>
        <v>1.5040773967762742</v>
      </c>
      <c r="AD7417" s="953">
        <f t="shared" si="1427"/>
        <v>2.2622488154932938</v>
      </c>
      <c r="AE7417" s="954">
        <f t="shared" si="1419"/>
        <v>20.053522829578814</v>
      </c>
      <c r="AF7417" s="955">
        <f t="shared" si="1420"/>
        <v>0.20053522829578813</v>
      </c>
      <c r="AG7417" s="956">
        <f t="shared" si="1421"/>
        <v>3.1584372314415486E-2</v>
      </c>
      <c r="AH7417" s="954">
        <f t="shared" si="1422"/>
        <v>6.073247102928192E-2</v>
      </c>
      <c r="AI7417" s="184" t="str">
        <f t="shared" si="1423"/>
        <v>5</v>
      </c>
      <c r="AJ7417" s="957">
        <f t="shared" si="1424"/>
        <v>2.3148148148148147E-2</v>
      </c>
      <c r="AK7417" s="956">
        <f t="shared" si="1425"/>
        <v>7.3111972950035847E-4</v>
      </c>
      <c r="AL7417" s="956">
        <f t="shared" si="1426"/>
        <v>1.4058442367889334E-3</v>
      </c>
      <c r="AM7417" s="184" t="s">
        <v>1274</v>
      </c>
      <c r="AN7417" s="184" t="s">
        <v>1275</v>
      </c>
    </row>
    <row r="7418" spans="1:40" x14ac:dyDescent="0.3">
      <c r="A7418" s="949">
        <v>18</v>
      </c>
      <c r="B7418" s="949" t="s">
        <v>1330</v>
      </c>
      <c r="C7418" s="950">
        <v>808847</v>
      </c>
      <c r="D7418" s="950">
        <v>9265395</v>
      </c>
      <c r="E7418" s="951">
        <v>808557</v>
      </c>
      <c r="F7418" s="951">
        <v>9265304</v>
      </c>
      <c r="G7418" s="949" t="s">
        <v>1248</v>
      </c>
      <c r="H7418" s="949" t="s">
        <v>1249</v>
      </c>
      <c r="I7418" s="952">
        <v>41494</v>
      </c>
      <c r="J7418" s="949"/>
      <c r="K7418" s="949">
        <v>0</v>
      </c>
      <c r="L7418" s="949">
        <v>0</v>
      </c>
      <c r="M7418" s="949">
        <v>0</v>
      </c>
      <c r="N7418" s="949">
        <v>24</v>
      </c>
      <c r="O7418" s="949" t="s">
        <v>1383</v>
      </c>
      <c r="P7418" s="949" t="s">
        <v>2292</v>
      </c>
      <c r="Q7418" s="949" t="s">
        <v>2293</v>
      </c>
      <c r="R7418" s="949"/>
      <c r="S7418" s="949" t="s">
        <v>2292</v>
      </c>
      <c r="T7418" s="949">
        <v>121</v>
      </c>
      <c r="U7418" s="949">
        <v>1</v>
      </c>
      <c r="V7418" s="949">
        <v>1</v>
      </c>
      <c r="W7418" s="949">
        <v>1</v>
      </c>
      <c r="X7418" s="949">
        <v>13</v>
      </c>
      <c r="Y7418" s="949"/>
      <c r="Z7418" s="949"/>
      <c r="AA7418" s="953">
        <f t="shared" si="1416"/>
        <v>-0.95410952624075029</v>
      </c>
      <c r="AB7418" s="953">
        <f t="shared" si="1417"/>
        <v>0.91032498806334894</v>
      </c>
      <c r="AC7418" s="953">
        <f t="shared" si="1418"/>
        <v>2.5649493574615367</v>
      </c>
      <c r="AD7418" s="953">
        <f t="shared" si="1427"/>
        <v>6.5789652063423505</v>
      </c>
      <c r="AE7418" s="954">
        <f t="shared" si="1419"/>
        <v>38.515496228238675</v>
      </c>
      <c r="AF7418" s="955">
        <f t="shared" si="1420"/>
        <v>0.38515496228238677</v>
      </c>
      <c r="AG7418" s="956">
        <f t="shared" si="1421"/>
        <v>0.11650964854002452</v>
      </c>
      <c r="AH7418" s="954">
        <f t="shared" si="1422"/>
        <v>0.95517356075554305</v>
      </c>
      <c r="AI7418" s="184" t="str">
        <f t="shared" si="1423"/>
        <v>5</v>
      </c>
      <c r="AJ7418" s="957">
        <f t="shared" si="1424"/>
        <v>2.3148148148148147E-2</v>
      </c>
      <c r="AK7418" s="956">
        <f t="shared" si="1425"/>
        <v>2.6969826050931602E-3</v>
      </c>
      <c r="AL7418" s="956">
        <f t="shared" si="1426"/>
        <v>2.2110499091563495E-2</v>
      </c>
      <c r="AM7418" s="184" t="s">
        <v>1285</v>
      </c>
      <c r="AN7418" s="184" t="s">
        <v>1262</v>
      </c>
    </row>
    <row r="7419" spans="1:40" x14ac:dyDescent="0.3">
      <c r="A7419" s="949">
        <v>18</v>
      </c>
      <c r="B7419" s="949" t="s">
        <v>1330</v>
      </c>
      <c r="C7419" s="950">
        <v>808847</v>
      </c>
      <c r="D7419" s="950">
        <v>9265395</v>
      </c>
      <c r="E7419" s="951">
        <v>808557</v>
      </c>
      <c r="F7419" s="951">
        <v>9265304</v>
      </c>
      <c r="G7419" s="949" t="s">
        <v>1248</v>
      </c>
      <c r="H7419" s="949" t="s">
        <v>1249</v>
      </c>
      <c r="I7419" s="952">
        <v>41494</v>
      </c>
      <c r="J7419" s="949"/>
      <c r="K7419" s="949">
        <v>0</v>
      </c>
      <c r="L7419" s="949">
        <v>0</v>
      </c>
      <c r="M7419" s="949">
        <v>0</v>
      </c>
      <c r="N7419" s="949">
        <v>25</v>
      </c>
      <c r="O7419" s="949" t="s">
        <v>1383</v>
      </c>
      <c r="P7419" s="949" t="s">
        <v>2266</v>
      </c>
      <c r="Q7419" s="949" t="s">
        <v>2267</v>
      </c>
      <c r="R7419" s="949"/>
      <c r="S7419" s="949" t="s">
        <v>2266</v>
      </c>
      <c r="T7419" s="949">
        <v>78</v>
      </c>
      <c r="U7419" s="949">
        <v>1</v>
      </c>
      <c r="V7419" s="949">
        <v>1</v>
      </c>
      <c r="W7419" s="949">
        <v>2</v>
      </c>
      <c r="X7419" s="949">
        <v>6</v>
      </c>
      <c r="Y7419" s="949"/>
      <c r="Z7419" s="949"/>
      <c r="AA7419" s="953">
        <f t="shared" si="1416"/>
        <v>-1.3931912451478998</v>
      </c>
      <c r="AB7419" s="953">
        <f t="shared" si="1417"/>
        <v>1.9409818455567556</v>
      </c>
      <c r="AC7419" s="953">
        <f t="shared" si="1418"/>
        <v>1.791759469228055</v>
      </c>
      <c r="AD7419" s="953">
        <f t="shared" si="1427"/>
        <v>3.2104019955684011</v>
      </c>
      <c r="AE7419" s="954">
        <f t="shared" si="1419"/>
        <v>24.828171122335672</v>
      </c>
      <c r="AF7419" s="955">
        <f t="shared" si="1420"/>
        <v>0.24828171122335671</v>
      </c>
      <c r="AG7419" s="956">
        <f t="shared" si="1421"/>
        <v>4.8415046903729858E-2</v>
      </c>
      <c r="AH7419" s="954">
        <f t="shared" si="1422"/>
        <v>0.15059006396323493</v>
      </c>
      <c r="AI7419" s="184" t="str">
        <f t="shared" si="1423"/>
        <v>5</v>
      </c>
      <c r="AJ7419" s="957">
        <f t="shared" si="1424"/>
        <v>2.3148148148148147E-2</v>
      </c>
      <c r="AK7419" s="956">
        <f t="shared" si="1425"/>
        <v>1.12071867832708E-3</v>
      </c>
      <c r="AL7419" s="956">
        <f t="shared" si="1426"/>
        <v>3.4858811102600677E-3</v>
      </c>
      <c r="AM7419" s="184" t="s">
        <v>1274</v>
      </c>
      <c r="AN7419" s="184" t="s">
        <v>1275</v>
      </c>
    </row>
    <row r="7420" spans="1:40" x14ac:dyDescent="0.3">
      <c r="A7420" s="949">
        <v>18</v>
      </c>
      <c r="B7420" s="949" t="s">
        <v>1330</v>
      </c>
      <c r="C7420" s="950">
        <v>808847</v>
      </c>
      <c r="D7420" s="950">
        <v>9265395</v>
      </c>
      <c r="E7420" s="951">
        <v>808557</v>
      </c>
      <c r="F7420" s="951">
        <v>9265304</v>
      </c>
      <c r="G7420" s="949" t="s">
        <v>1248</v>
      </c>
      <c r="H7420" s="949" t="s">
        <v>1249</v>
      </c>
      <c r="I7420" s="952">
        <v>41494</v>
      </c>
      <c r="J7420" s="949"/>
      <c r="K7420" s="949">
        <v>0</v>
      </c>
      <c r="L7420" s="949">
        <v>0</v>
      </c>
      <c r="M7420" s="949">
        <v>0</v>
      </c>
      <c r="N7420" s="949">
        <v>26</v>
      </c>
      <c r="O7420" s="949" t="s">
        <v>1349</v>
      </c>
      <c r="P7420" s="949" t="s">
        <v>2303</v>
      </c>
      <c r="Q7420" s="949" t="s">
        <v>2304</v>
      </c>
      <c r="R7420" s="949" t="s">
        <v>2303</v>
      </c>
      <c r="S7420" s="949" t="s">
        <v>2303</v>
      </c>
      <c r="T7420" s="949">
        <v>284</v>
      </c>
      <c r="U7420" s="949">
        <v>1</v>
      </c>
      <c r="V7420" s="949">
        <v>1</v>
      </c>
      <c r="W7420" s="949">
        <v>1</v>
      </c>
      <c r="X7420" s="949">
        <v>21</v>
      </c>
      <c r="Y7420" s="949"/>
      <c r="Z7420" s="949"/>
      <c r="AA7420" s="953">
        <f t="shared" si="1416"/>
        <v>-0.10092583367628553</v>
      </c>
      <c r="AB7420" s="953">
        <f t="shared" si="1417"/>
        <v>1.0186023903253251E-2</v>
      </c>
      <c r="AC7420" s="953">
        <f t="shared" si="1418"/>
        <v>3.044522437723423</v>
      </c>
      <c r="AD7420" s="953">
        <f t="shared" si="1427"/>
        <v>9.2691168738013747</v>
      </c>
      <c r="AE7420" s="954">
        <f t="shared" si="1419"/>
        <v>90.400007676196552</v>
      </c>
      <c r="AF7420" s="955">
        <f t="shared" si="1420"/>
        <v>0.90400007676196548</v>
      </c>
      <c r="AG7420" s="956">
        <f t="shared" si="1421"/>
        <v>0.64184155540224119</v>
      </c>
      <c r="AH7420" s="954">
        <f t="shared" si="1422"/>
        <v>9.0237190723453882</v>
      </c>
      <c r="AI7420" s="184" t="str">
        <f t="shared" si="1423"/>
        <v>2,5</v>
      </c>
      <c r="AJ7420" s="957">
        <f t="shared" si="1424"/>
        <v>1.1574074074074073E-2</v>
      </c>
      <c r="AK7420" s="956">
        <f t="shared" si="1425"/>
        <v>7.4287217060444583E-3</v>
      </c>
      <c r="AL7420" s="956">
        <f t="shared" si="1426"/>
        <v>0.1044411929669605</v>
      </c>
      <c r="AM7420" s="184" t="s">
        <v>1267</v>
      </c>
      <c r="AN7420" s="184" t="s">
        <v>1254</v>
      </c>
    </row>
    <row r="7421" spans="1:40" x14ac:dyDescent="0.3">
      <c r="A7421" s="949">
        <v>18</v>
      </c>
      <c r="B7421" s="949" t="s">
        <v>1330</v>
      </c>
      <c r="C7421" s="950">
        <v>808847</v>
      </c>
      <c r="D7421" s="950">
        <v>9265395</v>
      </c>
      <c r="E7421" s="951">
        <v>808557</v>
      </c>
      <c r="F7421" s="951">
        <v>9265304</v>
      </c>
      <c r="G7421" s="949" t="s">
        <v>1248</v>
      </c>
      <c r="H7421" s="949" t="s">
        <v>1249</v>
      </c>
      <c r="I7421" s="952">
        <v>41494</v>
      </c>
      <c r="J7421" s="949"/>
      <c r="K7421" s="949">
        <v>0</v>
      </c>
      <c r="L7421" s="949">
        <v>0</v>
      </c>
      <c r="M7421" s="949">
        <v>0</v>
      </c>
      <c r="N7421" s="949">
        <v>27</v>
      </c>
      <c r="O7421" s="949" t="s">
        <v>1383</v>
      </c>
      <c r="P7421" s="949" t="s">
        <v>2460</v>
      </c>
      <c r="Q7421" s="949" t="s">
        <v>2461</v>
      </c>
      <c r="R7421" s="949"/>
      <c r="S7421" s="949" t="s">
        <v>2460</v>
      </c>
      <c r="T7421" s="949">
        <v>73</v>
      </c>
      <c r="U7421" s="949">
        <v>1</v>
      </c>
      <c r="V7421" s="949">
        <v>1</v>
      </c>
      <c r="W7421" s="949">
        <v>1</v>
      </c>
      <c r="X7421" s="949">
        <v>7</v>
      </c>
      <c r="Y7421" s="949"/>
      <c r="Z7421" s="949"/>
      <c r="AA7421" s="953">
        <f t="shared" si="1416"/>
        <v>-1.4594406306891003</v>
      </c>
      <c r="AB7421" s="953">
        <f t="shared" si="1417"/>
        <v>2.129966954506199</v>
      </c>
      <c r="AC7421" s="953">
        <f t="shared" si="1418"/>
        <v>1.9459101490553132</v>
      </c>
      <c r="AD7421" s="953">
        <f t="shared" si="1427"/>
        <v>3.7865663081964716</v>
      </c>
      <c r="AE7421" s="954">
        <f t="shared" si="1419"/>
        <v>23.236621691416719</v>
      </c>
      <c r="AF7421" s="955">
        <f t="shared" si="1420"/>
        <v>0.2323662169141672</v>
      </c>
      <c r="AG7421" s="956">
        <f t="shared" si="1421"/>
        <v>4.2406933752461615E-2</v>
      </c>
      <c r="AH7421" s="954">
        <f t="shared" si="1422"/>
        <v>0.13803350940878431</v>
      </c>
      <c r="AI7421" s="184" t="str">
        <f t="shared" si="1423"/>
        <v>5</v>
      </c>
      <c r="AJ7421" s="957">
        <f t="shared" si="1424"/>
        <v>2.3148148148148147E-2</v>
      </c>
      <c r="AK7421" s="956">
        <f t="shared" si="1425"/>
        <v>9.8164198501068554E-4</v>
      </c>
      <c r="AL7421" s="956">
        <f t="shared" si="1426"/>
        <v>3.1952201252033402E-3</v>
      </c>
      <c r="AM7421" s="184" t="s">
        <v>1274</v>
      </c>
      <c r="AN7421" s="184" t="s">
        <v>1275</v>
      </c>
    </row>
    <row r="7422" spans="1:40" x14ac:dyDescent="0.3">
      <c r="A7422" s="949">
        <v>18</v>
      </c>
      <c r="B7422" s="949" t="s">
        <v>1330</v>
      </c>
      <c r="C7422" s="950">
        <v>808847</v>
      </c>
      <c r="D7422" s="950">
        <v>9265395</v>
      </c>
      <c r="E7422" s="951">
        <v>808557</v>
      </c>
      <c r="F7422" s="951">
        <v>9265304</v>
      </c>
      <c r="G7422" s="949" t="s">
        <v>1248</v>
      </c>
      <c r="H7422" s="949" t="s">
        <v>1249</v>
      </c>
      <c r="I7422" s="952">
        <v>41494</v>
      </c>
      <c r="J7422" s="949"/>
      <c r="K7422" s="949">
        <v>0</v>
      </c>
      <c r="L7422" s="949">
        <v>0</v>
      </c>
      <c r="M7422" s="949">
        <v>0</v>
      </c>
      <c r="N7422" s="949">
        <v>28</v>
      </c>
      <c r="O7422" s="949" t="s">
        <v>1383</v>
      </c>
      <c r="P7422" s="949" t="s">
        <v>2305</v>
      </c>
      <c r="Q7422" s="949" t="s">
        <v>2091</v>
      </c>
      <c r="R7422" s="949"/>
      <c r="S7422" s="949" t="s">
        <v>2305</v>
      </c>
      <c r="T7422" s="949">
        <v>92</v>
      </c>
      <c r="U7422" s="949">
        <v>1</v>
      </c>
      <c r="V7422" s="949">
        <v>1</v>
      </c>
      <c r="W7422" s="949">
        <v>1</v>
      </c>
      <c r="X7422" s="949">
        <v>5</v>
      </c>
      <c r="Y7422" s="949"/>
      <c r="Z7422" s="949"/>
      <c r="AA7422" s="953">
        <f t="shared" si="1416"/>
        <v>-1.2281114947884513</v>
      </c>
      <c r="AB7422" s="953">
        <f t="shared" si="1417"/>
        <v>1.5082578436315242</v>
      </c>
      <c r="AC7422" s="953">
        <f t="shared" si="1418"/>
        <v>1.6094379124341003</v>
      </c>
      <c r="AD7422" s="953">
        <f t="shared" si="1427"/>
        <v>2.5902903939802346</v>
      </c>
      <c r="AE7422" s="954">
        <f t="shared" si="1419"/>
        <v>29.284509528908742</v>
      </c>
      <c r="AF7422" s="955">
        <f t="shared" si="1420"/>
        <v>0.29284509528908742</v>
      </c>
      <c r="AG7422" s="956">
        <f t="shared" si="1421"/>
        <v>6.7354529420310588E-2</v>
      </c>
      <c r="AH7422" s="954">
        <f t="shared" si="1422"/>
        <v>0.21433237077664341</v>
      </c>
      <c r="AI7422" s="184" t="str">
        <f t="shared" si="1423"/>
        <v>5</v>
      </c>
      <c r="AJ7422" s="957">
        <f t="shared" si="1424"/>
        <v>2.3148148148148147E-2</v>
      </c>
      <c r="AK7422" s="956">
        <f t="shared" si="1425"/>
        <v>1.5591326254701524E-3</v>
      </c>
      <c r="AL7422" s="956">
        <f t="shared" si="1426"/>
        <v>4.9613974716815603E-3</v>
      </c>
      <c r="AM7422" s="184" t="s">
        <v>1274</v>
      </c>
      <c r="AN7422" s="184" t="s">
        <v>1275</v>
      </c>
    </row>
    <row r="7423" spans="1:40" x14ac:dyDescent="0.3">
      <c r="A7423" s="949">
        <v>18</v>
      </c>
      <c r="B7423" s="949" t="s">
        <v>1330</v>
      </c>
      <c r="C7423" s="950">
        <v>808847</v>
      </c>
      <c r="D7423" s="950">
        <v>9265395</v>
      </c>
      <c r="E7423" s="951">
        <v>808557</v>
      </c>
      <c r="F7423" s="951">
        <v>9265304</v>
      </c>
      <c r="G7423" s="949" t="s">
        <v>1248</v>
      </c>
      <c r="H7423" s="949" t="s">
        <v>1249</v>
      </c>
      <c r="I7423" s="952">
        <v>41494</v>
      </c>
      <c r="J7423" s="949"/>
      <c r="K7423" s="949">
        <v>0</v>
      </c>
      <c r="L7423" s="949">
        <v>0</v>
      </c>
      <c r="M7423" s="949">
        <v>0</v>
      </c>
      <c r="N7423" s="949">
        <v>29</v>
      </c>
      <c r="O7423" s="949" t="s">
        <v>1349</v>
      </c>
      <c r="P7423" s="949" t="s">
        <v>2288</v>
      </c>
      <c r="Q7423" s="949" t="s">
        <v>2289</v>
      </c>
      <c r="R7423" s="949"/>
      <c r="S7423" s="949" t="s">
        <v>2288</v>
      </c>
      <c r="T7423" s="949">
        <v>353</v>
      </c>
      <c r="U7423" s="949">
        <v>1</v>
      </c>
      <c r="V7423" s="949">
        <v>1</v>
      </c>
      <c r="W7423" s="949">
        <v>1</v>
      </c>
      <c r="X7423" s="949">
        <v>23</v>
      </c>
      <c r="Y7423" s="949"/>
      <c r="Z7423" s="949"/>
      <c r="AA7423" s="953">
        <f t="shared" si="1416"/>
        <v>0.11656798509580517</v>
      </c>
      <c r="AB7423" s="953">
        <f t="shared" si="1417"/>
        <v>1.3588095149295857E-2</v>
      </c>
      <c r="AC7423" s="953">
        <f t="shared" si="1418"/>
        <v>3.1354942159291497</v>
      </c>
      <c r="AD7423" s="953">
        <f t="shared" si="1427"/>
        <v>9.8313239781251536</v>
      </c>
      <c r="AE7423" s="954">
        <f t="shared" si="1419"/>
        <v>112.3633898228781</v>
      </c>
      <c r="AF7423" s="955">
        <f t="shared" si="1420"/>
        <v>1.123633898228781</v>
      </c>
      <c r="AG7423" s="956">
        <f t="shared" si="1421"/>
        <v>0.99160923399521272</v>
      </c>
      <c r="AH7423" s="954">
        <f t="shared" si="1422"/>
        <v>13.89906859063295</v>
      </c>
      <c r="AI7423" s="184" t="str">
        <f t="shared" si="1423"/>
        <v>2,5</v>
      </c>
      <c r="AJ7423" s="957">
        <f t="shared" si="1424"/>
        <v>1.1574074074074073E-2</v>
      </c>
      <c r="AK7423" s="956">
        <f t="shared" si="1425"/>
        <v>1.1476958726796443E-2</v>
      </c>
      <c r="AL7423" s="956">
        <f t="shared" si="1426"/>
        <v>0.16086884942862209</v>
      </c>
      <c r="AM7423" s="184" t="s">
        <v>1306</v>
      </c>
      <c r="AN7423" s="184" t="s">
        <v>1254</v>
      </c>
    </row>
    <row r="7424" spans="1:40" x14ac:dyDescent="0.3">
      <c r="A7424" s="949">
        <v>18</v>
      </c>
      <c r="B7424" s="949" t="s">
        <v>1330</v>
      </c>
      <c r="C7424" s="950">
        <v>808847</v>
      </c>
      <c r="D7424" s="950">
        <v>9265395</v>
      </c>
      <c r="E7424" s="951">
        <v>808557</v>
      </c>
      <c r="F7424" s="951">
        <v>9265304</v>
      </c>
      <c r="G7424" s="949" t="s">
        <v>1248</v>
      </c>
      <c r="H7424" s="949" t="s">
        <v>1249</v>
      </c>
      <c r="I7424" s="952">
        <v>41494</v>
      </c>
      <c r="J7424" s="949"/>
      <c r="K7424" s="949">
        <v>0</v>
      </c>
      <c r="L7424" s="949">
        <v>0</v>
      </c>
      <c r="M7424" s="949">
        <v>0</v>
      </c>
      <c r="N7424" s="949">
        <v>30</v>
      </c>
      <c r="O7424" s="949" t="s">
        <v>1383</v>
      </c>
      <c r="P7424" s="949" t="s">
        <v>2283</v>
      </c>
      <c r="Q7424" s="949" t="s">
        <v>2284</v>
      </c>
      <c r="R7424" s="949"/>
      <c r="S7424" s="949" t="s">
        <v>2283</v>
      </c>
      <c r="T7424" s="949">
        <v>101</v>
      </c>
      <c r="U7424" s="949">
        <v>1</v>
      </c>
      <c r="V7424" s="949">
        <v>1</v>
      </c>
      <c r="W7424" s="949">
        <v>1</v>
      </c>
      <c r="X7424" s="949">
        <v>7</v>
      </c>
      <c r="Y7424" s="949"/>
      <c r="Z7424" s="949"/>
      <c r="AA7424" s="953">
        <f t="shared" si="1416"/>
        <v>-1.1347795549962321</v>
      </c>
      <c r="AB7424" s="953">
        <f t="shared" si="1417"/>
        <v>1.2877246384374466</v>
      </c>
      <c r="AC7424" s="953">
        <f t="shared" si="1418"/>
        <v>1.9459101490553132</v>
      </c>
      <c r="AD7424" s="953">
        <f t="shared" si="1427"/>
        <v>3.7865663081964716</v>
      </c>
      <c r="AE7424" s="954">
        <f t="shared" si="1419"/>
        <v>32.149298504562857</v>
      </c>
      <c r="AF7424" s="955">
        <f t="shared" si="1420"/>
        <v>0.32149298504562857</v>
      </c>
      <c r="AG7424" s="956">
        <f t="shared" si="1421"/>
        <v>8.1177168551109194E-2</v>
      </c>
      <c r="AH7424" s="954">
        <f t="shared" si="1422"/>
        <v>0.36440789022607728</v>
      </c>
      <c r="AI7424" s="184" t="str">
        <f t="shared" si="1423"/>
        <v>5</v>
      </c>
      <c r="AJ7424" s="957">
        <f t="shared" si="1424"/>
        <v>2.3148148148148147E-2</v>
      </c>
      <c r="AK7424" s="956">
        <f t="shared" si="1425"/>
        <v>1.8791011238682683E-3</v>
      </c>
      <c r="AL7424" s="956">
        <f t="shared" si="1426"/>
        <v>8.4353678293073442E-3</v>
      </c>
      <c r="AM7424" s="184" t="s">
        <v>1285</v>
      </c>
      <c r="AN7424" s="184" t="s">
        <v>1262</v>
      </c>
    </row>
    <row r="7425" spans="1:40" x14ac:dyDescent="0.3">
      <c r="A7425" s="949">
        <v>18</v>
      </c>
      <c r="B7425" s="949" t="s">
        <v>1330</v>
      </c>
      <c r="C7425" s="950">
        <v>808847</v>
      </c>
      <c r="D7425" s="950">
        <v>9265395</v>
      </c>
      <c r="E7425" s="951">
        <v>808557</v>
      </c>
      <c r="F7425" s="951">
        <v>9265304</v>
      </c>
      <c r="G7425" s="949" t="s">
        <v>1248</v>
      </c>
      <c r="H7425" s="949" t="s">
        <v>1249</v>
      </c>
      <c r="I7425" s="952">
        <v>41494</v>
      </c>
      <c r="J7425" s="949"/>
      <c r="K7425" s="949">
        <v>0</v>
      </c>
      <c r="L7425" s="949">
        <v>0</v>
      </c>
      <c r="M7425" s="949">
        <v>0</v>
      </c>
      <c r="N7425" s="949">
        <v>31</v>
      </c>
      <c r="O7425" s="949" t="s">
        <v>1383</v>
      </c>
      <c r="P7425" s="949" t="s">
        <v>2369</v>
      </c>
      <c r="Q7425" s="949" t="s">
        <v>1904</v>
      </c>
      <c r="R7425" s="949"/>
      <c r="S7425" s="949" t="s">
        <v>2369</v>
      </c>
      <c r="T7425" s="949">
        <v>89</v>
      </c>
      <c r="U7425" s="949">
        <v>3</v>
      </c>
      <c r="V7425" s="949">
        <v>1</v>
      </c>
      <c r="W7425" s="949">
        <v>1</v>
      </c>
      <c r="X7425" s="949">
        <v>5</v>
      </c>
      <c r="Y7425" s="949"/>
      <c r="Z7425" s="949"/>
      <c r="AA7425" s="953">
        <f t="shared" si="1416"/>
        <v>-1.2612637021053517</v>
      </c>
      <c r="AB7425" s="953">
        <f t="shared" si="1417"/>
        <v>1.5907861262484972</v>
      </c>
      <c r="AC7425" s="953">
        <f t="shared" si="1418"/>
        <v>1.6094379124341003</v>
      </c>
      <c r="AD7425" s="953">
        <f t="shared" si="1427"/>
        <v>2.5902903939802346</v>
      </c>
      <c r="AE7425" s="954">
        <f t="shared" si="1419"/>
        <v>28.329579870357371</v>
      </c>
      <c r="AF7425" s="955">
        <f t="shared" si="1420"/>
        <v>0.28329579870357369</v>
      </c>
      <c r="AG7425" s="956">
        <f t="shared" si="1421"/>
        <v>6.3033462610855392E-2</v>
      </c>
      <c r="AH7425" s="954">
        <f t="shared" si="1422"/>
        <v>0.19444243465714905</v>
      </c>
      <c r="AI7425" s="184" t="str">
        <f t="shared" si="1423"/>
        <v>5</v>
      </c>
      <c r="AJ7425" s="957">
        <f t="shared" si="1424"/>
        <v>2.3148148148148147E-2</v>
      </c>
      <c r="AK7425" s="956">
        <f t="shared" si="1425"/>
        <v>1.4591079308068377E-3</v>
      </c>
      <c r="AL7425" s="956">
        <f t="shared" si="1426"/>
        <v>4.500982283730302E-3</v>
      </c>
      <c r="AM7425" s="184" t="s">
        <v>1274</v>
      </c>
      <c r="AN7425" s="184" t="s">
        <v>1275</v>
      </c>
    </row>
    <row r="7426" spans="1:40" x14ac:dyDescent="0.3">
      <c r="A7426" s="949">
        <v>18</v>
      </c>
      <c r="B7426" s="949" t="s">
        <v>1330</v>
      </c>
      <c r="C7426" s="950">
        <v>808847</v>
      </c>
      <c r="D7426" s="950">
        <v>9265395</v>
      </c>
      <c r="E7426" s="951">
        <v>808557</v>
      </c>
      <c r="F7426" s="951">
        <v>9265304</v>
      </c>
      <c r="G7426" s="949" t="s">
        <v>1248</v>
      </c>
      <c r="H7426" s="949" t="s">
        <v>1249</v>
      </c>
      <c r="I7426" s="952">
        <v>41494</v>
      </c>
      <c r="J7426" s="949"/>
      <c r="K7426" s="949">
        <v>0</v>
      </c>
      <c r="L7426" s="949">
        <v>0</v>
      </c>
      <c r="M7426" s="949">
        <v>0</v>
      </c>
      <c r="N7426" s="949">
        <v>33</v>
      </c>
      <c r="O7426" s="949" t="s">
        <v>1383</v>
      </c>
      <c r="P7426" s="949" t="s">
        <v>2460</v>
      </c>
      <c r="Q7426" s="949" t="s">
        <v>2461</v>
      </c>
      <c r="R7426" s="949"/>
      <c r="S7426" s="949" t="s">
        <v>2460</v>
      </c>
      <c r="T7426" s="949">
        <v>92</v>
      </c>
      <c r="U7426" s="949">
        <v>1</v>
      </c>
      <c r="V7426" s="949">
        <v>1</v>
      </c>
      <c r="W7426" s="949">
        <v>1</v>
      </c>
      <c r="X7426" s="949">
        <v>9</v>
      </c>
      <c r="Y7426" s="949"/>
      <c r="Z7426" s="949"/>
      <c r="AA7426" s="953">
        <f t="shared" si="1416"/>
        <v>-1.2281114947884513</v>
      </c>
      <c r="AB7426" s="953">
        <f t="shared" si="1417"/>
        <v>1.5082578436315242</v>
      </c>
      <c r="AC7426" s="953">
        <f t="shared" si="1418"/>
        <v>2.1972245773362196</v>
      </c>
      <c r="AD7426" s="953">
        <f t="shared" si="1427"/>
        <v>4.8277958432503283</v>
      </c>
      <c r="AE7426" s="954">
        <f t="shared" si="1419"/>
        <v>29.284509528908742</v>
      </c>
      <c r="AF7426" s="955">
        <f t="shared" si="1420"/>
        <v>0.29284509528908742</v>
      </c>
      <c r="AG7426" s="956">
        <f t="shared" si="1421"/>
        <v>6.7354529420310588E-2</v>
      </c>
      <c r="AH7426" s="954">
        <f t="shared" si="1422"/>
        <v>0.33783929758797909</v>
      </c>
      <c r="AI7426" s="184" t="str">
        <f t="shared" si="1423"/>
        <v>5</v>
      </c>
      <c r="AJ7426" s="957">
        <f t="shared" si="1424"/>
        <v>2.3148148148148147E-2</v>
      </c>
      <c r="AK7426" s="956">
        <f t="shared" si="1425"/>
        <v>1.5591326254701524E-3</v>
      </c>
      <c r="AL7426" s="956">
        <f t="shared" si="1426"/>
        <v>7.8203541108328497E-3</v>
      </c>
      <c r="AM7426" s="184" t="s">
        <v>1274</v>
      </c>
      <c r="AN7426" s="184" t="s">
        <v>1275</v>
      </c>
    </row>
    <row r="7427" spans="1:40" x14ac:dyDescent="0.3">
      <c r="A7427" s="949">
        <v>18</v>
      </c>
      <c r="B7427" s="949" t="s">
        <v>1330</v>
      </c>
      <c r="C7427" s="950">
        <v>808847</v>
      </c>
      <c r="D7427" s="950">
        <v>9265395</v>
      </c>
      <c r="E7427" s="951">
        <v>808557</v>
      </c>
      <c r="F7427" s="951">
        <v>9265304</v>
      </c>
      <c r="G7427" s="949" t="s">
        <v>1248</v>
      </c>
      <c r="H7427" s="949" t="s">
        <v>1249</v>
      </c>
      <c r="I7427" s="952">
        <v>41494</v>
      </c>
      <c r="J7427" s="949"/>
      <c r="K7427" s="949">
        <v>0</v>
      </c>
      <c r="L7427" s="949">
        <v>0</v>
      </c>
      <c r="M7427" s="949">
        <v>0</v>
      </c>
      <c r="N7427" s="949">
        <v>35</v>
      </c>
      <c r="O7427" s="949" t="s">
        <v>1383</v>
      </c>
      <c r="P7427" s="949" t="s">
        <v>2335</v>
      </c>
      <c r="Q7427" s="949" t="s">
        <v>2336</v>
      </c>
      <c r="R7427" s="949" t="s">
        <v>2329</v>
      </c>
      <c r="S7427" s="949" t="s">
        <v>2329</v>
      </c>
      <c r="T7427" s="949">
        <v>67</v>
      </c>
      <c r="U7427" s="949">
        <v>1</v>
      </c>
      <c r="V7427" s="949">
        <v>1</v>
      </c>
      <c r="W7427" s="949">
        <v>1</v>
      </c>
      <c r="X7427" s="949">
        <v>7</v>
      </c>
      <c r="Y7427" s="949"/>
      <c r="Z7427" s="949"/>
      <c r="AA7427" s="953">
        <f t="shared" si="1416"/>
        <v>-1.5452074524465254</v>
      </c>
      <c r="AB7427" s="953">
        <f t="shared" si="1417"/>
        <v>2.3876660710962807</v>
      </c>
      <c r="AC7427" s="953">
        <f t="shared" si="1418"/>
        <v>1.9459101490553132</v>
      </c>
      <c r="AD7427" s="953">
        <f t="shared" si="1427"/>
        <v>3.7865663081964716</v>
      </c>
      <c r="AE7427" s="954">
        <f t="shared" si="1419"/>
        <v>21.326762374313976</v>
      </c>
      <c r="AF7427" s="955">
        <f t="shared" si="1420"/>
        <v>0.21326762374313976</v>
      </c>
      <c r="AG7427" s="956">
        <f t="shared" si="1421"/>
        <v>3.5722410511315479E-2</v>
      </c>
      <c r="AH7427" s="954">
        <f t="shared" si="1422"/>
        <v>0.10494610934045714</v>
      </c>
      <c r="AI7427" s="184" t="str">
        <f t="shared" si="1423"/>
        <v>5</v>
      </c>
      <c r="AJ7427" s="957">
        <f t="shared" si="1424"/>
        <v>2.3148148148148147E-2</v>
      </c>
      <c r="AK7427" s="956">
        <f t="shared" si="1425"/>
        <v>8.2690765072489529E-4</v>
      </c>
      <c r="AL7427" s="956">
        <f t="shared" si="1426"/>
        <v>2.4293080865846559E-3</v>
      </c>
      <c r="AM7427" s="184" t="s">
        <v>1274</v>
      </c>
      <c r="AN7427" s="184" t="s">
        <v>1275</v>
      </c>
    </row>
    <row r="7428" spans="1:40" x14ac:dyDescent="0.3">
      <c r="A7428" s="949">
        <v>18</v>
      </c>
      <c r="B7428" s="949" t="s">
        <v>1330</v>
      </c>
      <c r="C7428" s="950">
        <v>808847</v>
      </c>
      <c r="D7428" s="950">
        <v>9265395</v>
      </c>
      <c r="E7428" s="951">
        <v>808557</v>
      </c>
      <c r="F7428" s="951">
        <v>9265304</v>
      </c>
      <c r="G7428" s="949" t="s">
        <v>1248</v>
      </c>
      <c r="H7428" s="949" t="s">
        <v>1249</v>
      </c>
      <c r="I7428" s="952">
        <v>41494</v>
      </c>
      <c r="J7428" s="949"/>
      <c r="K7428" s="949">
        <v>0</v>
      </c>
      <c r="L7428" s="949">
        <v>0</v>
      </c>
      <c r="M7428" s="949">
        <v>0</v>
      </c>
      <c r="N7428" s="949">
        <v>36</v>
      </c>
      <c r="O7428" s="949" t="s">
        <v>1383</v>
      </c>
      <c r="P7428" s="949" t="s">
        <v>2525</v>
      </c>
      <c r="Q7428" s="949" t="s">
        <v>1937</v>
      </c>
      <c r="R7428" s="949"/>
      <c r="S7428" s="949" t="s">
        <v>2525</v>
      </c>
      <c r="T7428" s="949">
        <v>63</v>
      </c>
      <c r="U7428" s="949">
        <v>3</v>
      </c>
      <c r="V7428" s="949">
        <v>1</v>
      </c>
      <c r="W7428" s="949">
        <v>1</v>
      </c>
      <c r="X7428" s="949">
        <v>5</v>
      </c>
      <c r="Y7428" s="949"/>
      <c r="Z7428" s="949"/>
      <c r="AA7428" s="953">
        <f t="shared" si="1416"/>
        <v>-1.6067653454459589</v>
      </c>
      <c r="AB7428" s="953">
        <f t="shared" si="1417"/>
        <v>2.5816948753260718</v>
      </c>
      <c r="AC7428" s="953">
        <f t="shared" si="1418"/>
        <v>1.6094379124341003</v>
      </c>
      <c r="AD7428" s="953">
        <f t="shared" si="1427"/>
        <v>2.5902903939802346</v>
      </c>
      <c r="AE7428" s="954">
        <f t="shared" si="1419"/>
        <v>20.053522829578814</v>
      </c>
      <c r="AF7428" s="955">
        <f t="shared" si="1420"/>
        <v>0.20053522829578813</v>
      </c>
      <c r="AG7428" s="956">
        <f t="shared" si="1421"/>
        <v>3.1584372314415486E-2</v>
      </c>
      <c r="AH7428" s="954">
        <f t="shared" si="1422"/>
        <v>6.6006588187195236E-2</v>
      </c>
      <c r="AI7428" s="184" t="str">
        <f t="shared" si="1423"/>
        <v>5</v>
      </c>
      <c r="AJ7428" s="957">
        <f t="shared" si="1424"/>
        <v>2.3148148148148147E-2</v>
      </c>
      <c r="AK7428" s="956">
        <f t="shared" si="1425"/>
        <v>7.3111972950035847E-4</v>
      </c>
      <c r="AL7428" s="956">
        <f t="shared" si="1426"/>
        <v>1.5279302821110008E-3</v>
      </c>
      <c r="AM7428" s="184" t="s">
        <v>1274</v>
      </c>
      <c r="AN7428" s="184" t="s">
        <v>1275</v>
      </c>
    </row>
    <row r="7429" spans="1:40" x14ac:dyDescent="0.3">
      <c r="A7429" s="949">
        <v>18</v>
      </c>
      <c r="B7429" s="949" t="s">
        <v>1330</v>
      </c>
      <c r="C7429" s="950">
        <v>808847</v>
      </c>
      <c r="D7429" s="950">
        <v>9265395</v>
      </c>
      <c r="E7429" s="951">
        <v>808557</v>
      </c>
      <c r="F7429" s="951">
        <v>9265304</v>
      </c>
      <c r="G7429" s="949" t="s">
        <v>1248</v>
      </c>
      <c r="H7429" s="949" t="s">
        <v>1249</v>
      </c>
      <c r="I7429" s="952">
        <v>41494</v>
      </c>
      <c r="J7429" s="949"/>
      <c r="K7429" s="949">
        <v>0</v>
      </c>
      <c r="L7429" s="949">
        <v>0</v>
      </c>
      <c r="M7429" s="949">
        <v>0</v>
      </c>
      <c r="N7429" s="949">
        <v>37</v>
      </c>
      <c r="O7429" s="949" t="s">
        <v>1349</v>
      </c>
      <c r="P7429" s="949" t="s">
        <v>2301</v>
      </c>
      <c r="Q7429" s="949" t="s">
        <v>2302</v>
      </c>
      <c r="R7429" s="949" t="s">
        <v>1263</v>
      </c>
      <c r="S7429" s="949" t="s">
        <v>1263</v>
      </c>
      <c r="T7429" s="949">
        <v>145</v>
      </c>
      <c r="U7429" s="949">
        <v>1</v>
      </c>
      <c r="V7429" s="949">
        <v>1</v>
      </c>
      <c r="W7429" s="949">
        <v>1</v>
      </c>
      <c r="X7429" s="949">
        <v>19</v>
      </c>
      <c r="Y7429" s="949"/>
      <c r="Z7429" s="949"/>
      <c r="AA7429" s="953">
        <f t="shared" si="1416"/>
        <v>-0.7731663294169171</v>
      </c>
      <c r="AB7429" s="953">
        <f t="shared" si="1417"/>
        <v>0.5977861729440288</v>
      </c>
      <c r="AC7429" s="953">
        <f t="shared" si="1418"/>
        <v>2.9444389791664403</v>
      </c>
      <c r="AD7429" s="953">
        <f t="shared" si="1427"/>
        <v>8.6697209020347081</v>
      </c>
      <c r="AE7429" s="954">
        <f t="shared" si="1419"/>
        <v>46.154933496649647</v>
      </c>
      <c r="AF7429" s="955">
        <f t="shared" si="1420"/>
        <v>0.46154933496649647</v>
      </c>
      <c r="AG7429" s="956">
        <f t="shared" si="1421"/>
        <v>0.16731202517273511</v>
      </c>
      <c r="AH7429" s="954">
        <f t="shared" si="1422"/>
        <v>2.0045605415786776</v>
      </c>
      <c r="AI7429" s="184" t="str">
        <f t="shared" si="1423"/>
        <v>2,5</v>
      </c>
      <c r="AJ7429" s="957">
        <f t="shared" si="1424"/>
        <v>1.1574074074074073E-2</v>
      </c>
      <c r="AK7429" s="956">
        <f t="shared" si="1425"/>
        <v>1.9364817728325821E-3</v>
      </c>
      <c r="AL7429" s="956">
        <f t="shared" si="1426"/>
        <v>2.3200932194197655E-2</v>
      </c>
      <c r="AM7429" s="184" t="s">
        <v>1261</v>
      </c>
      <c r="AN7429" s="184" t="s">
        <v>1262</v>
      </c>
    </row>
    <row r="7430" spans="1:40" x14ac:dyDescent="0.3">
      <c r="A7430" s="949">
        <v>18</v>
      </c>
      <c r="B7430" s="949" t="s">
        <v>1330</v>
      </c>
      <c r="C7430" s="950">
        <v>808847</v>
      </c>
      <c r="D7430" s="950">
        <v>9265395</v>
      </c>
      <c r="E7430" s="951">
        <v>808557</v>
      </c>
      <c r="F7430" s="951">
        <v>9265304</v>
      </c>
      <c r="G7430" s="949" t="s">
        <v>1248</v>
      </c>
      <c r="H7430" s="949" t="s">
        <v>1249</v>
      </c>
      <c r="I7430" s="952">
        <v>41494</v>
      </c>
      <c r="J7430" s="949"/>
      <c r="K7430" s="949">
        <v>0</v>
      </c>
      <c r="L7430" s="949">
        <v>0</v>
      </c>
      <c r="M7430" s="949">
        <v>0</v>
      </c>
      <c r="N7430" s="949">
        <v>38</v>
      </c>
      <c r="O7430" s="949" t="s">
        <v>1383</v>
      </c>
      <c r="P7430" s="949" t="s">
        <v>2325</v>
      </c>
      <c r="Q7430" s="949" t="s">
        <v>1648</v>
      </c>
      <c r="R7430" s="949"/>
      <c r="S7430" s="949" t="s">
        <v>2325</v>
      </c>
      <c r="T7430" s="949">
        <v>65</v>
      </c>
      <c r="U7430" s="949">
        <v>1</v>
      </c>
      <c r="V7430" s="949">
        <v>1</v>
      </c>
      <c r="W7430" s="949">
        <v>1</v>
      </c>
      <c r="X7430" s="949">
        <v>7</v>
      </c>
      <c r="Y7430" s="949"/>
      <c r="Z7430" s="949"/>
      <c r="AA7430" s="953">
        <f t="shared" si="1416"/>
        <v>-1.5755128019418543</v>
      </c>
      <c r="AB7430" s="953">
        <f t="shared" si="1417"/>
        <v>2.4822405890826724</v>
      </c>
      <c r="AC7430" s="953">
        <f t="shared" si="1418"/>
        <v>1.9459101490553132</v>
      </c>
      <c r="AD7430" s="953">
        <f t="shared" si="1427"/>
        <v>3.7865663081964716</v>
      </c>
      <c r="AE7430" s="954">
        <f t="shared" si="1419"/>
        <v>20.690142601946395</v>
      </c>
      <c r="AF7430" s="955">
        <f t="shared" si="1420"/>
        <v>0.20690142601946396</v>
      </c>
      <c r="AG7430" s="956">
        <f t="shared" si="1421"/>
        <v>3.362156034981241E-2</v>
      </c>
      <c r="AH7430" s="954">
        <f t="shared" si="1422"/>
        <v>9.5092906647897893E-2</v>
      </c>
      <c r="AI7430" s="184" t="str">
        <f t="shared" si="1423"/>
        <v>5</v>
      </c>
      <c r="AJ7430" s="957">
        <f t="shared" si="1424"/>
        <v>2.3148148148148147E-2</v>
      </c>
      <c r="AK7430" s="956">
        <f t="shared" si="1425"/>
        <v>7.7827685994936134E-4</v>
      </c>
      <c r="AL7430" s="956">
        <f t="shared" si="1426"/>
        <v>2.2012246909235622E-3</v>
      </c>
      <c r="AM7430" s="184" t="s">
        <v>1274</v>
      </c>
      <c r="AN7430" s="184" t="s">
        <v>1275</v>
      </c>
    </row>
    <row r="7431" spans="1:40" x14ac:dyDescent="0.3">
      <c r="A7431" s="949">
        <v>18</v>
      </c>
      <c r="B7431" s="949" t="s">
        <v>1330</v>
      </c>
      <c r="C7431" s="950">
        <v>808847</v>
      </c>
      <c r="D7431" s="950">
        <v>9265395</v>
      </c>
      <c r="E7431" s="951">
        <v>808557</v>
      </c>
      <c r="F7431" s="951">
        <v>9265304</v>
      </c>
      <c r="G7431" s="949" t="s">
        <v>1248</v>
      </c>
      <c r="H7431" s="949" t="s">
        <v>1249</v>
      </c>
      <c r="I7431" s="952">
        <v>41494</v>
      </c>
      <c r="J7431" s="949"/>
      <c r="K7431" s="949">
        <v>0</v>
      </c>
      <c r="L7431" s="949">
        <v>0</v>
      </c>
      <c r="M7431" s="949">
        <v>0</v>
      </c>
      <c r="N7431" s="949">
        <v>39</v>
      </c>
      <c r="O7431" s="949" t="s">
        <v>1349</v>
      </c>
      <c r="P7431" s="949" t="s">
        <v>2265</v>
      </c>
      <c r="Q7431" s="949" t="s">
        <v>1963</v>
      </c>
      <c r="R7431" s="949"/>
      <c r="S7431" s="949" t="s">
        <v>2265</v>
      </c>
      <c r="T7431" s="949">
        <v>182</v>
      </c>
      <c r="U7431" s="949">
        <v>1</v>
      </c>
      <c r="V7431" s="949">
        <v>1</v>
      </c>
      <c r="W7431" s="949">
        <v>1</v>
      </c>
      <c r="X7431" s="949">
        <v>14</v>
      </c>
      <c r="Y7431" s="949"/>
      <c r="Z7431" s="949"/>
      <c r="AA7431" s="953">
        <f t="shared" si="1416"/>
        <v>-0.54589338476069604</v>
      </c>
      <c r="AB7431" s="953">
        <f t="shared" si="1417"/>
        <v>0.29799958752548933</v>
      </c>
      <c r="AC7431" s="953">
        <f t="shared" si="1418"/>
        <v>2.6390573296152584</v>
      </c>
      <c r="AD7431" s="953">
        <f t="shared" si="1427"/>
        <v>6.9646235889960186</v>
      </c>
      <c r="AE7431" s="954">
        <f t="shared" si="1419"/>
        <v>57.932399285449904</v>
      </c>
      <c r="AF7431" s="955">
        <f t="shared" si="1420"/>
        <v>0.57932399285449909</v>
      </c>
      <c r="AG7431" s="956">
        <f t="shared" si="1421"/>
        <v>0.2635930331425293</v>
      </c>
      <c r="AH7431" s="954">
        <f t="shared" si="1422"/>
        <v>2.7357950272416818</v>
      </c>
      <c r="AI7431" s="184" t="str">
        <f t="shared" si="1423"/>
        <v>2,5</v>
      </c>
      <c r="AJ7431" s="957">
        <f t="shared" si="1424"/>
        <v>1.1574074074074073E-2</v>
      </c>
      <c r="AK7431" s="956">
        <f t="shared" si="1425"/>
        <v>3.0508452910014963E-3</v>
      </c>
      <c r="AL7431" s="956">
        <f t="shared" si="1426"/>
        <v>3.1664294296778722E-2</v>
      </c>
      <c r="AM7431" s="184" t="s">
        <v>1270</v>
      </c>
      <c r="AN7431" s="184" t="s">
        <v>1254</v>
      </c>
    </row>
    <row r="7432" spans="1:40" x14ac:dyDescent="0.3">
      <c r="A7432" s="949">
        <v>18</v>
      </c>
      <c r="B7432" s="949" t="s">
        <v>1330</v>
      </c>
      <c r="C7432" s="950">
        <v>808847</v>
      </c>
      <c r="D7432" s="950">
        <v>9265395</v>
      </c>
      <c r="E7432" s="951">
        <v>808557</v>
      </c>
      <c r="F7432" s="951">
        <v>9265304</v>
      </c>
      <c r="G7432" s="949" t="s">
        <v>1248</v>
      </c>
      <c r="H7432" s="949" t="s">
        <v>1249</v>
      </c>
      <c r="I7432" s="952">
        <v>41494</v>
      </c>
      <c r="J7432" s="949"/>
      <c r="K7432" s="949">
        <v>0</v>
      </c>
      <c r="L7432" s="949">
        <v>0</v>
      </c>
      <c r="M7432" s="949">
        <v>0</v>
      </c>
      <c r="N7432" s="949">
        <v>41</v>
      </c>
      <c r="O7432" s="949" t="s">
        <v>1383</v>
      </c>
      <c r="P7432" s="949" t="s">
        <v>2253</v>
      </c>
      <c r="Q7432" s="949" t="s">
        <v>1988</v>
      </c>
      <c r="R7432" s="949"/>
      <c r="S7432" s="949" t="s">
        <v>2253</v>
      </c>
      <c r="T7432" s="949">
        <v>67</v>
      </c>
      <c r="U7432" s="949">
        <v>1</v>
      </c>
      <c r="V7432" s="949">
        <v>1</v>
      </c>
      <c r="W7432" s="949">
        <v>1</v>
      </c>
      <c r="X7432" s="949">
        <v>7</v>
      </c>
      <c r="Y7432" s="949"/>
      <c r="Z7432" s="949"/>
      <c r="AA7432" s="953">
        <f t="shared" si="1416"/>
        <v>-1.5452074524465254</v>
      </c>
      <c r="AB7432" s="953">
        <f t="shared" si="1417"/>
        <v>2.3876660710962807</v>
      </c>
      <c r="AC7432" s="953">
        <f t="shared" si="1418"/>
        <v>1.9459101490553132</v>
      </c>
      <c r="AD7432" s="953">
        <f t="shared" si="1427"/>
        <v>3.7865663081964716</v>
      </c>
      <c r="AE7432" s="954">
        <f t="shared" si="1419"/>
        <v>21.326762374313976</v>
      </c>
      <c r="AF7432" s="955">
        <f t="shared" si="1420"/>
        <v>0.21326762374313976</v>
      </c>
      <c r="AG7432" s="956">
        <f t="shared" si="1421"/>
        <v>3.5722410511315479E-2</v>
      </c>
      <c r="AH7432" s="954">
        <f t="shared" si="1422"/>
        <v>0.10494610934045714</v>
      </c>
      <c r="AI7432" s="184" t="str">
        <f t="shared" si="1423"/>
        <v>5</v>
      </c>
      <c r="AJ7432" s="957">
        <f t="shared" si="1424"/>
        <v>2.3148148148148147E-2</v>
      </c>
      <c r="AK7432" s="956">
        <f t="shared" si="1425"/>
        <v>8.2690765072489529E-4</v>
      </c>
      <c r="AL7432" s="956">
        <f t="shared" si="1426"/>
        <v>2.4293080865846559E-3</v>
      </c>
      <c r="AM7432" s="184" t="s">
        <v>1274</v>
      </c>
      <c r="AN7432" s="184" t="s">
        <v>1275</v>
      </c>
    </row>
    <row r="7433" spans="1:40" x14ac:dyDescent="0.3">
      <c r="A7433" s="949">
        <v>18</v>
      </c>
      <c r="B7433" s="949" t="s">
        <v>1330</v>
      </c>
      <c r="C7433" s="950">
        <v>808847</v>
      </c>
      <c r="D7433" s="950">
        <v>9265395</v>
      </c>
      <c r="E7433" s="951">
        <v>808557</v>
      </c>
      <c r="F7433" s="951">
        <v>9265304</v>
      </c>
      <c r="G7433" s="949" t="s">
        <v>1248</v>
      </c>
      <c r="H7433" s="949" t="s">
        <v>1249</v>
      </c>
      <c r="I7433" s="952">
        <v>41494</v>
      </c>
      <c r="J7433" s="949"/>
      <c r="K7433" s="949">
        <v>0</v>
      </c>
      <c r="L7433" s="949">
        <v>0</v>
      </c>
      <c r="M7433" s="949">
        <v>0</v>
      </c>
      <c r="N7433" s="949">
        <v>42</v>
      </c>
      <c r="O7433" s="949" t="s">
        <v>1349</v>
      </c>
      <c r="P7433" s="949" t="s">
        <v>2288</v>
      </c>
      <c r="Q7433" s="949" t="s">
        <v>2289</v>
      </c>
      <c r="R7433" s="949"/>
      <c r="S7433" s="949" t="s">
        <v>2288</v>
      </c>
      <c r="T7433" s="949">
        <v>427</v>
      </c>
      <c r="U7433" s="949">
        <v>1</v>
      </c>
      <c r="V7433" s="949">
        <v>1</v>
      </c>
      <c r="W7433" s="949">
        <v>1</v>
      </c>
      <c r="X7433" s="949">
        <v>20</v>
      </c>
      <c r="Y7433" s="949"/>
      <c r="Z7433" s="949"/>
      <c r="AA7433" s="953">
        <f t="shared" si="1416"/>
        <v>0.30688394139113301</v>
      </c>
      <c r="AB7433" s="953">
        <f t="shared" si="1417"/>
        <v>9.4177753483756357E-2</v>
      </c>
      <c r="AC7433" s="953">
        <f t="shared" si="1418"/>
        <v>2.9957322735539909</v>
      </c>
      <c r="AD7433" s="953">
        <f t="shared" si="1427"/>
        <v>8.9744118548129634</v>
      </c>
      <c r="AE7433" s="954">
        <f t="shared" si="1419"/>
        <v>135.91832140047862</v>
      </c>
      <c r="AF7433" s="955">
        <f t="shared" si="1420"/>
        <v>1.3591832140047861</v>
      </c>
      <c r="AG7433" s="956">
        <f t="shared" si="1421"/>
        <v>1.4509314738511114</v>
      </c>
      <c r="AH7433" s="954">
        <f t="shared" si="1422"/>
        <v>16.66345774440936</v>
      </c>
      <c r="AI7433" s="184" t="str">
        <f t="shared" si="1423"/>
        <v>2,5</v>
      </c>
      <c r="AJ7433" s="957">
        <f t="shared" si="1424"/>
        <v>1.1574074074074073E-2</v>
      </c>
      <c r="AK7433" s="956">
        <f t="shared" si="1425"/>
        <v>1.6793188354758234E-2</v>
      </c>
      <c r="AL7433" s="956">
        <f t="shared" si="1426"/>
        <v>0.19286409426399723</v>
      </c>
      <c r="AM7433" s="184" t="s">
        <v>1541</v>
      </c>
      <c r="AN7433" s="184" t="s">
        <v>1254</v>
      </c>
    </row>
    <row r="7434" spans="1:40" x14ac:dyDescent="0.3">
      <c r="A7434" s="949">
        <v>18</v>
      </c>
      <c r="B7434" s="949" t="s">
        <v>1330</v>
      </c>
      <c r="C7434" s="950">
        <v>808847</v>
      </c>
      <c r="D7434" s="950">
        <v>9265395</v>
      </c>
      <c r="E7434" s="951">
        <v>808557</v>
      </c>
      <c r="F7434" s="951">
        <v>9265304</v>
      </c>
      <c r="G7434" s="949" t="s">
        <v>1248</v>
      </c>
      <c r="H7434" s="949" t="s">
        <v>1249</v>
      </c>
      <c r="I7434" s="952">
        <v>41494</v>
      </c>
      <c r="J7434" s="949"/>
      <c r="K7434" s="949">
        <v>0</v>
      </c>
      <c r="L7434" s="949">
        <v>0</v>
      </c>
      <c r="M7434" s="949">
        <v>0</v>
      </c>
      <c r="N7434" s="949">
        <v>43</v>
      </c>
      <c r="O7434" s="949" t="s">
        <v>1383</v>
      </c>
      <c r="P7434" s="949" t="s">
        <v>2354</v>
      </c>
      <c r="Q7434" s="949" t="s">
        <v>2096</v>
      </c>
      <c r="R7434" s="949"/>
      <c r="S7434" s="949" t="s">
        <v>2354</v>
      </c>
      <c r="T7434" s="949">
        <v>72</v>
      </c>
      <c r="U7434" s="949">
        <v>1</v>
      </c>
      <c r="V7434" s="949">
        <v>1</v>
      </c>
      <c r="W7434" s="949">
        <v>1</v>
      </c>
      <c r="X7434" s="949">
        <v>6</v>
      </c>
      <c r="Y7434" s="949"/>
      <c r="Z7434" s="949"/>
      <c r="AA7434" s="953">
        <f t="shared" si="1416"/>
        <v>-1.4732339528214362</v>
      </c>
      <c r="AB7434" s="953">
        <f t="shared" si="1417"/>
        <v>2.1704182797458738</v>
      </c>
      <c r="AC7434" s="953">
        <f t="shared" si="1418"/>
        <v>1.791759469228055</v>
      </c>
      <c r="AD7434" s="953">
        <f t="shared" si="1427"/>
        <v>3.2104019955684011</v>
      </c>
      <c r="AE7434" s="954">
        <f t="shared" si="1419"/>
        <v>22.918311805232928</v>
      </c>
      <c r="AF7434" s="955">
        <f t="shared" si="1420"/>
        <v>0.22918311805232927</v>
      </c>
      <c r="AG7434" s="956">
        <f t="shared" si="1421"/>
        <v>4.1253057716787576E-2</v>
      </c>
      <c r="AH7434" s="954">
        <f t="shared" si="1422"/>
        <v>0.11725281725346365</v>
      </c>
      <c r="AI7434" s="184" t="str">
        <f t="shared" si="1423"/>
        <v>5</v>
      </c>
      <c r="AJ7434" s="957">
        <f t="shared" si="1424"/>
        <v>2.3148148148148147E-2</v>
      </c>
      <c r="AK7434" s="956">
        <f t="shared" si="1425"/>
        <v>9.5493189159230499E-4</v>
      </c>
      <c r="AL7434" s="956">
        <f t="shared" si="1426"/>
        <v>2.7141855845709177E-3</v>
      </c>
      <c r="AM7434" s="184" t="s">
        <v>1274</v>
      </c>
      <c r="AN7434" s="184" t="s">
        <v>1275</v>
      </c>
    </row>
    <row r="7435" spans="1:40" x14ac:dyDescent="0.3">
      <c r="A7435" s="949">
        <v>18</v>
      </c>
      <c r="B7435" s="949" t="s">
        <v>1330</v>
      </c>
      <c r="C7435" s="950">
        <v>808847</v>
      </c>
      <c r="D7435" s="950">
        <v>9265395</v>
      </c>
      <c r="E7435" s="951">
        <v>808557</v>
      </c>
      <c r="F7435" s="951">
        <v>9265304</v>
      </c>
      <c r="G7435" s="949" t="s">
        <v>1248</v>
      </c>
      <c r="H7435" s="949" t="s">
        <v>1249</v>
      </c>
      <c r="I7435" s="952">
        <v>41494</v>
      </c>
      <c r="J7435" s="949"/>
      <c r="K7435" s="949">
        <v>0</v>
      </c>
      <c r="L7435" s="949">
        <v>0</v>
      </c>
      <c r="M7435" s="949">
        <v>0</v>
      </c>
      <c r="N7435" s="949">
        <v>45</v>
      </c>
      <c r="O7435" s="949" t="s">
        <v>1349</v>
      </c>
      <c r="P7435" s="949" t="s">
        <v>2335</v>
      </c>
      <c r="Q7435" s="949" t="s">
        <v>2336</v>
      </c>
      <c r="R7435" s="949" t="s">
        <v>2329</v>
      </c>
      <c r="S7435" s="949" t="s">
        <v>2329</v>
      </c>
      <c r="T7435" s="949">
        <v>142</v>
      </c>
      <c r="U7435" s="949">
        <v>1</v>
      </c>
      <c r="V7435" s="949">
        <v>1</v>
      </c>
      <c r="W7435" s="949">
        <v>1</v>
      </c>
      <c r="X7435" s="949">
        <v>17</v>
      </c>
      <c r="Y7435" s="949"/>
      <c r="Z7435" s="949"/>
      <c r="AA7435" s="953">
        <f t="shared" si="1416"/>
        <v>-0.79407301423623089</v>
      </c>
      <c r="AB7435" s="953">
        <f t="shared" si="1417"/>
        <v>0.63055195193821334</v>
      </c>
      <c r="AC7435" s="953">
        <f t="shared" si="1418"/>
        <v>2.8332133440562162</v>
      </c>
      <c r="AD7435" s="953">
        <f t="shared" si="1427"/>
        <v>8.0270978529382067</v>
      </c>
      <c r="AE7435" s="954">
        <f t="shared" si="1419"/>
        <v>45.200003838098276</v>
      </c>
      <c r="AF7435" s="955">
        <f t="shared" si="1420"/>
        <v>0.45200003838098274</v>
      </c>
      <c r="AG7435" s="956">
        <f t="shared" si="1421"/>
        <v>0.1604603888505603</v>
      </c>
      <c r="AH7435" s="954">
        <f t="shared" si="1422"/>
        <v>1.7553529340233234</v>
      </c>
      <c r="AI7435" s="184" t="str">
        <f t="shared" si="1423"/>
        <v>2,5</v>
      </c>
      <c r="AJ7435" s="957">
        <f t="shared" si="1424"/>
        <v>1.1574074074074073E-2</v>
      </c>
      <c r="AK7435" s="956">
        <f t="shared" si="1425"/>
        <v>1.8571804265111146E-3</v>
      </c>
      <c r="AL7435" s="956">
        <f t="shared" si="1426"/>
        <v>2.0316584884529205E-2</v>
      </c>
      <c r="AM7435" s="184" t="s">
        <v>1261</v>
      </c>
      <c r="AN7435" s="184" t="s">
        <v>1262</v>
      </c>
    </row>
    <row r="7436" spans="1:40" x14ac:dyDescent="0.3">
      <c r="A7436" s="949">
        <v>18</v>
      </c>
      <c r="B7436" s="949" t="s">
        <v>1330</v>
      </c>
      <c r="C7436" s="950">
        <v>808847</v>
      </c>
      <c r="D7436" s="950">
        <v>9265395</v>
      </c>
      <c r="E7436" s="951">
        <v>808557</v>
      </c>
      <c r="F7436" s="951">
        <v>9265304</v>
      </c>
      <c r="G7436" s="949" t="s">
        <v>1248</v>
      </c>
      <c r="H7436" s="949" t="s">
        <v>1249</v>
      </c>
      <c r="I7436" s="952">
        <v>41494</v>
      </c>
      <c r="J7436" s="949"/>
      <c r="K7436" s="949">
        <v>0</v>
      </c>
      <c r="L7436" s="949">
        <v>0</v>
      </c>
      <c r="M7436" s="949">
        <v>0</v>
      </c>
      <c r="N7436" s="949">
        <v>46</v>
      </c>
      <c r="O7436" s="949" t="s">
        <v>1349</v>
      </c>
      <c r="P7436" s="949" t="s">
        <v>2443</v>
      </c>
      <c r="Q7436" s="949" t="s">
        <v>2444</v>
      </c>
      <c r="R7436" s="949"/>
      <c r="S7436" s="949" t="s">
        <v>2443</v>
      </c>
      <c r="T7436" s="949">
        <v>187</v>
      </c>
      <c r="U7436" s="949">
        <v>1</v>
      </c>
      <c r="V7436" s="949">
        <v>1</v>
      </c>
      <c r="W7436" s="949">
        <v>1</v>
      </c>
      <c r="X7436" s="949">
        <v>16</v>
      </c>
      <c r="Y7436" s="949"/>
      <c r="Z7436" s="949"/>
      <c r="AA7436" s="953">
        <f t="shared" si="1416"/>
        <v>-0.51879145498290491</v>
      </c>
      <c r="AB7436" s="953">
        <f t="shared" si="1417"/>
        <v>0.26914457376327944</v>
      </c>
      <c r="AC7436" s="953">
        <f t="shared" si="1418"/>
        <v>2.7725887222397811</v>
      </c>
      <c r="AD7436" s="953">
        <f t="shared" si="1427"/>
        <v>7.6872482226912222</v>
      </c>
      <c r="AE7436" s="954">
        <f t="shared" si="1419"/>
        <v>59.523948716368857</v>
      </c>
      <c r="AF7436" s="955">
        <f t="shared" si="1420"/>
        <v>0.59523948716368857</v>
      </c>
      <c r="AG7436" s="956">
        <f t="shared" si="1421"/>
        <v>0.27827511097576096</v>
      </c>
      <c r="AH7436" s="954">
        <f t="shared" si="1422"/>
        <v>3.2062309421219655</v>
      </c>
      <c r="AI7436" s="184" t="str">
        <f t="shared" si="1423"/>
        <v>2,5</v>
      </c>
      <c r="AJ7436" s="957">
        <f t="shared" si="1424"/>
        <v>1.1574074074074073E-2</v>
      </c>
      <c r="AK7436" s="956">
        <f t="shared" si="1425"/>
        <v>3.2207767474046406E-3</v>
      </c>
      <c r="AL7436" s="956">
        <f t="shared" si="1426"/>
        <v>3.710915442270793E-2</v>
      </c>
      <c r="AM7436" s="184" t="s">
        <v>1270</v>
      </c>
      <c r="AN7436" s="184" t="s">
        <v>1254</v>
      </c>
    </row>
    <row r="7437" spans="1:40" x14ac:dyDescent="0.3">
      <c r="A7437" s="949">
        <v>18</v>
      </c>
      <c r="B7437" s="949" t="s">
        <v>1330</v>
      </c>
      <c r="C7437" s="950">
        <v>808847</v>
      </c>
      <c r="D7437" s="950">
        <v>9265395</v>
      </c>
      <c r="E7437" s="951">
        <v>808557</v>
      </c>
      <c r="F7437" s="951">
        <v>9265304</v>
      </c>
      <c r="G7437" s="949" t="s">
        <v>1248</v>
      </c>
      <c r="H7437" s="949" t="s">
        <v>1249</v>
      </c>
      <c r="I7437" s="952">
        <v>41494</v>
      </c>
      <c r="J7437" s="949"/>
      <c r="K7437" s="949">
        <v>0</v>
      </c>
      <c r="L7437" s="949">
        <v>0</v>
      </c>
      <c r="M7437" s="949">
        <v>0</v>
      </c>
      <c r="N7437" s="949">
        <v>48</v>
      </c>
      <c r="O7437" s="949" t="s">
        <v>1349</v>
      </c>
      <c r="P7437" s="949" t="s">
        <v>2367</v>
      </c>
      <c r="Q7437" s="949" t="s">
        <v>1637</v>
      </c>
      <c r="R7437" s="949"/>
      <c r="S7437" s="949" t="s">
        <v>2367</v>
      </c>
      <c r="T7437" s="949">
        <v>145</v>
      </c>
      <c r="U7437" s="949">
        <v>1</v>
      </c>
      <c r="V7437" s="949">
        <v>1</v>
      </c>
      <c r="W7437" s="949">
        <v>1</v>
      </c>
      <c r="X7437" s="949">
        <v>10.5</v>
      </c>
      <c r="Y7437" s="949" t="s">
        <v>1598</v>
      </c>
      <c r="Z7437" s="949"/>
      <c r="AA7437" s="953">
        <f t="shared" si="1416"/>
        <v>-0.7731663294169171</v>
      </c>
      <c r="AB7437" s="953">
        <f t="shared" si="1417"/>
        <v>0.5977861729440288</v>
      </c>
      <c r="AC7437" s="953">
        <f t="shared" si="1418"/>
        <v>2.3513752571634776</v>
      </c>
      <c r="AD7437" s="953">
        <f t="shared" si="1427"/>
        <v>5.5289656000006104</v>
      </c>
      <c r="AE7437" s="954">
        <f t="shared" si="1419"/>
        <v>46.154933496649647</v>
      </c>
      <c r="AF7437" s="955">
        <f t="shared" si="1420"/>
        <v>0.46154933496649647</v>
      </c>
      <c r="AG7437" s="956">
        <f t="shared" si="1421"/>
        <v>0.16731202517273511</v>
      </c>
      <c r="AH7437" s="954">
        <f t="shared" si="1422"/>
        <v>1.2930129869112787</v>
      </c>
      <c r="AI7437" s="184" t="str">
        <f t="shared" si="1423"/>
        <v>2,5</v>
      </c>
      <c r="AJ7437" s="957">
        <f t="shared" si="1424"/>
        <v>1.1574074074074073E-2</v>
      </c>
      <c r="AK7437" s="956">
        <f t="shared" si="1425"/>
        <v>1.9364817728325821E-3</v>
      </c>
      <c r="AL7437" s="956">
        <f t="shared" si="1426"/>
        <v>1.496542808925091E-2</v>
      </c>
      <c r="AM7437" s="184" t="s">
        <v>1261</v>
      </c>
      <c r="AN7437" s="184" t="s">
        <v>1262</v>
      </c>
    </row>
    <row r="7438" spans="1:40" x14ac:dyDescent="0.3">
      <c r="A7438" s="949">
        <v>18</v>
      </c>
      <c r="B7438" s="949" t="s">
        <v>1330</v>
      </c>
      <c r="C7438" s="950">
        <v>808847</v>
      </c>
      <c r="D7438" s="950">
        <v>9265395</v>
      </c>
      <c r="E7438" s="951">
        <v>808557</v>
      </c>
      <c r="F7438" s="951">
        <v>9265304</v>
      </c>
      <c r="G7438" s="949" t="s">
        <v>1248</v>
      </c>
      <c r="H7438" s="949" t="s">
        <v>1249</v>
      </c>
      <c r="I7438" s="952">
        <v>41494</v>
      </c>
      <c r="J7438" s="949"/>
      <c r="K7438" s="949">
        <v>0</v>
      </c>
      <c r="L7438" s="949">
        <v>0</v>
      </c>
      <c r="M7438" s="949">
        <v>0</v>
      </c>
      <c r="N7438" s="949">
        <v>49</v>
      </c>
      <c r="O7438" s="949" t="s">
        <v>1349</v>
      </c>
      <c r="P7438" s="949" t="s">
        <v>2301</v>
      </c>
      <c r="Q7438" s="949" t="s">
        <v>2302</v>
      </c>
      <c r="R7438" s="949" t="s">
        <v>1263</v>
      </c>
      <c r="S7438" s="949" t="s">
        <v>1263</v>
      </c>
      <c r="T7438" s="949">
        <v>243</v>
      </c>
      <c r="U7438" s="949">
        <v>1</v>
      </c>
      <c r="V7438" s="949">
        <v>1</v>
      </c>
      <c r="W7438" s="949">
        <v>1</v>
      </c>
      <c r="X7438" s="949">
        <v>22</v>
      </c>
      <c r="Y7438" s="949"/>
      <c r="Z7438" s="949"/>
      <c r="AA7438" s="953">
        <f t="shared" si="1416"/>
        <v>-0.25683862849694311</v>
      </c>
      <c r="AB7438" s="953">
        <f t="shared" si="1417"/>
        <v>6.5966081088190756E-2</v>
      </c>
      <c r="AC7438" s="953">
        <f t="shared" si="1418"/>
        <v>3.0910424533583161</v>
      </c>
      <c r="AD7438" s="953">
        <f t="shared" si="1427"/>
        <v>9.5545434484633969</v>
      </c>
      <c r="AE7438" s="954">
        <f t="shared" si="1419"/>
        <v>77.349302342661133</v>
      </c>
      <c r="AF7438" s="955">
        <f t="shared" si="1420"/>
        <v>0.7734930234266113</v>
      </c>
      <c r="AG7438" s="956">
        <f t="shared" si="1421"/>
        <v>0.46989811055528347</v>
      </c>
      <c r="AH7438" s="954">
        <f t="shared" si="1422"/>
        <v>6.9687483089782285</v>
      </c>
      <c r="AI7438" s="184" t="str">
        <f t="shared" si="1423"/>
        <v>2,5</v>
      </c>
      <c r="AJ7438" s="957">
        <f t="shared" si="1424"/>
        <v>1.1574074074074073E-2</v>
      </c>
      <c r="AK7438" s="956">
        <f t="shared" si="1425"/>
        <v>5.4386355388342991E-3</v>
      </c>
      <c r="AL7438" s="956">
        <f t="shared" si="1426"/>
        <v>8.0656809131692458E-2</v>
      </c>
      <c r="AM7438" s="184" t="s">
        <v>1277</v>
      </c>
      <c r="AN7438" s="184" t="s">
        <v>1254</v>
      </c>
    </row>
    <row r="7439" spans="1:40" x14ac:dyDescent="0.3">
      <c r="A7439" s="949">
        <v>18</v>
      </c>
      <c r="B7439" s="949" t="s">
        <v>1330</v>
      </c>
      <c r="C7439" s="950">
        <v>808847</v>
      </c>
      <c r="D7439" s="950">
        <v>9265395</v>
      </c>
      <c r="E7439" s="951">
        <v>808557</v>
      </c>
      <c r="F7439" s="951">
        <v>9265304</v>
      </c>
      <c r="G7439" s="949" t="s">
        <v>1248</v>
      </c>
      <c r="H7439" s="949" t="s">
        <v>1249</v>
      </c>
      <c r="I7439" s="952">
        <v>41494</v>
      </c>
      <c r="J7439" s="949"/>
      <c r="K7439" s="949">
        <v>0</v>
      </c>
      <c r="L7439" s="949">
        <v>0</v>
      </c>
      <c r="M7439" s="949">
        <v>0</v>
      </c>
      <c r="N7439" s="949">
        <v>50</v>
      </c>
      <c r="O7439" s="949" t="s">
        <v>1349</v>
      </c>
      <c r="P7439" s="949" t="s">
        <v>2261</v>
      </c>
      <c r="Q7439" s="949" t="s">
        <v>1396</v>
      </c>
      <c r="R7439" s="949"/>
      <c r="S7439" s="949" t="s">
        <v>2261</v>
      </c>
      <c r="T7439" s="949">
        <v>143</v>
      </c>
      <c r="U7439" s="949">
        <v>1</v>
      </c>
      <c r="V7439" s="949">
        <v>1</v>
      </c>
      <c r="W7439" s="949">
        <v>1</v>
      </c>
      <c r="X7439" s="949">
        <v>15</v>
      </c>
      <c r="Y7439" s="949"/>
      <c r="Z7439" s="949"/>
      <c r="AA7439" s="953">
        <f t="shared" si="1416"/>
        <v>-0.78705544157758422</v>
      </c>
      <c r="AB7439" s="953">
        <f t="shared" si="1417"/>
        <v>0.61945626811688614</v>
      </c>
      <c r="AC7439" s="953">
        <f t="shared" si="1418"/>
        <v>2.7080502011022101</v>
      </c>
      <c r="AD7439" s="953">
        <f t="shared" si="1427"/>
        <v>7.3335358916897206</v>
      </c>
      <c r="AE7439" s="954">
        <f t="shared" si="1419"/>
        <v>45.518313724282066</v>
      </c>
      <c r="AF7439" s="955">
        <f t="shared" si="1420"/>
        <v>0.45518313724282067</v>
      </c>
      <c r="AG7439" s="956">
        <f t="shared" si="1421"/>
        <v>0.16272835209309205</v>
      </c>
      <c r="AH7439" s="954">
        <f t="shared" si="1422"/>
        <v>1.6295212083011328</v>
      </c>
      <c r="AI7439" s="184" t="str">
        <f t="shared" si="1423"/>
        <v>2,5</v>
      </c>
      <c r="AJ7439" s="957">
        <f t="shared" si="1424"/>
        <v>1.1574074074074073E-2</v>
      </c>
      <c r="AK7439" s="956">
        <f t="shared" si="1425"/>
        <v>1.8834300010774543E-3</v>
      </c>
      <c r="AL7439" s="956">
        <f t="shared" si="1426"/>
        <v>1.8860199170151998E-2</v>
      </c>
      <c r="AM7439" s="184" t="s">
        <v>1261</v>
      </c>
      <c r="AN7439" s="184" t="s">
        <v>1262</v>
      </c>
    </row>
    <row r="7440" spans="1:40" x14ac:dyDescent="0.3">
      <c r="A7440" s="949">
        <v>18</v>
      </c>
      <c r="B7440" s="949" t="s">
        <v>1330</v>
      </c>
      <c r="C7440" s="950">
        <v>808847</v>
      </c>
      <c r="D7440" s="950">
        <v>9265395</v>
      </c>
      <c r="E7440" s="951">
        <v>808557</v>
      </c>
      <c r="F7440" s="951">
        <v>9265304</v>
      </c>
      <c r="G7440" s="949" t="s">
        <v>1248</v>
      </c>
      <c r="H7440" s="949" t="s">
        <v>1249</v>
      </c>
      <c r="I7440" s="952">
        <v>41494</v>
      </c>
      <c r="J7440" s="949"/>
      <c r="K7440" s="949">
        <v>0</v>
      </c>
      <c r="L7440" s="949">
        <v>0</v>
      </c>
      <c r="M7440" s="949">
        <v>0</v>
      </c>
      <c r="N7440" s="949">
        <v>51</v>
      </c>
      <c r="O7440" s="949" t="s">
        <v>1349</v>
      </c>
      <c r="P7440" s="949" t="s">
        <v>2446</v>
      </c>
      <c r="Q7440" s="949" t="s">
        <v>1631</v>
      </c>
      <c r="R7440" s="949"/>
      <c r="S7440" s="949" t="s">
        <v>2446</v>
      </c>
      <c r="T7440" s="949">
        <v>185</v>
      </c>
      <c r="U7440" s="949">
        <v>1</v>
      </c>
      <c r="V7440" s="949">
        <v>1</v>
      </c>
      <c r="W7440" s="949">
        <v>1</v>
      </c>
      <c r="X7440" s="949">
        <v>18</v>
      </c>
      <c r="Y7440" s="949"/>
      <c r="Z7440" s="949"/>
      <c r="AA7440" s="953">
        <f t="shared" ref="AA7440:AA7503" si="1428">LN(AF7440)</f>
        <v>-0.52954424675916678</v>
      </c>
      <c r="AB7440" s="953">
        <f t="shared" ref="AB7440:AB7503" si="1429">(LN(AF7440))*(LN(AF7440))</f>
        <v>0.28041710927573332</v>
      </c>
      <c r="AC7440" s="953">
        <f t="shared" ref="AC7440:AC7503" si="1430">LN(X7440)</f>
        <v>2.8903717578961645</v>
      </c>
      <c r="AD7440" s="953">
        <f t="shared" si="1427"/>
        <v>8.354248898843764</v>
      </c>
      <c r="AE7440" s="954">
        <f t="shared" ref="AE7440:AE7503" si="1431">T7440/PI()</f>
        <v>58.887328944001275</v>
      </c>
      <c r="AF7440" s="955">
        <f t="shared" ref="AF7440:AF7503" si="1432">AE7440/100</f>
        <v>0.58887328944001271</v>
      </c>
      <c r="AG7440" s="956">
        <f t="shared" ref="AG7440:AG7503" si="1433">0.7854*AF7440^2</f>
        <v>0.27235453324788861</v>
      </c>
      <c r="AH7440" s="954">
        <f t="shared" ref="AH7440:AH7503" si="1434">EXP(-$AH$4+$AH$5*AA7440-$AH$6*AB7440+$AH$7*AC7440-$AH$8*AD7440)</f>
        <v>3.4120628825703148</v>
      </c>
      <c r="AI7440" s="184" t="str">
        <f t="shared" ref="AI7440:AI7503" si="1435">IF(AE7440&gt;=40,"2,5",IF(AE7440&gt;=20,"5","100"))</f>
        <v>2,5</v>
      </c>
      <c r="AJ7440" s="957">
        <f t="shared" ref="AJ7440:AJ7503" si="1436">AI7440/216</f>
        <v>1.1574074074074073E-2</v>
      </c>
      <c r="AK7440" s="956">
        <f t="shared" ref="AK7440:AK7503" si="1437">AG7440*AJ7440</f>
        <v>3.1522515422209327E-3</v>
      </c>
      <c r="AL7440" s="956">
        <f t="shared" ref="AL7440:AL7503" si="1438">AH7440*AJ7440</f>
        <v>3.949146854826753E-2</v>
      </c>
      <c r="AM7440" s="184" t="s">
        <v>1270</v>
      </c>
      <c r="AN7440" s="184" t="s">
        <v>1254</v>
      </c>
    </row>
    <row r="7441" spans="1:40" x14ac:dyDescent="0.3">
      <c r="A7441" s="949">
        <v>18</v>
      </c>
      <c r="B7441" s="949" t="s">
        <v>1330</v>
      </c>
      <c r="C7441" s="950">
        <v>808847</v>
      </c>
      <c r="D7441" s="950">
        <v>9265395</v>
      </c>
      <c r="E7441" s="951">
        <v>808557</v>
      </c>
      <c r="F7441" s="951">
        <v>9265304</v>
      </c>
      <c r="G7441" s="949" t="s">
        <v>1248</v>
      </c>
      <c r="H7441" s="949" t="s">
        <v>1249</v>
      </c>
      <c r="I7441" s="952">
        <v>41494</v>
      </c>
      <c r="J7441" s="949"/>
      <c r="K7441" s="949">
        <v>0</v>
      </c>
      <c r="L7441" s="949">
        <v>0</v>
      </c>
      <c r="M7441" s="949">
        <v>0</v>
      </c>
      <c r="N7441" s="949">
        <v>52</v>
      </c>
      <c r="O7441" s="949" t="s">
        <v>1298</v>
      </c>
      <c r="P7441" s="949" t="s">
        <v>2283</v>
      </c>
      <c r="Q7441" s="949" t="s">
        <v>2284</v>
      </c>
      <c r="R7441" s="949"/>
      <c r="S7441" s="949" t="s">
        <v>2283</v>
      </c>
      <c r="T7441" s="949">
        <v>58</v>
      </c>
      <c r="U7441" s="949">
        <v>1</v>
      </c>
      <c r="V7441" s="949">
        <v>1</v>
      </c>
      <c r="W7441" s="949">
        <v>1</v>
      </c>
      <c r="X7441" s="949">
        <v>6</v>
      </c>
      <c r="Y7441" s="949"/>
      <c r="Z7441" s="949"/>
      <c r="AA7441" s="953">
        <f t="shared" si="1428"/>
        <v>-1.689457061291072</v>
      </c>
      <c r="AB7441" s="953">
        <f t="shared" si="1429"/>
        <v>2.8542651619462651</v>
      </c>
      <c r="AC7441" s="953">
        <f t="shared" si="1430"/>
        <v>1.791759469228055</v>
      </c>
      <c r="AD7441" s="953">
        <f t="shared" ref="AD7441:AD7504" si="1439">LN(X7441)*LN(X7441)</f>
        <v>3.2104019955684011</v>
      </c>
      <c r="AE7441" s="954">
        <f t="shared" si="1431"/>
        <v>18.461973398659861</v>
      </c>
      <c r="AF7441" s="955">
        <f t="shared" si="1432"/>
        <v>0.18461973398659862</v>
      </c>
      <c r="AG7441" s="956">
        <f t="shared" si="1433"/>
        <v>2.6769924027637625E-2</v>
      </c>
      <c r="AH7441" s="954">
        <f t="shared" si="1434"/>
        <v>5.7763438055295373E-2</v>
      </c>
      <c r="AI7441" s="184" t="str">
        <f t="shared" si="1435"/>
        <v>100</v>
      </c>
      <c r="AJ7441" s="957">
        <f t="shared" si="1436"/>
        <v>0.46296296296296297</v>
      </c>
      <c r="AK7441" s="956">
        <f t="shared" si="1437"/>
        <v>1.2393483346128531E-2</v>
      </c>
      <c r="AL7441" s="956">
        <f t="shared" si="1438"/>
        <v>2.6742332433007117E-2</v>
      </c>
      <c r="AM7441" s="184" t="s">
        <v>1299</v>
      </c>
      <c r="AN7441" s="184" t="s">
        <v>1275</v>
      </c>
    </row>
    <row r="7442" spans="1:40" x14ac:dyDescent="0.3">
      <c r="A7442" s="949">
        <v>18</v>
      </c>
      <c r="B7442" s="949" t="s">
        <v>1330</v>
      </c>
      <c r="C7442" s="950">
        <v>808847</v>
      </c>
      <c r="D7442" s="950">
        <v>9265395</v>
      </c>
      <c r="E7442" s="951">
        <v>808557</v>
      </c>
      <c r="F7442" s="951">
        <v>9265304</v>
      </c>
      <c r="G7442" s="949" t="s">
        <v>1248</v>
      </c>
      <c r="H7442" s="949" t="s">
        <v>1249</v>
      </c>
      <c r="I7442" s="952">
        <v>41494</v>
      </c>
      <c r="J7442" s="949"/>
      <c r="K7442" s="949">
        <v>0</v>
      </c>
      <c r="L7442" s="949">
        <v>0</v>
      </c>
      <c r="M7442" s="949">
        <v>0</v>
      </c>
      <c r="N7442" s="949">
        <v>53</v>
      </c>
      <c r="O7442" s="949" t="s">
        <v>1298</v>
      </c>
      <c r="P7442" s="949" t="s">
        <v>2265</v>
      </c>
      <c r="Q7442" s="949" t="s">
        <v>1963</v>
      </c>
      <c r="R7442" s="949"/>
      <c r="S7442" s="949" t="s">
        <v>2265</v>
      </c>
      <c r="T7442" s="949">
        <v>32</v>
      </c>
      <c r="U7442" s="949">
        <v>1</v>
      </c>
      <c r="V7442" s="949">
        <v>1</v>
      </c>
      <c r="W7442" s="949">
        <v>1</v>
      </c>
      <c r="X7442" s="949">
        <v>3</v>
      </c>
      <c r="Y7442" s="949"/>
      <c r="Z7442" s="949"/>
      <c r="AA7442" s="953">
        <f t="shared" si="1428"/>
        <v>-2.2841641690377648</v>
      </c>
      <c r="AB7442" s="953">
        <f t="shared" si="1429"/>
        <v>5.2174059511159827</v>
      </c>
      <c r="AC7442" s="953">
        <f t="shared" si="1430"/>
        <v>1.0986122886681098</v>
      </c>
      <c r="AD7442" s="953">
        <f t="shared" si="1439"/>
        <v>1.2069489608125821</v>
      </c>
      <c r="AE7442" s="954">
        <f t="shared" si="1431"/>
        <v>10.185916357881302</v>
      </c>
      <c r="AF7442" s="955">
        <f t="shared" si="1432"/>
        <v>0.10185916357881303</v>
      </c>
      <c r="AG7442" s="956">
        <f t="shared" si="1433"/>
        <v>8.1487521415876708E-3</v>
      </c>
      <c r="AH7442" s="954">
        <f t="shared" si="1434"/>
        <v>3.7305866013950069E-3</v>
      </c>
      <c r="AI7442" s="184" t="str">
        <f t="shared" si="1435"/>
        <v>100</v>
      </c>
      <c r="AJ7442" s="957">
        <f t="shared" si="1436"/>
        <v>0.46296296296296297</v>
      </c>
      <c r="AK7442" s="956">
        <f t="shared" si="1437"/>
        <v>3.7725704359202182E-3</v>
      </c>
      <c r="AL7442" s="956">
        <f t="shared" si="1438"/>
        <v>1.7271234265717624E-3</v>
      </c>
      <c r="AM7442" s="184" t="s">
        <v>1299</v>
      </c>
      <c r="AN7442" s="184" t="s">
        <v>1275</v>
      </c>
    </row>
    <row r="7443" spans="1:40" x14ac:dyDescent="0.3">
      <c r="A7443" s="949">
        <v>18</v>
      </c>
      <c r="B7443" s="949" t="s">
        <v>1330</v>
      </c>
      <c r="C7443" s="950">
        <v>808847</v>
      </c>
      <c r="D7443" s="950">
        <v>9265395</v>
      </c>
      <c r="E7443" s="951">
        <v>808557</v>
      </c>
      <c r="F7443" s="951">
        <v>9265304</v>
      </c>
      <c r="G7443" s="949" t="s">
        <v>1248</v>
      </c>
      <c r="H7443" s="949" t="s">
        <v>1249</v>
      </c>
      <c r="I7443" s="952">
        <v>41494</v>
      </c>
      <c r="J7443" s="949"/>
      <c r="K7443" s="949">
        <v>0</v>
      </c>
      <c r="L7443" s="949">
        <v>0</v>
      </c>
      <c r="M7443" s="949">
        <v>0</v>
      </c>
      <c r="N7443" s="949">
        <v>54</v>
      </c>
      <c r="O7443" s="949" t="s">
        <v>1383</v>
      </c>
      <c r="P7443" s="949" t="s">
        <v>2452</v>
      </c>
      <c r="Q7443" s="949" t="s">
        <v>2453</v>
      </c>
      <c r="R7443" s="949"/>
      <c r="S7443" s="949" t="s">
        <v>2452</v>
      </c>
      <c r="T7443" s="949">
        <v>71</v>
      </c>
      <c r="U7443" s="949">
        <v>1</v>
      </c>
      <c r="V7443" s="949">
        <v>1</v>
      </c>
      <c r="W7443" s="949">
        <v>1</v>
      </c>
      <c r="X7443" s="949">
        <v>5.5</v>
      </c>
      <c r="Y7443" s="949"/>
      <c r="Z7443" s="949"/>
      <c r="AA7443" s="953">
        <f t="shared" si="1428"/>
        <v>-1.4872201947961761</v>
      </c>
      <c r="AB7443" s="953">
        <f t="shared" si="1429"/>
        <v>2.2118239078095758</v>
      </c>
      <c r="AC7443" s="953">
        <f t="shared" si="1430"/>
        <v>1.7047480922384253</v>
      </c>
      <c r="AD7443" s="953">
        <f t="shared" si="1439"/>
        <v>2.9061660579905504</v>
      </c>
      <c r="AE7443" s="954">
        <f t="shared" si="1431"/>
        <v>22.600001919049138</v>
      </c>
      <c r="AF7443" s="955">
        <f t="shared" si="1432"/>
        <v>0.22600001919049137</v>
      </c>
      <c r="AG7443" s="956">
        <f t="shared" si="1433"/>
        <v>4.0115097212640075E-2</v>
      </c>
      <c r="AH7443" s="954">
        <f t="shared" si="1434"/>
        <v>0.10479002242798011</v>
      </c>
      <c r="AI7443" s="184" t="str">
        <f t="shared" si="1435"/>
        <v>5</v>
      </c>
      <c r="AJ7443" s="957">
        <f t="shared" si="1436"/>
        <v>2.3148148148148147E-2</v>
      </c>
      <c r="AK7443" s="956">
        <f t="shared" si="1437"/>
        <v>9.2859021325555728E-4</v>
      </c>
      <c r="AL7443" s="956">
        <f t="shared" si="1438"/>
        <v>2.4256949636106504E-3</v>
      </c>
      <c r="AM7443" s="184" t="s">
        <v>1274</v>
      </c>
      <c r="AN7443" s="184" t="s">
        <v>1275</v>
      </c>
    </row>
    <row r="7444" spans="1:40" x14ac:dyDescent="0.3">
      <c r="A7444" s="949">
        <v>19</v>
      </c>
      <c r="B7444" s="949" t="s">
        <v>739</v>
      </c>
      <c r="C7444" s="950">
        <v>755250</v>
      </c>
      <c r="D7444" s="950">
        <v>9277482</v>
      </c>
      <c r="E7444" s="951">
        <v>755251</v>
      </c>
      <c r="F7444" s="951">
        <v>9277522</v>
      </c>
      <c r="G7444" s="949" t="s">
        <v>1248</v>
      </c>
      <c r="H7444" s="949" t="s">
        <v>1249</v>
      </c>
      <c r="I7444" s="952">
        <v>41522</v>
      </c>
      <c r="J7444" s="949"/>
      <c r="K7444" s="949">
        <v>0</v>
      </c>
      <c r="L7444" s="949">
        <v>2</v>
      </c>
      <c r="M7444" s="949">
        <v>4</v>
      </c>
      <c r="N7444" s="949">
        <v>1</v>
      </c>
      <c r="O7444" s="949" t="s">
        <v>1383</v>
      </c>
      <c r="P7444" s="949" t="s">
        <v>2313</v>
      </c>
      <c r="Q7444" s="949" t="s">
        <v>2197</v>
      </c>
      <c r="R7444" s="949"/>
      <c r="S7444" s="949" t="s">
        <v>2313</v>
      </c>
      <c r="T7444" s="949">
        <v>101</v>
      </c>
      <c r="U7444" s="949">
        <v>1</v>
      </c>
      <c r="V7444" s="949">
        <v>1</v>
      </c>
      <c r="W7444" s="949">
        <v>1</v>
      </c>
      <c r="X7444" s="949">
        <v>15</v>
      </c>
      <c r="Y7444" s="949"/>
      <c r="Z7444" s="949"/>
      <c r="AA7444" s="953">
        <f t="shared" si="1428"/>
        <v>-1.1347795549962321</v>
      </c>
      <c r="AB7444" s="953">
        <f t="shared" si="1429"/>
        <v>1.2877246384374466</v>
      </c>
      <c r="AC7444" s="953">
        <f t="shared" si="1430"/>
        <v>2.7080502011022101</v>
      </c>
      <c r="AD7444" s="953">
        <f t="shared" si="1439"/>
        <v>7.3335358916897206</v>
      </c>
      <c r="AE7444" s="954">
        <f t="shared" si="1431"/>
        <v>32.149298504562857</v>
      </c>
      <c r="AF7444" s="955">
        <f t="shared" si="1432"/>
        <v>0.32149298504562857</v>
      </c>
      <c r="AG7444" s="956">
        <f t="shared" si="1433"/>
        <v>8.1177168551109194E-2</v>
      </c>
      <c r="AH7444" s="954">
        <f t="shared" si="1434"/>
        <v>0.64753608159305198</v>
      </c>
      <c r="AI7444" s="184" t="str">
        <f t="shared" si="1435"/>
        <v>5</v>
      </c>
      <c r="AJ7444" s="957">
        <f t="shared" si="1436"/>
        <v>2.3148148148148147E-2</v>
      </c>
      <c r="AK7444" s="956">
        <f t="shared" si="1437"/>
        <v>1.8791011238682683E-3</v>
      </c>
      <c r="AL7444" s="956">
        <f t="shared" si="1438"/>
        <v>1.4989261147987314E-2</v>
      </c>
      <c r="AM7444" s="184" t="s">
        <v>1285</v>
      </c>
      <c r="AN7444" s="184" t="s">
        <v>1262</v>
      </c>
    </row>
    <row r="7445" spans="1:40" x14ac:dyDescent="0.3">
      <c r="A7445" s="949">
        <v>19</v>
      </c>
      <c r="B7445" s="949" t="s">
        <v>739</v>
      </c>
      <c r="C7445" s="950">
        <v>755250</v>
      </c>
      <c r="D7445" s="950">
        <v>9277482</v>
      </c>
      <c r="E7445" s="951">
        <v>755251</v>
      </c>
      <c r="F7445" s="951">
        <v>9277522</v>
      </c>
      <c r="G7445" s="949" t="s">
        <v>1248</v>
      </c>
      <c r="H7445" s="949" t="s">
        <v>1249</v>
      </c>
      <c r="I7445" s="952">
        <v>41522</v>
      </c>
      <c r="J7445" s="949"/>
      <c r="K7445" s="949">
        <v>0</v>
      </c>
      <c r="L7445" s="949">
        <v>2</v>
      </c>
      <c r="M7445" s="949">
        <v>4</v>
      </c>
      <c r="N7445" s="949">
        <v>3</v>
      </c>
      <c r="O7445" s="949" t="s">
        <v>1775</v>
      </c>
      <c r="P7445" s="949" t="s">
        <v>2308</v>
      </c>
      <c r="Q7445" s="949" t="s">
        <v>1691</v>
      </c>
      <c r="R7445" s="949"/>
      <c r="S7445" s="949" t="s">
        <v>2308</v>
      </c>
      <c r="T7445" s="949">
        <v>48</v>
      </c>
      <c r="U7445" s="949">
        <v>1</v>
      </c>
      <c r="V7445" s="949">
        <v>1</v>
      </c>
      <c r="W7445" s="949">
        <v>1</v>
      </c>
      <c r="X7445" s="949">
        <v>6</v>
      </c>
      <c r="Y7445" s="949"/>
      <c r="Z7445" s="949"/>
      <c r="AA7445" s="953">
        <f t="shared" si="1428"/>
        <v>-1.8786990609296006</v>
      </c>
      <c r="AB7445" s="953">
        <f t="shared" si="1429"/>
        <v>3.5295101615377633</v>
      </c>
      <c r="AC7445" s="953">
        <f t="shared" si="1430"/>
        <v>1.791759469228055</v>
      </c>
      <c r="AD7445" s="953">
        <f t="shared" si="1439"/>
        <v>3.2104019955684011</v>
      </c>
      <c r="AE7445" s="954">
        <f t="shared" si="1431"/>
        <v>15.278874536821952</v>
      </c>
      <c r="AF7445" s="955">
        <f t="shared" si="1432"/>
        <v>0.15278874536821951</v>
      </c>
      <c r="AG7445" s="956">
        <f t="shared" si="1433"/>
        <v>1.8334692318572252E-2</v>
      </c>
      <c r="AH7445" s="954">
        <f t="shared" si="1434"/>
        <v>2.991523828529187E-2</v>
      </c>
      <c r="AI7445" s="184" t="str">
        <f t="shared" si="1435"/>
        <v>100</v>
      </c>
      <c r="AJ7445" s="957">
        <f t="shared" si="1436"/>
        <v>0.46296296296296297</v>
      </c>
      <c r="AK7445" s="956">
        <f t="shared" si="1437"/>
        <v>8.4882834808204868E-3</v>
      </c>
      <c r="AL7445" s="956">
        <f t="shared" si="1438"/>
        <v>1.3849647354301792E-2</v>
      </c>
      <c r="AM7445" s="184" t="s">
        <v>1299</v>
      </c>
      <c r="AN7445" s="184" t="s">
        <v>1275</v>
      </c>
    </row>
    <row r="7446" spans="1:40" x14ac:dyDescent="0.3">
      <c r="A7446" s="949">
        <v>19</v>
      </c>
      <c r="B7446" s="949" t="s">
        <v>739</v>
      </c>
      <c r="C7446" s="950">
        <v>755250</v>
      </c>
      <c r="D7446" s="950">
        <v>9277482</v>
      </c>
      <c r="E7446" s="951">
        <v>755251</v>
      </c>
      <c r="F7446" s="951">
        <v>9277522</v>
      </c>
      <c r="G7446" s="949" t="s">
        <v>1248</v>
      </c>
      <c r="H7446" s="949" t="s">
        <v>1249</v>
      </c>
      <c r="I7446" s="952">
        <v>41522</v>
      </c>
      <c r="J7446" s="949"/>
      <c r="K7446" s="949">
        <v>0</v>
      </c>
      <c r="L7446" s="949">
        <v>2</v>
      </c>
      <c r="M7446" s="949">
        <v>4</v>
      </c>
      <c r="N7446" s="949">
        <v>4</v>
      </c>
      <c r="O7446" s="949" t="s">
        <v>1383</v>
      </c>
      <c r="P7446" s="949" t="s">
        <v>2265</v>
      </c>
      <c r="Q7446" s="949" t="s">
        <v>1963</v>
      </c>
      <c r="R7446" s="949"/>
      <c r="S7446" s="949" t="s">
        <v>2265</v>
      </c>
      <c r="T7446" s="949">
        <v>64</v>
      </c>
      <c r="U7446" s="949">
        <v>1</v>
      </c>
      <c r="V7446" s="949">
        <v>1</v>
      </c>
      <c r="W7446" s="949">
        <v>1</v>
      </c>
      <c r="X7446" s="949">
        <v>8</v>
      </c>
      <c r="Y7446" s="949"/>
      <c r="Z7446" s="949"/>
      <c r="AA7446" s="953">
        <f t="shared" si="1428"/>
        <v>-1.5910169884778196</v>
      </c>
      <c r="AB7446" s="953">
        <f t="shared" si="1429"/>
        <v>2.5313350576250304</v>
      </c>
      <c r="AC7446" s="953">
        <f t="shared" si="1430"/>
        <v>2.0794415416798357</v>
      </c>
      <c r="AD7446" s="953">
        <f t="shared" si="1439"/>
        <v>4.3240771252638117</v>
      </c>
      <c r="AE7446" s="954">
        <f t="shared" si="1431"/>
        <v>20.371832715762604</v>
      </c>
      <c r="AF7446" s="955">
        <f t="shared" si="1432"/>
        <v>0.20371832715762606</v>
      </c>
      <c r="AG7446" s="956">
        <f t="shared" si="1433"/>
        <v>3.2595008566350683E-2</v>
      </c>
      <c r="AH7446" s="954">
        <f t="shared" si="1434"/>
        <v>0.10015818166947736</v>
      </c>
      <c r="AI7446" s="184" t="str">
        <f t="shared" si="1435"/>
        <v>5</v>
      </c>
      <c r="AJ7446" s="957">
        <f t="shared" si="1436"/>
        <v>2.3148148148148147E-2</v>
      </c>
      <c r="AK7446" s="956">
        <f t="shared" si="1437"/>
        <v>7.5451408718404359E-4</v>
      </c>
      <c r="AL7446" s="956">
        <f t="shared" si="1438"/>
        <v>2.318476427534198E-3</v>
      </c>
      <c r="AM7446" s="184" t="s">
        <v>1274</v>
      </c>
      <c r="AN7446" s="184" t="s">
        <v>1275</v>
      </c>
    </row>
    <row r="7447" spans="1:40" x14ac:dyDescent="0.3">
      <c r="A7447" s="949">
        <v>19</v>
      </c>
      <c r="B7447" s="949" t="s">
        <v>739</v>
      </c>
      <c r="C7447" s="950">
        <v>755250</v>
      </c>
      <c r="D7447" s="950">
        <v>9277482</v>
      </c>
      <c r="E7447" s="951">
        <v>755251</v>
      </c>
      <c r="F7447" s="951">
        <v>9277522</v>
      </c>
      <c r="G7447" s="949" t="s">
        <v>1248</v>
      </c>
      <c r="H7447" s="949" t="s">
        <v>1249</v>
      </c>
      <c r="I7447" s="952">
        <v>41522</v>
      </c>
      <c r="J7447" s="949"/>
      <c r="K7447" s="949">
        <v>0</v>
      </c>
      <c r="L7447" s="949">
        <v>2</v>
      </c>
      <c r="M7447" s="949">
        <v>4</v>
      </c>
      <c r="N7447" s="949">
        <v>6</v>
      </c>
      <c r="O7447" s="949" t="s">
        <v>1383</v>
      </c>
      <c r="P7447" s="949" t="s">
        <v>2265</v>
      </c>
      <c r="Q7447" s="949" t="s">
        <v>1963</v>
      </c>
      <c r="R7447" s="949"/>
      <c r="S7447" s="949" t="s">
        <v>2265</v>
      </c>
      <c r="T7447" s="949">
        <v>95</v>
      </c>
      <c r="U7447" s="949">
        <v>3</v>
      </c>
      <c r="V7447" s="949">
        <v>1</v>
      </c>
      <c r="W7447" s="949">
        <v>1</v>
      </c>
      <c r="X7447" s="949">
        <v>9.5</v>
      </c>
      <c r="Y7447" s="949"/>
      <c r="Z7447" s="949"/>
      <c r="AA7447" s="953">
        <f t="shared" si="1428"/>
        <v>-1.1960231802369508</v>
      </c>
      <c r="AB7447" s="953">
        <f t="shared" si="1429"/>
        <v>1.4304714476641096</v>
      </c>
      <c r="AC7447" s="953">
        <f t="shared" si="1430"/>
        <v>2.2512917986064953</v>
      </c>
      <c r="AD7447" s="953">
        <f t="shared" si="1439"/>
        <v>5.0683147624728688</v>
      </c>
      <c r="AE7447" s="954">
        <f t="shared" si="1431"/>
        <v>30.239439187460114</v>
      </c>
      <c r="AF7447" s="955">
        <f t="shared" si="1432"/>
        <v>0.30239439187460115</v>
      </c>
      <c r="AG7447" s="956">
        <f t="shared" si="1433"/>
        <v>7.1818836013504611E-2</v>
      </c>
      <c r="AH7447" s="954">
        <f t="shared" si="1434"/>
        <v>0.3863850993593213</v>
      </c>
      <c r="AI7447" s="184" t="str">
        <f t="shared" si="1435"/>
        <v>5</v>
      </c>
      <c r="AJ7447" s="957">
        <f t="shared" si="1436"/>
        <v>2.3148148148148147E-2</v>
      </c>
      <c r="AK7447" s="956">
        <f t="shared" si="1437"/>
        <v>1.6624730558681621E-3</v>
      </c>
      <c r="AL7447" s="956">
        <f t="shared" si="1438"/>
        <v>8.9440995222065112E-3</v>
      </c>
      <c r="AM7447" s="184" t="s">
        <v>1285</v>
      </c>
      <c r="AN7447" s="184" t="s">
        <v>1262</v>
      </c>
    </row>
    <row r="7448" spans="1:40" x14ac:dyDescent="0.3">
      <c r="A7448" s="949">
        <v>19</v>
      </c>
      <c r="B7448" s="949" t="s">
        <v>739</v>
      </c>
      <c r="C7448" s="950">
        <v>755250</v>
      </c>
      <c r="D7448" s="950">
        <v>9277482</v>
      </c>
      <c r="E7448" s="951">
        <v>755251</v>
      </c>
      <c r="F7448" s="951">
        <v>9277522</v>
      </c>
      <c r="G7448" s="949" t="s">
        <v>1248</v>
      </c>
      <c r="H7448" s="949" t="s">
        <v>1249</v>
      </c>
      <c r="I7448" s="952">
        <v>41522</v>
      </c>
      <c r="J7448" s="949"/>
      <c r="K7448" s="949">
        <v>0</v>
      </c>
      <c r="L7448" s="949">
        <v>2</v>
      </c>
      <c r="M7448" s="949">
        <v>4</v>
      </c>
      <c r="N7448" s="949">
        <v>7</v>
      </c>
      <c r="O7448" s="949" t="s">
        <v>1349</v>
      </c>
      <c r="P7448" s="949" t="s">
        <v>2579</v>
      </c>
      <c r="Q7448" s="949" t="s">
        <v>2580</v>
      </c>
      <c r="R7448" s="949"/>
      <c r="S7448" s="949" t="s">
        <v>2579</v>
      </c>
      <c r="T7448" s="949">
        <v>132</v>
      </c>
      <c r="U7448" s="949">
        <v>1</v>
      </c>
      <c r="V7448" s="949">
        <v>1</v>
      </c>
      <c r="W7448" s="949">
        <v>1</v>
      </c>
      <c r="X7448" s="949">
        <v>12</v>
      </c>
      <c r="Y7448" s="949"/>
      <c r="Z7448" s="949"/>
      <c r="AA7448" s="953">
        <f t="shared" si="1428"/>
        <v>-0.86709814925112061</v>
      </c>
      <c r="AB7448" s="953">
        <f t="shared" si="1429"/>
        <v>0.75185920043471866</v>
      </c>
      <c r="AC7448" s="953">
        <f t="shared" si="1430"/>
        <v>2.4849066497880004</v>
      </c>
      <c r="AD7448" s="953">
        <f t="shared" si="1439"/>
        <v>6.174761058160624</v>
      </c>
      <c r="AE7448" s="954">
        <f t="shared" si="1431"/>
        <v>42.016904976260371</v>
      </c>
      <c r="AF7448" s="955">
        <f t="shared" si="1432"/>
        <v>0.42016904976260372</v>
      </c>
      <c r="AG7448" s="956">
        <f t="shared" si="1433"/>
        <v>0.13865611065920269</v>
      </c>
      <c r="AH7448" s="954">
        <f t="shared" si="1434"/>
        <v>1.1286868225251487</v>
      </c>
      <c r="AI7448" s="184" t="str">
        <f t="shared" si="1435"/>
        <v>2,5</v>
      </c>
      <c r="AJ7448" s="957">
        <f t="shared" si="1436"/>
        <v>1.1574074074074073E-2</v>
      </c>
      <c r="AK7448" s="956">
        <f t="shared" si="1437"/>
        <v>1.6048160955926237E-3</v>
      </c>
      <c r="AL7448" s="956">
        <f t="shared" si="1438"/>
        <v>1.3063504890337368E-2</v>
      </c>
      <c r="AM7448" s="184" t="s">
        <v>1261</v>
      </c>
      <c r="AN7448" s="184" t="s">
        <v>1262</v>
      </c>
    </row>
    <row r="7449" spans="1:40" x14ac:dyDescent="0.3">
      <c r="A7449" s="949">
        <v>19</v>
      </c>
      <c r="B7449" s="949" t="s">
        <v>739</v>
      </c>
      <c r="C7449" s="950">
        <v>755250</v>
      </c>
      <c r="D7449" s="950">
        <v>9277482</v>
      </c>
      <c r="E7449" s="951">
        <v>755251</v>
      </c>
      <c r="F7449" s="951">
        <v>9277522</v>
      </c>
      <c r="G7449" s="949" t="s">
        <v>1248</v>
      </c>
      <c r="H7449" s="949" t="s">
        <v>1249</v>
      </c>
      <c r="I7449" s="952">
        <v>41522</v>
      </c>
      <c r="J7449" s="949"/>
      <c r="K7449" s="949">
        <v>0</v>
      </c>
      <c r="L7449" s="949">
        <v>2</v>
      </c>
      <c r="M7449" s="949">
        <v>4</v>
      </c>
      <c r="N7449" s="949">
        <v>8</v>
      </c>
      <c r="O7449" s="949" t="s">
        <v>1349</v>
      </c>
      <c r="P7449" s="949" t="s">
        <v>2362</v>
      </c>
      <c r="Q7449" s="949" t="s">
        <v>1297</v>
      </c>
      <c r="R7449" s="949"/>
      <c r="S7449" s="949" t="s">
        <v>2362</v>
      </c>
      <c r="T7449" s="949">
        <v>162</v>
      </c>
      <c r="U7449" s="949">
        <v>1</v>
      </c>
      <c r="V7449" s="949">
        <v>1</v>
      </c>
      <c r="W7449" s="949">
        <v>1</v>
      </c>
      <c r="X7449" s="949">
        <v>10</v>
      </c>
      <c r="Y7449" s="949"/>
      <c r="Z7449" s="949"/>
      <c r="AA7449" s="953">
        <f t="shared" si="1428"/>
        <v>-0.66230373660510733</v>
      </c>
      <c r="AB7449" s="953">
        <f t="shared" si="1429"/>
        <v>0.43864623952108739</v>
      </c>
      <c r="AC7449" s="953">
        <f t="shared" si="1430"/>
        <v>2.3025850929940459</v>
      </c>
      <c r="AD7449" s="953">
        <f t="shared" si="1439"/>
        <v>5.3018981104783993</v>
      </c>
      <c r="AE7449" s="954">
        <f t="shared" si="1431"/>
        <v>51.566201561774093</v>
      </c>
      <c r="AF7449" s="955">
        <f t="shared" si="1432"/>
        <v>0.51566201561774094</v>
      </c>
      <c r="AG7449" s="956">
        <f t="shared" si="1433"/>
        <v>0.20884360469123717</v>
      </c>
      <c r="AH7449" s="954">
        <f t="shared" si="1434"/>
        <v>1.6281597113403428</v>
      </c>
      <c r="AI7449" s="184" t="str">
        <f t="shared" si="1435"/>
        <v>2,5</v>
      </c>
      <c r="AJ7449" s="957">
        <f t="shared" si="1436"/>
        <v>1.1574074074074073E-2</v>
      </c>
      <c r="AK7449" s="956">
        <f t="shared" si="1437"/>
        <v>2.4171713505930226E-3</v>
      </c>
      <c r="AL7449" s="956">
        <f t="shared" si="1438"/>
        <v>1.8844441103476189E-2</v>
      </c>
      <c r="AM7449" s="184" t="s">
        <v>1270</v>
      </c>
      <c r="AN7449" s="184" t="s">
        <v>1254</v>
      </c>
    </row>
    <row r="7450" spans="1:40" x14ac:dyDescent="0.3">
      <c r="A7450" s="949">
        <v>19</v>
      </c>
      <c r="B7450" s="949" t="s">
        <v>739</v>
      </c>
      <c r="C7450" s="950">
        <v>755250</v>
      </c>
      <c r="D7450" s="950">
        <v>9277482</v>
      </c>
      <c r="E7450" s="951">
        <v>755251</v>
      </c>
      <c r="F7450" s="951">
        <v>9277522</v>
      </c>
      <c r="G7450" s="949" t="s">
        <v>1248</v>
      </c>
      <c r="H7450" s="949" t="s">
        <v>1249</v>
      </c>
      <c r="I7450" s="952">
        <v>41522</v>
      </c>
      <c r="J7450" s="949"/>
      <c r="K7450" s="949">
        <v>0</v>
      </c>
      <c r="L7450" s="949">
        <v>2</v>
      </c>
      <c r="M7450" s="949">
        <v>4</v>
      </c>
      <c r="N7450" s="949">
        <v>9</v>
      </c>
      <c r="O7450" s="949" t="s">
        <v>1349</v>
      </c>
      <c r="P7450" s="949" t="s">
        <v>2303</v>
      </c>
      <c r="Q7450" s="949" t="s">
        <v>2304</v>
      </c>
      <c r="R7450" s="949" t="s">
        <v>2303</v>
      </c>
      <c r="S7450" s="949" t="s">
        <v>2303</v>
      </c>
      <c r="T7450" s="949">
        <v>261</v>
      </c>
      <c r="U7450" s="949">
        <v>1</v>
      </c>
      <c r="V7450" s="949">
        <v>1</v>
      </c>
      <c r="W7450" s="949">
        <v>1</v>
      </c>
      <c r="X7450" s="949">
        <v>15</v>
      </c>
      <c r="Y7450" s="949"/>
      <c r="Z7450" s="949"/>
      <c r="AA7450" s="953">
        <f t="shared" si="1428"/>
        <v>-0.1853796645147982</v>
      </c>
      <c r="AB7450" s="953">
        <f t="shared" si="1429"/>
        <v>3.436562001561913E-2</v>
      </c>
      <c r="AC7450" s="953">
        <f t="shared" si="1430"/>
        <v>2.7080502011022101</v>
      </c>
      <c r="AD7450" s="953">
        <f t="shared" si="1439"/>
        <v>7.3335358916897206</v>
      </c>
      <c r="AE7450" s="954">
        <f t="shared" si="1431"/>
        <v>83.078880293969362</v>
      </c>
      <c r="AF7450" s="955">
        <f t="shared" si="1432"/>
        <v>0.83078880293969359</v>
      </c>
      <c r="AG7450" s="956">
        <f t="shared" si="1433"/>
        <v>0.54209096155966163</v>
      </c>
      <c r="AH7450" s="954">
        <f t="shared" si="1434"/>
        <v>6.0472607020198765</v>
      </c>
      <c r="AI7450" s="184" t="str">
        <f t="shared" si="1435"/>
        <v>2,5</v>
      </c>
      <c r="AJ7450" s="957">
        <f t="shared" si="1436"/>
        <v>1.1574074074074073E-2</v>
      </c>
      <c r="AK7450" s="956">
        <f t="shared" si="1437"/>
        <v>6.2742009439775651E-3</v>
      </c>
      <c r="AL7450" s="956">
        <f t="shared" si="1438"/>
        <v>6.9991443310415236E-2</v>
      </c>
      <c r="AM7450" s="184" t="s">
        <v>1276</v>
      </c>
      <c r="AN7450" s="184" t="s">
        <v>1254</v>
      </c>
    </row>
    <row r="7451" spans="1:40" x14ac:dyDescent="0.3">
      <c r="A7451" s="949">
        <v>19</v>
      </c>
      <c r="B7451" s="949" t="s">
        <v>739</v>
      </c>
      <c r="C7451" s="950">
        <v>755250</v>
      </c>
      <c r="D7451" s="950">
        <v>9277482</v>
      </c>
      <c r="E7451" s="951">
        <v>755251</v>
      </c>
      <c r="F7451" s="951">
        <v>9277522</v>
      </c>
      <c r="G7451" s="949" t="s">
        <v>1248</v>
      </c>
      <c r="H7451" s="949" t="s">
        <v>1249</v>
      </c>
      <c r="I7451" s="952">
        <v>41522</v>
      </c>
      <c r="J7451" s="949"/>
      <c r="K7451" s="949">
        <v>0</v>
      </c>
      <c r="L7451" s="949">
        <v>2</v>
      </c>
      <c r="M7451" s="949">
        <v>4</v>
      </c>
      <c r="N7451" s="949">
        <v>11</v>
      </c>
      <c r="O7451" s="949" t="s">
        <v>1383</v>
      </c>
      <c r="P7451" s="949" t="s">
        <v>2265</v>
      </c>
      <c r="Q7451" s="949" t="s">
        <v>1963</v>
      </c>
      <c r="R7451" s="949"/>
      <c r="S7451" s="949" t="s">
        <v>2265</v>
      </c>
      <c r="T7451" s="949">
        <v>76</v>
      </c>
      <c r="U7451" s="949">
        <v>1</v>
      </c>
      <c r="V7451" s="949">
        <v>1</v>
      </c>
      <c r="W7451" s="949">
        <v>1</v>
      </c>
      <c r="X7451" s="949">
        <v>7</v>
      </c>
      <c r="Y7451" s="949"/>
      <c r="Z7451" s="949"/>
      <c r="AA7451" s="953">
        <f t="shared" si="1428"/>
        <v>-1.4191667315511605</v>
      </c>
      <c r="AB7451" s="953">
        <f t="shared" si="1429"/>
        <v>2.0140342119416035</v>
      </c>
      <c r="AC7451" s="953">
        <f t="shared" si="1430"/>
        <v>1.9459101490553132</v>
      </c>
      <c r="AD7451" s="953">
        <f t="shared" si="1439"/>
        <v>3.7865663081964716</v>
      </c>
      <c r="AE7451" s="954">
        <f t="shared" si="1431"/>
        <v>24.191551349968091</v>
      </c>
      <c r="AF7451" s="955">
        <f t="shared" si="1432"/>
        <v>0.24191551349968091</v>
      </c>
      <c r="AG7451" s="956">
        <f t="shared" si="1433"/>
        <v>4.5964055048642947E-2</v>
      </c>
      <c r="AH7451" s="954">
        <f t="shared" si="1434"/>
        <v>0.15659231076345159</v>
      </c>
      <c r="AI7451" s="184" t="str">
        <f t="shared" si="1435"/>
        <v>5</v>
      </c>
      <c r="AJ7451" s="957">
        <f t="shared" si="1436"/>
        <v>2.3148148148148147E-2</v>
      </c>
      <c r="AK7451" s="956">
        <f t="shared" si="1437"/>
        <v>1.0639827557556237E-3</v>
      </c>
      <c r="AL7451" s="956">
        <f t="shared" si="1438"/>
        <v>3.6248220084132312E-3</v>
      </c>
      <c r="AM7451" s="184" t="s">
        <v>1274</v>
      </c>
      <c r="AN7451" s="184" t="s">
        <v>1275</v>
      </c>
    </row>
    <row r="7452" spans="1:40" x14ac:dyDescent="0.3">
      <c r="A7452" s="949">
        <v>19</v>
      </c>
      <c r="B7452" s="949" t="s">
        <v>739</v>
      </c>
      <c r="C7452" s="950">
        <v>755250</v>
      </c>
      <c r="D7452" s="950">
        <v>9277482</v>
      </c>
      <c r="E7452" s="951">
        <v>755251</v>
      </c>
      <c r="F7452" s="951">
        <v>9277522</v>
      </c>
      <c r="G7452" s="949" t="s">
        <v>1248</v>
      </c>
      <c r="H7452" s="949" t="s">
        <v>1249</v>
      </c>
      <c r="I7452" s="952">
        <v>41522</v>
      </c>
      <c r="J7452" s="949"/>
      <c r="K7452" s="949">
        <v>0</v>
      </c>
      <c r="L7452" s="949">
        <v>2</v>
      </c>
      <c r="M7452" s="949">
        <v>4</v>
      </c>
      <c r="N7452" s="949">
        <v>12</v>
      </c>
      <c r="O7452" s="949" t="s">
        <v>1383</v>
      </c>
      <c r="P7452" s="949" t="s">
        <v>2279</v>
      </c>
      <c r="Q7452" s="949" t="s">
        <v>2280</v>
      </c>
      <c r="R7452" s="949"/>
      <c r="S7452" s="949" t="s">
        <v>2279</v>
      </c>
      <c r="T7452" s="949">
        <v>105</v>
      </c>
      <c r="U7452" s="949">
        <v>1</v>
      </c>
      <c r="V7452" s="949">
        <v>1</v>
      </c>
      <c r="W7452" s="949">
        <v>1</v>
      </c>
      <c r="X7452" s="949">
        <v>11</v>
      </c>
      <c r="Y7452" s="949"/>
      <c r="Z7452" s="949"/>
      <c r="AA7452" s="953">
        <f t="shared" si="1428"/>
        <v>-1.0959397216799682</v>
      </c>
      <c r="AB7452" s="953">
        <f t="shared" si="1429"/>
        <v>1.2010838735559661</v>
      </c>
      <c r="AC7452" s="953">
        <f t="shared" si="1430"/>
        <v>2.3978952727983707</v>
      </c>
      <c r="AD7452" s="953">
        <f t="shared" si="1439"/>
        <v>5.7499017393087728</v>
      </c>
      <c r="AE7452" s="954">
        <f t="shared" si="1431"/>
        <v>33.422538049298019</v>
      </c>
      <c r="AF7452" s="955">
        <f t="shared" si="1432"/>
        <v>0.33422538049298017</v>
      </c>
      <c r="AG7452" s="956">
        <f t="shared" si="1433"/>
        <v>8.7734367540043004E-2</v>
      </c>
      <c r="AH7452" s="954">
        <f t="shared" si="1434"/>
        <v>0.57339684159064297</v>
      </c>
      <c r="AI7452" s="184" t="str">
        <f t="shared" si="1435"/>
        <v>5</v>
      </c>
      <c r="AJ7452" s="957">
        <f t="shared" si="1436"/>
        <v>2.3148148148148147E-2</v>
      </c>
      <c r="AK7452" s="956">
        <f t="shared" si="1437"/>
        <v>2.0308881375009952E-3</v>
      </c>
      <c r="AL7452" s="956">
        <f t="shared" si="1438"/>
        <v>1.3273075036820438E-2</v>
      </c>
      <c r="AM7452" s="184" t="s">
        <v>1285</v>
      </c>
      <c r="AN7452" s="184" t="s">
        <v>1262</v>
      </c>
    </row>
    <row r="7453" spans="1:40" x14ac:dyDescent="0.3">
      <c r="A7453" s="949">
        <v>19</v>
      </c>
      <c r="B7453" s="949" t="s">
        <v>739</v>
      </c>
      <c r="C7453" s="950">
        <v>755250</v>
      </c>
      <c r="D7453" s="950">
        <v>9277482</v>
      </c>
      <c r="E7453" s="951">
        <v>755251</v>
      </c>
      <c r="F7453" s="951">
        <v>9277522</v>
      </c>
      <c r="G7453" s="949" t="s">
        <v>1248</v>
      </c>
      <c r="H7453" s="949" t="s">
        <v>1249</v>
      </c>
      <c r="I7453" s="952">
        <v>41522</v>
      </c>
      <c r="J7453" s="949"/>
      <c r="K7453" s="949">
        <v>0</v>
      </c>
      <c r="L7453" s="949">
        <v>2</v>
      </c>
      <c r="M7453" s="949">
        <v>4</v>
      </c>
      <c r="N7453" s="949">
        <v>17</v>
      </c>
      <c r="O7453" s="949" t="s">
        <v>1383</v>
      </c>
      <c r="P7453" s="949" t="s">
        <v>2265</v>
      </c>
      <c r="Q7453" s="949" t="s">
        <v>1963</v>
      </c>
      <c r="R7453" s="949"/>
      <c r="S7453" s="949" t="s">
        <v>2265</v>
      </c>
      <c r="T7453" s="949">
        <v>86</v>
      </c>
      <c r="U7453" s="949">
        <v>3</v>
      </c>
      <c r="V7453" s="949">
        <v>1</v>
      </c>
      <c r="W7453" s="949">
        <v>1</v>
      </c>
      <c r="X7453" s="949">
        <v>6</v>
      </c>
      <c r="Y7453" s="949"/>
      <c r="Z7453" s="949"/>
      <c r="AA7453" s="953">
        <f t="shared" si="1428"/>
        <v>-1.2955527755839837</v>
      </c>
      <c r="AB7453" s="953">
        <f t="shared" si="1429"/>
        <v>1.678456994323364</v>
      </c>
      <c r="AC7453" s="953">
        <f t="shared" si="1430"/>
        <v>1.791759469228055</v>
      </c>
      <c r="AD7453" s="953">
        <f t="shared" si="1439"/>
        <v>3.2104019955684011</v>
      </c>
      <c r="AE7453" s="954">
        <f t="shared" si="1431"/>
        <v>27.374650211805999</v>
      </c>
      <c r="AF7453" s="955">
        <f t="shared" si="1432"/>
        <v>0.27374650211806001</v>
      </c>
      <c r="AG7453" s="956">
        <f t="shared" si="1433"/>
        <v>5.8855635585139079E-2</v>
      </c>
      <c r="AH7453" s="954">
        <f t="shared" si="1434"/>
        <v>0.20257819971396174</v>
      </c>
      <c r="AI7453" s="184" t="str">
        <f t="shared" si="1435"/>
        <v>5</v>
      </c>
      <c r="AJ7453" s="957">
        <f t="shared" si="1436"/>
        <v>2.3148148148148147E-2</v>
      </c>
      <c r="AK7453" s="956">
        <f t="shared" si="1437"/>
        <v>1.3623989718782193E-3</v>
      </c>
      <c r="AL7453" s="956">
        <f t="shared" si="1438"/>
        <v>4.6893101785639288E-3</v>
      </c>
      <c r="AM7453" s="184" t="s">
        <v>1274</v>
      </c>
      <c r="AN7453" s="184" t="s">
        <v>1275</v>
      </c>
    </row>
    <row r="7454" spans="1:40" x14ac:dyDescent="0.3">
      <c r="A7454" s="949">
        <v>19</v>
      </c>
      <c r="B7454" s="949" t="s">
        <v>739</v>
      </c>
      <c r="C7454" s="950">
        <v>755250</v>
      </c>
      <c r="D7454" s="950">
        <v>9277482</v>
      </c>
      <c r="E7454" s="951">
        <v>755251</v>
      </c>
      <c r="F7454" s="951">
        <v>9277522</v>
      </c>
      <c r="G7454" s="949" t="s">
        <v>1248</v>
      </c>
      <c r="H7454" s="949" t="s">
        <v>1249</v>
      </c>
      <c r="I7454" s="952">
        <v>41522</v>
      </c>
      <c r="J7454" s="949"/>
      <c r="K7454" s="949">
        <v>0</v>
      </c>
      <c r="L7454" s="949">
        <v>2</v>
      </c>
      <c r="M7454" s="949">
        <v>4</v>
      </c>
      <c r="N7454" s="949">
        <v>18</v>
      </c>
      <c r="O7454" s="949" t="s">
        <v>1383</v>
      </c>
      <c r="P7454" s="949" t="s">
        <v>2313</v>
      </c>
      <c r="Q7454" s="949" t="s">
        <v>2197</v>
      </c>
      <c r="R7454" s="949"/>
      <c r="S7454" s="949" t="s">
        <v>2313</v>
      </c>
      <c r="T7454" s="949">
        <v>87</v>
      </c>
      <c r="U7454" s="949">
        <v>1</v>
      </c>
      <c r="V7454" s="949">
        <v>1</v>
      </c>
      <c r="W7454" s="949">
        <v>1</v>
      </c>
      <c r="X7454" s="949">
        <v>9</v>
      </c>
      <c r="Y7454" s="949"/>
      <c r="Z7454" s="949"/>
      <c r="AA7454" s="953">
        <f t="shared" si="1428"/>
        <v>-1.2839919531829078</v>
      </c>
      <c r="AB7454" s="953">
        <f t="shared" si="1429"/>
        <v>1.6486353358384584</v>
      </c>
      <c r="AC7454" s="953">
        <f t="shared" si="1430"/>
        <v>2.1972245773362196</v>
      </c>
      <c r="AD7454" s="953">
        <f t="shared" si="1439"/>
        <v>4.8277958432503283</v>
      </c>
      <c r="AE7454" s="954">
        <f t="shared" si="1431"/>
        <v>27.69296009798979</v>
      </c>
      <c r="AF7454" s="955">
        <f t="shared" si="1432"/>
        <v>0.27692960097989788</v>
      </c>
      <c r="AG7454" s="956">
        <f t="shared" si="1433"/>
        <v>6.0232329062184641E-2</v>
      </c>
      <c r="AH7454" s="954">
        <f t="shared" si="1434"/>
        <v>0.28651030736357075</v>
      </c>
      <c r="AI7454" s="184" t="str">
        <f t="shared" si="1435"/>
        <v>5</v>
      </c>
      <c r="AJ7454" s="957">
        <f t="shared" si="1436"/>
        <v>2.3148148148148147E-2</v>
      </c>
      <c r="AK7454" s="956">
        <f t="shared" si="1437"/>
        <v>1.3942668764394591E-3</v>
      </c>
      <c r="AL7454" s="956">
        <f t="shared" si="1438"/>
        <v>6.6321830408233966E-3</v>
      </c>
      <c r="AM7454" s="184" t="s">
        <v>1274</v>
      </c>
      <c r="AN7454" s="184" t="s">
        <v>1275</v>
      </c>
    </row>
    <row r="7455" spans="1:40" x14ac:dyDescent="0.3">
      <c r="A7455" s="949">
        <v>19</v>
      </c>
      <c r="B7455" s="949" t="s">
        <v>739</v>
      </c>
      <c r="C7455" s="950">
        <v>755250</v>
      </c>
      <c r="D7455" s="950">
        <v>9277482</v>
      </c>
      <c r="E7455" s="951">
        <v>755251</v>
      </c>
      <c r="F7455" s="951">
        <v>9277522</v>
      </c>
      <c r="G7455" s="949" t="s">
        <v>1248</v>
      </c>
      <c r="H7455" s="949" t="s">
        <v>1249</v>
      </c>
      <c r="I7455" s="952">
        <v>41522</v>
      </c>
      <c r="J7455" s="949"/>
      <c r="K7455" s="949">
        <v>0</v>
      </c>
      <c r="L7455" s="949">
        <v>2</v>
      </c>
      <c r="M7455" s="949">
        <v>4</v>
      </c>
      <c r="N7455" s="949">
        <v>20</v>
      </c>
      <c r="O7455" s="949" t="s">
        <v>1383</v>
      </c>
      <c r="P7455" s="949" t="s">
        <v>2261</v>
      </c>
      <c r="Q7455" s="949" t="s">
        <v>1396</v>
      </c>
      <c r="R7455" s="949"/>
      <c r="S7455" s="949" t="s">
        <v>2261</v>
      </c>
      <c r="T7455" s="949">
        <v>87</v>
      </c>
      <c r="U7455" s="949">
        <v>1</v>
      </c>
      <c r="V7455" s="949">
        <v>1</v>
      </c>
      <c r="W7455" s="949">
        <v>1</v>
      </c>
      <c r="X7455" s="949">
        <v>8</v>
      </c>
      <c r="Y7455" s="949"/>
      <c r="Z7455" s="949"/>
      <c r="AA7455" s="953">
        <f t="shared" si="1428"/>
        <v>-1.2839919531829078</v>
      </c>
      <c r="AB7455" s="953">
        <f t="shared" si="1429"/>
        <v>1.6486353358384584</v>
      </c>
      <c r="AC7455" s="953">
        <f t="shared" si="1430"/>
        <v>2.0794415416798357</v>
      </c>
      <c r="AD7455" s="953">
        <f t="shared" si="1439"/>
        <v>4.3240771252638117</v>
      </c>
      <c r="AE7455" s="954">
        <f t="shared" si="1431"/>
        <v>27.69296009798979</v>
      </c>
      <c r="AF7455" s="955">
        <f t="shared" si="1432"/>
        <v>0.27692960097989788</v>
      </c>
      <c r="AG7455" s="956">
        <f t="shared" si="1433"/>
        <v>6.0232329062184641E-2</v>
      </c>
      <c r="AH7455" s="954">
        <f t="shared" si="1434"/>
        <v>0.26188027760414007</v>
      </c>
      <c r="AI7455" s="184" t="str">
        <f t="shared" si="1435"/>
        <v>5</v>
      </c>
      <c r="AJ7455" s="957">
        <f t="shared" si="1436"/>
        <v>2.3148148148148147E-2</v>
      </c>
      <c r="AK7455" s="956">
        <f t="shared" si="1437"/>
        <v>1.3942668764394591E-3</v>
      </c>
      <c r="AL7455" s="956">
        <f t="shared" si="1438"/>
        <v>6.0620434630587975E-3</v>
      </c>
      <c r="AM7455" s="184" t="s">
        <v>1274</v>
      </c>
      <c r="AN7455" s="184" t="s">
        <v>1275</v>
      </c>
    </row>
    <row r="7456" spans="1:40" x14ac:dyDescent="0.3">
      <c r="A7456" s="949">
        <v>19</v>
      </c>
      <c r="B7456" s="949" t="s">
        <v>739</v>
      </c>
      <c r="C7456" s="950">
        <v>755250</v>
      </c>
      <c r="D7456" s="950">
        <v>9277482</v>
      </c>
      <c r="E7456" s="951">
        <v>755251</v>
      </c>
      <c r="F7456" s="951">
        <v>9277522</v>
      </c>
      <c r="G7456" s="949" t="s">
        <v>1248</v>
      </c>
      <c r="H7456" s="949" t="s">
        <v>1249</v>
      </c>
      <c r="I7456" s="952">
        <v>41522</v>
      </c>
      <c r="J7456" s="949"/>
      <c r="K7456" s="949">
        <v>0</v>
      </c>
      <c r="L7456" s="949">
        <v>2</v>
      </c>
      <c r="M7456" s="949">
        <v>4</v>
      </c>
      <c r="N7456" s="949">
        <v>21</v>
      </c>
      <c r="O7456" s="949" t="s">
        <v>1383</v>
      </c>
      <c r="P7456" s="949" t="s">
        <v>2268</v>
      </c>
      <c r="Q7456" s="949" t="s">
        <v>1510</v>
      </c>
      <c r="R7456" s="949"/>
      <c r="S7456" s="949" t="s">
        <v>2268</v>
      </c>
      <c r="T7456" s="949">
        <v>84</v>
      </c>
      <c r="U7456" s="949">
        <v>1</v>
      </c>
      <c r="V7456" s="949">
        <v>1</v>
      </c>
      <c r="W7456" s="949">
        <v>2</v>
      </c>
      <c r="X7456" s="949">
        <v>7.5</v>
      </c>
      <c r="Y7456" s="949"/>
      <c r="Z7456" s="949"/>
      <c r="AA7456" s="953">
        <f t="shared" si="1428"/>
        <v>-1.3190832729941777</v>
      </c>
      <c r="AB7456" s="953">
        <f t="shared" si="1429"/>
        <v>1.7399806810930323</v>
      </c>
      <c r="AC7456" s="953">
        <f t="shared" si="1430"/>
        <v>2.0149030205422647</v>
      </c>
      <c r="AD7456" s="953">
        <f t="shared" si="1439"/>
        <v>4.0598341821903414</v>
      </c>
      <c r="AE7456" s="954">
        <f t="shared" si="1431"/>
        <v>26.738030439438418</v>
      </c>
      <c r="AF7456" s="955">
        <f t="shared" si="1432"/>
        <v>0.26738030439438421</v>
      </c>
      <c r="AG7456" s="956">
        <f t="shared" si="1433"/>
        <v>5.6149995225627553E-2</v>
      </c>
      <c r="AH7456" s="954">
        <f t="shared" si="1434"/>
        <v>0.22436542327223549</v>
      </c>
      <c r="AI7456" s="184" t="str">
        <f t="shared" si="1435"/>
        <v>5</v>
      </c>
      <c r="AJ7456" s="957">
        <f t="shared" si="1436"/>
        <v>2.3148148148148147E-2</v>
      </c>
      <c r="AK7456" s="956">
        <f t="shared" si="1437"/>
        <v>1.2997684080006378E-3</v>
      </c>
      <c r="AL7456" s="956">
        <f t="shared" si="1438"/>
        <v>5.193644057227673E-3</v>
      </c>
      <c r="AM7456" s="184" t="s">
        <v>1274</v>
      </c>
      <c r="AN7456" s="184" t="s">
        <v>1275</v>
      </c>
    </row>
    <row r="7457" spans="1:40" x14ac:dyDescent="0.3">
      <c r="A7457" s="949">
        <v>19</v>
      </c>
      <c r="B7457" s="949" t="s">
        <v>739</v>
      </c>
      <c r="C7457" s="950">
        <v>755250</v>
      </c>
      <c r="D7457" s="950">
        <v>9277482</v>
      </c>
      <c r="E7457" s="951">
        <v>755251</v>
      </c>
      <c r="F7457" s="951">
        <v>9277522</v>
      </c>
      <c r="G7457" s="949" t="s">
        <v>1248</v>
      </c>
      <c r="H7457" s="949" t="s">
        <v>1249</v>
      </c>
      <c r="I7457" s="952">
        <v>41522</v>
      </c>
      <c r="J7457" s="949"/>
      <c r="K7457" s="949">
        <v>0</v>
      </c>
      <c r="L7457" s="949">
        <v>2</v>
      </c>
      <c r="M7457" s="949">
        <v>4</v>
      </c>
      <c r="N7457" s="949">
        <v>24</v>
      </c>
      <c r="O7457" s="949" t="s">
        <v>1383</v>
      </c>
      <c r="P7457" s="949" t="s">
        <v>2265</v>
      </c>
      <c r="Q7457" s="949" t="s">
        <v>1963</v>
      </c>
      <c r="R7457" s="949"/>
      <c r="S7457" s="949" t="s">
        <v>2265</v>
      </c>
      <c r="T7457" s="949">
        <v>74</v>
      </c>
      <c r="U7457" s="949">
        <v>1</v>
      </c>
      <c r="V7457" s="949">
        <v>1</v>
      </c>
      <c r="W7457" s="949">
        <v>1</v>
      </c>
      <c r="X7457" s="949">
        <v>6</v>
      </c>
      <c r="Y7457" s="949"/>
      <c r="Z7457" s="949"/>
      <c r="AA7457" s="953">
        <f t="shared" si="1428"/>
        <v>-1.4458349786333218</v>
      </c>
      <c r="AB7457" s="953">
        <f t="shared" si="1429"/>
        <v>2.090438785439618</v>
      </c>
      <c r="AC7457" s="953">
        <f t="shared" si="1430"/>
        <v>1.791759469228055</v>
      </c>
      <c r="AD7457" s="953">
        <f t="shared" si="1439"/>
        <v>3.2104019955684011</v>
      </c>
      <c r="AE7457" s="954">
        <f t="shared" si="1431"/>
        <v>23.554931577600509</v>
      </c>
      <c r="AF7457" s="955">
        <f t="shared" si="1432"/>
        <v>0.2355493157760051</v>
      </c>
      <c r="AG7457" s="956">
        <f t="shared" si="1433"/>
        <v>4.3576725319662189E-2</v>
      </c>
      <c r="AH7457" s="954">
        <f t="shared" si="1434"/>
        <v>0.12783084960459831</v>
      </c>
      <c r="AI7457" s="184" t="str">
        <f t="shared" si="1435"/>
        <v>5</v>
      </c>
      <c r="AJ7457" s="957">
        <f t="shared" si="1436"/>
        <v>2.3148148148148147E-2</v>
      </c>
      <c r="AK7457" s="956">
        <f t="shared" si="1437"/>
        <v>1.0087204935106987E-3</v>
      </c>
      <c r="AL7457" s="956">
        <f t="shared" si="1438"/>
        <v>2.9590474445508868E-3</v>
      </c>
      <c r="AM7457" s="184" t="s">
        <v>1274</v>
      </c>
      <c r="AN7457" s="184" t="s">
        <v>1275</v>
      </c>
    </row>
    <row r="7458" spans="1:40" x14ac:dyDescent="0.3">
      <c r="A7458" s="949">
        <v>19</v>
      </c>
      <c r="B7458" s="949" t="s">
        <v>739</v>
      </c>
      <c r="C7458" s="950">
        <v>755250</v>
      </c>
      <c r="D7458" s="950">
        <v>9277482</v>
      </c>
      <c r="E7458" s="951">
        <v>755251</v>
      </c>
      <c r="F7458" s="951">
        <v>9277522</v>
      </c>
      <c r="G7458" s="949" t="s">
        <v>1248</v>
      </c>
      <c r="H7458" s="949" t="s">
        <v>1249</v>
      </c>
      <c r="I7458" s="952">
        <v>41522</v>
      </c>
      <c r="J7458" s="949"/>
      <c r="K7458" s="949">
        <v>0</v>
      </c>
      <c r="L7458" s="949">
        <v>2</v>
      </c>
      <c r="M7458" s="949">
        <v>4</v>
      </c>
      <c r="N7458" s="949">
        <v>25</v>
      </c>
      <c r="O7458" s="949" t="s">
        <v>1383</v>
      </c>
      <c r="P7458" s="949" t="s">
        <v>2305</v>
      </c>
      <c r="Q7458" s="949" t="s">
        <v>2091</v>
      </c>
      <c r="R7458" s="949"/>
      <c r="S7458" s="949" t="s">
        <v>2305</v>
      </c>
      <c r="T7458" s="949">
        <v>78</v>
      </c>
      <c r="U7458" s="949">
        <v>1</v>
      </c>
      <c r="V7458" s="949">
        <v>1</v>
      </c>
      <c r="W7458" s="949">
        <v>1</v>
      </c>
      <c r="X7458" s="949">
        <v>5.5</v>
      </c>
      <c r="Y7458" s="949"/>
      <c r="Z7458" s="949"/>
      <c r="AA7458" s="953">
        <f t="shared" si="1428"/>
        <v>-1.3931912451478998</v>
      </c>
      <c r="AB7458" s="953">
        <f t="shared" si="1429"/>
        <v>1.9409818455567556</v>
      </c>
      <c r="AC7458" s="953">
        <f t="shared" si="1430"/>
        <v>1.7047480922384253</v>
      </c>
      <c r="AD7458" s="953">
        <f t="shared" si="1439"/>
        <v>2.9061660579905504</v>
      </c>
      <c r="AE7458" s="954">
        <f t="shared" si="1431"/>
        <v>24.828171122335672</v>
      </c>
      <c r="AF7458" s="955">
        <f t="shared" si="1432"/>
        <v>0.24828171122335671</v>
      </c>
      <c r="AG7458" s="956">
        <f t="shared" si="1433"/>
        <v>4.8415046903729858E-2</v>
      </c>
      <c r="AH7458" s="954">
        <f t="shared" si="1434"/>
        <v>0.1406913565554542</v>
      </c>
      <c r="AI7458" s="184" t="str">
        <f t="shared" si="1435"/>
        <v>5</v>
      </c>
      <c r="AJ7458" s="957">
        <f t="shared" si="1436"/>
        <v>2.3148148148148147E-2</v>
      </c>
      <c r="AK7458" s="956">
        <f t="shared" si="1437"/>
        <v>1.12071867832708E-3</v>
      </c>
      <c r="AL7458" s="956">
        <f t="shared" si="1438"/>
        <v>3.2567443647095878E-3</v>
      </c>
      <c r="AM7458" s="184" t="s">
        <v>1274</v>
      </c>
      <c r="AN7458" s="184" t="s">
        <v>1275</v>
      </c>
    </row>
    <row r="7459" spans="1:40" x14ac:dyDescent="0.3">
      <c r="A7459" s="949">
        <v>19</v>
      </c>
      <c r="B7459" s="949" t="s">
        <v>739</v>
      </c>
      <c r="C7459" s="950">
        <v>755250</v>
      </c>
      <c r="D7459" s="950">
        <v>9277482</v>
      </c>
      <c r="E7459" s="951">
        <v>755251</v>
      </c>
      <c r="F7459" s="951">
        <v>9277522</v>
      </c>
      <c r="G7459" s="949" t="s">
        <v>1248</v>
      </c>
      <c r="H7459" s="949" t="s">
        <v>1249</v>
      </c>
      <c r="I7459" s="952">
        <v>41522</v>
      </c>
      <c r="J7459" s="949"/>
      <c r="K7459" s="949">
        <v>0</v>
      </c>
      <c r="L7459" s="949">
        <v>2</v>
      </c>
      <c r="M7459" s="949">
        <v>4</v>
      </c>
      <c r="N7459" s="949">
        <v>26</v>
      </c>
      <c r="O7459" s="949" t="s">
        <v>1383</v>
      </c>
      <c r="P7459" s="949" t="s">
        <v>2322</v>
      </c>
      <c r="Q7459" s="949" t="s">
        <v>1670</v>
      </c>
      <c r="R7459" s="949"/>
      <c r="S7459" s="949" t="s">
        <v>2322</v>
      </c>
      <c r="T7459" s="949">
        <v>83</v>
      </c>
      <c r="U7459" s="949">
        <v>1</v>
      </c>
      <c r="V7459" s="949">
        <v>3</v>
      </c>
      <c r="W7459" s="949">
        <v>1</v>
      </c>
      <c r="X7459" s="949">
        <v>15</v>
      </c>
      <c r="Y7459" s="949"/>
      <c r="Z7459" s="949"/>
      <c r="AA7459" s="953">
        <f t="shared" si="1428"/>
        <v>-1.3310594640408935</v>
      </c>
      <c r="AB7459" s="953">
        <f t="shared" si="1429"/>
        <v>1.7717192968128306</v>
      </c>
      <c r="AC7459" s="953">
        <f t="shared" si="1430"/>
        <v>2.7080502011022101</v>
      </c>
      <c r="AD7459" s="953">
        <f t="shared" si="1439"/>
        <v>7.3335358916897206</v>
      </c>
      <c r="AE7459" s="954">
        <f t="shared" si="1431"/>
        <v>26.419720553254628</v>
      </c>
      <c r="AF7459" s="955">
        <f t="shared" si="1432"/>
        <v>0.26419720553254628</v>
      </c>
      <c r="AG7459" s="956">
        <f t="shared" si="1433"/>
        <v>5.482104834316158E-2</v>
      </c>
      <c r="AH7459" s="954">
        <f t="shared" si="1434"/>
        <v>0.36462484277046209</v>
      </c>
      <c r="AI7459" s="184" t="str">
        <f t="shared" si="1435"/>
        <v>5</v>
      </c>
      <c r="AJ7459" s="957">
        <f t="shared" si="1436"/>
        <v>2.3148148148148147E-2</v>
      </c>
      <c r="AK7459" s="956">
        <f t="shared" si="1437"/>
        <v>1.2690057486842957E-3</v>
      </c>
      <c r="AL7459" s="956">
        <f t="shared" si="1438"/>
        <v>8.4403898789458809E-3</v>
      </c>
      <c r="AM7459" s="184" t="s">
        <v>1274</v>
      </c>
      <c r="AN7459" s="184" t="s">
        <v>1275</v>
      </c>
    </row>
    <row r="7460" spans="1:40" x14ac:dyDescent="0.3">
      <c r="A7460" s="949">
        <v>19</v>
      </c>
      <c r="B7460" s="949" t="s">
        <v>739</v>
      </c>
      <c r="C7460" s="950">
        <v>755250</v>
      </c>
      <c r="D7460" s="950">
        <v>9277482</v>
      </c>
      <c r="E7460" s="951">
        <v>755251</v>
      </c>
      <c r="F7460" s="951">
        <v>9277522</v>
      </c>
      <c r="G7460" s="949" t="s">
        <v>1248</v>
      </c>
      <c r="H7460" s="949" t="s">
        <v>1249</v>
      </c>
      <c r="I7460" s="952">
        <v>41522</v>
      </c>
      <c r="J7460" s="949"/>
      <c r="K7460" s="949">
        <v>0</v>
      </c>
      <c r="L7460" s="949">
        <v>2</v>
      </c>
      <c r="M7460" s="949">
        <v>4</v>
      </c>
      <c r="N7460" s="949">
        <v>29</v>
      </c>
      <c r="O7460" s="949" t="s">
        <v>1349</v>
      </c>
      <c r="P7460" s="949" t="s">
        <v>2265</v>
      </c>
      <c r="Q7460" s="949" t="s">
        <v>1963</v>
      </c>
      <c r="R7460" s="949"/>
      <c r="S7460" s="949" t="s">
        <v>2265</v>
      </c>
      <c r="T7460" s="949">
        <v>158</v>
      </c>
      <c r="U7460" s="949">
        <v>1</v>
      </c>
      <c r="V7460" s="949">
        <v>1</v>
      </c>
      <c r="W7460" s="949">
        <v>1</v>
      </c>
      <c r="X7460" s="949">
        <v>15</v>
      </c>
      <c r="Y7460" s="949"/>
      <c r="Z7460" s="949"/>
      <c r="AA7460" s="953">
        <f t="shared" si="1428"/>
        <v>-0.68730503881052463</v>
      </c>
      <c r="AB7460" s="953">
        <f t="shared" si="1429"/>
        <v>0.47238821637433676</v>
      </c>
      <c r="AC7460" s="953">
        <f t="shared" si="1430"/>
        <v>2.7080502011022101</v>
      </c>
      <c r="AD7460" s="953">
        <f t="shared" si="1439"/>
        <v>7.3335358916897206</v>
      </c>
      <c r="AE7460" s="954">
        <f t="shared" si="1431"/>
        <v>50.292962017038931</v>
      </c>
      <c r="AF7460" s="955">
        <f t="shared" si="1432"/>
        <v>0.50292962017038934</v>
      </c>
      <c r="AG7460" s="956">
        <f t="shared" si="1433"/>
        <v>0.19865766451425257</v>
      </c>
      <c r="AH7460" s="954">
        <f t="shared" si="1434"/>
        <v>2.0765623705586806</v>
      </c>
      <c r="AI7460" s="184" t="str">
        <f t="shared" si="1435"/>
        <v>2,5</v>
      </c>
      <c r="AJ7460" s="957">
        <f t="shared" si="1436"/>
        <v>1.1574074074074073E-2</v>
      </c>
      <c r="AK7460" s="956">
        <f t="shared" si="1437"/>
        <v>2.2992785244705157E-3</v>
      </c>
      <c r="AL7460" s="956">
        <f t="shared" si="1438"/>
        <v>2.4034286696281024E-2</v>
      </c>
      <c r="AM7460" s="184" t="s">
        <v>1270</v>
      </c>
      <c r="AN7460" s="184" t="s">
        <v>1254</v>
      </c>
    </row>
    <row r="7461" spans="1:40" x14ac:dyDescent="0.3">
      <c r="A7461" s="949">
        <v>19</v>
      </c>
      <c r="B7461" s="949" t="s">
        <v>739</v>
      </c>
      <c r="C7461" s="950">
        <v>755250</v>
      </c>
      <c r="D7461" s="950">
        <v>9277482</v>
      </c>
      <c r="E7461" s="951">
        <v>755251</v>
      </c>
      <c r="F7461" s="951">
        <v>9277522</v>
      </c>
      <c r="G7461" s="949" t="s">
        <v>1248</v>
      </c>
      <c r="H7461" s="949" t="s">
        <v>1249</v>
      </c>
      <c r="I7461" s="952">
        <v>41522</v>
      </c>
      <c r="J7461" s="949"/>
      <c r="K7461" s="949">
        <v>0</v>
      </c>
      <c r="L7461" s="949">
        <v>2</v>
      </c>
      <c r="M7461" s="949">
        <v>4</v>
      </c>
      <c r="N7461" s="949">
        <v>32</v>
      </c>
      <c r="O7461" s="949" t="s">
        <v>1383</v>
      </c>
      <c r="P7461" s="949" t="s">
        <v>2317</v>
      </c>
      <c r="Q7461" s="949" t="s">
        <v>2318</v>
      </c>
      <c r="R7461" s="949"/>
      <c r="S7461" s="949" t="s">
        <v>2317</v>
      </c>
      <c r="T7461" s="949">
        <v>95</v>
      </c>
      <c r="U7461" s="949">
        <v>3</v>
      </c>
      <c r="V7461" s="949">
        <v>1</v>
      </c>
      <c r="W7461" s="949">
        <v>1</v>
      </c>
      <c r="X7461" s="949">
        <v>5</v>
      </c>
      <c r="Y7461" s="949"/>
      <c r="Z7461" s="949"/>
      <c r="AA7461" s="953">
        <f t="shared" si="1428"/>
        <v>-1.1960231802369508</v>
      </c>
      <c r="AB7461" s="953">
        <f t="shared" si="1429"/>
        <v>1.4304714476641096</v>
      </c>
      <c r="AC7461" s="953">
        <f t="shared" si="1430"/>
        <v>1.6094379124341003</v>
      </c>
      <c r="AD7461" s="953">
        <f t="shared" si="1439"/>
        <v>2.5902903939802346</v>
      </c>
      <c r="AE7461" s="954">
        <f t="shared" si="1431"/>
        <v>30.239439187460114</v>
      </c>
      <c r="AF7461" s="955">
        <f t="shared" si="1432"/>
        <v>0.30239439187460115</v>
      </c>
      <c r="AG7461" s="956">
        <f t="shared" si="1433"/>
        <v>7.1818836013504611E-2</v>
      </c>
      <c r="AH7461" s="954">
        <f t="shared" si="1434"/>
        <v>0.23527331118300396</v>
      </c>
      <c r="AI7461" s="184" t="str">
        <f t="shared" si="1435"/>
        <v>5</v>
      </c>
      <c r="AJ7461" s="957">
        <f t="shared" si="1436"/>
        <v>2.3148148148148147E-2</v>
      </c>
      <c r="AK7461" s="956">
        <f t="shared" si="1437"/>
        <v>1.6624730558681621E-3</v>
      </c>
      <c r="AL7461" s="956">
        <f t="shared" si="1438"/>
        <v>5.4461414625695355E-3</v>
      </c>
      <c r="AM7461" s="184" t="s">
        <v>1285</v>
      </c>
      <c r="AN7461" s="184" t="s">
        <v>1262</v>
      </c>
    </row>
    <row r="7462" spans="1:40" x14ac:dyDescent="0.3">
      <c r="A7462" s="949">
        <v>19</v>
      </c>
      <c r="B7462" s="949" t="s">
        <v>739</v>
      </c>
      <c r="C7462" s="950">
        <v>755250</v>
      </c>
      <c r="D7462" s="950">
        <v>9277482</v>
      </c>
      <c r="E7462" s="951">
        <v>755251</v>
      </c>
      <c r="F7462" s="951">
        <v>9277522</v>
      </c>
      <c r="G7462" s="949" t="s">
        <v>1248</v>
      </c>
      <c r="H7462" s="949" t="s">
        <v>1249</v>
      </c>
      <c r="I7462" s="952">
        <v>41522</v>
      </c>
      <c r="J7462" s="949"/>
      <c r="K7462" s="949">
        <v>0</v>
      </c>
      <c r="L7462" s="949">
        <v>2</v>
      </c>
      <c r="M7462" s="949">
        <v>4</v>
      </c>
      <c r="N7462" s="949">
        <v>33</v>
      </c>
      <c r="O7462" s="949" t="s">
        <v>1383</v>
      </c>
      <c r="P7462" s="949" t="s">
        <v>2331</v>
      </c>
      <c r="Q7462" s="949" t="s">
        <v>2332</v>
      </c>
      <c r="R7462" s="949"/>
      <c r="S7462" s="949" t="s">
        <v>2331</v>
      </c>
      <c r="T7462" s="949">
        <v>81</v>
      </c>
      <c r="U7462" s="949">
        <v>1</v>
      </c>
      <c r="V7462" s="949">
        <v>1</v>
      </c>
      <c r="W7462" s="949">
        <v>1</v>
      </c>
      <c r="X7462" s="949">
        <v>14</v>
      </c>
      <c r="Y7462" s="949"/>
      <c r="Z7462" s="949"/>
      <c r="AA7462" s="953">
        <f t="shared" si="1428"/>
        <v>-1.3554509171650526</v>
      </c>
      <c r="AB7462" s="953">
        <f t="shared" si="1429"/>
        <v>1.8372471888435824</v>
      </c>
      <c r="AC7462" s="953">
        <f t="shared" si="1430"/>
        <v>2.6390573296152584</v>
      </c>
      <c r="AD7462" s="953">
        <f t="shared" si="1439"/>
        <v>6.9646235889960186</v>
      </c>
      <c r="AE7462" s="954">
        <f t="shared" si="1431"/>
        <v>25.783100780887047</v>
      </c>
      <c r="AF7462" s="955">
        <f t="shared" si="1432"/>
        <v>0.25783100780887047</v>
      </c>
      <c r="AG7462" s="956">
        <f t="shared" si="1433"/>
        <v>5.2210901172809292E-2</v>
      </c>
      <c r="AH7462" s="954">
        <f t="shared" si="1434"/>
        <v>0.32178606677024313</v>
      </c>
      <c r="AI7462" s="184" t="str">
        <f t="shared" si="1435"/>
        <v>5</v>
      </c>
      <c r="AJ7462" s="957">
        <f t="shared" si="1436"/>
        <v>2.3148148148148147E-2</v>
      </c>
      <c r="AK7462" s="956">
        <f t="shared" si="1437"/>
        <v>1.2085856752965113E-3</v>
      </c>
      <c r="AL7462" s="956">
        <f t="shared" si="1438"/>
        <v>7.4487515456074793E-3</v>
      </c>
      <c r="AM7462" s="184" t="s">
        <v>1274</v>
      </c>
      <c r="AN7462" s="184" t="s">
        <v>1275</v>
      </c>
    </row>
    <row r="7463" spans="1:40" x14ac:dyDescent="0.3">
      <c r="A7463" s="949">
        <v>19</v>
      </c>
      <c r="B7463" s="949" t="s">
        <v>739</v>
      </c>
      <c r="C7463" s="950">
        <v>755250</v>
      </c>
      <c r="D7463" s="950">
        <v>9277482</v>
      </c>
      <c r="E7463" s="951">
        <v>755251</v>
      </c>
      <c r="F7463" s="951">
        <v>9277522</v>
      </c>
      <c r="G7463" s="949" t="s">
        <v>1248</v>
      </c>
      <c r="H7463" s="949" t="s">
        <v>1249</v>
      </c>
      <c r="I7463" s="952">
        <v>41522</v>
      </c>
      <c r="J7463" s="949"/>
      <c r="K7463" s="949">
        <v>0</v>
      </c>
      <c r="L7463" s="949">
        <v>2</v>
      </c>
      <c r="M7463" s="949">
        <v>4</v>
      </c>
      <c r="N7463" s="949">
        <v>34</v>
      </c>
      <c r="O7463" s="949" t="s">
        <v>1383</v>
      </c>
      <c r="P7463" s="949" t="s">
        <v>2331</v>
      </c>
      <c r="Q7463" s="949" t="s">
        <v>2332</v>
      </c>
      <c r="R7463" s="949"/>
      <c r="S7463" s="949" t="s">
        <v>2331</v>
      </c>
      <c r="T7463" s="949">
        <v>103</v>
      </c>
      <c r="U7463" s="949">
        <v>1</v>
      </c>
      <c r="V7463" s="949">
        <v>1</v>
      </c>
      <c r="W7463" s="949">
        <v>1</v>
      </c>
      <c r="X7463" s="949">
        <v>8</v>
      </c>
      <c r="Y7463" s="949"/>
      <c r="Z7463" s="949"/>
      <c r="AA7463" s="953">
        <f t="shared" si="1428"/>
        <v>-1.1151710836078559</v>
      </c>
      <c r="AB7463" s="953">
        <f t="shared" si="1429"/>
        <v>1.2436065457151195</v>
      </c>
      <c r="AC7463" s="953">
        <f t="shared" si="1430"/>
        <v>2.0794415416798357</v>
      </c>
      <c r="AD7463" s="953">
        <f t="shared" si="1439"/>
        <v>4.3240771252638117</v>
      </c>
      <c r="AE7463" s="954">
        <f t="shared" si="1431"/>
        <v>32.785918276930438</v>
      </c>
      <c r="AF7463" s="955">
        <f t="shared" si="1432"/>
        <v>0.32785918276930437</v>
      </c>
      <c r="AG7463" s="956">
        <f t="shared" si="1433"/>
        <v>8.4423936982523026E-2</v>
      </c>
      <c r="AH7463" s="954">
        <f t="shared" si="1434"/>
        <v>0.42676028585759684</v>
      </c>
      <c r="AI7463" s="184" t="str">
        <f t="shared" si="1435"/>
        <v>5</v>
      </c>
      <c r="AJ7463" s="957">
        <f t="shared" si="1436"/>
        <v>2.3148148148148147E-2</v>
      </c>
      <c r="AK7463" s="956">
        <f t="shared" si="1437"/>
        <v>1.9542578005213663E-3</v>
      </c>
      <c r="AL7463" s="956">
        <f t="shared" si="1438"/>
        <v>9.8787103207777036E-3</v>
      </c>
      <c r="AM7463" s="184" t="s">
        <v>1285</v>
      </c>
      <c r="AN7463" s="184" t="s">
        <v>1262</v>
      </c>
    </row>
    <row r="7464" spans="1:40" x14ac:dyDescent="0.3">
      <c r="A7464" s="949">
        <v>19</v>
      </c>
      <c r="B7464" s="949" t="s">
        <v>739</v>
      </c>
      <c r="C7464" s="950">
        <v>755250</v>
      </c>
      <c r="D7464" s="950">
        <v>9277482</v>
      </c>
      <c r="E7464" s="951">
        <v>755251</v>
      </c>
      <c r="F7464" s="951">
        <v>9277522</v>
      </c>
      <c r="G7464" s="949" t="s">
        <v>1248</v>
      </c>
      <c r="H7464" s="949" t="s">
        <v>1249</v>
      </c>
      <c r="I7464" s="952">
        <v>41522</v>
      </c>
      <c r="J7464" s="949"/>
      <c r="K7464" s="949">
        <v>0</v>
      </c>
      <c r="L7464" s="949">
        <v>2</v>
      </c>
      <c r="M7464" s="949">
        <v>4</v>
      </c>
      <c r="N7464" s="949">
        <v>35</v>
      </c>
      <c r="O7464" s="949" t="s">
        <v>1383</v>
      </c>
      <c r="P7464" s="949" t="s">
        <v>2296</v>
      </c>
      <c r="Q7464" s="949" t="s">
        <v>2297</v>
      </c>
      <c r="R7464" s="949"/>
      <c r="S7464" s="949" t="s">
        <v>2296</v>
      </c>
      <c r="T7464" s="949">
        <v>95</v>
      </c>
      <c r="U7464" s="949">
        <v>1</v>
      </c>
      <c r="V7464" s="949">
        <v>1</v>
      </c>
      <c r="W7464" s="949">
        <v>1</v>
      </c>
      <c r="X7464" s="949">
        <v>11</v>
      </c>
      <c r="Y7464" s="949"/>
      <c r="Z7464" s="949"/>
      <c r="AA7464" s="953">
        <f t="shared" si="1428"/>
        <v>-1.1960231802369508</v>
      </c>
      <c r="AB7464" s="953">
        <f t="shared" si="1429"/>
        <v>1.4304714476641096</v>
      </c>
      <c r="AC7464" s="953">
        <f t="shared" si="1430"/>
        <v>2.3978952727983707</v>
      </c>
      <c r="AD7464" s="953">
        <f t="shared" si="1439"/>
        <v>5.7499017393087728</v>
      </c>
      <c r="AE7464" s="954">
        <f t="shared" si="1431"/>
        <v>30.239439187460114</v>
      </c>
      <c r="AF7464" s="955">
        <f t="shared" si="1432"/>
        <v>0.30239439187460115</v>
      </c>
      <c r="AG7464" s="956">
        <f t="shared" si="1433"/>
        <v>7.1818836013504611E-2</v>
      </c>
      <c r="AH7464" s="954">
        <f t="shared" si="1434"/>
        <v>0.43157334556052218</v>
      </c>
      <c r="AI7464" s="184" t="str">
        <f t="shared" si="1435"/>
        <v>5</v>
      </c>
      <c r="AJ7464" s="957">
        <f t="shared" si="1436"/>
        <v>2.3148148148148147E-2</v>
      </c>
      <c r="AK7464" s="956">
        <f t="shared" si="1437"/>
        <v>1.6624730558681621E-3</v>
      </c>
      <c r="AL7464" s="956">
        <f t="shared" si="1438"/>
        <v>9.9901237398269012E-3</v>
      </c>
      <c r="AM7464" s="184" t="s">
        <v>1285</v>
      </c>
      <c r="AN7464" s="184" t="s">
        <v>1262</v>
      </c>
    </row>
    <row r="7465" spans="1:40" x14ac:dyDescent="0.3">
      <c r="A7465" s="949">
        <v>19</v>
      </c>
      <c r="B7465" s="949" t="s">
        <v>739</v>
      </c>
      <c r="C7465" s="950">
        <v>755250</v>
      </c>
      <c r="D7465" s="950">
        <v>9277482</v>
      </c>
      <c r="E7465" s="951">
        <v>755251</v>
      </c>
      <c r="F7465" s="951">
        <v>9277522</v>
      </c>
      <c r="G7465" s="949" t="s">
        <v>1248</v>
      </c>
      <c r="H7465" s="949" t="s">
        <v>1249</v>
      </c>
      <c r="I7465" s="952">
        <v>41522</v>
      </c>
      <c r="J7465" s="949"/>
      <c r="K7465" s="949">
        <v>0</v>
      </c>
      <c r="L7465" s="949">
        <v>2</v>
      </c>
      <c r="M7465" s="949">
        <v>4</v>
      </c>
      <c r="N7465" s="949">
        <v>36</v>
      </c>
      <c r="O7465" s="949" t="s">
        <v>1383</v>
      </c>
      <c r="P7465" s="949" t="s">
        <v>2313</v>
      </c>
      <c r="Q7465" s="949" t="s">
        <v>2197</v>
      </c>
      <c r="R7465" s="949"/>
      <c r="S7465" s="949" t="s">
        <v>2313</v>
      </c>
      <c r="T7465" s="949">
        <v>107</v>
      </c>
      <c r="U7465" s="949">
        <v>1</v>
      </c>
      <c r="V7465" s="949">
        <v>1</v>
      </c>
      <c r="W7465" s="949">
        <v>1</v>
      </c>
      <c r="X7465" s="949">
        <v>13</v>
      </c>
      <c r="Y7465" s="949"/>
      <c r="Z7465" s="949"/>
      <c r="AA7465" s="953">
        <f t="shared" si="1428"/>
        <v>-1.0770712373755855</v>
      </c>
      <c r="AB7465" s="953">
        <f t="shared" si="1429"/>
        <v>1.1600824503817748</v>
      </c>
      <c r="AC7465" s="953">
        <f t="shared" si="1430"/>
        <v>2.5649493574615367</v>
      </c>
      <c r="AD7465" s="953">
        <f t="shared" si="1439"/>
        <v>6.5789652063423505</v>
      </c>
      <c r="AE7465" s="954">
        <f t="shared" si="1431"/>
        <v>34.0591578216656</v>
      </c>
      <c r="AF7465" s="955">
        <f t="shared" si="1432"/>
        <v>0.34059157821665598</v>
      </c>
      <c r="AG7465" s="956">
        <f t="shared" si="1433"/>
        <v>9.1108460223669141E-2</v>
      </c>
      <c r="AH7465" s="954">
        <f t="shared" si="1434"/>
        <v>0.68459623141680703</v>
      </c>
      <c r="AI7465" s="184" t="str">
        <f t="shared" si="1435"/>
        <v>5</v>
      </c>
      <c r="AJ7465" s="957">
        <f t="shared" si="1436"/>
        <v>2.3148148148148147E-2</v>
      </c>
      <c r="AK7465" s="956">
        <f t="shared" si="1437"/>
        <v>2.108992134807156E-3</v>
      </c>
      <c r="AL7465" s="956">
        <f t="shared" si="1438"/>
        <v>1.5847134986500162E-2</v>
      </c>
      <c r="AM7465" s="184" t="s">
        <v>1285</v>
      </c>
      <c r="AN7465" s="184" t="s">
        <v>1262</v>
      </c>
    </row>
    <row r="7466" spans="1:40" x14ac:dyDescent="0.3">
      <c r="A7466" s="949">
        <v>19</v>
      </c>
      <c r="B7466" s="949" t="s">
        <v>739</v>
      </c>
      <c r="C7466" s="950">
        <v>755250</v>
      </c>
      <c r="D7466" s="950">
        <v>9277482</v>
      </c>
      <c r="E7466" s="951">
        <v>755251</v>
      </c>
      <c r="F7466" s="951">
        <v>9277522</v>
      </c>
      <c r="G7466" s="949" t="s">
        <v>1248</v>
      </c>
      <c r="H7466" s="949" t="s">
        <v>1249</v>
      </c>
      <c r="I7466" s="952">
        <v>41522</v>
      </c>
      <c r="J7466" s="949"/>
      <c r="K7466" s="949">
        <v>0</v>
      </c>
      <c r="L7466" s="949">
        <v>2</v>
      </c>
      <c r="M7466" s="949">
        <v>4</v>
      </c>
      <c r="N7466" s="949">
        <v>37</v>
      </c>
      <c r="O7466" s="949" t="s">
        <v>1383</v>
      </c>
      <c r="P7466" s="949" t="s">
        <v>2308</v>
      </c>
      <c r="Q7466" s="949" t="s">
        <v>1691</v>
      </c>
      <c r="R7466" s="949"/>
      <c r="S7466" s="949" t="s">
        <v>2308</v>
      </c>
      <c r="T7466" s="949">
        <v>64</v>
      </c>
      <c r="U7466" s="949">
        <v>1</v>
      </c>
      <c r="V7466" s="949">
        <v>1</v>
      </c>
      <c r="W7466" s="949">
        <v>1</v>
      </c>
      <c r="X7466" s="949">
        <v>5</v>
      </c>
      <c r="Y7466" s="949"/>
      <c r="Z7466" s="949"/>
      <c r="AA7466" s="953">
        <f t="shared" si="1428"/>
        <v>-1.5910169884778196</v>
      </c>
      <c r="AB7466" s="953">
        <f t="shared" si="1429"/>
        <v>2.5313350576250304</v>
      </c>
      <c r="AC7466" s="953">
        <f t="shared" si="1430"/>
        <v>1.6094379124341003</v>
      </c>
      <c r="AD7466" s="953">
        <f t="shared" si="1439"/>
        <v>2.5902903939802346</v>
      </c>
      <c r="AE7466" s="954">
        <f t="shared" si="1431"/>
        <v>20.371832715762604</v>
      </c>
      <c r="AF7466" s="955">
        <f t="shared" si="1432"/>
        <v>0.20371832715762606</v>
      </c>
      <c r="AG7466" s="956">
        <f t="shared" si="1433"/>
        <v>3.2595008566350683E-2</v>
      </c>
      <c r="AH7466" s="954">
        <f t="shared" si="1434"/>
        <v>6.9518675922773526E-2</v>
      </c>
      <c r="AI7466" s="184" t="str">
        <f t="shared" si="1435"/>
        <v>5</v>
      </c>
      <c r="AJ7466" s="957">
        <f t="shared" si="1436"/>
        <v>2.3148148148148147E-2</v>
      </c>
      <c r="AK7466" s="956">
        <f t="shared" si="1437"/>
        <v>7.5451408718404359E-4</v>
      </c>
      <c r="AL7466" s="956">
        <f t="shared" si="1438"/>
        <v>1.6092286093234611E-3</v>
      </c>
      <c r="AM7466" s="184" t="s">
        <v>1274</v>
      </c>
      <c r="AN7466" s="184" t="s">
        <v>1275</v>
      </c>
    </row>
    <row r="7467" spans="1:40" x14ac:dyDescent="0.3">
      <c r="A7467" s="949">
        <v>19</v>
      </c>
      <c r="B7467" s="949" t="s">
        <v>739</v>
      </c>
      <c r="C7467" s="950">
        <v>755250</v>
      </c>
      <c r="D7467" s="950">
        <v>9277482</v>
      </c>
      <c r="E7467" s="951">
        <v>755251</v>
      </c>
      <c r="F7467" s="951">
        <v>9277522</v>
      </c>
      <c r="G7467" s="949" t="s">
        <v>1248</v>
      </c>
      <c r="H7467" s="949" t="s">
        <v>1249</v>
      </c>
      <c r="I7467" s="952">
        <v>41522</v>
      </c>
      <c r="J7467" s="949"/>
      <c r="K7467" s="949">
        <v>0</v>
      </c>
      <c r="L7467" s="949">
        <v>2</v>
      </c>
      <c r="M7467" s="949">
        <v>4</v>
      </c>
      <c r="N7467" s="949">
        <v>38</v>
      </c>
      <c r="O7467" s="949" t="s">
        <v>1383</v>
      </c>
      <c r="P7467" s="949" t="s">
        <v>2313</v>
      </c>
      <c r="Q7467" s="949" t="s">
        <v>2197</v>
      </c>
      <c r="R7467" s="949"/>
      <c r="S7467" s="949" t="s">
        <v>2313</v>
      </c>
      <c r="T7467" s="949">
        <v>116</v>
      </c>
      <c r="U7467" s="949">
        <v>1</v>
      </c>
      <c r="V7467" s="949">
        <v>1</v>
      </c>
      <c r="W7467" s="949">
        <v>1</v>
      </c>
      <c r="X7467" s="949">
        <v>8.5</v>
      </c>
      <c r="Y7467" s="949"/>
      <c r="Z7467" s="949"/>
      <c r="AA7467" s="953">
        <f t="shared" si="1428"/>
        <v>-0.9963098807311267</v>
      </c>
      <c r="AB7467" s="953">
        <f t="shared" si="1429"/>
        <v>0.9926333784424719</v>
      </c>
      <c r="AC7467" s="953">
        <f t="shared" si="1430"/>
        <v>2.1400661634962708</v>
      </c>
      <c r="AD7467" s="953">
        <f t="shared" si="1439"/>
        <v>4.5798831841416474</v>
      </c>
      <c r="AE7467" s="954">
        <f t="shared" si="1431"/>
        <v>36.923946797319722</v>
      </c>
      <c r="AF7467" s="955">
        <f t="shared" si="1432"/>
        <v>0.36923946797319723</v>
      </c>
      <c r="AG7467" s="956">
        <f t="shared" si="1433"/>
        <v>0.1070796961105505</v>
      </c>
      <c r="AH7467" s="954">
        <f t="shared" si="1434"/>
        <v>0.61973854373363491</v>
      </c>
      <c r="AI7467" s="184" t="str">
        <f t="shared" si="1435"/>
        <v>5</v>
      </c>
      <c r="AJ7467" s="957">
        <f t="shared" si="1436"/>
        <v>2.3148148148148147E-2</v>
      </c>
      <c r="AK7467" s="956">
        <f t="shared" si="1437"/>
        <v>2.478696669225706E-3</v>
      </c>
      <c r="AL7467" s="956">
        <f t="shared" si="1438"/>
        <v>1.434579962346377E-2</v>
      </c>
      <c r="AM7467" s="184" t="s">
        <v>1285</v>
      </c>
      <c r="AN7467" s="184" t="s">
        <v>1262</v>
      </c>
    </row>
    <row r="7468" spans="1:40" x14ac:dyDescent="0.3">
      <c r="A7468" s="949">
        <v>19</v>
      </c>
      <c r="B7468" s="949" t="s">
        <v>739</v>
      </c>
      <c r="C7468" s="950">
        <v>755250</v>
      </c>
      <c r="D7468" s="950">
        <v>9277482</v>
      </c>
      <c r="E7468" s="951">
        <v>755251</v>
      </c>
      <c r="F7468" s="951">
        <v>9277522</v>
      </c>
      <c r="G7468" s="949" t="s">
        <v>1248</v>
      </c>
      <c r="H7468" s="949" t="s">
        <v>1249</v>
      </c>
      <c r="I7468" s="952">
        <v>41522</v>
      </c>
      <c r="J7468" s="949"/>
      <c r="K7468" s="949">
        <v>0</v>
      </c>
      <c r="L7468" s="949">
        <v>2</v>
      </c>
      <c r="M7468" s="949">
        <v>4</v>
      </c>
      <c r="N7468" s="949">
        <v>39</v>
      </c>
      <c r="O7468" s="949" t="s">
        <v>1383</v>
      </c>
      <c r="P7468" s="949" t="s">
        <v>2313</v>
      </c>
      <c r="Q7468" s="949" t="s">
        <v>2197</v>
      </c>
      <c r="R7468" s="949"/>
      <c r="S7468" s="949" t="s">
        <v>2313</v>
      </c>
      <c r="T7468" s="949">
        <v>92</v>
      </c>
      <c r="U7468" s="949">
        <v>1</v>
      </c>
      <c r="V7468" s="949">
        <v>1</v>
      </c>
      <c r="W7468" s="949">
        <v>1</v>
      </c>
      <c r="X7468" s="949">
        <v>13</v>
      </c>
      <c r="Y7468" s="949"/>
      <c r="Z7468" s="949"/>
      <c r="AA7468" s="953">
        <f t="shared" si="1428"/>
        <v>-1.2281114947884513</v>
      </c>
      <c r="AB7468" s="953">
        <f t="shared" si="1429"/>
        <v>1.5082578436315242</v>
      </c>
      <c r="AC7468" s="953">
        <f t="shared" si="1430"/>
        <v>2.5649493574615367</v>
      </c>
      <c r="AD7468" s="953">
        <f t="shared" si="1439"/>
        <v>6.5789652063423505</v>
      </c>
      <c r="AE7468" s="954">
        <f t="shared" si="1431"/>
        <v>29.284509528908742</v>
      </c>
      <c r="AF7468" s="955">
        <f t="shared" si="1432"/>
        <v>0.29284509528908742</v>
      </c>
      <c r="AG7468" s="956">
        <f t="shared" si="1433"/>
        <v>6.7354529420310588E-2</v>
      </c>
      <c r="AH7468" s="954">
        <f t="shared" si="1434"/>
        <v>0.44542208875266714</v>
      </c>
      <c r="AI7468" s="184" t="str">
        <f t="shared" si="1435"/>
        <v>5</v>
      </c>
      <c r="AJ7468" s="957">
        <f t="shared" si="1436"/>
        <v>2.3148148148148147E-2</v>
      </c>
      <c r="AK7468" s="956">
        <f t="shared" si="1437"/>
        <v>1.5591326254701524E-3</v>
      </c>
      <c r="AL7468" s="956">
        <f t="shared" si="1438"/>
        <v>1.0310696498904332E-2</v>
      </c>
      <c r="AM7468" s="184" t="s">
        <v>1274</v>
      </c>
      <c r="AN7468" s="184" t="s">
        <v>1275</v>
      </c>
    </row>
    <row r="7469" spans="1:40" x14ac:dyDescent="0.3">
      <c r="A7469" s="949">
        <v>19</v>
      </c>
      <c r="B7469" s="949" t="s">
        <v>739</v>
      </c>
      <c r="C7469" s="950">
        <v>755250</v>
      </c>
      <c r="D7469" s="950">
        <v>9277482</v>
      </c>
      <c r="E7469" s="951">
        <v>755251</v>
      </c>
      <c r="F7469" s="951">
        <v>9277522</v>
      </c>
      <c r="G7469" s="949" t="s">
        <v>1248</v>
      </c>
      <c r="H7469" s="949" t="s">
        <v>1249</v>
      </c>
      <c r="I7469" s="952">
        <v>41522</v>
      </c>
      <c r="J7469" s="949"/>
      <c r="K7469" s="949">
        <v>0</v>
      </c>
      <c r="L7469" s="949">
        <v>2</v>
      </c>
      <c r="M7469" s="949">
        <v>4</v>
      </c>
      <c r="N7469" s="949">
        <v>42</v>
      </c>
      <c r="O7469" s="949" t="s">
        <v>1383</v>
      </c>
      <c r="P7469" s="949" t="s">
        <v>2362</v>
      </c>
      <c r="Q7469" s="949" t="s">
        <v>1297</v>
      </c>
      <c r="R7469" s="949"/>
      <c r="S7469" s="949" t="s">
        <v>2362</v>
      </c>
      <c r="T7469" s="949">
        <v>110</v>
      </c>
      <c r="U7469" s="949">
        <v>1</v>
      </c>
      <c r="V7469" s="949">
        <v>1</v>
      </c>
      <c r="W7469" s="949">
        <v>2</v>
      </c>
      <c r="X7469" s="949">
        <v>7</v>
      </c>
      <c r="Y7469" s="949"/>
      <c r="Z7469" s="949"/>
      <c r="AA7469" s="953">
        <f t="shared" si="1428"/>
        <v>-1.0494197060450754</v>
      </c>
      <c r="AB7469" s="953">
        <f t="shared" si="1429"/>
        <v>1.1012817194357325</v>
      </c>
      <c r="AC7469" s="953">
        <f t="shared" si="1430"/>
        <v>1.9459101490553132</v>
      </c>
      <c r="AD7469" s="953">
        <f t="shared" si="1439"/>
        <v>3.7865663081964716</v>
      </c>
      <c r="AE7469" s="954">
        <f t="shared" si="1431"/>
        <v>35.014087480216972</v>
      </c>
      <c r="AF7469" s="955">
        <f t="shared" si="1432"/>
        <v>0.35014087480216971</v>
      </c>
      <c r="AG7469" s="956">
        <f t="shared" si="1433"/>
        <v>9.6288965735557397E-2</v>
      </c>
      <c r="AH7469" s="954">
        <f t="shared" si="1434"/>
        <v>0.46220817498840155</v>
      </c>
      <c r="AI7469" s="184" t="str">
        <f t="shared" si="1435"/>
        <v>5</v>
      </c>
      <c r="AJ7469" s="957">
        <f t="shared" si="1436"/>
        <v>2.3148148148148147E-2</v>
      </c>
      <c r="AK7469" s="956">
        <f t="shared" si="1437"/>
        <v>2.2289112438786435E-3</v>
      </c>
      <c r="AL7469" s="956">
        <f t="shared" si="1438"/>
        <v>1.0699263309916702E-2</v>
      </c>
      <c r="AM7469" s="184" t="s">
        <v>1285</v>
      </c>
      <c r="AN7469" s="184" t="s">
        <v>1262</v>
      </c>
    </row>
    <row r="7470" spans="1:40" x14ac:dyDescent="0.3">
      <c r="A7470" s="949">
        <v>19</v>
      </c>
      <c r="B7470" s="949" t="s">
        <v>739</v>
      </c>
      <c r="C7470" s="950">
        <v>755250</v>
      </c>
      <c r="D7470" s="950">
        <v>9277482</v>
      </c>
      <c r="E7470" s="951">
        <v>755251</v>
      </c>
      <c r="F7470" s="951">
        <v>9277522</v>
      </c>
      <c r="G7470" s="949" t="s">
        <v>1248</v>
      </c>
      <c r="H7470" s="949" t="s">
        <v>1249</v>
      </c>
      <c r="I7470" s="952">
        <v>41522</v>
      </c>
      <c r="J7470" s="949"/>
      <c r="K7470" s="949">
        <v>0</v>
      </c>
      <c r="L7470" s="949">
        <v>2</v>
      </c>
      <c r="M7470" s="949">
        <v>4</v>
      </c>
      <c r="N7470" s="949">
        <v>45</v>
      </c>
      <c r="O7470" s="949" t="s">
        <v>1383</v>
      </c>
      <c r="P7470" s="949" t="s">
        <v>2322</v>
      </c>
      <c r="Q7470" s="949" t="s">
        <v>1670</v>
      </c>
      <c r="R7470" s="949"/>
      <c r="S7470" s="949" t="s">
        <v>2322</v>
      </c>
      <c r="T7470" s="949">
        <v>108</v>
      </c>
      <c r="U7470" s="949">
        <v>1</v>
      </c>
      <c r="V7470" s="949">
        <v>3</v>
      </c>
      <c r="W7470" s="949">
        <v>1</v>
      </c>
      <c r="X7470" s="949">
        <v>15</v>
      </c>
      <c r="Y7470" s="949"/>
      <c r="Z7470" s="949"/>
      <c r="AA7470" s="953">
        <f t="shared" si="1428"/>
        <v>-1.0677688447132718</v>
      </c>
      <c r="AB7470" s="953">
        <f t="shared" si="1429"/>
        <v>1.1401303057403152</v>
      </c>
      <c r="AC7470" s="953">
        <f t="shared" si="1430"/>
        <v>2.7080502011022101</v>
      </c>
      <c r="AD7470" s="953">
        <f t="shared" si="1439"/>
        <v>7.3335358916897206</v>
      </c>
      <c r="AE7470" s="954">
        <f t="shared" si="1431"/>
        <v>34.377467707849391</v>
      </c>
      <c r="AF7470" s="955">
        <f t="shared" si="1432"/>
        <v>0.34377467707849391</v>
      </c>
      <c r="AG7470" s="956">
        <f t="shared" si="1433"/>
        <v>9.2819379862772028E-2</v>
      </c>
      <c r="AH7470" s="954">
        <f t="shared" si="1434"/>
        <v>0.78088295513615769</v>
      </c>
      <c r="AI7470" s="184" t="str">
        <f t="shared" si="1435"/>
        <v>5</v>
      </c>
      <c r="AJ7470" s="957">
        <f t="shared" si="1436"/>
        <v>2.3148148148148147E-2</v>
      </c>
      <c r="AK7470" s="956">
        <f t="shared" si="1437"/>
        <v>2.1485967560826856E-3</v>
      </c>
      <c r="AL7470" s="956">
        <f t="shared" si="1438"/>
        <v>1.8075994331855499E-2</v>
      </c>
      <c r="AM7470" s="184" t="s">
        <v>1285</v>
      </c>
      <c r="AN7470" s="184" t="s">
        <v>1262</v>
      </c>
    </row>
    <row r="7471" spans="1:40" x14ac:dyDescent="0.3">
      <c r="A7471" s="949">
        <v>19</v>
      </c>
      <c r="B7471" s="949" t="s">
        <v>739</v>
      </c>
      <c r="C7471" s="950">
        <v>755250</v>
      </c>
      <c r="D7471" s="950">
        <v>9277482</v>
      </c>
      <c r="E7471" s="951">
        <v>755251</v>
      </c>
      <c r="F7471" s="951">
        <v>9277522</v>
      </c>
      <c r="G7471" s="949" t="s">
        <v>1248</v>
      </c>
      <c r="H7471" s="949" t="s">
        <v>1249</v>
      </c>
      <c r="I7471" s="952">
        <v>41522</v>
      </c>
      <c r="J7471" s="949"/>
      <c r="K7471" s="949">
        <v>0</v>
      </c>
      <c r="L7471" s="949">
        <v>2</v>
      </c>
      <c r="M7471" s="949">
        <v>4</v>
      </c>
      <c r="N7471" s="949">
        <v>46</v>
      </c>
      <c r="O7471" s="949" t="s">
        <v>1383</v>
      </c>
      <c r="P7471" s="949" t="s">
        <v>2265</v>
      </c>
      <c r="Q7471" s="949" t="s">
        <v>1963</v>
      </c>
      <c r="R7471" s="949"/>
      <c r="S7471" s="949" t="s">
        <v>2265</v>
      </c>
      <c r="T7471" s="949">
        <v>119</v>
      </c>
      <c r="U7471" s="949">
        <v>1</v>
      </c>
      <c r="V7471" s="949">
        <v>1</v>
      </c>
      <c r="W7471" s="949">
        <v>1</v>
      </c>
      <c r="X7471" s="949">
        <v>16</v>
      </c>
      <c r="Y7471" s="949"/>
      <c r="Z7471" s="949"/>
      <c r="AA7471" s="953">
        <f t="shared" si="1428"/>
        <v>-0.97077657872596212</v>
      </c>
      <c r="AB7471" s="953">
        <f t="shared" si="1429"/>
        <v>0.94240716580288408</v>
      </c>
      <c r="AC7471" s="953">
        <f t="shared" si="1430"/>
        <v>2.7725887222397811</v>
      </c>
      <c r="AD7471" s="953">
        <f t="shared" si="1439"/>
        <v>7.6872482226912222</v>
      </c>
      <c r="AE7471" s="954">
        <f t="shared" si="1431"/>
        <v>37.878876455871094</v>
      </c>
      <c r="AF7471" s="955">
        <f t="shared" si="1432"/>
        <v>0.37878876455871091</v>
      </c>
      <c r="AG7471" s="956">
        <f t="shared" si="1433"/>
        <v>0.11268992097365528</v>
      </c>
      <c r="AH7471" s="954">
        <f t="shared" si="1434"/>
        <v>1.0652204742499314</v>
      </c>
      <c r="AI7471" s="184" t="str">
        <f t="shared" si="1435"/>
        <v>5</v>
      </c>
      <c r="AJ7471" s="957">
        <f t="shared" si="1436"/>
        <v>2.3148148148148147E-2</v>
      </c>
      <c r="AK7471" s="956">
        <f t="shared" si="1437"/>
        <v>2.6085629855012796E-3</v>
      </c>
      <c r="AL7471" s="956">
        <f t="shared" si="1438"/>
        <v>2.4657881348378041E-2</v>
      </c>
      <c r="AM7471" s="184" t="s">
        <v>1285</v>
      </c>
      <c r="AN7471" s="184" t="s">
        <v>1262</v>
      </c>
    </row>
    <row r="7472" spans="1:40" x14ac:dyDescent="0.3">
      <c r="A7472" s="949">
        <v>19</v>
      </c>
      <c r="B7472" s="949" t="s">
        <v>739</v>
      </c>
      <c r="C7472" s="950">
        <v>755250</v>
      </c>
      <c r="D7472" s="950">
        <v>9277482</v>
      </c>
      <c r="E7472" s="951">
        <v>755251</v>
      </c>
      <c r="F7472" s="951">
        <v>9277522</v>
      </c>
      <c r="G7472" s="949" t="s">
        <v>1248</v>
      </c>
      <c r="H7472" s="949" t="s">
        <v>1249</v>
      </c>
      <c r="I7472" s="952">
        <v>41522</v>
      </c>
      <c r="J7472" s="949"/>
      <c r="K7472" s="949">
        <v>0</v>
      </c>
      <c r="L7472" s="949">
        <v>2</v>
      </c>
      <c r="M7472" s="949">
        <v>4</v>
      </c>
      <c r="N7472" s="949">
        <v>47</v>
      </c>
      <c r="O7472" s="949" t="s">
        <v>1383</v>
      </c>
      <c r="P7472" s="949" t="s">
        <v>2283</v>
      </c>
      <c r="Q7472" s="949" t="s">
        <v>2284</v>
      </c>
      <c r="R7472" s="949"/>
      <c r="S7472" s="949" t="s">
        <v>2283</v>
      </c>
      <c r="T7472" s="949">
        <v>90</v>
      </c>
      <c r="U7472" s="949">
        <v>1</v>
      </c>
      <c r="V7472" s="949">
        <v>1</v>
      </c>
      <c r="W7472" s="949">
        <v>1</v>
      </c>
      <c r="X7472" s="949">
        <v>10</v>
      </c>
      <c r="Y7472" s="949"/>
      <c r="Z7472" s="949"/>
      <c r="AA7472" s="953">
        <f t="shared" si="1428"/>
        <v>-1.2500904015072265</v>
      </c>
      <c r="AB7472" s="953">
        <f t="shared" si="1429"/>
        <v>1.5627260119404989</v>
      </c>
      <c r="AC7472" s="953">
        <f t="shared" si="1430"/>
        <v>2.3025850929940459</v>
      </c>
      <c r="AD7472" s="953">
        <f t="shared" si="1439"/>
        <v>5.3018981104783993</v>
      </c>
      <c r="AE7472" s="954">
        <f t="shared" si="1431"/>
        <v>28.647889756541161</v>
      </c>
      <c r="AF7472" s="955">
        <f t="shared" si="1432"/>
        <v>0.28647889756541162</v>
      </c>
      <c r="AG7472" s="956">
        <f t="shared" si="1433"/>
        <v>6.4457902682480583E-2</v>
      </c>
      <c r="AH7472" s="954">
        <f t="shared" si="1434"/>
        <v>0.34308613753957717</v>
      </c>
      <c r="AI7472" s="184" t="str">
        <f t="shared" si="1435"/>
        <v>5</v>
      </c>
      <c r="AJ7472" s="957">
        <f t="shared" si="1436"/>
        <v>2.3148148148148147E-2</v>
      </c>
      <c r="AK7472" s="956">
        <f t="shared" si="1437"/>
        <v>1.4920810806129763E-3</v>
      </c>
      <c r="AL7472" s="956">
        <f t="shared" si="1438"/>
        <v>7.9418087393420631E-3</v>
      </c>
      <c r="AM7472" s="184" t="s">
        <v>1274</v>
      </c>
      <c r="AN7472" s="184" t="s">
        <v>1275</v>
      </c>
    </row>
    <row r="7473" spans="1:40" x14ac:dyDescent="0.3">
      <c r="A7473" s="949">
        <v>19</v>
      </c>
      <c r="B7473" s="949" t="s">
        <v>739</v>
      </c>
      <c r="C7473" s="950">
        <v>755250</v>
      </c>
      <c r="D7473" s="950">
        <v>9277482</v>
      </c>
      <c r="E7473" s="951">
        <v>755251</v>
      </c>
      <c r="F7473" s="951">
        <v>9277522</v>
      </c>
      <c r="G7473" s="949" t="s">
        <v>1248</v>
      </c>
      <c r="H7473" s="949" t="s">
        <v>1249</v>
      </c>
      <c r="I7473" s="952">
        <v>41522</v>
      </c>
      <c r="J7473" s="949"/>
      <c r="K7473" s="949">
        <v>0</v>
      </c>
      <c r="L7473" s="949">
        <v>2</v>
      </c>
      <c r="M7473" s="949">
        <v>4</v>
      </c>
      <c r="N7473" s="949">
        <v>50</v>
      </c>
      <c r="O7473" s="949" t="s">
        <v>1349</v>
      </c>
      <c r="P7473" s="949" t="s">
        <v>2371</v>
      </c>
      <c r="Q7473" s="949" t="s">
        <v>1282</v>
      </c>
      <c r="R7473" s="949"/>
      <c r="S7473" s="949" t="s">
        <v>2371</v>
      </c>
      <c r="T7473" s="949">
        <v>181</v>
      </c>
      <c r="U7473" s="949">
        <v>1</v>
      </c>
      <c r="V7473" s="949">
        <v>1</v>
      </c>
      <c r="W7473" s="949">
        <v>1</v>
      </c>
      <c r="X7473" s="949">
        <v>17</v>
      </c>
      <c r="Y7473" s="949"/>
      <c r="Z7473" s="949"/>
      <c r="AA7473" s="953">
        <f t="shared" si="1428"/>
        <v>-0.55140304057166578</v>
      </c>
      <c r="AB7473" s="953">
        <f t="shared" si="1429"/>
        <v>0.3040453131516781</v>
      </c>
      <c r="AC7473" s="953">
        <f t="shared" si="1430"/>
        <v>2.8332133440562162</v>
      </c>
      <c r="AD7473" s="953">
        <f t="shared" si="1439"/>
        <v>8.0270978529382067</v>
      </c>
      <c r="AE7473" s="954">
        <f t="shared" si="1431"/>
        <v>57.614089399266113</v>
      </c>
      <c r="AF7473" s="955">
        <f t="shared" si="1432"/>
        <v>0.57614089399266111</v>
      </c>
      <c r="AG7473" s="956">
        <f t="shared" si="1433"/>
        <v>0.26070436417046255</v>
      </c>
      <c r="AH7473" s="954">
        <f t="shared" si="1434"/>
        <v>3.1168000358062384</v>
      </c>
      <c r="AI7473" s="184" t="str">
        <f t="shared" si="1435"/>
        <v>2,5</v>
      </c>
      <c r="AJ7473" s="957">
        <f t="shared" si="1436"/>
        <v>1.1574074074074073E-2</v>
      </c>
      <c r="AK7473" s="956">
        <f t="shared" si="1437"/>
        <v>3.0174116223433164E-3</v>
      </c>
      <c r="AL7473" s="956">
        <f t="shared" si="1438"/>
        <v>3.6074074488498128E-2</v>
      </c>
      <c r="AM7473" s="184" t="s">
        <v>1270</v>
      </c>
      <c r="AN7473" s="184" t="s">
        <v>1254</v>
      </c>
    </row>
    <row r="7474" spans="1:40" x14ac:dyDescent="0.3">
      <c r="A7474" s="949">
        <v>19</v>
      </c>
      <c r="B7474" s="949" t="s">
        <v>739</v>
      </c>
      <c r="C7474" s="950">
        <v>755250</v>
      </c>
      <c r="D7474" s="950">
        <v>9277482</v>
      </c>
      <c r="E7474" s="951">
        <v>755251</v>
      </c>
      <c r="F7474" s="951">
        <v>9277522</v>
      </c>
      <c r="G7474" s="949" t="s">
        <v>1248</v>
      </c>
      <c r="H7474" s="949" t="s">
        <v>1249</v>
      </c>
      <c r="I7474" s="952">
        <v>41522</v>
      </c>
      <c r="J7474" s="949"/>
      <c r="K7474" s="949">
        <v>0</v>
      </c>
      <c r="L7474" s="949">
        <v>2</v>
      </c>
      <c r="M7474" s="949">
        <v>4</v>
      </c>
      <c r="N7474" s="949">
        <v>51</v>
      </c>
      <c r="O7474" s="949" t="s">
        <v>1349</v>
      </c>
      <c r="P7474" s="949" t="s">
        <v>2303</v>
      </c>
      <c r="Q7474" s="949" t="s">
        <v>2304</v>
      </c>
      <c r="R7474" s="949" t="s">
        <v>2303</v>
      </c>
      <c r="S7474" s="949" t="s">
        <v>2303</v>
      </c>
      <c r="T7474" s="949">
        <v>201</v>
      </c>
      <c r="U7474" s="949">
        <v>1</v>
      </c>
      <c r="V7474" s="949">
        <v>1</v>
      </c>
      <c r="W7474" s="949">
        <v>1</v>
      </c>
      <c r="X7474" s="949">
        <v>22</v>
      </c>
      <c r="Y7474" s="949"/>
      <c r="Z7474" s="949"/>
      <c r="AA7474" s="953">
        <f t="shared" si="1428"/>
        <v>-0.44659516377841579</v>
      </c>
      <c r="AB7474" s="953">
        <f t="shared" si="1429"/>
        <v>0.19944724031027003</v>
      </c>
      <c r="AC7474" s="953">
        <f t="shared" si="1430"/>
        <v>3.0910424533583161</v>
      </c>
      <c r="AD7474" s="953">
        <f t="shared" si="1439"/>
        <v>9.5545434484633969</v>
      </c>
      <c r="AE7474" s="954">
        <f t="shared" si="1431"/>
        <v>63.980287122941931</v>
      </c>
      <c r="AF7474" s="955">
        <f t="shared" si="1432"/>
        <v>0.63980287122941926</v>
      </c>
      <c r="AG7474" s="956">
        <f t="shared" si="1433"/>
        <v>0.32150169460183931</v>
      </c>
      <c r="AH7474" s="954">
        <f t="shared" si="1434"/>
        <v>4.7274570458940861</v>
      </c>
      <c r="AI7474" s="184" t="str">
        <f t="shared" si="1435"/>
        <v>2,5</v>
      </c>
      <c r="AJ7474" s="957">
        <f t="shared" si="1436"/>
        <v>1.1574074074074073E-2</v>
      </c>
      <c r="AK7474" s="956">
        <f t="shared" si="1437"/>
        <v>3.7210844282620286E-3</v>
      </c>
      <c r="AL7474" s="956">
        <f t="shared" si="1438"/>
        <v>5.4715938031181549E-2</v>
      </c>
      <c r="AM7474" s="184" t="s">
        <v>1253</v>
      </c>
      <c r="AN7474" s="184" t="s">
        <v>1254</v>
      </c>
    </row>
    <row r="7475" spans="1:40" x14ac:dyDescent="0.3">
      <c r="A7475" s="949">
        <v>19</v>
      </c>
      <c r="B7475" s="949" t="s">
        <v>739</v>
      </c>
      <c r="C7475" s="950">
        <v>755250</v>
      </c>
      <c r="D7475" s="950">
        <v>9277482</v>
      </c>
      <c r="E7475" s="951">
        <v>755251</v>
      </c>
      <c r="F7475" s="951">
        <v>9277522</v>
      </c>
      <c r="G7475" s="949" t="s">
        <v>1248</v>
      </c>
      <c r="H7475" s="949" t="s">
        <v>1249</v>
      </c>
      <c r="I7475" s="952">
        <v>41522</v>
      </c>
      <c r="J7475" s="949"/>
      <c r="K7475" s="949">
        <v>0</v>
      </c>
      <c r="L7475" s="949">
        <v>2</v>
      </c>
      <c r="M7475" s="949">
        <v>4</v>
      </c>
      <c r="N7475" s="949">
        <v>54</v>
      </c>
      <c r="O7475" s="949" t="s">
        <v>1349</v>
      </c>
      <c r="P7475" s="949" t="s">
        <v>2265</v>
      </c>
      <c r="Q7475" s="949" t="s">
        <v>1963</v>
      </c>
      <c r="R7475" s="949"/>
      <c r="S7475" s="949" t="s">
        <v>2265</v>
      </c>
      <c r="T7475" s="949">
        <v>126</v>
      </c>
      <c r="U7475" s="949">
        <v>3</v>
      </c>
      <c r="V7475" s="949">
        <v>1</v>
      </c>
      <c r="W7475" s="949">
        <v>1</v>
      </c>
      <c r="X7475" s="949">
        <v>7</v>
      </c>
      <c r="Y7475" s="949"/>
      <c r="Z7475" s="949"/>
      <c r="AA7475" s="953">
        <f t="shared" si="1428"/>
        <v>-0.91361816488601355</v>
      </c>
      <c r="AB7475" s="953">
        <f t="shared" si="1429"/>
        <v>0.83469815120968704</v>
      </c>
      <c r="AC7475" s="953">
        <f t="shared" si="1430"/>
        <v>1.9459101490553132</v>
      </c>
      <c r="AD7475" s="953">
        <f t="shared" si="1439"/>
        <v>3.7865663081964716</v>
      </c>
      <c r="AE7475" s="954">
        <f t="shared" si="1431"/>
        <v>40.107045659157627</v>
      </c>
      <c r="AF7475" s="955">
        <f t="shared" si="1432"/>
        <v>0.40107045659157625</v>
      </c>
      <c r="AG7475" s="956">
        <f t="shared" si="1433"/>
        <v>0.12633748925766194</v>
      </c>
      <c r="AH7475" s="954">
        <f t="shared" si="1434"/>
        <v>0.66463130787284519</v>
      </c>
      <c r="AI7475" s="184" t="str">
        <f t="shared" si="1435"/>
        <v>2,5</v>
      </c>
      <c r="AJ7475" s="957">
        <f t="shared" si="1436"/>
        <v>1.1574074074074073E-2</v>
      </c>
      <c r="AK7475" s="956">
        <f t="shared" si="1437"/>
        <v>1.4622394590007169E-3</v>
      </c>
      <c r="AL7475" s="956">
        <f t="shared" si="1438"/>
        <v>7.6924919892690409E-3</v>
      </c>
      <c r="AM7475" s="184" t="s">
        <v>1261</v>
      </c>
      <c r="AN7475" s="184" t="s">
        <v>1262</v>
      </c>
    </row>
    <row r="7476" spans="1:40" x14ac:dyDescent="0.3">
      <c r="A7476" s="949">
        <v>19</v>
      </c>
      <c r="B7476" s="949" t="s">
        <v>739</v>
      </c>
      <c r="C7476" s="950">
        <v>755250</v>
      </c>
      <c r="D7476" s="950">
        <v>9277482</v>
      </c>
      <c r="E7476" s="951">
        <v>755251</v>
      </c>
      <c r="F7476" s="951">
        <v>9277522</v>
      </c>
      <c r="G7476" s="949" t="s">
        <v>1248</v>
      </c>
      <c r="H7476" s="949" t="s">
        <v>1249</v>
      </c>
      <c r="I7476" s="952">
        <v>41522</v>
      </c>
      <c r="J7476" s="949"/>
      <c r="K7476" s="949">
        <v>0</v>
      </c>
      <c r="L7476" s="949">
        <v>2</v>
      </c>
      <c r="M7476" s="949">
        <v>4</v>
      </c>
      <c r="N7476" s="949">
        <v>55</v>
      </c>
      <c r="O7476" s="949" t="s">
        <v>1349</v>
      </c>
      <c r="P7476" s="949" t="s">
        <v>2326</v>
      </c>
      <c r="Q7476" s="949" t="s">
        <v>2005</v>
      </c>
      <c r="R7476" s="949"/>
      <c r="S7476" s="949" t="s">
        <v>2326</v>
      </c>
      <c r="T7476" s="949">
        <v>187</v>
      </c>
      <c r="U7476" s="949">
        <v>3</v>
      </c>
      <c r="V7476" s="949">
        <v>1</v>
      </c>
      <c r="W7476" s="949">
        <v>1</v>
      </c>
      <c r="X7476" s="949">
        <v>9</v>
      </c>
      <c r="Y7476" s="949"/>
      <c r="Z7476" s="949"/>
      <c r="AA7476" s="953">
        <f t="shared" si="1428"/>
        <v>-0.51879145498290491</v>
      </c>
      <c r="AB7476" s="953">
        <f t="shared" si="1429"/>
        <v>0.26914457376327944</v>
      </c>
      <c r="AC7476" s="953">
        <f t="shared" si="1430"/>
        <v>2.1972245773362196</v>
      </c>
      <c r="AD7476" s="953">
        <f t="shared" si="1439"/>
        <v>4.8277958432503283</v>
      </c>
      <c r="AE7476" s="954">
        <f t="shared" si="1431"/>
        <v>59.523948716368857</v>
      </c>
      <c r="AF7476" s="955">
        <f t="shared" si="1432"/>
        <v>0.59523948716368857</v>
      </c>
      <c r="AG7476" s="956">
        <f t="shared" si="1433"/>
        <v>0.27827511097576096</v>
      </c>
      <c r="AH7476" s="954">
        <f t="shared" si="1434"/>
        <v>2.0861910449139276</v>
      </c>
      <c r="AI7476" s="184" t="str">
        <f t="shared" si="1435"/>
        <v>2,5</v>
      </c>
      <c r="AJ7476" s="957">
        <f t="shared" si="1436"/>
        <v>1.1574074074074073E-2</v>
      </c>
      <c r="AK7476" s="956">
        <f t="shared" si="1437"/>
        <v>3.2207767474046406E-3</v>
      </c>
      <c r="AL7476" s="956">
        <f t="shared" si="1438"/>
        <v>2.4145729686503789E-2</v>
      </c>
      <c r="AM7476" s="184" t="s">
        <v>1270</v>
      </c>
      <c r="AN7476" s="184" t="s">
        <v>1254</v>
      </c>
    </row>
    <row r="7477" spans="1:40" x14ac:dyDescent="0.3">
      <c r="A7477" s="949">
        <v>19</v>
      </c>
      <c r="B7477" s="949" t="s">
        <v>739</v>
      </c>
      <c r="C7477" s="950">
        <v>755250</v>
      </c>
      <c r="D7477" s="950">
        <v>9277482</v>
      </c>
      <c r="E7477" s="951">
        <v>755251</v>
      </c>
      <c r="F7477" s="951">
        <v>9277522</v>
      </c>
      <c r="G7477" s="949" t="s">
        <v>1248</v>
      </c>
      <c r="H7477" s="949" t="s">
        <v>1249</v>
      </c>
      <c r="I7477" s="952">
        <v>41522</v>
      </c>
      <c r="J7477" s="949"/>
      <c r="K7477" s="949">
        <v>0</v>
      </c>
      <c r="L7477" s="949">
        <v>2</v>
      </c>
      <c r="M7477" s="949">
        <v>4</v>
      </c>
      <c r="N7477" s="949">
        <v>56</v>
      </c>
      <c r="O7477" s="949" t="s">
        <v>1298</v>
      </c>
      <c r="P7477" s="949" t="s">
        <v>2370</v>
      </c>
      <c r="Q7477" s="949" t="s">
        <v>1956</v>
      </c>
      <c r="R7477" s="949" t="s">
        <v>1680</v>
      </c>
      <c r="S7477" s="949" t="s">
        <v>1680</v>
      </c>
      <c r="T7477" s="949">
        <v>32</v>
      </c>
      <c r="U7477" s="949">
        <v>1</v>
      </c>
      <c r="V7477" s="949">
        <v>1</v>
      </c>
      <c r="W7477" s="949">
        <v>1</v>
      </c>
      <c r="X7477" s="949">
        <v>4</v>
      </c>
      <c r="Y7477" s="949"/>
      <c r="Z7477" s="949"/>
      <c r="AA7477" s="953">
        <f t="shared" si="1428"/>
        <v>-2.2841641690377648</v>
      </c>
      <c r="AB7477" s="953">
        <f t="shared" si="1429"/>
        <v>5.2174059511159827</v>
      </c>
      <c r="AC7477" s="953">
        <f t="shared" si="1430"/>
        <v>1.3862943611198906</v>
      </c>
      <c r="AD7477" s="953">
        <f t="shared" si="1439"/>
        <v>1.9218120556728056</v>
      </c>
      <c r="AE7477" s="954">
        <f t="shared" si="1431"/>
        <v>10.185916357881302</v>
      </c>
      <c r="AF7477" s="955">
        <f t="shared" si="1432"/>
        <v>0.10185916357881303</v>
      </c>
      <c r="AG7477" s="956">
        <f t="shared" si="1433"/>
        <v>8.1487521415876708E-3</v>
      </c>
      <c r="AH7477" s="954">
        <f t="shared" si="1434"/>
        <v>4.7029080937208458E-3</v>
      </c>
      <c r="AI7477" s="184" t="str">
        <f t="shared" si="1435"/>
        <v>100</v>
      </c>
      <c r="AJ7477" s="957">
        <f t="shared" si="1436"/>
        <v>0.46296296296296297</v>
      </c>
      <c r="AK7477" s="956">
        <f t="shared" si="1437"/>
        <v>3.7725704359202182E-3</v>
      </c>
      <c r="AL7477" s="956">
        <f t="shared" si="1438"/>
        <v>2.1772722656115025E-3</v>
      </c>
      <c r="AM7477" s="184" t="s">
        <v>1299</v>
      </c>
      <c r="AN7477" s="184" t="s">
        <v>1275</v>
      </c>
    </row>
    <row r="7478" spans="1:40" x14ac:dyDescent="0.3">
      <c r="A7478" s="949">
        <v>19</v>
      </c>
      <c r="B7478" s="949" t="s">
        <v>739</v>
      </c>
      <c r="C7478" s="950">
        <v>755250</v>
      </c>
      <c r="D7478" s="950">
        <v>9277482</v>
      </c>
      <c r="E7478" s="951">
        <v>755251</v>
      </c>
      <c r="F7478" s="951">
        <v>9277522</v>
      </c>
      <c r="G7478" s="949" t="s">
        <v>1248</v>
      </c>
      <c r="H7478" s="949" t="s">
        <v>1249</v>
      </c>
      <c r="I7478" s="952">
        <v>41522</v>
      </c>
      <c r="J7478" s="949"/>
      <c r="K7478" s="949">
        <v>0</v>
      </c>
      <c r="L7478" s="949">
        <v>2</v>
      </c>
      <c r="M7478" s="949">
        <v>4</v>
      </c>
      <c r="N7478" s="949">
        <v>58</v>
      </c>
      <c r="O7478" s="949" t="s">
        <v>1383</v>
      </c>
      <c r="P7478" s="949" t="s">
        <v>2445</v>
      </c>
      <c r="Q7478" s="949" t="s">
        <v>1836</v>
      </c>
      <c r="R7478" s="949"/>
      <c r="S7478" s="949" t="s">
        <v>2445</v>
      </c>
      <c r="T7478" s="949">
        <v>69</v>
      </c>
      <c r="U7478" s="949">
        <v>1</v>
      </c>
      <c r="V7478" s="949">
        <v>1</v>
      </c>
      <c r="W7478" s="949">
        <v>1</v>
      </c>
      <c r="X7478" s="949">
        <v>7</v>
      </c>
      <c r="Y7478" s="949"/>
      <c r="Z7478" s="949"/>
      <c r="AA7478" s="953">
        <f t="shared" si="1428"/>
        <v>-1.5157935672402321</v>
      </c>
      <c r="AB7478" s="953">
        <f t="shared" si="1429"/>
        <v>2.297630138486868</v>
      </c>
      <c r="AC7478" s="953">
        <f t="shared" si="1430"/>
        <v>1.9459101490553132</v>
      </c>
      <c r="AD7478" s="953">
        <f t="shared" si="1439"/>
        <v>3.7865663081964716</v>
      </c>
      <c r="AE7478" s="954">
        <f t="shared" si="1431"/>
        <v>21.963382146681557</v>
      </c>
      <c r="AF7478" s="955">
        <f t="shared" si="1432"/>
        <v>0.21963382146681557</v>
      </c>
      <c r="AG7478" s="956">
        <f t="shared" si="1433"/>
        <v>3.7886922798924701E-2</v>
      </c>
      <c r="AH7478" s="954">
        <f t="shared" si="1434"/>
        <v>0.11538349332932084</v>
      </c>
      <c r="AI7478" s="184" t="str">
        <f t="shared" si="1435"/>
        <v>5</v>
      </c>
      <c r="AJ7478" s="957">
        <f t="shared" si="1436"/>
        <v>2.3148148148148147E-2</v>
      </c>
      <c r="AK7478" s="956">
        <f t="shared" si="1437"/>
        <v>8.7701210182696064E-4</v>
      </c>
      <c r="AL7478" s="956">
        <f t="shared" si="1438"/>
        <v>2.6709141974379821E-3</v>
      </c>
      <c r="AM7478" s="184" t="s">
        <v>1274</v>
      </c>
      <c r="AN7478" s="184" t="s">
        <v>1275</v>
      </c>
    </row>
    <row r="7479" spans="1:40" x14ac:dyDescent="0.3">
      <c r="A7479" s="949">
        <v>19</v>
      </c>
      <c r="B7479" s="949" t="s">
        <v>739</v>
      </c>
      <c r="C7479" s="950">
        <v>755250</v>
      </c>
      <c r="D7479" s="950">
        <v>9277482</v>
      </c>
      <c r="E7479" s="951">
        <v>755251</v>
      </c>
      <c r="F7479" s="951">
        <v>9277522</v>
      </c>
      <c r="G7479" s="949" t="s">
        <v>1248</v>
      </c>
      <c r="H7479" s="949" t="s">
        <v>1249</v>
      </c>
      <c r="I7479" s="952">
        <v>41522</v>
      </c>
      <c r="J7479" s="949"/>
      <c r="K7479" s="949">
        <v>0</v>
      </c>
      <c r="L7479" s="949">
        <v>2</v>
      </c>
      <c r="M7479" s="949">
        <v>4</v>
      </c>
      <c r="N7479" s="949">
        <v>59</v>
      </c>
      <c r="O7479" s="949" t="s">
        <v>1383</v>
      </c>
      <c r="P7479" s="949" t="s">
        <v>2259</v>
      </c>
      <c r="Q7479" s="949" t="s">
        <v>2260</v>
      </c>
      <c r="R7479" s="949"/>
      <c r="S7479" s="949" t="s">
        <v>2259</v>
      </c>
      <c r="T7479" s="949">
        <v>124</v>
      </c>
      <c r="U7479" s="949">
        <v>1</v>
      </c>
      <c r="V7479" s="949">
        <v>1</v>
      </c>
      <c r="W7479" s="949">
        <v>1</v>
      </c>
      <c r="X7479" s="949">
        <v>15</v>
      </c>
      <c r="Y7479" s="949"/>
      <c r="Z7479" s="949"/>
      <c r="AA7479" s="953">
        <f t="shared" si="1428"/>
        <v>-0.92961850623245468</v>
      </c>
      <c r="AB7479" s="953">
        <f t="shared" si="1429"/>
        <v>0.86419056712986042</v>
      </c>
      <c r="AC7479" s="953">
        <f t="shared" si="1430"/>
        <v>2.7080502011022101</v>
      </c>
      <c r="AD7479" s="953">
        <f t="shared" si="1439"/>
        <v>7.3335358916897206</v>
      </c>
      <c r="AE7479" s="954">
        <f t="shared" si="1431"/>
        <v>39.470425886790046</v>
      </c>
      <c r="AF7479" s="955">
        <f t="shared" si="1432"/>
        <v>0.39470425886790045</v>
      </c>
      <c r="AG7479" s="956">
        <f t="shared" si="1433"/>
        <v>0.12235860637602736</v>
      </c>
      <c r="AH7479" s="954">
        <f t="shared" si="1434"/>
        <v>1.1326287753227917</v>
      </c>
      <c r="AI7479" s="184" t="str">
        <f t="shared" si="1435"/>
        <v>5</v>
      </c>
      <c r="AJ7479" s="957">
        <f t="shared" si="1436"/>
        <v>2.3148148148148147E-2</v>
      </c>
      <c r="AK7479" s="956">
        <f t="shared" si="1437"/>
        <v>2.8323751475932257E-3</v>
      </c>
      <c r="AL7479" s="956">
        <f t="shared" si="1438"/>
        <v>2.6218258688027584E-2</v>
      </c>
      <c r="AM7479" s="184" t="s">
        <v>1285</v>
      </c>
      <c r="AN7479" s="184" t="s">
        <v>1262</v>
      </c>
    </row>
    <row r="7480" spans="1:40" x14ac:dyDescent="0.3">
      <c r="A7480" s="949">
        <v>19</v>
      </c>
      <c r="B7480" s="949" t="s">
        <v>740</v>
      </c>
      <c r="C7480" s="950">
        <v>755250</v>
      </c>
      <c r="D7480" s="950">
        <v>9277482</v>
      </c>
      <c r="E7480" s="951">
        <v>755263</v>
      </c>
      <c r="F7480" s="951">
        <v>9277771</v>
      </c>
      <c r="G7480" s="949" t="s">
        <v>1248</v>
      </c>
      <c r="H7480" s="949" t="s">
        <v>1249</v>
      </c>
      <c r="I7480" s="952">
        <v>41522</v>
      </c>
      <c r="J7480" s="949"/>
      <c r="K7480" s="949">
        <v>0</v>
      </c>
      <c r="L7480" s="949">
        <v>2</v>
      </c>
      <c r="M7480" s="949">
        <v>4</v>
      </c>
      <c r="N7480" s="949">
        <v>1</v>
      </c>
      <c r="O7480" s="949" t="s">
        <v>1383</v>
      </c>
      <c r="P7480" s="949" t="s">
        <v>2265</v>
      </c>
      <c r="Q7480" s="949" t="s">
        <v>1963</v>
      </c>
      <c r="R7480" s="949"/>
      <c r="S7480" s="949" t="s">
        <v>2265</v>
      </c>
      <c r="T7480" s="949">
        <v>92</v>
      </c>
      <c r="U7480" s="949">
        <v>1</v>
      </c>
      <c r="V7480" s="949">
        <v>1</v>
      </c>
      <c r="W7480" s="949">
        <v>1</v>
      </c>
      <c r="X7480" s="949">
        <v>5.5</v>
      </c>
      <c r="Y7480" s="949"/>
      <c r="Z7480" s="949"/>
      <c r="AA7480" s="953">
        <f t="shared" si="1428"/>
        <v>-1.2281114947884513</v>
      </c>
      <c r="AB7480" s="953">
        <f t="shared" si="1429"/>
        <v>1.5082578436315242</v>
      </c>
      <c r="AC7480" s="953">
        <f t="shared" si="1430"/>
        <v>1.7047480922384253</v>
      </c>
      <c r="AD7480" s="953">
        <f t="shared" si="1439"/>
        <v>2.9061660579905504</v>
      </c>
      <c r="AE7480" s="954">
        <f t="shared" si="1431"/>
        <v>29.284509528908742</v>
      </c>
      <c r="AF7480" s="955">
        <f t="shared" si="1432"/>
        <v>0.29284509528908742</v>
      </c>
      <c r="AG7480" s="956">
        <f t="shared" si="1433"/>
        <v>6.7354529420310588E-2</v>
      </c>
      <c r="AH7480" s="954">
        <f t="shared" si="1434"/>
        <v>0.23099879575946444</v>
      </c>
      <c r="AI7480" s="184" t="str">
        <f t="shared" si="1435"/>
        <v>5</v>
      </c>
      <c r="AJ7480" s="957">
        <f t="shared" si="1436"/>
        <v>2.3148148148148147E-2</v>
      </c>
      <c r="AK7480" s="956">
        <f t="shared" si="1437"/>
        <v>1.5591326254701524E-3</v>
      </c>
      <c r="AL7480" s="956">
        <f t="shared" si="1438"/>
        <v>5.3471943462838987E-3</v>
      </c>
      <c r="AM7480" s="184" t="s">
        <v>1274</v>
      </c>
      <c r="AN7480" s="184" t="s">
        <v>1275</v>
      </c>
    </row>
    <row r="7481" spans="1:40" x14ac:dyDescent="0.3">
      <c r="A7481" s="949">
        <v>19</v>
      </c>
      <c r="B7481" s="949" t="s">
        <v>740</v>
      </c>
      <c r="C7481" s="950">
        <v>755250</v>
      </c>
      <c r="D7481" s="950">
        <v>9277482</v>
      </c>
      <c r="E7481" s="951">
        <v>755263</v>
      </c>
      <c r="F7481" s="951">
        <v>9277771</v>
      </c>
      <c r="G7481" s="949" t="s">
        <v>1248</v>
      </c>
      <c r="H7481" s="949" t="s">
        <v>1249</v>
      </c>
      <c r="I7481" s="952">
        <v>41522</v>
      </c>
      <c r="J7481" s="949"/>
      <c r="K7481" s="949">
        <v>0</v>
      </c>
      <c r="L7481" s="949">
        <v>2</v>
      </c>
      <c r="M7481" s="949">
        <v>4</v>
      </c>
      <c r="N7481" s="949">
        <v>2</v>
      </c>
      <c r="O7481" s="949" t="s">
        <v>1775</v>
      </c>
      <c r="P7481" s="949" t="s">
        <v>2268</v>
      </c>
      <c r="Q7481" s="949" t="s">
        <v>1510</v>
      </c>
      <c r="R7481" s="949"/>
      <c r="S7481" s="949" t="s">
        <v>2268</v>
      </c>
      <c r="T7481" s="949">
        <v>37</v>
      </c>
      <c r="U7481" s="949">
        <v>1</v>
      </c>
      <c r="V7481" s="949">
        <v>1</v>
      </c>
      <c r="W7481" s="949">
        <v>1</v>
      </c>
      <c r="X7481" s="949">
        <v>3</v>
      </c>
      <c r="Y7481" s="949"/>
      <c r="Z7481" s="949"/>
      <c r="AA7481" s="953">
        <f t="shared" si="1428"/>
        <v>-2.138982159193267</v>
      </c>
      <c r="AB7481" s="953">
        <f t="shared" si="1429"/>
        <v>4.5752446773470901</v>
      </c>
      <c r="AC7481" s="953">
        <f t="shared" si="1430"/>
        <v>1.0986122886681098</v>
      </c>
      <c r="AD7481" s="953">
        <f t="shared" si="1439"/>
        <v>1.2069489608125821</v>
      </c>
      <c r="AE7481" s="954">
        <f t="shared" si="1431"/>
        <v>11.777465788800255</v>
      </c>
      <c r="AF7481" s="955">
        <f t="shared" si="1432"/>
        <v>0.11777465788800255</v>
      </c>
      <c r="AG7481" s="956">
        <f t="shared" si="1433"/>
        <v>1.0894181329915547E-2</v>
      </c>
      <c r="AH7481" s="954">
        <f t="shared" si="1434"/>
        <v>6.575869389954663E-3</v>
      </c>
      <c r="AI7481" s="184" t="str">
        <f t="shared" si="1435"/>
        <v>100</v>
      </c>
      <c r="AJ7481" s="957">
        <f t="shared" si="1436"/>
        <v>0.46296296296296297</v>
      </c>
      <c r="AK7481" s="956">
        <f t="shared" si="1437"/>
        <v>5.0436024675534945E-3</v>
      </c>
      <c r="AL7481" s="956">
        <f t="shared" si="1438"/>
        <v>3.0443839768308626E-3</v>
      </c>
      <c r="AM7481" s="184" t="s">
        <v>1299</v>
      </c>
      <c r="AN7481" s="184" t="s">
        <v>1275</v>
      </c>
    </row>
    <row r="7482" spans="1:40" x14ac:dyDescent="0.3">
      <c r="A7482" s="949">
        <v>19</v>
      </c>
      <c r="B7482" s="949" t="s">
        <v>740</v>
      </c>
      <c r="C7482" s="950">
        <v>755250</v>
      </c>
      <c r="D7482" s="950">
        <v>9277482</v>
      </c>
      <c r="E7482" s="951">
        <v>755263</v>
      </c>
      <c r="F7482" s="951">
        <v>9277771</v>
      </c>
      <c r="G7482" s="949" t="s">
        <v>1248</v>
      </c>
      <c r="H7482" s="949" t="s">
        <v>1249</v>
      </c>
      <c r="I7482" s="952">
        <v>41522</v>
      </c>
      <c r="J7482" s="949"/>
      <c r="K7482" s="949">
        <v>0</v>
      </c>
      <c r="L7482" s="949">
        <v>2</v>
      </c>
      <c r="M7482" s="949">
        <v>4</v>
      </c>
      <c r="N7482" s="949">
        <v>4</v>
      </c>
      <c r="O7482" s="949" t="s">
        <v>1383</v>
      </c>
      <c r="P7482" s="949" t="s">
        <v>2322</v>
      </c>
      <c r="Q7482" s="949" t="s">
        <v>1670</v>
      </c>
      <c r="R7482" s="949"/>
      <c r="S7482" s="949" t="s">
        <v>2322</v>
      </c>
      <c r="T7482" s="949">
        <v>83</v>
      </c>
      <c r="U7482" s="949">
        <v>1</v>
      </c>
      <c r="V7482" s="949">
        <v>3</v>
      </c>
      <c r="W7482" s="949">
        <v>1</v>
      </c>
      <c r="X7482" s="949">
        <v>9</v>
      </c>
      <c r="Y7482" s="949"/>
      <c r="Z7482" s="949"/>
      <c r="AA7482" s="953">
        <f t="shared" si="1428"/>
        <v>-1.3310594640408935</v>
      </c>
      <c r="AB7482" s="953">
        <f t="shared" si="1429"/>
        <v>1.7717192968128306</v>
      </c>
      <c r="AC7482" s="953">
        <f t="shared" si="1430"/>
        <v>2.1972245773362196</v>
      </c>
      <c r="AD7482" s="953">
        <f t="shared" si="1439"/>
        <v>4.8277958432503283</v>
      </c>
      <c r="AE7482" s="954">
        <f t="shared" si="1431"/>
        <v>26.419720553254628</v>
      </c>
      <c r="AF7482" s="955">
        <f t="shared" si="1432"/>
        <v>0.26419720553254628</v>
      </c>
      <c r="AG7482" s="956">
        <f t="shared" si="1433"/>
        <v>5.482104834316158E-2</v>
      </c>
      <c r="AH7482" s="954">
        <f t="shared" si="1434"/>
        <v>0.24877444484951569</v>
      </c>
      <c r="AI7482" s="184" t="str">
        <f t="shared" si="1435"/>
        <v>5</v>
      </c>
      <c r="AJ7482" s="957">
        <f t="shared" si="1436"/>
        <v>2.3148148148148147E-2</v>
      </c>
      <c r="AK7482" s="956">
        <f t="shared" si="1437"/>
        <v>1.2690057486842957E-3</v>
      </c>
      <c r="AL7482" s="956">
        <f t="shared" si="1438"/>
        <v>5.7586677048499001E-3</v>
      </c>
      <c r="AM7482" s="184" t="s">
        <v>1274</v>
      </c>
      <c r="AN7482" s="184" t="s">
        <v>1275</v>
      </c>
    </row>
    <row r="7483" spans="1:40" x14ac:dyDescent="0.3">
      <c r="A7483" s="949">
        <v>19</v>
      </c>
      <c r="B7483" s="949" t="s">
        <v>740</v>
      </c>
      <c r="C7483" s="950">
        <v>755250</v>
      </c>
      <c r="D7483" s="950">
        <v>9277482</v>
      </c>
      <c r="E7483" s="951">
        <v>755263</v>
      </c>
      <c r="F7483" s="951">
        <v>9277771</v>
      </c>
      <c r="G7483" s="949" t="s">
        <v>1248</v>
      </c>
      <c r="H7483" s="949" t="s">
        <v>1249</v>
      </c>
      <c r="I7483" s="952">
        <v>41522</v>
      </c>
      <c r="J7483" s="949"/>
      <c r="K7483" s="949">
        <v>0</v>
      </c>
      <c r="L7483" s="949">
        <v>2</v>
      </c>
      <c r="M7483" s="949">
        <v>4</v>
      </c>
      <c r="N7483" s="949">
        <v>5</v>
      </c>
      <c r="O7483" s="949" t="s">
        <v>1383</v>
      </c>
      <c r="P7483" s="949" t="s">
        <v>2268</v>
      </c>
      <c r="Q7483" s="949" t="s">
        <v>1510</v>
      </c>
      <c r="R7483" s="949"/>
      <c r="S7483" s="949" t="s">
        <v>2268</v>
      </c>
      <c r="T7483" s="949">
        <v>82</v>
      </c>
      <c r="U7483" s="949">
        <v>3</v>
      </c>
      <c r="V7483" s="949">
        <v>1</v>
      </c>
      <c r="W7483" s="949">
        <v>2</v>
      </c>
      <c r="X7483" s="949">
        <v>6</v>
      </c>
      <c r="Y7483" s="949"/>
      <c r="Z7483" s="949"/>
      <c r="AA7483" s="953">
        <f t="shared" si="1428"/>
        <v>-1.3431808245732384</v>
      </c>
      <c r="AB7483" s="953">
        <f t="shared" si="1429"/>
        <v>1.8041347275012447</v>
      </c>
      <c r="AC7483" s="953">
        <f t="shared" si="1430"/>
        <v>1.791759469228055</v>
      </c>
      <c r="AD7483" s="953">
        <f t="shared" si="1439"/>
        <v>3.2104019955684011</v>
      </c>
      <c r="AE7483" s="954">
        <f t="shared" si="1431"/>
        <v>26.101410667070837</v>
      </c>
      <c r="AF7483" s="955">
        <f t="shared" si="1432"/>
        <v>0.26101410667070835</v>
      </c>
      <c r="AG7483" s="956">
        <f t="shared" si="1433"/>
        <v>5.3508016992222157E-2</v>
      </c>
      <c r="AH7483" s="954">
        <f t="shared" si="1434"/>
        <v>0.17550234001038623</v>
      </c>
      <c r="AI7483" s="184" t="str">
        <f t="shared" si="1435"/>
        <v>5</v>
      </c>
      <c r="AJ7483" s="957">
        <f t="shared" si="1436"/>
        <v>2.3148148148148147E-2</v>
      </c>
      <c r="AK7483" s="956">
        <f t="shared" si="1437"/>
        <v>1.2386115044495868E-3</v>
      </c>
      <c r="AL7483" s="956">
        <f t="shared" si="1438"/>
        <v>4.0625541669070883E-3</v>
      </c>
      <c r="AM7483" s="184" t="s">
        <v>1274</v>
      </c>
      <c r="AN7483" s="184" t="s">
        <v>1275</v>
      </c>
    </row>
    <row r="7484" spans="1:40" x14ac:dyDescent="0.3">
      <c r="A7484" s="949">
        <v>19</v>
      </c>
      <c r="B7484" s="949" t="s">
        <v>740</v>
      </c>
      <c r="C7484" s="950">
        <v>755250</v>
      </c>
      <c r="D7484" s="950">
        <v>9277482</v>
      </c>
      <c r="E7484" s="951">
        <v>755263</v>
      </c>
      <c r="F7484" s="951">
        <v>9277771</v>
      </c>
      <c r="G7484" s="949" t="s">
        <v>1248</v>
      </c>
      <c r="H7484" s="949" t="s">
        <v>1249</v>
      </c>
      <c r="I7484" s="952">
        <v>41522</v>
      </c>
      <c r="J7484" s="949"/>
      <c r="K7484" s="949">
        <v>0</v>
      </c>
      <c r="L7484" s="949">
        <v>2</v>
      </c>
      <c r="M7484" s="949">
        <v>4</v>
      </c>
      <c r="N7484" s="949">
        <v>6</v>
      </c>
      <c r="O7484" s="949" t="s">
        <v>1383</v>
      </c>
      <c r="P7484" s="949" t="s">
        <v>2351</v>
      </c>
      <c r="Q7484" s="949" t="s">
        <v>2352</v>
      </c>
      <c r="R7484" s="949"/>
      <c r="S7484" s="949" t="s">
        <v>2351</v>
      </c>
      <c r="T7484" s="949">
        <v>76</v>
      </c>
      <c r="U7484" s="949">
        <v>1</v>
      </c>
      <c r="V7484" s="949">
        <v>1</v>
      </c>
      <c r="W7484" s="949">
        <v>1</v>
      </c>
      <c r="X7484" s="949">
        <v>6.5</v>
      </c>
      <c r="Y7484" s="949"/>
      <c r="Z7484" s="949"/>
      <c r="AA7484" s="953">
        <f t="shared" si="1428"/>
        <v>-1.4191667315511605</v>
      </c>
      <c r="AB7484" s="953">
        <f t="shared" si="1429"/>
        <v>2.0140342119416035</v>
      </c>
      <c r="AC7484" s="953">
        <f t="shared" si="1430"/>
        <v>1.8718021769015913</v>
      </c>
      <c r="AD7484" s="953">
        <f t="shared" si="1439"/>
        <v>3.5036433894535364</v>
      </c>
      <c r="AE7484" s="954">
        <f t="shared" si="1431"/>
        <v>24.191551349968091</v>
      </c>
      <c r="AF7484" s="955">
        <f t="shared" si="1432"/>
        <v>0.24191551349968091</v>
      </c>
      <c r="AG7484" s="956">
        <f t="shared" si="1433"/>
        <v>4.5964055048642947E-2</v>
      </c>
      <c r="AH7484" s="954">
        <f t="shared" si="1434"/>
        <v>0.14786404578969753</v>
      </c>
      <c r="AI7484" s="184" t="str">
        <f t="shared" si="1435"/>
        <v>5</v>
      </c>
      <c r="AJ7484" s="957">
        <f t="shared" si="1436"/>
        <v>2.3148148148148147E-2</v>
      </c>
      <c r="AK7484" s="956">
        <f t="shared" si="1437"/>
        <v>1.0639827557556237E-3</v>
      </c>
      <c r="AL7484" s="956">
        <f t="shared" si="1438"/>
        <v>3.4227788377244796E-3</v>
      </c>
      <c r="AM7484" s="184" t="s">
        <v>1274</v>
      </c>
      <c r="AN7484" s="184" t="s">
        <v>1275</v>
      </c>
    </row>
    <row r="7485" spans="1:40" x14ac:dyDescent="0.3">
      <c r="A7485" s="949">
        <v>19</v>
      </c>
      <c r="B7485" s="949" t="s">
        <v>740</v>
      </c>
      <c r="C7485" s="950">
        <v>755250</v>
      </c>
      <c r="D7485" s="950">
        <v>9277482</v>
      </c>
      <c r="E7485" s="951">
        <v>755263</v>
      </c>
      <c r="F7485" s="951">
        <v>9277771</v>
      </c>
      <c r="G7485" s="949" t="s">
        <v>1248</v>
      </c>
      <c r="H7485" s="949" t="s">
        <v>1249</v>
      </c>
      <c r="I7485" s="952">
        <v>41522</v>
      </c>
      <c r="J7485" s="949"/>
      <c r="K7485" s="949">
        <v>0</v>
      </c>
      <c r="L7485" s="949">
        <v>2</v>
      </c>
      <c r="M7485" s="949">
        <v>4</v>
      </c>
      <c r="N7485" s="949">
        <v>7</v>
      </c>
      <c r="O7485" s="949" t="s">
        <v>1349</v>
      </c>
      <c r="P7485" s="949" t="s">
        <v>2362</v>
      </c>
      <c r="Q7485" s="949" t="s">
        <v>1297</v>
      </c>
      <c r="R7485" s="949"/>
      <c r="S7485" s="949" t="s">
        <v>2362</v>
      </c>
      <c r="T7485" s="949">
        <v>181</v>
      </c>
      <c r="U7485" s="949">
        <v>1</v>
      </c>
      <c r="V7485" s="949">
        <v>1</v>
      </c>
      <c r="W7485" s="949">
        <v>1</v>
      </c>
      <c r="X7485" s="949">
        <v>8</v>
      </c>
      <c r="Y7485" s="949"/>
      <c r="Z7485" s="949"/>
      <c r="AA7485" s="953">
        <f t="shared" si="1428"/>
        <v>-0.55140304057166578</v>
      </c>
      <c r="AB7485" s="953">
        <f t="shared" si="1429"/>
        <v>0.3040453131516781</v>
      </c>
      <c r="AC7485" s="953">
        <f t="shared" si="1430"/>
        <v>2.0794415416798357</v>
      </c>
      <c r="AD7485" s="953">
        <f t="shared" si="1439"/>
        <v>4.3240771252638117</v>
      </c>
      <c r="AE7485" s="954">
        <f t="shared" si="1431"/>
        <v>57.614089399266113</v>
      </c>
      <c r="AF7485" s="955">
        <f t="shared" si="1432"/>
        <v>0.57614089399266111</v>
      </c>
      <c r="AG7485" s="956">
        <f t="shared" si="1433"/>
        <v>0.26070436417046255</v>
      </c>
      <c r="AH7485" s="954">
        <f t="shared" si="1434"/>
        <v>1.7731969233543867</v>
      </c>
      <c r="AI7485" s="184" t="str">
        <f t="shared" si="1435"/>
        <v>2,5</v>
      </c>
      <c r="AJ7485" s="957">
        <f t="shared" si="1436"/>
        <v>1.1574074074074073E-2</v>
      </c>
      <c r="AK7485" s="956">
        <f t="shared" si="1437"/>
        <v>3.0174116223433164E-3</v>
      </c>
      <c r="AL7485" s="956">
        <f t="shared" si="1438"/>
        <v>2.0523112538823919E-2</v>
      </c>
      <c r="AM7485" s="184" t="s">
        <v>1270</v>
      </c>
      <c r="AN7485" s="184" t="s">
        <v>1254</v>
      </c>
    </row>
    <row r="7486" spans="1:40" x14ac:dyDescent="0.3">
      <c r="A7486" s="949">
        <v>19</v>
      </c>
      <c r="B7486" s="949" t="s">
        <v>740</v>
      </c>
      <c r="C7486" s="950">
        <v>755250</v>
      </c>
      <c r="D7486" s="950">
        <v>9277482</v>
      </c>
      <c r="E7486" s="951">
        <v>755263</v>
      </c>
      <c r="F7486" s="951">
        <v>9277771</v>
      </c>
      <c r="G7486" s="949" t="s">
        <v>1248</v>
      </c>
      <c r="H7486" s="949" t="s">
        <v>1249</v>
      </c>
      <c r="I7486" s="952">
        <v>41522</v>
      </c>
      <c r="J7486" s="949"/>
      <c r="K7486" s="949">
        <v>0</v>
      </c>
      <c r="L7486" s="949">
        <v>2</v>
      </c>
      <c r="M7486" s="949">
        <v>4</v>
      </c>
      <c r="N7486" s="949">
        <v>8</v>
      </c>
      <c r="O7486" s="949" t="s">
        <v>1383</v>
      </c>
      <c r="P7486" s="949" t="s">
        <v>2362</v>
      </c>
      <c r="Q7486" s="949" t="s">
        <v>1297</v>
      </c>
      <c r="R7486" s="949"/>
      <c r="S7486" s="949" t="s">
        <v>2362</v>
      </c>
      <c r="T7486" s="949">
        <v>87</v>
      </c>
      <c r="U7486" s="949">
        <v>1</v>
      </c>
      <c r="V7486" s="949">
        <v>1</v>
      </c>
      <c r="W7486" s="949">
        <v>1</v>
      </c>
      <c r="X7486" s="949">
        <v>5.5</v>
      </c>
      <c r="Y7486" s="949"/>
      <c r="Z7486" s="949"/>
      <c r="AA7486" s="953">
        <f t="shared" si="1428"/>
        <v>-1.2839919531829078</v>
      </c>
      <c r="AB7486" s="953">
        <f t="shared" si="1429"/>
        <v>1.6486353358384584</v>
      </c>
      <c r="AC7486" s="953">
        <f t="shared" si="1430"/>
        <v>1.7047480922384253</v>
      </c>
      <c r="AD7486" s="953">
        <f t="shared" si="1439"/>
        <v>2.9061660579905504</v>
      </c>
      <c r="AE7486" s="954">
        <f t="shared" si="1431"/>
        <v>27.69296009798979</v>
      </c>
      <c r="AF7486" s="955">
        <f t="shared" si="1432"/>
        <v>0.27692960097989788</v>
      </c>
      <c r="AG7486" s="956">
        <f t="shared" si="1433"/>
        <v>6.0232329062184641E-2</v>
      </c>
      <c r="AH7486" s="954">
        <f t="shared" si="1434"/>
        <v>0.19590242001501776</v>
      </c>
      <c r="AI7486" s="184" t="str">
        <f t="shared" si="1435"/>
        <v>5</v>
      </c>
      <c r="AJ7486" s="957">
        <f t="shared" si="1436"/>
        <v>2.3148148148148147E-2</v>
      </c>
      <c r="AK7486" s="956">
        <f t="shared" si="1437"/>
        <v>1.3942668764394591E-3</v>
      </c>
      <c r="AL7486" s="956">
        <f t="shared" si="1438"/>
        <v>4.5347782410883738E-3</v>
      </c>
      <c r="AM7486" s="184" t="s">
        <v>1274</v>
      </c>
      <c r="AN7486" s="184" t="s">
        <v>1275</v>
      </c>
    </row>
    <row r="7487" spans="1:40" x14ac:dyDescent="0.3">
      <c r="A7487" s="949">
        <v>19</v>
      </c>
      <c r="B7487" s="949" t="s">
        <v>740</v>
      </c>
      <c r="C7487" s="950">
        <v>755250</v>
      </c>
      <c r="D7487" s="950">
        <v>9277482</v>
      </c>
      <c r="E7487" s="951">
        <v>755263</v>
      </c>
      <c r="F7487" s="951">
        <v>9277771</v>
      </c>
      <c r="G7487" s="949" t="s">
        <v>1248</v>
      </c>
      <c r="H7487" s="949" t="s">
        <v>1249</v>
      </c>
      <c r="I7487" s="952">
        <v>41522</v>
      </c>
      <c r="J7487" s="949"/>
      <c r="K7487" s="949">
        <v>0</v>
      </c>
      <c r="L7487" s="949">
        <v>2</v>
      </c>
      <c r="M7487" s="949">
        <v>4</v>
      </c>
      <c r="N7487" s="949">
        <v>9</v>
      </c>
      <c r="O7487" s="949" t="s">
        <v>1383</v>
      </c>
      <c r="P7487" s="949" t="s">
        <v>2322</v>
      </c>
      <c r="Q7487" s="949" t="s">
        <v>1670</v>
      </c>
      <c r="R7487" s="949"/>
      <c r="S7487" s="949" t="s">
        <v>2322</v>
      </c>
      <c r="T7487" s="949">
        <v>93</v>
      </c>
      <c r="U7487" s="949">
        <v>1</v>
      </c>
      <c r="V7487" s="949">
        <v>3</v>
      </c>
      <c r="W7487" s="949">
        <v>1</v>
      </c>
      <c r="X7487" s="949">
        <v>14</v>
      </c>
      <c r="Y7487" s="949"/>
      <c r="Z7487" s="949"/>
      <c r="AA7487" s="953">
        <f t="shared" si="1428"/>
        <v>-1.2173005786842355</v>
      </c>
      <c r="AB7487" s="953">
        <f t="shared" si="1429"/>
        <v>1.4818206988649745</v>
      </c>
      <c r="AC7487" s="953">
        <f t="shared" si="1430"/>
        <v>2.6390573296152584</v>
      </c>
      <c r="AD7487" s="953">
        <f t="shared" si="1439"/>
        <v>6.9646235889960186</v>
      </c>
      <c r="AE7487" s="954">
        <f t="shared" si="1431"/>
        <v>29.602819415092533</v>
      </c>
      <c r="AF7487" s="955">
        <f t="shared" si="1432"/>
        <v>0.29602819415092535</v>
      </c>
      <c r="AG7487" s="956">
        <f t="shared" si="1433"/>
        <v>6.8826716086515388E-2</v>
      </c>
      <c r="AH7487" s="954">
        <f t="shared" si="1434"/>
        <v>0.48565146237843737</v>
      </c>
      <c r="AI7487" s="184" t="str">
        <f t="shared" si="1435"/>
        <v>5</v>
      </c>
      <c r="AJ7487" s="957">
        <f t="shared" si="1436"/>
        <v>2.3148148148148147E-2</v>
      </c>
      <c r="AK7487" s="956">
        <f t="shared" si="1437"/>
        <v>1.5932110205211895E-3</v>
      </c>
      <c r="AL7487" s="956">
        <f t="shared" si="1438"/>
        <v>1.1241931999500864E-2</v>
      </c>
      <c r="AM7487" s="184" t="s">
        <v>1274</v>
      </c>
      <c r="AN7487" s="184" t="s">
        <v>1275</v>
      </c>
    </row>
    <row r="7488" spans="1:40" x14ac:dyDescent="0.3">
      <c r="A7488" s="949">
        <v>19</v>
      </c>
      <c r="B7488" s="949" t="s">
        <v>740</v>
      </c>
      <c r="C7488" s="950">
        <v>755250</v>
      </c>
      <c r="D7488" s="950">
        <v>9277482</v>
      </c>
      <c r="E7488" s="951">
        <v>755263</v>
      </c>
      <c r="F7488" s="951">
        <v>9277771</v>
      </c>
      <c r="G7488" s="949" t="s">
        <v>1248</v>
      </c>
      <c r="H7488" s="949" t="s">
        <v>1249</v>
      </c>
      <c r="I7488" s="952">
        <v>41522</v>
      </c>
      <c r="J7488" s="949"/>
      <c r="K7488" s="949">
        <v>0</v>
      </c>
      <c r="L7488" s="949">
        <v>2</v>
      </c>
      <c r="M7488" s="949">
        <v>4</v>
      </c>
      <c r="N7488" s="949">
        <v>12</v>
      </c>
      <c r="O7488" s="949" t="s">
        <v>1349</v>
      </c>
      <c r="P7488" s="949" t="s">
        <v>2265</v>
      </c>
      <c r="Q7488" s="949" t="s">
        <v>1963</v>
      </c>
      <c r="R7488" s="949"/>
      <c r="S7488" s="949" t="s">
        <v>2265</v>
      </c>
      <c r="T7488" s="949">
        <v>162</v>
      </c>
      <c r="U7488" s="949">
        <v>1</v>
      </c>
      <c r="V7488" s="949">
        <v>1</v>
      </c>
      <c r="W7488" s="949">
        <v>1</v>
      </c>
      <c r="X7488" s="949">
        <v>15</v>
      </c>
      <c r="Y7488" s="949"/>
      <c r="Z7488" s="949"/>
      <c r="AA7488" s="953">
        <f t="shared" si="1428"/>
        <v>-0.66230373660510733</v>
      </c>
      <c r="AB7488" s="953">
        <f t="shared" si="1429"/>
        <v>0.43864623952108739</v>
      </c>
      <c r="AC7488" s="953">
        <f t="shared" si="1430"/>
        <v>2.7080502011022101</v>
      </c>
      <c r="AD7488" s="953">
        <f t="shared" si="1439"/>
        <v>7.3335358916897206</v>
      </c>
      <c r="AE7488" s="954">
        <f t="shared" si="1431"/>
        <v>51.566201561774093</v>
      </c>
      <c r="AF7488" s="955">
        <f t="shared" si="1432"/>
        <v>0.51566201561774094</v>
      </c>
      <c r="AG7488" s="956">
        <f t="shared" si="1433"/>
        <v>0.20884360469123717</v>
      </c>
      <c r="AH7488" s="954">
        <f t="shared" si="1434"/>
        <v>2.2032123686373475</v>
      </c>
      <c r="AI7488" s="184" t="str">
        <f t="shared" si="1435"/>
        <v>2,5</v>
      </c>
      <c r="AJ7488" s="957">
        <f t="shared" si="1436"/>
        <v>1.1574074074074073E-2</v>
      </c>
      <c r="AK7488" s="956">
        <f t="shared" si="1437"/>
        <v>2.4171713505930226E-3</v>
      </c>
      <c r="AL7488" s="956">
        <f t="shared" si="1438"/>
        <v>2.5500143155524853E-2</v>
      </c>
      <c r="AM7488" s="184" t="s">
        <v>1270</v>
      </c>
      <c r="AN7488" s="184" t="s">
        <v>1254</v>
      </c>
    </row>
    <row r="7489" spans="1:40" x14ac:dyDescent="0.3">
      <c r="A7489" s="949">
        <v>19</v>
      </c>
      <c r="B7489" s="949" t="s">
        <v>740</v>
      </c>
      <c r="C7489" s="950">
        <v>755250</v>
      </c>
      <c r="D7489" s="950">
        <v>9277482</v>
      </c>
      <c r="E7489" s="951">
        <v>755263</v>
      </c>
      <c r="F7489" s="951">
        <v>9277771</v>
      </c>
      <c r="G7489" s="949" t="s">
        <v>1248</v>
      </c>
      <c r="H7489" s="949" t="s">
        <v>1249</v>
      </c>
      <c r="I7489" s="952">
        <v>41522</v>
      </c>
      <c r="J7489" s="949"/>
      <c r="K7489" s="949">
        <v>0</v>
      </c>
      <c r="L7489" s="949">
        <v>2</v>
      </c>
      <c r="M7489" s="949">
        <v>4</v>
      </c>
      <c r="N7489" s="949">
        <v>13</v>
      </c>
      <c r="O7489" s="949" t="s">
        <v>1383</v>
      </c>
      <c r="P7489" s="949" t="s">
        <v>2276</v>
      </c>
      <c r="Q7489" s="949" t="s">
        <v>2277</v>
      </c>
      <c r="R7489" s="949"/>
      <c r="S7489" s="949" t="s">
        <v>2276</v>
      </c>
      <c r="T7489" s="949">
        <v>67</v>
      </c>
      <c r="U7489" s="949">
        <v>3</v>
      </c>
      <c r="V7489" s="949">
        <v>1</v>
      </c>
      <c r="W7489" s="949">
        <v>1</v>
      </c>
      <c r="X7489" s="949">
        <v>3.5</v>
      </c>
      <c r="Y7489" s="949"/>
      <c r="Z7489" s="949"/>
      <c r="AA7489" s="953">
        <f t="shared" si="1428"/>
        <v>-1.5452074524465254</v>
      </c>
      <c r="AB7489" s="953">
        <f t="shared" si="1429"/>
        <v>2.3876660710962807</v>
      </c>
      <c r="AC7489" s="953">
        <f t="shared" si="1430"/>
        <v>1.2527629684953681</v>
      </c>
      <c r="AD7489" s="953">
        <f t="shared" si="1439"/>
        <v>1.5694150552333266</v>
      </c>
      <c r="AE7489" s="954">
        <f t="shared" si="1431"/>
        <v>21.326762374313976</v>
      </c>
      <c r="AF7489" s="955">
        <f t="shared" si="1432"/>
        <v>0.21326762374313976</v>
      </c>
      <c r="AG7489" s="956">
        <f t="shared" si="1433"/>
        <v>3.5722410511315479E-2</v>
      </c>
      <c r="AH7489" s="954">
        <f t="shared" si="1434"/>
        <v>6.0762409754615956E-2</v>
      </c>
      <c r="AI7489" s="184" t="str">
        <f t="shared" si="1435"/>
        <v>5</v>
      </c>
      <c r="AJ7489" s="957">
        <f t="shared" si="1436"/>
        <v>2.3148148148148147E-2</v>
      </c>
      <c r="AK7489" s="956">
        <f t="shared" si="1437"/>
        <v>8.2690765072489529E-4</v>
      </c>
      <c r="AL7489" s="956">
        <f t="shared" si="1438"/>
        <v>1.4065372628383323E-3</v>
      </c>
      <c r="AM7489" s="184" t="s">
        <v>1274</v>
      </c>
      <c r="AN7489" s="184" t="s">
        <v>1275</v>
      </c>
    </row>
    <row r="7490" spans="1:40" x14ac:dyDescent="0.3">
      <c r="A7490" s="949">
        <v>19</v>
      </c>
      <c r="B7490" s="949" t="s">
        <v>740</v>
      </c>
      <c r="C7490" s="950">
        <v>755250</v>
      </c>
      <c r="D7490" s="950">
        <v>9277482</v>
      </c>
      <c r="E7490" s="951">
        <v>755263</v>
      </c>
      <c r="F7490" s="951">
        <v>9277771</v>
      </c>
      <c r="G7490" s="949" t="s">
        <v>1248</v>
      </c>
      <c r="H7490" s="949" t="s">
        <v>1249</v>
      </c>
      <c r="I7490" s="952">
        <v>41522</v>
      </c>
      <c r="J7490" s="949"/>
      <c r="K7490" s="949">
        <v>0</v>
      </c>
      <c r="L7490" s="949">
        <v>2</v>
      </c>
      <c r="M7490" s="949">
        <v>4</v>
      </c>
      <c r="N7490" s="949">
        <v>14</v>
      </c>
      <c r="O7490" s="949" t="s">
        <v>1383</v>
      </c>
      <c r="P7490" s="949" t="s">
        <v>2449</v>
      </c>
      <c r="Q7490" s="949" t="s">
        <v>1804</v>
      </c>
      <c r="R7490" s="949"/>
      <c r="S7490" s="949" t="s">
        <v>2449</v>
      </c>
      <c r="T7490" s="949">
        <v>64</v>
      </c>
      <c r="U7490" s="949">
        <v>1</v>
      </c>
      <c r="V7490" s="949">
        <v>1</v>
      </c>
      <c r="W7490" s="949">
        <v>1</v>
      </c>
      <c r="X7490" s="949">
        <v>12</v>
      </c>
      <c r="Y7490" s="949"/>
      <c r="Z7490" s="949"/>
      <c r="AA7490" s="953">
        <f t="shared" si="1428"/>
        <v>-1.5910169884778196</v>
      </c>
      <c r="AB7490" s="953">
        <f t="shared" si="1429"/>
        <v>2.5313350576250304</v>
      </c>
      <c r="AC7490" s="953">
        <f t="shared" si="1430"/>
        <v>2.4849066497880004</v>
      </c>
      <c r="AD7490" s="953">
        <f t="shared" si="1439"/>
        <v>6.174761058160624</v>
      </c>
      <c r="AE7490" s="954">
        <f t="shared" si="1431"/>
        <v>20.371832715762604</v>
      </c>
      <c r="AF7490" s="955">
        <f t="shared" si="1432"/>
        <v>0.20371832715762606</v>
      </c>
      <c r="AG7490" s="956">
        <f t="shared" si="1433"/>
        <v>3.2595008566350683E-2</v>
      </c>
      <c r="AH7490" s="954">
        <f t="shared" si="1434"/>
        <v>0.13610867212061864</v>
      </c>
      <c r="AI7490" s="184" t="str">
        <f t="shared" si="1435"/>
        <v>5</v>
      </c>
      <c r="AJ7490" s="957">
        <f t="shared" si="1436"/>
        <v>2.3148148148148147E-2</v>
      </c>
      <c r="AK7490" s="956">
        <f t="shared" si="1437"/>
        <v>7.5451408718404359E-4</v>
      </c>
      <c r="AL7490" s="956">
        <f t="shared" si="1438"/>
        <v>3.1506637064958017E-3</v>
      </c>
      <c r="AM7490" s="184" t="s">
        <v>1274</v>
      </c>
      <c r="AN7490" s="184" t="s">
        <v>1275</v>
      </c>
    </row>
    <row r="7491" spans="1:40" x14ac:dyDescent="0.3">
      <c r="A7491" s="949">
        <v>19</v>
      </c>
      <c r="B7491" s="949" t="s">
        <v>740</v>
      </c>
      <c r="C7491" s="950">
        <v>755250</v>
      </c>
      <c r="D7491" s="950">
        <v>9277482</v>
      </c>
      <c r="E7491" s="951">
        <v>755263</v>
      </c>
      <c r="F7491" s="951">
        <v>9277771</v>
      </c>
      <c r="G7491" s="949" t="s">
        <v>1248</v>
      </c>
      <c r="H7491" s="949" t="s">
        <v>1249</v>
      </c>
      <c r="I7491" s="952">
        <v>41522</v>
      </c>
      <c r="J7491" s="949"/>
      <c r="K7491" s="949">
        <v>0</v>
      </c>
      <c r="L7491" s="949">
        <v>2</v>
      </c>
      <c r="M7491" s="949">
        <v>4</v>
      </c>
      <c r="N7491" s="949">
        <v>15</v>
      </c>
      <c r="O7491" s="949" t="s">
        <v>1383</v>
      </c>
      <c r="P7491" s="949" t="s">
        <v>2362</v>
      </c>
      <c r="Q7491" s="949" t="s">
        <v>1297</v>
      </c>
      <c r="R7491" s="949"/>
      <c r="S7491" s="949" t="s">
        <v>2362</v>
      </c>
      <c r="T7491" s="949">
        <v>87</v>
      </c>
      <c r="U7491" s="949">
        <v>1</v>
      </c>
      <c r="V7491" s="949">
        <v>1</v>
      </c>
      <c r="W7491" s="949">
        <v>1</v>
      </c>
      <c r="X7491" s="949">
        <v>9</v>
      </c>
      <c r="Y7491" s="949"/>
      <c r="Z7491" s="949"/>
      <c r="AA7491" s="953">
        <f t="shared" si="1428"/>
        <v>-1.2839919531829078</v>
      </c>
      <c r="AB7491" s="953">
        <f t="shared" si="1429"/>
        <v>1.6486353358384584</v>
      </c>
      <c r="AC7491" s="953">
        <f t="shared" si="1430"/>
        <v>2.1972245773362196</v>
      </c>
      <c r="AD7491" s="953">
        <f t="shared" si="1439"/>
        <v>4.8277958432503283</v>
      </c>
      <c r="AE7491" s="954">
        <f t="shared" si="1431"/>
        <v>27.69296009798979</v>
      </c>
      <c r="AF7491" s="955">
        <f t="shared" si="1432"/>
        <v>0.27692960097989788</v>
      </c>
      <c r="AG7491" s="956">
        <f t="shared" si="1433"/>
        <v>6.0232329062184641E-2</v>
      </c>
      <c r="AH7491" s="954">
        <f t="shared" si="1434"/>
        <v>0.28651030736357075</v>
      </c>
      <c r="AI7491" s="184" t="str">
        <f t="shared" si="1435"/>
        <v>5</v>
      </c>
      <c r="AJ7491" s="957">
        <f t="shared" si="1436"/>
        <v>2.3148148148148147E-2</v>
      </c>
      <c r="AK7491" s="956">
        <f t="shared" si="1437"/>
        <v>1.3942668764394591E-3</v>
      </c>
      <c r="AL7491" s="956">
        <f t="shared" si="1438"/>
        <v>6.6321830408233966E-3</v>
      </c>
      <c r="AM7491" s="184" t="s">
        <v>1274</v>
      </c>
      <c r="AN7491" s="184" t="s">
        <v>1275</v>
      </c>
    </row>
    <row r="7492" spans="1:40" x14ac:dyDescent="0.3">
      <c r="A7492" s="949">
        <v>19</v>
      </c>
      <c r="B7492" s="949" t="s">
        <v>740</v>
      </c>
      <c r="C7492" s="950">
        <v>755250</v>
      </c>
      <c r="D7492" s="950">
        <v>9277482</v>
      </c>
      <c r="E7492" s="951">
        <v>755263</v>
      </c>
      <c r="F7492" s="951">
        <v>9277771</v>
      </c>
      <c r="G7492" s="949" t="s">
        <v>1248</v>
      </c>
      <c r="H7492" s="949" t="s">
        <v>1249</v>
      </c>
      <c r="I7492" s="952">
        <v>41522</v>
      </c>
      <c r="J7492" s="949"/>
      <c r="K7492" s="949">
        <v>0</v>
      </c>
      <c r="L7492" s="949">
        <v>2</v>
      </c>
      <c r="M7492" s="949">
        <v>4</v>
      </c>
      <c r="N7492" s="949">
        <v>16</v>
      </c>
      <c r="O7492" s="949" t="s">
        <v>1349</v>
      </c>
      <c r="P7492" s="949" t="s">
        <v>2445</v>
      </c>
      <c r="Q7492" s="949" t="s">
        <v>1836</v>
      </c>
      <c r="R7492" s="949"/>
      <c r="S7492" s="949" t="s">
        <v>2445</v>
      </c>
      <c r="T7492" s="949">
        <v>126</v>
      </c>
      <c r="U7492" s="949">
        <v>5</v>
      </c>
      <c r="V7492" s="949">
        <v>1</v>
      </c>
      <c r="W7492" s="949">
        <v>1</v>
      </c>
      <c r="X7492" s="949">
        <v>7.5</v>
      </c>
      <c r="Y7492" s="949"/>
      <c r="Z7492" s="949"/>
      <c r="AA7492" s="953">
        <f t="shared" si="1428"/>
        <v>-0.91361816488601355</v>
      </c>
      <c r="AB7492" s="953">
        <f t="shared" si="1429"/>
        <v>0.83469815120968704</v>
      </c>
      <c r="AC7492" s="953">
        <f t="shared" si="1430"/>
        <v>2.0149030205422647</v>
      </c>
      <c r="AD7492" s="953">
        <f t="shared" si="1439"/>
        <v>4.0598341821903414</v>
      </c>
      <c r="AE7492" s="954">
        <f t="shared" si="1431"/>
        <v>40.107045659157627</v>
      </c>
      <c r="AF7492" s="955">
        <f t="shared" si="1432"/>
        <v>0.40107045659157625</v>
      </c>
      <c r="AG7492" s="956">
        <f t="shared" si="1433"/>
        <v>0.12633748925766194</v>
      </c>
      <c r="AH7492" s="954">
        <f t="shared" si="1434"/>
        <v>0.70092097254837105</v>
      </c>
      <c r="AI7492" s="184" t="str">
        <f t="shared" si="1435"/>
        <v>2,5</v>
      </c>
      <c r="AJ7492" s="957">
        <f t="shared" si="1436"/>
        <v>1.1574074074074073E-2</v>
      </c>
      <c r="AK7492" s="956">
        <f t="shared" si="1437"/>
        <v>1.4622394590007169E-3</v>
      </c>
      <c r="AL7492" s="956">
        <f t="shared" si="1438"/>
        <v>8.1125112563468875E-3</v>
      </c>
      <c r="AM7492" s="184" t="s">
        <v>1261</v>
      </c>
      <c r="AN7492" s="184" t="s">
        <v>1262</v>
      </c>
    </row>
    <row r="7493" spans="1:40" x14ac:dyDescent="0.3">
      <c r="A7493" s="949">
        <v>19</v>
      </c>
      <c r="B7493" s="949" t="s">
        <v>740</v>
      </c>
      <c r="C7493" s="950">
        <v>755250</v>
      </c>
      <c r="D7493" s="950">
        <v>9277482</v>
      </c>
      <c r="E7493" s="951">
        <v>755263</v>
      </c>
      <c r="F7493" s="951">
        <v>9277771</v>
      </c>
      <c r="G7493" s="949" t="s">
        <v>1248</v>
      </c>
      <c r="H7493" s="949" t="s">
        <v>1249</v>
      </c>
      <c r="I7493" s="952">
        <v>41522</v>
      </c>
      <c r="J7493" s="949"/>
      <c r="K7493" s="949">
        <v>0</v>
      </c>
      <c r="L7493" s="949">
        <v>2</v>
      </c>
      <c r="M7493" s="949">
        <v>4</v>
      </c>
      <c r="N7493" s="949">
        <v>17</v>
      </c>
      <c r="O7493" s="949" t="s">
        <v>1349</v>
      </c>
      <c r="P7493" s="949" t="s">
        <v>2371</v>
      </c>
      <c r="Q7493" s="949" t="s">
        <v>1282</v>
      </c>
      <c r="R7493" s="949"/>
      <c r="S7493" s="949" t="s">
        <v>2371</v>
      </c>
      <c r="T7493" s="949">
        <v>185</v>
      </c>
      <c r="U7493" s="949">
        <v>1</v>
      </c>
      <c r="V7493" s="949">
        <v>1</v>
      </c>
      <c r="W7493" s="949">
        <v>1</v>
      </c>
      <c r="X7493" s="949">
        <v>17</v>
      </c>
      <c r="Y7493" s="949"/>
      <c r="Z7493" s="949"/>
      <c r="AA7493" s="953">
        <f t="shared" si="1428"/>
        <v>-0.52954424675916678</v>
      </c>
      <c r="AB7493" s="953">
        <f t="shared" si="1429"/>
        <v>0.28041710927573332</v>
      </c>
      <c r="AC7493" s="953">
        <f t="shared" si="1430"/>
        <v>2.8332133440562162</v>
      </c>
      <c r="AD7493" s="953">
        <f t="shared" si="1439"/>
        <v>8.0270978529382067</v>
      </c>
      <c r="AE7493" s="954">
        <f t="shared" si="1431"/>
        <v>58.887328944001275</v>
      </c>
      <c r="AF7493" s="955">
        <f t="shared" si="1432"/>
        <v>0.58887328944001271</v>
      </c>
      <c r="AG7493" s="956">
        <f t="shared" si="1433"/>
        <v>0.27235453324788861</v>
      </c>
      <c r="AH7493" s="954">
        <f t="shared" si="1434"/>
        <v>3.272756328419502</v>
      </c>
      <c r="AI7493" s="184" t="str">
        <f t="shared" si="1435"/>
        <v>2,5</v>
      </c>
      <c r="AJ7493" s="957">
        <f t="shared" si="1436"/>
        <v>1.1574074074074073E-2</v>
      </c>
      <c r="AK7493" s="956">
        <f t="shared" si="1437"/>
        <v>3.1522515422209327E-3</v>
      </c>
      <c r="AL7493" s="956">
        <f t="shared" si="1438"/>
        <v>3.7879124171522012E-2</v>
      </c>
      <c r="AM7493" s="184" t="s">
        <v>1270</v>
      </c>
      <c r="AN7493" s="184" t="s">
        <v>1254</v>
      </c>
    </row>
    <row r="7494" spans="1:40" x14ac:dyDescent="0.3">
      <c r="A7494" s="949">
        <v>19</v>
      </c>
      <c r="B7494" s="949" t="s">
        <v>740</v>
      </c>
      <c r="C7494" s="950">
        <v>755250</v>
      </c>
      <c r="D7494" s="950">
        <v>9277482</v>
      </c>
      <c r="E7494" s="951">
        <v>755263</v>
      </c>
      <c r="F7494" s="951">
        <v>9277771</v>
      </c>
      <c r="G7494" s="949" t="s">
        <v>1248</v>
      </c>
      <c r="H7494" s="949" t="s">
        <v>1249</v>
      </c>
      <c r="I7494" s="952">
        <v>41522</v>
      </c>
      <c r="J7494" s="949"/>
      <c r="K7494" s="949">
        <v>0</v>
      </c>
      <c r="L7494" s="949">
        <v>2</v>
      </c>
      <c r="M7494" s="949">
        <v>4</v>
      </c>
      <c r="N7494" s="949">
        <v>18</v>
      </c>
      <c r="O7494" s="949" t="s">
        <v>1383</v>
      </c>
      <c r="P7494" s="949" t="s">
        <v>2419</v>
      </c>
      <c r="Q7494" s="949" t="s">
        <v>2420</v>
      </c>
      <c r="R7494" s="949"/>
      <c r="S7494" s="949" t="s">
        <v>2419</v>
      </c>
      <c r="T7494" s="949">
        <v>110</v>
      </c>
      <c r="U7494" s="949">
        <v>1</v>
      </c>
      <c r="V7494" s="949">
        <v>1</v>
      </c>
      <c r="W7494" s="949">
        <v>1</v>
      </c>
      <c r="X7494" s="949">
        <v>9</v>
      </c>
      <c r="Y7494" s="949"/>
      <c r="Z7494" s="949"/>
      <c r="AA7494" s="953">
        <f t="shared" si="1428"/>
        <v>-1.0494197060450754</v>
      </c>
      <c r="AB7494" s="953">
        <f t="shared" si="1429"/>
        <v>1.1012817194357325</v>
      </c>
      <c r="AC7494" s="953">
        <f t="shared" si="1430"/>
        <v>2.1972245773362196</v>
      </c>
      <c r="AD7494" s="953">
        <f t="shared" si="1439"/>
        <v>4.8277958432503283</v>
      </c>
      <c r="AE7494" s="954">
        <f t="shared" si="1431"/>
        <v>35.014087480216972</v>
      </c>
      <c r="AF7494" s="955">
        <f t="shared" si="1432"/>
        <v>0.35014087480216971</v>
      </c>
      <c r="AG7494" s="956">
        <f t="shared" si="1433"/>
        <v>9.6288965735557397E-2</v>
      </c>
      <c r="AH7494" s="954">
        <f t="shared" si="1434"/>
        <v>0.56036800992673752</v>
      </c>
      <c r="AI7494" s="184" t="str">
        <f t="shared" si="1435"/>
        <v>5</v>
      </c>
      <c r="AJ7494" s="957">
        <f t="shared" si="1436"/>
        <v>2.3148148148148147E-2</v>
      </c>
      <c r="AK7494" s="956">
        <f t="shared" si="1437"/>
        <v>2.2289112438786435E-3</v>
      </c>
      <c r="AL7494" s="956">
        <f t="shared" si="1438"/>
        <v>1.2971481711267071E-2</v>
      </c>
      <c r="AM7494" s="184" t="s">
        <v>1285</v>
      </c>
      <c r="AN7494" s="184" t="s">
        <v>1262</v>
      </c>
    </row>
    <row r="7495" spans="1:40" x14ac:dyDescent="0.3">
      <c r="A7495" s="949">
        <v>19</v>
      </c>
      <c r="B7495" s="949" t="s">
        <v>740</v>
      </c>
      <c r="C7495" s="950">
        <v>755250</v>
      </c>
      <c r="D7495" s="950">
        <v>9277482</v>
      </c>
      <c r="E7495" s="951">
        <v>755263</v>
      </c>
      <c r="F7495" s="951">
        <v>9277771</v>
      </c>
      <c r="G7495" s="949" t="s">
        <v>1248</v>
      </c>
      <c r="H7495" s="949" t="s">
        <v>1249</v>
      </c>
      <c r="I7495" s="952">
        <v>41522</v>
      </c>
      <c r="J7495" s="949"/>
      <c r="K7495" s="949">
        <v>0</v>
      </c>
      <c r="L7495" s="949">
        <v>2</v>
      </c>
      <c r="M7495" s="949">
        <v>4</v>
      </c>
      <c r="N7495" s="949">
        <v>19</v>
      </c>
      <c r="O7495" s="949" t="s">
        <v>1383</v>
      </c>
      <c r="P7495" s="949" t="s">
        <v>2371</v>
      </c>
      <c r="Q7495" s="949" t="s">
        <v>1282</v>
      </c>
      <c r="R7495" s="949"/>
      <c r="S7495" s="949" t="s">
        <v>2371</v>
      </c>
      <c r="T7495" s="949">
        <v>78</v>
      </c>
      <c r="U7495" s="949">
        <v>1</v>
      </c>
      <c r="V7495" s="949">
        <v>1</v>
      </c>
      <c r="W7495" s="949">
        <v>1</v>
      </c>
      <c r="X7495" s="949">
        <v>11</v>
      </c>
      <c r="Y7495" s="949"/>
      <c r="Z7495" s="949"/>
      <c r="AA7495" s="953">
        <f t="shared" si="1428"/>
        <v>-1.3931912451478998</v>
      </c>
      <c r="AB7495" s="953">
        <f t="shared" si="1429"/>
        <v>1.9409818455567556</v>
      </c>
      <c r="AC7495" s="953">
        <f t="shared" si="1430"/>
        <v>2.3978952727983707</v>
      </c>
      <c r="AD7495" s="953">
        <f t="shared" si="1439"/>
        <v>5.7499017393087728</v>
      </c>
      <c r="AE7495" s="954">
        <f t="shared" si="1431"/>
        <v>24.828171122335672</v>
      </c>
      <c r="AF7495" s="955">
        <f t="shared" si="1432"/>
        <v>0.24828171122335671</v>
      </c>
      <c r="AG7495" s="956">
        <f t="shared" si="1433"/>
        <v>4.8415046903729858E-2</v>
      </c>
      <c r="AH7495" s="954">
        <f t="shared" si="1434"/>
        <v>0.23945693470015647</v>
      </c>
      <c r="AI7495" s="184" t="str">
        <f t="shared" si="1435"/>
        <v>5</v>
      </c>
      <c r="AJ7495" s="957">
        <f t="shared" si="1436"/>
        <v>2.3148148148148147E-2</v>
      </c>
      <c r="AK7495" s="956">
        <f t="shared" si="1437"/>
        <v>1.12071867832708E-3</v>
      </c>
      <c r="AL7495" s="956">
        <f t="shared" si="1438"/>
        <v>5.5429845995406584E-3</v>
      </c>
      <c r="AM7495" s="184" t="s">
        <v>1274</v>
      </c>
      <c r="AN7495" s="184" t="s">
        <v>1275</v>
      </c>
    </row>
    <row r="7496" spans="1:40" x14ac:dyDescent="0.3">
      <c r="A7496" s="949">
        <v>19</v>
      </c>
      <c r="B7496" s="949" t="s">
        <v>740</v>
      </c>
      <c r="C7496" s="950">
        <v>755250</v>
      </c>
      <c r="D7496" s="950">
        <v>9277482</v>
      </c>
      <c r="E7496" s="951">
        <v>755263</v>
      </c>
      <c r="F7496" s="951">
        <v>9277771</v>
      </c>
      <c r="G7496" s="949" t="s">
        <v>1248</v>
      </c>
      <c r="H7496" s="949" t="s">
        <v>1249</v>
      </c>
      <c r="I7496" s="952">
        <v>41522</v>
      </c>
      <c r="J7496" s="949"/>
      <c r="K7496" s="949">
        <v>0</v>
      </c>
      <c r="L7496" s="949">
        <v>2</v>
      </c>
      <c r="M7496" s="949">
        <v>4</v>
      </c>
      <c r="N7496" s="949">
        <v>21</v>
      </c>
      <c r="O7496" s="949" t="s">
        <v>1383</v>
      </c>
      <c r="P7496" s="949" t="s">
        <v>2370</v>
      </c>
      <c r="Q7496" s="949" t="s">
        <v>1956</v>
      </c>
      <c r="R7496" s="949" t="s">
        <v>1680</v>
      </c>
      <c r="S7496" s="949" t="s">
        <v>1680</v>
      </c>
      <c r="T7496" s="949">
        <v>67</v>
      </c>
      <c r="U7496" s="949">
        <v>1</v>
      </c>
      <c r="V7496" s="949">
        <v>1</v>
      </c>
      <c r="W7496" s="949">
        <v>1</v>
      </c>
      <c r="X7496" s="949">
        <v>5.5</v>
      </c>
      <c r="Y7496" s="949"/>
      <c r="Z7496" s="949"/>
      <c r="AA7496" s="953">
        <f t="shared" si="1428"/>
        <v>-1.5452074524465254</v>
      </c>
      <c r="AB7496" s="953">
        <f t="shared" si="1429"/>
        <v>2.3876660710962807</v>
      </c>
      <c r="AC7496" s="953">
        <f t="shared" si="1430"/>
        <v>1.7047480922384253</v>
      </c>
      <c r="AD7496" s="953">
        <f t="shared" si="1439"/>
        <v>2.9061660579905504</v>
      </c>
      <c r="AE7496" s="954">
        <f t="shared" si="1431"/>
        <v>21.326762374313976</v>
      </c>
      <c r="AF7496" s="955">
        <f t="shared" si="1432"/>
        <v>0.21326762374313976</v>
      </c>
      <c r="AG7496" s="956">
        <f t="shared" si="1433"/>
        <v>3.5722410511315479E-2</v>
      </c>
      <c r="AH7496" s="954">
        <f t="shared" si="1434"/>
        <v>8.6996464817241589E-2</v>
      </c>
      <c r="AI7496" s="184" t="str">
        <f t="shared" si="1435"/>
        <v>5</v>
      </c>
      <c r="AJ7496" s="957">
        <f t="shared" si="1436"/>
        <v>2.3148148148148147E-2</v>
      </c>
      <c r="AK7496" s="956">
        <f t="shared" si="1437"/>
        <v>8.2690765072489529E-4</v>
      </c>
      <c r="AL7496" s="956">
        <f t="shared" si="1438"/>
        <v>2.0138070559546665E-3</v>
      </c>
      <c r="AM7496" s="184" t="s">
        <v>1274</v>
      </c>
      <c r="AN7496" s="184" t="s">
        <v>1275</v>
      </c>
    </row>
    <row r="7497" spans="1:40" x14ac:dyDescent="0.3">
      <c r="A7497" s="949">
        <v>19</v>
      </c>
      <c r="B7497" s="949" t="s">
        <v>740</v>
      </c>
      <c r="C7497" s="950">
        <v>755250</v>
      </c>
      <c r="D7497" s="950">
        <v>9277482</v>
      </c>
      <c r="E7497" s="951">
        <v>755263</v>
      </c>
      <c r="F7497" s="951">
        <v>9277771</v>
      </c>
      <c r="G7497" s="949" t="s">
        <v>1248</v>
      </c>
      <c r="H7497" s="949" t="s">
        <v>1249</v>
      </c>
      <c r="I7497" s="952">
        <v>41522</v>
      </c>
      <c r="J7497" s="949"/>
      <c r="K7497" s="949">
        <v>0</v>
      </c>
      <c r="L7497" s="949">
        <v>2</v>
      </c>
      <c r="M7497" s="949">
        <v>4</v>
      </c>
      <c r="N7497" s="949">
        <v>22</v>
      </c>
      <c r="O7497" s="949" t="s">
        <v>1383</v>
      </c>
      <c r="P7497" s="949" t="s">
        <v>2265</v>
      </c>
      <c r="Q7497" s="949" t="s">
        <v>1963</v>
      </c>
      <c r="R7497" s="949"/>
      <c r="S7497" s="949" t="s">
        <v>2265</v>
      </c>
      <c r="T7497" s="949">
        <v>109</v>
      </c>
      <c r="U7497" s="949">
        <v>1</v>
      </c>
      <c r="V7497" s="949">
        <v>1</v>
      </c>
      <c r="W7497" s="949">
        <v>1</v>
      </c>
      <c r="X7497" s="949">
        <v>14</v>
      </c>
      <c r="Y7497" s="949"/>
      <c r="Z7497" s="949"/>
      <c r="AA7497" s="953">
        <f t="shared" si="1428"/>
        <v>-1.0585521896083478</v>
      </c>
      <c r="AB7497" s="953">
        <f t="shared" si="1429"/>
        <v>1.1205327381246277</v>
      </c>
      <c r="AC7497" s="953">
        <f t="shared" si="1430"/>
        <v>2.6390573296152584</v>
      </c>
      <c r="AD7497" s="953">
        <f t="shared" si="1439"/>
        <v>6.9646235889960186</v>
      </c>
      <c r="AE7497" s="954">
        <f t="shared" si="1431"/>
        <v>34.695777594033181</v>
      </c>
      <c r="AF7497" s="955">
        <f t="shared" si="1432"/>
        <v>0.34695777594033184</v>
      </c>
      <c r="AG7497" s="956">
        <f t="shared" si="1433"/>
        <v>9.4546215033401465E-2</v>
      </c>
      <c r="AH7497" s="954">
        <f t="shared" si="1434"/>
        <v>0.76120694119841958</v>
      </c>
      <c r="AI7497" s="184" t="str">
        <f t="shared" si="1435"/>
        <v>5</v>
      </c>
      <c r="AJ7497" s="957">
        <f t="shared" si="1436"/>
        <v>2.3148148148148147E-2</v>
      </c>
      <c r="AK7497" s="956">
        <f t="shared" si="1437"/>
        <v>2.1885697924398486E-3</v>
      </c>
      <c r="AL7497" s="956">
        <f t="shared" si="1438"/>
        <v>1.7620531046259713E-2</v>
      </c>
      <c r="AM7497" s="184" t="s">
        <v>1285</v>
      </c>
      <c r="AN7497" s="184" t="s">
        <v>1262</v>
      </c>
    </row>
    <row r="7498" spans="1:40" x14ac:dyDescent="0.3">
      <c r="A7498" s="949">
        <v>19</v>
      </c>
      <c r="B7498" s="949" t="s">
        <v>740</v>
      </c>
      <c r="C7498" s="950">
        <v>755250</v>
      </c>
      <c r="D7498" s="950">
        <v>9277482</v>
      </c>
      <c r="E7498" s="951">
        <v>755263</v>
      </c>
      <c r="F7498" s="951">
        <v>9277771</v>
      </c>
      <c r="G7498" s="949" t="s">
        <v>1248</v>
      </c>
      <c r="H7498" s="949" t="s">
        <v>1249</v>
      </c>
      <c r="I7498" s="952">
        <v>41522</v>
      </c>
      <c r="J7498" s="949"/>
      <c r="K7498" s="949">
        <v>0</v>
      </c>
      <c r="L7498" s="949">
        <v>2</v>
      </c>
      <c r="M7498" s="949">
        <v>4</v>
      </c>
      <c r="N7498" s="949">
        <v>23</v>
      </c>
      <c r="O7498" s="949" t="s">
        <v>1383</v>
      </c>
      <c r="P7498" s="949" t="s">
        <v>2371</v>
      </c>
      <c r="Q7498" s="949" t="s">
        <v>1282</v>
      </c>
      <c r="R7498" s="949"/>
      <c r="S7498" s="949" t="s">
        <v>2371</v>
      </c>
      <c r="T7498" s="949">
        <v>122</v>
      </c>
      <c r="U7498" s="949">
        <v>1</v>
      </c>
      <c r="V7498" s="949">
        <v>1</v>
      </c>
      <c r="W7498" s="949">
        <v>1</v>
      </c>
      <c r="X7498" s="949">
        <v>16</v>
      </c>
      <c r="Y7498" s="949"/>
      <c r="Z7498" s="949"/>
      <c r="AA7498" s="953">
        <f t="shared" si="1428"/>
        <v>-0.94587902710423488</v>
      </c>
      <c r="AB7498" s="953">
        <f t="shared" si="1429"/>
        <v>0.89468713391565391</v>
      </c>
      <c r="AC7498" s="953">
        <f t="shared" si="1430"/>
        <v>2.7725887222397811</v>
      </c>
      <c r="AD7498" s="953">
        <f t="shared" si="1439"/>
        <v>7.6872482226912222</v>
      </c>
      <c r="AE7498" s="954">
        <f t="shared" si="1431"/>
        <v>38.833806114422465</v>
      </c>
      <c r="AF7498" s="955">
        <f t="shared" si="1432"/>
        <v>0.38833806114422464</v>
      </c>
      <c r="AG7498" s="956">
        <f t="shared" si="1433"/>
        <v>0.1184433856204989</v>
      </c>
      <c r="AH7498" s="954">
        <f t="shared" si="1434"/>
        <v>1.1379130799347419</v>
      </c>
      <c r="AI7498" s="184" t="str">
        <f t="shared" si="1435"/>
        <v>5</v>
      </c>
      <c r="AJ7498" s="957">
        <f t="shared" si="1436"/>
        <v>2.3148148148148147E-2</v>
      </c>
      <c r="AK7498" s="956">
        <f t="shared" si="1437"/>
        <v>2.7417450375115484E-3</v>
      </c>
      <c r="AL7498" s="956">
        <f t="shared" si="1438"/>
        <v>2.6340580554044951E-2</v>
      </c>
      <c r="AM7498" s="184" t="s">
        <v>1285</v>
      </c>
      <c r="AN7498" s="184" t="s">
        <v>1262</v>
      </c>
    </row>
    <row r="7499" spans="1:40" x14ac:dyDescent="0.3">
      <c r="A7499" s="949">
        <v>19</v>
      </c>
      <c r="B7499" s="949" t="s">
        <v>740</v>
      </c>
      <c r="C7499" s="950">
        <v>755250</v>
      </c>
      <c r="D7499" s="950">
        <v>9277482</v>
      </c>
      <c r="E7499" s="951">
        <v>755263</v>
      </c>
      <c r="F7499" s="951">
        <v>9277771</v>
      </c>
      <c r="G7499" s="949" t="s">
        <v>1248</v>
      </c>
      <c r="H7499" s="949" t="s">
        <v>1249</v>
      </c>
      <c r="I7499" s="952">
        <v>41522</v>
      </c>
      <c r="J7499" s="949"/>
      <c r="K7499" s="949">
        <v>0</v>
      </c>
      <c r="L7499" s="949">
        <v>2</v>
      </c>
      <c r="M7499" s="949">
        <v>4</v>
      </c>
      <c r="N7499" s="949">
        <v>24</v>
      </c>
      <c r="O7499" s="949" t="s">
        <v>1383</v>
      </c>
      <c r="P7499" s="949" t="s">
        <v>2498</v>
      </c>
      <c r="Q7499" s="949" t="s">
        <v>1959</v>
      </c>
      <c r="R7499" s="949"/>
      <c r="S7499" s="949" t="s">
        <v>2498</v>
      </c>
      <c r="T7499" s="949">
        <v>73</v>
      </c>
      <c r="U7499" s="949">
        <v>1</v>
      </c>
      <c r="V7499" s="949">
        <v>1</v>
      </c>
      <c r="W7499" s="949">
        <v>2</v>
      </c>
      <c r="X7499" s="949">
        <v>4</v>
      </c>
      <c r="Y7499" s="949"/>
      <c r="Z7499" s="949"/>
      <c r="AA7499" s="953">
        <f t="shared" si="1428"/>
        <v>-1.4594406306891003</v>
      </c>
      <c r="AB7499" s="953">
        <f t="shared" si="1429"/>
        <v>2.129966954506199</v>
      </c>
      <c r="AC7499" s="953">
        <f t="shared" si="1430"/>
        <v>1.3862943611198906</v>
      </c>
      <c r="AD7499" s="953">
        <f t="shared" si="1439"/>
        <v>1.9218120556728056</v>
      </c>
      <c r="AE7499" s="954">
        <f t="shared" si="1431"/>
        <v>23.236621691416719</v>
      </c>
      <c r="AF7499" s="955">
        <f t="shared" si="1432"/>
        <v>0.2323662169141672</v>
      </c>
      <c r="AG7499" s="956">
        <f t="shared" si="1433"/>
        <v>4.2406933752461615E-2</v>
      </c>
      <c r="AH7499" s="954">
        <f t="shared" si="1434"/>
        <v>8.8947498515834819E-2</v>
      </c>
      <c r="AI7499" s="184" t="str">
        <f t="shared" si="1435"/>
        <v>5</v>
      </c>
      <c r="AJ7499" s="957">
        <f t="shared" si="1436"/>
        <v>2.3148148148148147E-2</v>
      </c>
      <c r="AK7499" s="956">
        <f t="shared" si="1437"/>
        <v>9.8164198501068554E-4</v>
      </c>
      <c r="AL7499" s="956">
        <f t="shared" si="1438"/>
        <v>2.0589698730517319E-3</v>
      </c>
      <c r="AM7499" s="184" t="s">
        <v>1274</v>
      </c>
      <c r="AN7499" s="184" t="s">
        <v>1275</v>
      </c>
    </row>
    <row r="7500" spans="1:40" x14ac:dyDescent="0.3">
      <c r="A7500" s="949">
        <v>19</v>
      </c>
      <c r="B7500" s="949" t="s">
        <v>740</v>
      </c>
      <c r="C7500" s="950">
        <v>755250</v>
      </c>
      <c r="D7500" s="950">
        <v>9277482</v>
      </c>
      <c r="E7500" s="951">
        <v>755263</v>
      </c>
      <c r="F7500" s="951">
        <v>9277771</v>
      </c>
      <c r="G7500" s="949" t="s">
        <v>1248</v>
      </c>
      <c r="H7500" s="949" t="s">
        <v>1249</v>
      </c>
      <c r="I7500" s="952">
        <v>41522</v>
      </c>
      <c r="J7500" s="949"/>
      <c r="K7500" s="949">
        <v>0</v>
      </c>
      <c r="L7500" s="949">
        <v>2</v>
      </c>
      <c r="M7500" s="949">
        <v>4</v>
      </c>
      <c r="N7500" s="949">
        <v>25</v>
      </c>
      <c r="O7500" s="949" t="s">
        <v>1383</v>
      </c>
      <c r="P7500" s="949" t="s">
        <v>2498</v>
      </c>
      <c r="Q7500" s="949" t="s">
        <v>1959</v>
      </c>
      <c r="R7500" s="949"/>
      <c r="S7500" s="949" t="s">
        <v>2498</v>
      </c>
      <c r="T7500" s="949">
        <v>92</v>
      </c>
      <c r="U7500" s="949">
        <v>1</v>
      </c>
      <c r="V7500" s="949">
        <v>1</v>
      </c>
      <c r="W7500" s="949">
        <v>1</v>
      </c>
      <c r="X7500" s="949">
        <v>7</v>
      </c>
      <c r="Y7500" s="949"/>
      <c r="Z7500" s="949"/>
      <c r="AA7500" s="953">
        <f t="shared" si="1428"/>
        <v>-1.2281114947884513</v>
      </c>
      <c r="AB7500" s="953">
        <f t="shared" si="1429"/>
        <v>1.5082578436315242</v>
      </c>
      <c r="AC7500" s="953">
        <f t="shared" si="1430"/>
        <v>1.9459101490553132</v>
      </c>
      <c r="AD7500" s="953">
        <f t="shared" si="1439"/>
        <v>3.7865663081964716</v>
      </c>
      <c r="AE7500" s="954">
        <f t="shared" si="1431"/>
        <v>29.284509528908742</v>
      </c>
      <c r="AF7500" s="955">
        <f t="shared" si="1432"/>
        <v>0.29284509528908742</v>
      </c>
      <c r="AG7500" s="956">
        <f t="shared" si="1433"/>
        <v>6.7354529420310588E-2</v>
      </c>
      <c r="AH7500" s="954">
        <f t="shared" si="1434"/>
        <v>0.27865988495295907</v>
      </c>
      <c r="AI7500" s="184" t="str">
        <f t="shared" si="1435"/>
        <v>5</v>
      </c>
      <c r="AJ7500" s="957">
        <f t="shared" si="1436"/>
        <v>2.3148148148148147E-2</v>
      </c>
      <c r="AK7500" s="956">
        <f t="shared" si="1437"/>
        <v>1.5591326254701524E-3</v>
      </c>
      <c r="AL7500" s="956">
        <f t="shared" si="1438"/>
        <v>6.4504602998370153E-3</v>
      </c>
      <c r="AM7500" s="184" t="s">
        <v>1274</v>
      </c>
      <c r="AN7500" s="184" t="s">
        <v>1275</v>
      </c>
    </row>
    <row r="7501" spans="1:40" x14ac:dyDescent="0.3">
      <c r="A7501" s="949">
        <v>19</v>
      </c>
      <c r="B7501" s="949" t="s">
        <v>740</v>
      </c>
      <c r="C7501" s="950">
        <v>755250</v>
      </c>
      <c r="D7501" s="950">
        <v>9277482</v>
      </c>
      <c r="E7501" s="951">
        <v>755263</v>
      </c>
      <c r="F7501" s="951">
        <v>9277771</v>
      </c>
      <c r="G7501" s="949" t="s">
        <v>1248</v>
      </c>
      <c r="H7501" s="949" t="s">
        <v>1249</v>
      </c>
      <c r="I7501" s="952">
        <v>41522</v>
      </c>
      <c r="J7501" s="949"/>
      <c r="K7501" s="949">
        <v>0</v>
      </c>
      <c r="L7501" s="949">
        <v>2</v>
      </c>
      <c r="M7501" s="949">
        <v>4</v>
      </c>
      <c r="N7501" s="949">
        <v>26</v>
      </c>
      <c r="O7501" s="949" t="s">
        <v>1383</v>
      </c>
      <c r="P7501" s="949" t="s">
        <v>2279</v>
      </c>
      <c r="Q7501" s="949" t="s">
        <v>2280</v>
      </c>
      <c r="R7501" s="949"/>
      <c r="S7501" s="949" t="s">
        <v>2279</v>
      </c>
      <c r="T7501" s="949">
        <v>75</v>
      </c>
      <c r="U7501" s="949">
        <v>1</v>
      </c>
      <c r="V7501" s="949">
        <v>1</v>
      </c>
      <c r="W7501" s="949">
        <v>1</v>
      </c>
      <c r="X7501" s="949">
        <v>8</v>
      </c>
      <c r="Y7501" s="949"/>
      <c r="Z7501" s="949"/>
      <c r="AA7501" s="953">
        <f t="shared" si="1428"/>
        <v>-1.4324119583011812</v>
      </c>
      <c r="AB7501" s="953">
        <f t="shared" si="1429"/>
        <v>2.051804018284225</v>
      </c>
      <c r="AC7501" s="953">
        <f t="shared" si="1430"/>
        <v>2.0794415416798357</v>
      </c>
      <c r="AD7501" s="953">
        <f t="shared" si="1439"/>
        <v>4.3240771252638117</v>
      </c>
      <c r="AE7501" s="954">
        <f t="shared" si="1431"/>
        <v>23.8732414637843</v>
      </c>
      <c r="AF7501" s="955">
        <f t="shared" si="1432"/>
        <v>0.238732414637843</v>
      </c>
      <c r="AG7501" s="956">
        <f t="shared" si="1433"/>
        <v>4.47624324183893E-2</v>
      </c>
      <c r="AH7501" s="954">
        <f t="shared" si="1434"/>
        <v>0.16650546410626313</v>
      </c>
      <c r="AI7501" s="184" t="str">
        <f t="shared" si="1435"/>
        <v>5</v>
      </c>
      <c r="AJ7501" s="957">
        <f t="shared" si="1436"/>
        <v>2.3148148148148147E-2</v>
      </c>
      <c r="AK7501" s="956">
        <f t="shared" si="1437"/>
        <v>1.0361674170923448E-3</v>
      </c>
      <c r="AL7501" s="956">
        <f t="shared" si="1438"/>
        <v>3.8542931506079427E-3</v>
      </c>
      <c r="AM7501" s="184" t="s">
        <v>1274</v>
      </c>
      <c r="AN7501" s="184" t="s">
        <v>1275</v>
      </c>
    </row>
    <row r="7502" spans="1:40" x14ac:dyDescent="0.3">
      <c r="A7502" s="949">
        <v>19</v>
      </c>
      <c r="B7502" s="949" t="s">
        <v>740</v>
      </c>
      <c r="C7502" s="950">
        <v>755250</v>
      </c>
      <c r="D7502" s="950">
        <v>9277482</v>
      </c>
      <c r="E7502" s="951">
        <v>755263</v>
      </c>
      <c r="F7502" s="951">
        <v>9277771</v>
      </c>
      <c r="G7502" s="949" t="s">
        <v>1248</v>
      </c>
      <c r="H7502" s="949" t="s">
        <v>1249</v>
      </c>
      <c r="I7502" s="952">
        <v>41522</v>
      </c>
      <c r="J7502" s="949"/>
      <c r="K7502" s="949">
        <v>0</v>
      </c>
      <c r="L7502" s="949">
        <v>2</v>
      </c>
      <c r="M7502" s="949">
        <v>4</v>
      </c>
      <c r="N7502" s="949">
        <v>27</v>
      </c>
      <c r="O7502" s="949" t="s">
        <v>1383</v>
      </c>
      <c r="P7502" s="949" t="s">
        <v>2449</v>
      </c>
      <c r="Q7502" s="949" t="s">
        <v>1804</v>
      </c>
      <c r="R7502" s="949"/>
      <c r="S7502" s="949" t="s">
        <v>2449</v>
      </c>
      <c r="T7502" s="949">
        <v>110</v>
      </c>
      <c r="U7502" s="949">
        <v>1</v>
      </c>
      <c r="V7502" s="949">
        <v>1</v>
      </c>
      <c r="W7502" s="949">
        <v>1</v>
      </c>
      <c r="X7502" s="949">
        <v>7.5</v>
      </c>
      <c r="Y7502" s="949"/>
      <c r="Z7502" s="949"/>
      <c r="AA7502" s="953">
        <f t="shared" si="1428"/>
        <v>-1.0494197060450754</v>
      </c>
      <c r="AB7502" s="953">
        <f t="shared" si="1429"/>
        <v>1.1012817194357325</v>
      </c>
      <c r="AC7502" s="953">
        <f t="shared" si="1430"/>
        <v>2.0149030205422647</v>
      </c>
      <c r="AD7502" s="953">
        <f t="shared" si="1439"/>
        <v>4.0598341821903414</v>
      </c>
      <c r="AE7502" s="954">
        <f t="shared" si="1431"/>
        <v>35.014087480216972</v>
      </c>
      <c r="AF7502" s="955">
        <f t="shared" si="1432"/>
        <v>0.35014087480216971</v>
      </c>
      <c r="AG7502" s="956">
        <f t="shared" si="1433"/>
        <v>9.6288965735557397E-2</v>
      </c>
      <c r="AH7502" s="954">
        <f t="shared" si="1434"/>
        <v>0.48744529439870909</v>
      </c>
      <c r="AI7502" s="184" t="str">
        <f t="shared" si="1435"/>
        <v>5</v>
      </c>
      <c r="AJ7502" s="957">
        <f t="shared" si="1436"/>
        <v>2.3148148148148147E-2</v>
      </c>
      <c r="AK7502" s="956">
        <f t="shared" si="1437"/>
        <v>2.2289112438786435E-3</v>
      </c>
      <c r="AL7502" s="956">
        <f t="shared" si="1438"/>
        <v>1.1283455888859007E-2</v>
      </c>
      <c r="AM7502" s="184" t="s">
        <v>1285</v>
      </c>
      <c r="AN7502" s="184" t="s">
        <v>1262</v>
      </c>
    </row>
    <row r="7503" spans="1:40" x14ac:dyDescent="0.3">
      <c r="A7503" s="949">
        <v>19</v>
      </c>
      <c r="B7503" s="949" t="s">
        <v>740</v>
      </c>
      <c r="C7503" s="950">
        <v>755250</v>
      </c>
      <c r="D7503" s="950">
        <v>9277482</v>
      </c>
      <c r="E7503" s="951">
        <v>755263</v>
      </c>
      <c r="F7503" s="951">
        <v>9277771</v>
      </c>
      <c r="G7503" s="949" t="s">
        <v>1248</v>
      </c>
      <c r="H7503" s="949" t="s">
        <v>1249</v>
      </c>
      <c r="I7503" s="952">
        <v>41522</v>
      </c>
      <c r="J7503" s="949"/>
      <c r="K7503" s="949">
        <v>0</v>
      </c>
      <c r="L7503" s="949">
        <v>2</v>
      </c>
      <c r="M7503" s="949">
        <v>4</v>
      </c>
      <c r="N7503" s="949">
        <v>28</v>
      </c>
      <c r="O7503" s="949" t="s">
        <v>1383</v>
      </c>
      <c r="P7503" s="949" t="s">
        <v>2362</v>
      </c>
      <c r="Q7503" s="949" t="s">
        <v>1297</v>
      </c>
      <c r="R7503" s="949"/>
      <c r="S7503" s="949" t="s">
        <v>2362</v>
      </c>
      <c r="T7503" s="949">
        <v>93</v>
      </c>
      <c r="U7503" s="949">
        <v>1</v>
      </c>
      <c r="V7503" s="949">
        <v>1</v>
      </c>
      <c r="W7503" s="949">
        <v>1</v>
      </c>
      <c r="X7503" s="949">
        <v>11</v>
      </c>
      <c r="Y7503" s="949"/>
      <c r="Z7503" s="949"/>
      <c r="AA7503" s="953">
        <f t="shared" si="1428"/>
        <v>-1.2173005786842355</v>
      </c>
      <c r="AB7503" s="953">
        <f t="shared" si="1429"/>
        <v>1.4818206988649745</v>
      </c>
      <c r="AC7503" s="953">
        <f t="shared" si="1430"/>
        <v>2.3978952727983707</v>
      </c>
      <c r="AD7503" s="953">
        <f t="shared" si="1439"/>
        <v>5.7499017393087728</v>
      </c>
      <c r="AE7503" s="954">
        <f t="shared" si="1431"/>
        <v>29.602819415092533</v>
      </c>
      <c r="AF7503" s="955">
        <f t="shared" si="1432"/>
        <v>0.29602819415092535</v>
      </c>
      <c r="AG7503" s="956">
        <f t="shared" si="1433"/>
        <v>6.8826716086515388E-2</v>
      </c>
      <c r="AH7503" s="954">
        <f t="shared" si="1434"/>
        <v>0.40575088340465992</v>
      </c>
      <c r="AI7503" s="184" t="str">
        <f t="shared" si="1435"/>
        <v>5</v>
      </c>
      <c r="AJ7503" s="957">
        <f t="shared" si="1436"/>
        <v>2.3148148148148147E-2</v>
      </c>
      <c r="AK7503" s="956">
        <f t="shared" si="1437"/>
        <v>1.5932110205211895E-3</v>
      </c>
      <c r="AL7503" s="956">
        <f t="shared" si="1438"/>
        <v>9.3923815602930533E-3</v>
      </c>
      <c r="AM7503" s="184" t="s">
        <v>1274</v>
      </c>
      <c r="AN7503" s="184" t="s">
        <v>1275</v>
      </c>
    </row>
    <row r="7504" spans="1:40" x14ac:dyDescent="0.3">
      <c r="A7504" s="949">
        <v>19</v>
      </c>
      <c r="B7504" s="949" t="s">
        <v>740</v>
      </c>
      <c r="C7504" s="950">
        <v>755250</v>
      </c>
      <c r="D7504" s="950">
        <v>9277482</v>
      </c>
      <c r="E7504" s="951">
        <v>755263</v>
      </c>
      <c r="F7504" s="951">
        <v>9277771</v>
      </c>
      <c r="G7504" s="949" t="s">
        <v>1248</v>
      </c>
      <c r="H7504" s="949" t="s">
        <v>1249</v>
      </c>
      <c r="I7504" s="952">
        <v>41522</v>
      </c>
      <c r="J7504" s="949"/>
      <c r="K7504" s="949">
        <v>0</v>
      </c>
      <c r="L7504" s="949">
        <v>2</v>
      </c>
      <c r="M7504" s="949">
        <v>4</v>
      </c>
      <c r="N7504" s="949">
        <v>30</v>
      </c>
      <c r="O7504" s="949" t="s">
        <v>1383</v>
      </c>
      <c r="P7504" s="949" t="s">
        <v>2265</v>
      </c>
      <c r="Q7504" s="949" t="s">
        <v>1963</v>
      </c>
      <c r="R7504" s="949"/>
      <c r="S7504" s="949" t="s">
        <v>2265</v>
      </c>
      <c r="T7504" s="949">
        <v>105</v>
      </c>
      <c r="U7504" s="949">
        <v>1</v>
      </c>
      <c r="V7504" s="949">
        <v>1</v>
      </c>
      <c r="W7504" s="949">
        <v>2</v>
      </c>
      <c r="X7504" s="949">
        <v>7.5</v>
      </c>
      <c r="Y7504" s="949"/>
      <c r="Z7504" s="949"/>
      <c r="AA7504" s="953">
        <f t="shared" ref="AA7504:AA7567" si="1440">LN(AF7504)</f>
        <v>-1.0959397216799682</v>
      </c>
      <c r="AB7504" s="953">
        <f t="shared" ref="AB7504:AB7567" si="1441">(LN(AF7504))*(LN(AF7504))</f>
        <v>1.2010838735559661</v>
      </c>
      <c r="AC7504" s="953">
        <f t="shared" ref="AC7504:AC7567" si="1442">LN(X7504)</f>
        <v>2.0149030205422647</v>
      </c>
      <c r="AD7504" s="953">
        <f t="shared" si="1439"/>
        <v>4.0598341821903414</v>
      </c>
      <c r="AE7504" s="954">
        <f t="shared" ref="AE7504:AE7567" si="1443">T7504/PI()</f>
        <v>33.422538049298019</v>
      </c>
      <c r="AF7504" s="955">
        <f t="shared" ref="AF7504:AF7567" si="1444">AE7504/100</f>
        <v>0.33422538049298017</v>
      </c>
      <c r="AG7504" s="956">
        <f t="shared" ref="AG7504:AG7567" si="1445">0.7854*AF7504^2</f>
        <v>8.7734367540043004E-2</v>
      </c>
      <c r="AH7504" s="954">
        <f t="shared" ref="AH7504:AH7567" si="1446">EXP(-$AH$4+$AH$5*AA7504-$AH$6*AB7504+$AH$7*AC7504-$AH$8*AD7504)</f>
        <v>0.42859617628758417</v>
      </c>
      <c r="AI7504" s="184" t="str">
        <f t="shared" ref="AI7504:AI7567" si="1447">IF(AE7504&gt;=40,"2,5",IF(AE7504&gt;=20,"5","100"))</f>
        <v>5</v>
      </c>
      <c r="AJ7504" s="957">
        <f t="shared" ref="AJ7504:AJ7567" si="1448">AI7504/216</f>
        <v>2.3148148148148147E-2</v>
      </c>
      <c r="AK7504" s="956">
        <f t="shared" ref="AK7504:AK7567" si="1449">AG7504*AJ7504</f>
        <v>2.0308881375009952E-3</v>
      </c>
      <c r="AL7504" s="956">
        <f t="shared" ref="AL7504:AL7567" si="1450">AH7504*AJ7504</f>
        <v>9.9212077844348188E-3</v>
      </c>
      <c r="AM7504" s="184" t="s">
        <v>1285</v>
      </c>
      <c r="AN7504" s="184" t="s">
        <v>1262</v>
      </c>
    </row>
    <row r="7505" spans="1:40" x14ac:dyDescent="0.3">
      <c r="A7505" s="949">
        <v>19</v>
      </c>
      <c r="B7505" s="949" t="s">
        <v>740</v>
      </c>
      <c r="C7505" s="950">
        <v>755250</v>
      </c>
      <c r="D7505" s="950">
        <v>9277482</v>
      </c>
      <c r="E7505" s="951">
        <v>755263</v>
      </c>
      <c r="F7505" s="951">
        <v>9277771</v>
      </c>
      <c r="G7505" s="949" t="s">
        <v>1248</v>
      </c>
      <c r="H7505" s="949" t="s">
        <v>1249</v>
      </c>
      <c r="I7505" s="952">
        <v>41522</v>
      </c>
      <c r="J7505" s="949"/>
      <c r="K7505" s="949">
        <v>0</v>
      </c>
      <c r="L7505" s="949">
        <v>2</v>
      </c>
      <c r="M7505" s="949">
        <v>4</v>
      </c>
      <c r="N7505" s="949">
        <v>32</v>
      </c>
      <c r="O7505" s="949" t="s">
        <v>1349</v>
      </c>
      <c r="P7505" s="949" t="s">
        <v>2303</v>
      </c>
      <c r="Q7505" s="949" t="s">
        <v>2304</v>
      </c>
      <c r="R7505" s="949" t="s">
        <v>2303</v>
      </c>
      <c r="S7505" s="949" t="s">
        <v>2303</v>
      </c>
      <c r="T7505" s="949">
        <v>241</v>
      </c>
      <c r="U7505" s="949">
        <v>1</v>
      </c>
      <c r="V7505" s="949">
        <v>1</v>
      </c>
      <c r="W7505" s="949">
        <v>1</v>
      </c>
      <c r="X7505" s="949">
        <v>20</v>
      </c>
      <c r="Y7505" s="949"/>
      <c r="Z7505" s="949"/>
      <c r="AA7505" s="953">
        <f t="shared" si="1440"/>
        <v>-0.26510313834683652</v>
      </c>
      <c r="AB7505" s="953">
        <f t="shared" si="1441"/>
        <v>7.0279673961341937E-2</v>
      </c>
      <c r="AC7505" s="953">
        <f t="shared" si="1442"/>
        <v>2.9957322735539909</v>
      </c>
      <c r="AD7505" s="953">
        <f t="shared" ref="AD7505:AD7568" si="1451">LN(X7505)*LN(X7505)</f>
        <v>8.9744118548129634</v>
      </c>
      <c r="AE7505" s="954">
        <f t="shared" si="1443"/>
        <v>76.712682570293552</v>
      </c>
      <c r="AF7505" s="955">
        <f t="shared" si="1444"/>
        <v>0.76712682570293556</v>
      </c>
      <c r="AG7505" s="956">
        <f t="shared" si="1445"/>
        <v>0.46219499329643887</v>
      </c>
      <c r="AH7505" s="954">
        <f t="shared" si="1446"/>
        <v>6.4018516720131977</v>
      </c>
      <c r="AI7505" s="184" t="str">
        <f t="shared" si="1447"/>
        <v>2,5</v>
      </c>
      <c r="AJ7505" s="957">
        <f t="shared" si="1448"/>
        <v>1.1574074074074073E-2</v>
      </c>
      <c r="AK7505" s="956">
        <f t="shared" si="1449"/>
        <v>5.3494790890791536E-3</v>
      </c>
      <c r="AL7505" s="956">
        <f t="shared" si="1450"/>
        <v>7.4095505463115705E-2</v>
      </c>
      <c r="AM7505" s="184" t="s">
        <v>1277</v>
      </c>
      <c r="AN7505" s="184" t="s">
        <v>1254</v>
      </c>
    </row>
    <row r="7506" spans="1:40" x14ac:dyDescent="0.3">
      <c r="A7506" s="949">
        <v>19</v>
      </c>
      <c r="B7506" s="949" t="s">
        <v>740</v>
      </c>
      <c r="C7506" s="950">
        <v>755250</v>
      </c>
      <c r="D7506" s="950">
        <v>9277482</v>
      </c>
      <c r="E7506" s="951">
        <v>755263</v>
      </c>
      <c r="F7506" s="951">
        <v>9277771</v>
      </c>
      <c r="G7506" s="949" t="s">
        <v>1248</v>
      </c>
      <c r="H7506" s="949" t="s">
        <v>1249</v>
      </c>
      <c r="I7506" s="952">
        <v>41522</v>
      </c>
      <c r="J7506" s="949"/>
      <c r="K7506" s="949">
        <v>0</v>
      </c>
      <c r="L7506" s="949">
        <v>2</v>
      </c>
      <c r="M7506" s="949">
        <v>4</v>
      </c>
      <c r="N7506" s="949">
        <v>34</v>
      </c>
      <c r="O7506" s="949" t="s">
        <v>1383</v>
      </c>
      <c r="P7506" s="949" t="s">
        <v>2317</v>
      </c>
      <c r="Q7506" s="949" t="s">
        <v>2318</v>
      </c>
      <c r="R7506" s="949"/>
      <c r="S7506" s="949" t="s">
        <v>2317</v>
      </c>
      <c r="T7506" s="949">
        <v>73</v>
      </c>
      <c r="U7506" s="949">
        <v>1</v>
      </c>
      <c r="V7506" s="949">
        <v>1</v>
      </c>
      <c r="W7506" s="949">
        <v>3</v>
      </c>
      <c r="X7506" s="949">
        <v>4</v>
      </c>
      <c r="Y7506" s="949"/>
      <c r="Z7506" s="949"/>
      <c r="AA7506" s="953">
        <f t="shared" si="1440"/>
        <v>-1.4594406306891003</v>
      </c>
      <c r="AB7506" s="953">
        <f t="shared" si="1441"/>
        <v>2.129966954506199</v>
      </c>
      <c r="AC7506" s="953">
        <f t="shared" si="1442"/>
        <v>1.3862943611198906</v>
      </c>
      <c r="AD7506" s="953">
        <f t="shared" si="1451"/>
        <v>1.9218120556728056</v>
      </c>
      <c r="AE7506" s="954">
        <f t="shared" si="1443"/>
        <v>23.236621691416719</v>
      </c>
      <c r="AF7506" s="955">
        <f t="shared" si="1444"/>
        <v>0.2323662169141672</v>
      </c>
      <c r="AG7506" s="956">
        <f t="shared" si="1445"/>
        <v>4.2406933752461615E-2</v>
      </c>
      <c r="AH7506" s="954">
        <f t="shared" si="1446"/>
        <v>8.8947498515834819E-2</v>
      </c>
      <c r="AI7506" s="184" t="str">
        <f t="shared" si="1447"/>
        <v>5</v>
      </c>
      <c r="AJ7506" s="957">
        <f t="shared" si="1448"/>
        <v>2.3148148148148147E-2</v>
      </c>
      <c r="AK7506" s="956">
        <f t="shared" si="1449"/>
        <v>9.8164198501068554E-4</v>
      </c>
      <c r="AL7506" s="956">
        <f t="shared" si="1450"/>
        <v>2.0589698730517319E-3</v>
      </c>
      <c r="AM7506" s="184" t="s">
        <v>1274</v>
      </c>
      <c r="AN7506" s="184" t="s">
        <v>1275</v>
      </c>
    </row>
    <row r="7507" spans="1:40" x14ac:dyDescent="0.3">
      <c r="A7507" s="949">
        <v>19</v>
      </c>
      <c r="B7507" s="949" t="s">
        <v>740</v>
      </c>
      <c r="C7507" s="950">
        <v>755250</v>
      </c>
      <c r="D7507" s="950">
        <v>9277482</v>
      </c>
      <c r="E7507" s="951">
        <v>755263</v>
      </c>
      <c r="F7507" s="951">
        <v>9277771</v>
      </c>
      <c r="G7507" s="949" t="s">
        <v>1248</v>
      </c>
      <c r="H7507" s="949" t="s">
        <v>1249</v>
      </c>
      <c r="I7507" s="952">
        <v>41522</v>
      </c>
      <c r="J7507" s="949"/>
      <c r="K7507" s="949">
        <v>0</v>
      </c>
      <c r="L7507" s="949">
        <v>2</v>
      </c>
      <c r="M7507" s="949">
        <v>4</v>
      </c>
      <c r="N7507" s="949">
        <v>36</v>
      </c>
      <c r="O7507" s="949" t="s">
        <v>1383</v>
      </c>
      <c r="P7507" s="949" t="s">
        <v>2367</v>
      </c>
      <c r="Q7507" s="949" t="s">
        <v>1637</v>
      </c>
      <c r="R7507" s="949"/>
      <c r="S7507" s="949" t="s">
        <v>2367</v>
      </c>
      <c r="T7507" s="949">
        <v>122</v>
      </c>
      <c r="U7507" s="949">
        <v>1</v>
      </c>
      <c r="V7507" s="949">
        <v>1</v>
      </c>
      <c r="W7507" s="949">
        <v>1</v>
      </c>
      <c r="X7507" s="949">
        <v>16</v>
      </c>
      <c r="Y7507" s="949"/>
      <c r="Z7507" s="949"/>
      <c r="AA7507" s="953">
        <f t="shared" si="1440"/>
        <v>-0.94587902710423488</v>
      </c>
      <c r="AB7507" s="953">
        <f t="shared" si="1441"/>
        <v>0.89468713391565391</v>
      </c>
      <c r="AC7507" s="953">
        <f t="shared" si="1442"/>
        <v>2.7725887222397811</v>
      </c>
      <c r="AD7507" s="953">
        <f t="shared" si="1451"/>
        <v>7.6872482226912222</v>
      </c>
      <c r="AE7507" s="954">
        <f t="shared" si="1443"/>
        <v>38.833806114422465</v>
      </c>
      <c r="AF7507" s="955">
        <f t="shared" si="1444"/>
        <v>0.38833806114422464</v>
      </c>
      <c r="AG7507" s="956">
        <f t="shared" si="1445"/>
        <v>0.1184433856204989</v>
      </c>
      <c r="AH7507" s="954">
        <f t="shared" si="1446"/>
        <v>1.1379130799347419</v>
      </c>
      <c r="AI7507" s="184" t="str">
        <f t="shared" si="1447"/>
        <v>5</v>
      </c>
      <c r="AJ7507" s="957">
        <f t="shared" si="1448"/>
        <v>2.3148148148148147E-2</v>
      </c>
      <c r="AK7507" s="956">
        <f t="shared" si="1449"/>
        <v>2.7417450375115484E-3</v>
      </c>
      <c r="AL7507" s="956">
        <f t="shared" si="1450"/>
        <v>2.6340580554044951E-2</v>
      </c>
      <c r="AM7507" s="184" t="s">
        <v>1285</v>
      </c>
      <c r="AN7507" s="184" t="s">
        <v>1262</v>
      </c>
    </row>
    <row r="7508" spans="1:40" x14ac:dyDescent="0.3">
      <c r="A7508" s="949">
        <v>19</v>
      </c>
      <c r="B7508" s="949" t="s">
        <v>740</v>
      </c>
      <c r="C7508" s="950">
        <v>755250</v>
      </c>
      <c r="D7508" s="950">
        <v>9277482</v>
      </c>
      <c r="E7508" s="951">
        <v>755263</v>
      </c>
      <c r="F7508" s="951">
        <v>9277771</v>
      </c>
      <c r="G7508" s="949" t="s">
        <v>1248</v>
      </c>
      <c r="H7508" s="949" t="s">
        <v>1249</v>
      </c>
      <c r="I7508" s="952">
        <v>41522</v>
      </c>
      <c r="J7508" s="949"/>
      <c r="K7508" s="949">
        <v>0</v>
      </c>
      <c r="L7508" s="949">
        <v>2</v>
      </c>
      <c r="M7508" s="949">
        <v>4</v>
      </c>
      <c r="N7508" s="949">
        <v>37</v>
      </c>
      <c r="O7508" s="949" t="s">
        <v>1349</v>
      </c>
      <c r="P7508" s="949" t="s">
        <v>2367</v>
      </c>
      <c r="Q7508" s="949" t="s">
        <v>1637</v>
      </c>
      <c r="R7508" s="949"/>
      <c r="S7508" s="949" t="s">
        <v>2367</v>
      </c>
      <c r="T7508" s="949">
        <v>126</v>
      </c>
      <c r="U7508" s="949">
        <v>1</v>
      </c>
      <c r="V7508" s="949">
        <v>1</v>
      </c>
      <c r="W7508" s="949">
        <v>1</v>
      </c>
      <c r="X7508" s="949">
        <v>15</v>
      </c>
      <c r="Y7508" s="949"/>
      <c r="Z7508" s="949"/>
      <c r="AA7508" s="953">
        <f t="shared" si="1440"/>
        <v>-0.91361816488601355</v>
      </c>
      <c r="AB7508" s="953">
        <f t="shared" si="1441"/>
        <v>0.83469815120968704</v>
      </c>
      <c r="AC7508" s="953">
        <f t="shared" si="1442"/>
        <v>2.7080502011022101</v>
      </c>
      <c r="AD7508" s="953">
        <f t="shared" si="1451"/>
        <v>7.3335358916897206</v>
      </c>
      <c r="AE7508" s="954">
        <f t="shared" si="1443"/>
        <v>40.107045659157627</v>
      </c>
      <c r="AF7508" s="955">
        <f t="shared" si="1444"/>
        <v>0.40107045659157625</v>
      </c>
      <c r="AG7508" s="956">
        <f t="shared" si="1445"/>
        <v>0.12633748925766194</v>
      </c>
      <c r="AH7508" s="954">
        <f t="shared" si="1446"/>
        <v>1.1810193037726102</v>
      </c>
      <c r="AI7508" s="184" t="str">
        <f t="shared" si="1447"/>
        <v>2,5</v>
      </c>
      <c r="AJ7508" s="957">
        <f t="shared" si="1448"/>
        <v>1.1574074074074073E-2</v>
      </c>
      <c r="AK7508" s="956">
        <f t="shared" si="1449"/>
        <v>1.4622394590007169E-3</v>
      </c>
      <c r="AL7508" s="956">
        <f t="shared" si="1450"/>
        <v>1.366920490477558E-2</v>
      </c>
      <c r="AM7508" s="184" t="s">
        <v>1261</v>
      </c>
      <c r="AN7508" s="184" t="s">
        <v>1262</v>
      </c>
    </row>
    <row r="7509" spans="1:40" x14ac:dyDescent="0.3">
      <c r="A7509" s="949">
        <v>19</v>
      </c>
      <c r="B7509" s="949" t="s">
        <v>740</v>
      </c>
      <c r="C7509" s="950">
        <v>755250</v>
      </c>
      <c r="D7509" s="950">
        <v>9277482</v>
      </c>
      <c r="E7509" s="951">
        <v>755263</v>
      </c>
      <c r="F7509" s="951">
        <v>9277771</v>
      </c>
      <c r="G7509" s="949" t="s">
        <v>1248</v>
      </c>
      <c r="H7509" s="949" t="s">
        <v>1249</v>
      </c>
      <c r="I7509" s="952">
        <v>41522</v>
      </c>
      <c r="J7509" s="949"/>
      <c r="K7509" s="949">
        <v>0</v>
      </c>
      <c r="L7509" s="949">
        <v>2</v>
      </c>
      <c r="M7509" s="949">
        <v>4</v>
      </c>
      <c r="N7509" s="949">
        <v>39</v>
      </c>
      <c r="O7509" s="949" t="s">
        <v>1349</v>
      </c>
      <c r="P7509" s="949" t="s">
        <v>2327</v>
      </c>
      <c r="Q7509" s="949" t="s">
        <v>2328</v>
      </c>
      <c r="R7509" s="949" t="s">
        <v>2329</v>
      </c>
      <c r="S7509" s="949" t="s">
        <v>2329</v>
      </c>
      <c r="T7509" s="949">
        <v>185</v>
      </c>
      <c r="U7509" s="949">
        <v>1</v>
      </c>
      <c r="V7509" s="949">
        <v>1</v>
      </c>
      <c r="W7509" s="949">
        <v>1</v>
      </c>
      <c r="X7509" s="949">
        <v>12</v>
      </c>
      <c r="Y7509" s="949"/>
      <c r="Z7509" s="949"/>
      <c r="AA7509" s="953">
        <f t="shared" si="1440"/>
        <v>-0.52954424675916678</v>
      </c>
      <c r="AB7509" s="953">
        <f t="shared" si="1441"/>
        <v>0.28041710927573332</v>
      </c>
      <c r="AC7509" s="953">
        <f t="shared" si="1442"/>
        <v>2.4849066497880004</v>
      </c>
      <c r="AD7509" s="953">
        <f t="shared" si="1451"/>
        <v>6.174761058160624</v>
      </c>
      <c r="AE7509" s="954">
        <f t="shared" si="1443"/>
        <v>58.887328944001275</v>
      </c>
      <c r="AF7509" s="955">
        <f t="shared" si="1444"/>
        <v>0.58887328944001271</v>
      </c>
      <c r="AG7509" s="956">
        <f t="shared" si="1445"/>
        <v>0.27235453324788861</v>
      </c>
      <c r="AH7509" s="954">
        <f t="shared" si="1446"/>
        <v>2.5302362049914664</v>
      </c>
      <c r="AI7509" s="184" t="str">
        <f t="shared" si="1447"/>
        <v>2,5</v>
      </c>
      <c r="AJ7509" s="957">
        <f t="shared" si="1448"/>
        <v>1.1574074074074073E-2</v>
      </c>
      <c r="AK7509" s="956">
        <f t="shared" si="1449"/>
        <v>3.1522515422209327E-3</v>
      </c>
      <c r="AL7509" s="956">
        <f t="shared" si="1450"/>
        <v>2.9285141261475304E-2</v>
      </c>
      <c r="AM7509" s="184" t="s">
        <v>1270</v>
      </c>
      <c r="AN7509" s="184" t="s">
        <v>1254</v>
      </c>
    </row>
    <row r="7510" spans="1:40" x14ac:dyDescent="0.3">
      <c r="A7510" s="949">
        <v>19</v>
      </c>
      <c r="B7510" s="949" t="s">
        <v>740</v>
      </c>
      <c r="C7510" s="950">
        <v>755250</v>
      </c>
      <c r="D7510" s="950">
        <v>9277482</v>
      </c>
      <c r="E7510" s="951">
        <v>755263</v>
      </c>
      <c r="F7510" s="951">
        <v>9277771</v>
      </c>
      <c r="G7510" s="949" t="s">
        <v>1248</v>
      </c>
      <c r="H7510" s="949" t="s">
        <v>1249</v>
      </c>
      <c r="I7510" s="952">
        <v>41522</v>
      </c>
      <c r="J7510" s="949"/>
      <c r="K7510" s="949">
        <v>0</v>
      </c>
      <c r="L7510" s="949">
        <v>2</v>
      </c>
      <c r="M7510" s="949">
        <v>4</v>
      </c>
      <c r="N7510" s="949">
        <v>41</v>
      </c>
      <c r="O7510" s="949" t="s">
        <v>1349</v>
      </c>
      <c r="P7510" s="949" t="s">
        <v>2285</v>
      </c>
      <c r="Q7510" s="949" t="s">
        <v>2286</v>
      </c>
      <c r="R7510" s="949"/>
      <c r="S7510" s="949" t="s">
        <v>2285</v>
      </c>
      <c r="T7510" s="949">
        <v>130</v>
      </c>
      <c r="U7510" s="949">
        <v>1</v>
      </c>
      <c r="V7510" s="949">
        <v>1</v>
      </c>
      <c r="W7510" s="949">
        <v>1</v>
      </c>
      <c r="X7510" s="949">
        <v>13</v>
      </c>
      <c r="Y7510" s="949"/>
      <c r="Z7510" s="949"/>
      <c r="AA7510" s="953">
        <f t="shared" si="1440"/>
        <v>-0.88236562138190899</v>
      </c>
      <c r="AB7510" s="953">
        <f t="shared" si="1441"/>
        <v>0.77856908979668238</v>
      </c>
      <c r="AC7510" s="953">
        <f t="shared" si="1442"/>
        <v>2.5649493574615367</v>
      </c>
      <c r="AD7510" s="953">
        <f t="shared" si="1451"/>
        <v>6.5789652063423505</v>
      </c>
      <c r="AE7510" s="954">
        <f t="shared" si="1443"/>
        <v>41.38028520389279</v>
      </c>
      <c r="AF7510" s="955">
        <f t="shared" si="1444"/>
        <v>0.41380285203892792</v>
      </c>
      <c r="AG7510" s="956">
        <f t="shared" si="1445"/>
        <v>0.13448624139924964</v>
      </c>
      <c r="AH7510" s="954">
        <f t="shared" si="1446"/>
        <v>1.1519848012609559</v>
      </c>
      <c r="AI7510" s="184" t="str">
        <f t="shared" si="1447"/>
        <v>2,5</v>
      </c>
      <c r="AJ7510" s="957">
        <f t="shared" si="1448"/>
        <v>1.1574074074074073E-2</v>
      </c>
      <c r="AK7510" s="956">
        <f t="shared" si="1449"/>
        <v>1.5565537198987227E-3</v>
      </c>
      <c r="AL7510" s="956">
        <f t="shared" si="1450"/>
        <v>1.3333157422001803E-2</v>
      </c>
      <c r="AM7510" s="184" t="s">
        <v>1261</v>
      </c>
      <c r="AN7510" s="184" t="s">
        <v>1262</v>
      </c>
    </row>
    <row r="7511" spans="1:40" x14ac:dyDescent="0.3">
      <c r="A7511" s="949">
        <v>19</v>
      </c>
      <c r="B7511" s="949" t="s">
        <v>740</v>
      </c>
      <c r="C7511" s="950">
        <v>755250</v>
      </c>
      <c r="D7511" s="950">
        <v>9277482</v>
      </c>
      <c r="E7511" s="951">
        <v>755263</v>
      </c>
      <c r="F7511" s="951">
        <v>9277771</v>
      </c>
      <c r="G7511" s="949" t="s">
        <v>1248</v>
      </c>
      <c r="H7511" s="949" t="s">
        <v>1249</v>
      </c>
      <c r="I7511" s="952">
        <v>41522</v>
      </c>
      <c r="J7511" s="949"/>
      <c r="K7511" s="949">
        <v>0</v>
      </c>
      <c r="L7511" s="949">
        <v>2</v>
      </c>
      <c r="M7511" s="949">
        <v>4</v>
      </c>
      <c r="N7511" s="949">
        <v>43</v>
      </c>
      <c r="O7511" s="949" t="s">
        <v>1349</v>
      </c>
      <c r="P7511" s="949" t="s">
        <v>2288</v>
      </c>
      <c r="Q7511" s="949" t="s">
        <v>2289</v>
      </c>
      <c r="R7511" s="949"/>
      <c r="S7511" s="949" t="s">
        <v>2288</v>
      </c>
      <c r="T7511" s="949">
        <v>205</v>
      </c>
      <c r="U7511" s="949">
        <v>1</v>
      </c>
      <c r="V7511" s="949">
        <v>1</v>
      </c>
      <c r="W7511" s="949">
        <v>1</v>
      </c>
      <c r="X7511" s="949">
        <v>23</v>
      </c>
      <c r="Y7511" s="949"/>
      <c r="Z7511" s="949"/>
      <c r="AA7511" s="953">
        <f t="shared" si="1440"/>
        <v>-0.42689009269908323</v>
      </c>
      <c r="AB7511" s="953">
        <f t="shared" si="1441"/>
        <v>0.18223515124463188</v>
      </c>
      <c r="AC7511" s="953">
        <f t="shared" si="1442"/>
        <v>3.1354942159291497</v>
      </c>
      <c r="AD7511" s="953">
        <f t="shared" si="1451"/>
        <v>9.8313239781251536</v>
      </c>
      <c r="AE7511" s="954">
        <f t="shared" si="1443"/>
        <v>65.253526667677093</v>
      </c>
      <c r="AF7511" s="955">
        <f t="shared" si="1444"/>
        <v>0.65253526667677098</v>
      </c>
      <c r="AG7511" s="956">
        <f t="shared" si="1445"/>
        <v>0.3344251062013886</v>
      </c>
      <c r="AH7511" s="954">
        <f t="shared" si="1446"/>
        <v>5.0898748465694963</v>
      </c>
      <c r="AI7511" s="184" t="str">
        <f t="shared" si="1447"/>
        <v>2,5</v>
      </c>
      <c r="AJ7511" s="957">
        <f t="shared" si="1448"/>
        <v>1.1574074074074073E-2</v>
      </c>
      <c r="AK7511" s="956">
        <f t="shared" si="1449"/>
        <v>3.8706609514049606E-3</v>
      </c>
      <c r="AL7511" s="956">
        <f t="shared" si="1450"/>
        <v>5.8910588501961757E-2</v>
      </c>
      <c r="AM7511" s="184" t="s">
        <v>1253</v>
      </c>
      <c r="AN7511" s="184" t="s">
        <v>1254</v>
      </c>
    </row>
    <row r="7512" spans="1:40" x14ac:dyDescent="0.3">
      <c r="A7512" s="949">
        <v>19</v>
      </c>
      <c r="B7512" s="949" t="s">
        <v>740</v>
      </c>
      <c r="C7512" s="950">
        <v>755250</v>
      </c>
      <c r="D7512" s="950">
        <v>9277482</v>
      </c>
      <c r="E7512" s="951">
        <v>755263</v>
      </c>
      <c r="F7512" s="951">
        <v>9277771</v>
      </c>
      <c r="G7512" s="949" t="s">
        <v>1248</v>
      </c>
      <c r="H7512" s="949" t="s">
        <v>1249</v>
      </c>
      <c r="I7512" s="952">
        <v>41522</v>
      </c>
      <c r="J7512" s="949"/>
      <c r="K7512" s="949">
        <v>0</v>
      </c>
      <c r="L7512" s="949">
        <v>2</v>
      </c>
      <c r="M7512" s="949">
        <v>4</v>
      </c>
      <c r="N7512" s="949">
        <v>44</v>
      </c>
      <c r="O7512" s="949" t="s">
        <v>1298</v>
      </c>
      <c r="P7512" s="949" t="s">
        <v>2279</v>
      </c>
      <c r="Q7512" s="949" t="s">
        <v>2280</v>
      </c>
      <c r="R7512" s="949"/>
      <c r="S7512" s="949" t="s">
        <v>2279</v>
      </c>
      <c r="T7512" s="949">
        <v>34</v>
      </c>
      <c r="U7512" s="949">
        <v>1</v>
      </c>
      <c r="V7512" s="949">
        <v>1</v>
      </c>
      <c r="W7512" s="949">
        <v>1</v>
      </c>
      <c r="X7512" s="949">
        <v>5</v>
      </c>
      <c r="Y7512" s="949"/>
      <c r="Z7512" s="949"/>
      <c r="AA7512" s="953">
        <f t="shared" si="1440"/>
        <v>-2.2235395472213302</v>
      </c>
      <c r="AB7512" s="953">
        <f t="shared" si="1441"/>
        <v>4.9441281180572378</v>
      </c>
      <c r="AC7512" s="953">
        <f t="shared" si="1442"/>
        <v>1.6094379124341003</v>
      </c>
      <c r="AD7512" s="953">
        <f t="shared" si="1451"/>
        <v>2.5902903939802346</v>
      </c>
      <c r="AE7512" s="954">
        <f t="shared" si="1443"/>
        <v>10.822536130248883</v>
      </c>
      <c r="AF7512" s="955">
        <f t="shared" si="1444"/>
        <v>0.10822536130248883</v>
      </c>
      <c r="AG7512" s="956">
        <f t="shared" si="1445"/>
        <v>9.1991772223392054E-3</v>
      </c>
      <c r="AH7512" s="954">
        <f t="shared" si="1446"/>
        <v>7.130842399343737E-3</v>
      </c>
      <c r="AI7512" s="184" t="str">
        <f t="shared" si="1447"/>
        <v>100</v>
      </c>
      <c r="AJ7512" s="957">
        <f t="shared" si="1448"/>
        <v>0.46296296296296297</v>
      </c>
      <c r="AK7512" s="956">
        <f t="shared" si="1449"/>
        <v>4.2588783436755583E-3</v>
      </c>
      <c r="AL7512" s="956">
        <f t="shared" si="1450"/>
        <v>3.3013159256221006E-3</v>
      </c>
      <c r="AM7512" s="184" t="s">
        <v>1299</v>
      </c>
      <c r="AN7512" s="184" t="s">
        <v>1275</v>
      </c>
    </row>
    <row r="7513" spans="1:40" x14ac:dyDescent="0.3">
      <c r="A7513" s="949">
        <v>19</v>
      </c>
      <c r="B7513" s="949" t="s">
        <v>1280</v>
      </c>
      <c r="C7513" s="950">
        <v>755250</v>
      </c>
      <c r="D7513" s="950">
        <v>9277482</v>
      </c>
      <c r="E7513" s="951">
        <v>755295</v>
      </c>
      <c r="F7513" s="951">
        <v>9277479</v>
      </c>
      <c r="G7513" s="949" t="s">
        <v>1248</v>
      </c>
      <c r="H7513" s="949" t="s">
        <v>1249</v>
      </c>
      <c r="I7513" s="952">
        <v>41522</v>
      </c>
      <c r="J7513" s="949"/>
      <c r="K7513" s="949">
        <v>0</v>
      </c>
      <c r="L7513" s="949">
        <v>2</v>
      </c>
      <c r="M7513" s="949">
        <v>3</v>
      </c>
      <c r="N7513" s="949">
        <v>1</v>
      </c>
      <c r="O7513" s="949" t="s">
        <v>1775</v>
      </c>
      <c r="P7513" s="949" t="s">
        <v>2309</v>
      </c>
      <c r="Q7513" s="949" t="s">
        <v>1990</v>
      </c>
      <c r="R7513" s="949"/>
      <c r="S7513" s="949" t="s">
        <v>2309</v>
      </c>
      <c r="T7513" s="949">
        <v>60</v>
      </c>
      <c r="U7513" s="949">
        <v>1</v>
      </c>
      <c r="V7513" s="949">
        <v>1</v>
      </c>
      <c r="W7513" s="949">
        <v>1</v>
      </c>
      <c r="X7513" s="949">
        <v>6</v>
      </c>
      <c r="Y7513" s="949"/>
      <c r="Z7513" s="949"/>
      <c r="AA7513" s="953">
        <f t="shared" si="1440"/>
        <v>-1.6555555096153907</v>
      </c>
      <c r="AB7513" s="953">
        <f t="shared" si="1441"/>
        <v>2.7408640454178759</v>
      </c>
      <c r="AC7513" s="953">
        <f t="shared" si="1442"/>
        <v>1.791759469228055</v>
      </c>
      <c r="AD7513" s="953">
        <f t="shared" si="1451"/>
        <v>3.2104019955684011</v>
      </c>
      <c r="AE7513" s="954">
        <f t="shared" si="1443"/>
        <v>19.098593171027442</v>
      </c>
      <c r="AF7513" s="955">
        <f t="shared" si="1444"/>
        <v>0.19098593171027442</v>
      </c>
      <c r="AG7513" s="956">
        <f t="shared" si="1445"/>
        <v>2.8647956747769154E-2</v>
      </c>
      <c r="AH7513" s="954">
        <f t="shared" si="1446"/>
        <v>6.4744522033824289E-2</v>
      </c>
      <c r="AI7513" s="184" t="str">
        <f t="shared" si="1447"/>
        <v>100</v>
      </c>
      <c r="AJ7513" s="957">
        <f t="shared" si="1448"/>
        <v>0.46296296296296297</v>
      </c>
      <c r="AK7513" s="956">
        <f t="shared" si="1449"/>
        <v>1.3262942938782015E-2</v>
      </c>
      <c r="AL7513" s="956">
        <f t="shared" si="1450"/>
        <v>2.9974315756400135E-2</v>
      </c>
      <c r="AM7513" s="184" t="s">
        <v>1299</v>
      </c>
      <c r="AN7513" s="184" t="s">
        <v>1275</v>
      </c>
    </row>
    <row r="7514" spans="1:40" x14ac:dyDescent="0.3">
      <c r="A7514" s="949">
        <v>19</v>
      </c>
      <c r="B7514" s="949" t="s">
        <v>1280</v>
      </c>
      <c r="C7514" s="950">
        <v>755250</v>
      </c>
      <c r="D7514" s="950">
        <v>9277482</v>
      </c>
      <c r="E7514" s="951">
        <v>755295</v>
      </c>
      <c r="F7514" s="951">
        <v>9277479</v>
      </c>
      <c r="G7514" s="949" t="s">
        <v>1248</v>
      </c>
      <c r="H7514" s="949" t="s">
        <v>1249</v>
      </c>
      <c r="I7514" s="952">
        <v>41522</v>
      </c>
      <c r="J7514" s="949"/>
      <c r="K7514" s="949">
        <v>0</v>
      </c>
      <c r="L7514" s="949">
        <v>2</v>
      </c>
      <c r="M7514" s="949">
        <v>3</v>
      </c>
      <c r="N7514" s="949">
        <v>2</v>
      </c>
      <c r="O7514" s="949" t="s">
        <v>1775</v>
      </c>
      <c r="P7514" s="949" t="s">
        <v>2283</v>
      </c>
      <c r="Q7514" s="949" t="s">
        <v>2284</v>
      </c>
      <c r="R7514" s="949"/>
      <c r="S7514" s="949" t="s">
        <v>2283</v>
      </c>
      <c r="T7514" s="949">
        <v>53</v>
      </c>
      <c r="U7514" s="949">
        <v>1</v>
      </c>
      <c r="V7514" s="949">
        <v>1</v>
      </c>
      <c r="W7514" s="949">
        <v>1</v>
      </c>
      <c r="X7514" s="949">
        <v>7</v>
      </c>
      <c r="Y7514" s="949"/>
      <c r="Z7514" s="949"/>
      <c r="AA7514" s="953">
        <f t="shared" si="1440"/>
        <v>-1.7796081582853698</v>
      </c>
      <c r="AB7514" s="953">
        <f t="shared" si="1441"/>
        <v>3.1670051970358459</v>
      </c>
      <c r="AC7514" s="953">
        <f t="shared" si="1442"/>
        <v>1.9459101490553132</v>
      </c>
      <c r="AD7514" s="953">
        <f t="shared" si="1451"/>
        <v>3.7865663081964716</v>
      </c>
      <c r="AE7514" s="954">
        <f t="shared" si="1443"/>
        <v>16.870423967740905</v>
      </c>
      <c r="AF7514" s="955">
        <f t="shared" si="1444"/>
        <v>0.16870423967740905</v>
      </c>
      <c r="AG7514" s="956">
        <f t="shared" si="1445"/>
        <v>2.2353364029023208E-2</v>
      </c>
      <c r="AH7514" s="954">
        <f t="shared" si="1446"/>
        <v>4.779666171145823E-2</v>
      </c>
      <c r="AI7514" s="184" t="str">
        <f t="shared" si="1447"/>
        <v>100</v>
      </c>
      <c r="AJ7514" s="957">
        <f t="shared" si="1448"/>
        <v>0.46296296296296297</v>
      </c>
      <c r="AK7514" s="956">
        <f t="shared" si="1449"/>
        <v>1.0348779643066301E-2</v>
      </c>
      <c r="AL7514" s="956">
        <f t="shared" si="1450"/>
        <v>2.2128084125675105E-2</v>
      </c>
      <c r="AM7514" s="184" t="s">
        <v>1299</v>
      </c>
      <c r="AN7514" s="184" t="s">
        <v>1275</v>
      </c>
    </row>
    <row r="7515" spans="1:40" x14ac:dyDescent="0.3">
      <c r="A7515" s="949">
        <v>19</v>
      </c>
      <c r="B7515" s="949" t="s">
        <v>1280</v>
      </c>
      <c r="C7515" s="950">
        <v>755250</v>
      </c>
      <c r="D7515" s="950">
        <v>9277482</v>
      </c>
      <c r="E7515" s="951">
        <v>755295</v>
      </c>
      <c r="F7515" s="951">
        <v>9277479</v>
      </c>
      <c r="G7515" s="949" t="s">
        <v>1248</v>
      </c>
      <c r="H7515" s="949" t="s">
        <v>1249</v>
      </c>
      <c r="I7515" s="952">
        <v>41522</v>
      </c>
      <c r="J7515" s="949"/>
      <c r="K7515" s="949">
        <v>0</v>
      </c>
      <c r="L7515" s="949">
        <v>2</v>
      </c>
      <c r="M7515" s="949">
        <v>3</v>
      </c>
      <c r="N7515" s="949">
        <v>3</v>
      </c>
      <c r="O7515" s="949" t="s">
        <v>1775</v>
      </c>
      <c r="P7515" s="949" t="s">
        <v>2268</v>
      </c>
      <c r="Q7515" s="949" t="s">
        <v>1510</v>
      </c>
      <c r="R7515" s="949"/>
      <c r="S7515" s="949" t="s">
        <v>2268</v>
      </c>
      <c r="T7515" s="949">
        <v>45</v>
      </c>
      <c r="U7515" s="949">
        <v>1</v>
      </c>
      <c r="V7515" s="949">
        <v>1</v>
      </c>
      <c r="W7515" s="949">
        <v>1</v>
      </c>
      <c r="X7515" s="949">
        <v>4</v>
      </c>
      <c r="Y7515" s="949"/>
      <c r="Z7515" s="949"/>
      <c r="AA7515" s="953">
        <f t="shared" si="1440"/>
        <v>-1.9432375820671717</v>
      </c>
      <c r="AB7515" s="953">
        <f t="shared" si="1441"/>
        <v>3.7761723003582679</v>
      </c>
      <c r="AC7515" s="953">
        <f t="shared" si="1442"/>
        <v>1.3862943611198906</v>
      </c>
      <c r="AD7515" s="953">
        <f t="shared" si="1451"/>
        <v>1.9218120556728056</v>
      </c>
      <c r="AE7515" s="954">
        <f t="shared" si="1443"/>
        <v>14.323944878270581</v>
      </c>
      <c r="AF7515" s="955">
        <f t="shared" si="1444"/>
        <v>0.14323944878270581</v>
      </c>
      <c r="AG7515" s="956">
        <f t="shared" si="1445"/>
        <v>1.6114475670620146E-2</v>
      </c>
      <c r="AH7515" s="954">
        <f t="shared" si="1446"/>
        <v>1.7217375346798392E-2</v>
      </c>
      <c r="AI7515" s="184" t="str">
        <f t="shared" si="1447"/>
        <v>100</v>
      </c>
      <c r="AJ7515" s="957">
        <f t="shared" si="1448"/>
        <v>0.46296296296296297</v>
      </c>
      <c r="AK7515" s="956">
        <f t="shared" si="1449"/>
        <v>7.4604054030648825E-3</v>
      </c>
      <c r="AL7515" s="956">
        <f t="shared" si="1450"/>
        <v>7.9710071049992563E-3</v>
      </c>
      <c r="AM7515" s="184" t="s">
        <v>1299</v>
      </c>
      <c r="AN7515" s="184" t="s">
        <v>1275</v>
      </c>
    </row>
    <row r="7516" spans="1:40" x14ac:dyDescent="0.3">
      <c r="A7516" s="949">
        <v>19</v>
      </c>
      <c r="B7516" s="949" t="s">
        <v>1280</v>
      </c>
      <c r="C7516" s="950">
        <v>755250</v>
      </c>
      <c r="D7516" s="950">
        <v>9277482</v>
      </c>
      <c r="E7516" s="951">
        <v>755295</v>
      </c>
      <c r="F7516" s="951">
        <v>9277479</v>
      </c>
      <c r="G7516" s="949" t="s">
        <v>1248</v>
      </c>
      <c r="H7516" s="949" t="s">
        <v>1249</v>
      </c>
      <c r="I7516" s="952">
        <v>41522</v>
      </c>
      <c r="J7516" s="949"/>
      <c r="K7516" s="949">
        <v>0</v>
      </c>
      <c r="L7516" s="949">
        <v>2</v>
      </c>
      <c r="M7516" s="949">
        <v>3</v>
      </c>
      <c r="N7516" s="949">
        <v>7</v>
      </c>
      <c r="O7516" s="949" t="s">
        <v>1775</v>
      </c>
      <c r="P7516" s="949" t="s">
        <v>2268</v>
      </c>
      <c r="Q7516" s="949" t="s">
        <v>1510</v>
      </c>
      <c r="R7516" s="949"/>
      <c r="S7516" s="949" t="s">
        <v>2268</v>
      </c>
      <c r="T7516" s="949">
        <v>50</v>
      </c>
      <c r="U7516" s="949">
        <v>1</v>
      </c>
      <c r="V7516" s="949">
        <v>1</v>
      </c>
      <c r="W7516" s="949">
        <v>2</v>
      </c>
      <c r="X7516" s="949">
        <v>4</v>
      </c>
      <c r="Y7516" s="949"/>
      <c r="Z7516" s="949"/>
      <c r="AA7516" s="953">
        <f t="shared" si="1440"/>
        <v>-1.8378770664093453</v>
      </c>
      <c r="AB7516" s="953">
        <f t="shared" si="1441"/>
        <v>3.377792111233421</v>
      </c>
      <c r="AC7516" s="953">
        <f t="shared" si="1442"/>
        <v>1.3862943611198906</v>
      </c>
      <c r="AD7516" s="953">
        <f t="shared" si="1451"/>
        <v>1.9218120556728056</v>
      </c>
      <c r="AE7516" s="954">
        <f t="shared" si="1443"/>
        <v>15.915494309189533</v>
      </c>
      <c r="AF7516" s="955">
        <f t="shared" si="1444"/>
        <v>0.15915494309189535</v>
      </c>
      <c r="AG7516" s="956">
        <f t="shared" si="1445"/>
        <v>1.9894414408173026E-2</v>
      </c>
      <c r="AH7516" s="954">
        <f t="shared" si="1446"/>
        <v>2.511511337019879E-2</v>
      </c>
      <c r="AI7516" s="184" t="str">
        <f t="shared" si="1447"/>
        <v>100</v>
      </c>
      <c r="AJ7516" s="957">
        <f t="shared" si="1448"/>
        <v>0.46296296296296297</v>
      </c>
      <c r="AK7516" s="956">
        <f t="shared" si="1449"/>
        <v>9.2103770408208455E-3</v>
      </c>
      <c r="AL7516" s="956">
        <f t="shared" si="1450"/>
        <v>1.1627367301017958E-2</v>
      </c>
      <c r="AM7516" s="184" t="s">
        <v>1299</v>
      </c>
      <c r="AN7516" s="184" t="s">
        <v>1275</v>
      </c>
    </row>
    <row r="7517" spans="1:40" x14ac:dyDescent="0.3">
      <c r="A7517" s="949">
        <v>19</v>
      </c>
      <c r="B7517" s="949" t="s">
        <v>1280</v>
      </c>
      <c r="C7517" s="950">
        <v>755250</v>
      </c>
      <c r="D7517" s="950">
        <v>9277482</v>
      </c>
      <c r="E7517" s="951">
        <v>755295</v>
      </c>
      <c r="F7517" s="951">
        <v>9277479</v>
      </c>
      <c r="G7517" s="949" t="s">
        <v>1248</v>
      </c>
      <c r="H7517" s="949" t="s">
        <v>1249</v>
      </c>
      <c r="I7517" s="952">
        <v>41522</v>
      </c>
      <c r="J7517" s="949"/>
      <c r="K7517" s="949">
        <v>0</v>
      </c>
      <c r="L7517" s="949">
        <v>2</v>
      </c>
      <c r="M7517" s="949">
        <v>3</v>
      </c>
      <c r="N7517" s="949">
        <v>8</v>
      </c>
      <c r="O7517" s="949" t="s">
        <v>1383</v>
      </c>
      <c r="P7517" s="949" t="s">
        <v>2362</v>
      </c>
      <c r="Q7517" s="949" t="s">
        <v>1297</v>
      </c>
      <c r="R7517" s="949"/>
      <c r="S7517" s="949" t="s">
        <v>2362</v>
      </c>
      <c r="T7517" s="949">
        <v>75</v>
      </c>
      <c r="U7517" s="949">
        <v>1</v>
      </c>
      <c r="V7517" s="949">
        <v>1</v>
      </c>
      <c r="W7517" s="949">
        <v>2</v>
      </c>
      <c r="X7517" s="949">
        <v>7.5</v>
      </c>
      <c r="Y7517" s="949"/>
      <c r="Z7517" s="949"/>
      <c r="AA7517" s="953">
        <f t="shared" si="1440"/>
        <v>-1.4324119583011812</v>
      </c>
      <c r="AB7517" s="953">
        <f t="shared" si="1441"/>
        <v>2.051804018284225</v>
      </c>
      <c r="AC7517" s="953">
        <f t="shared" si="1442"/>
        <v>2.0149030205422647</v>
      </c>
      <c r="AD7517" s="953">
        <f t="shared" si="1451"/>
        <v>4.0598341821903414</v>
      </c>
      <c r="AE7517" s="954">
        <f t="shared" si="1443"/>
        <v>23.8732414637843</v>
      </c>
      <c r="AF7517" s="955">
        <f t="shared" si="1444"/>
        <v>0.238732414637843</v>
      </c>
      <c r="AG7517" s="956">
        <f t="shared" si="1445"/>
        <v>4.47624324183893E-2</v>
      </c>
      <c r="AH7517" s="954">
        <f t="shared" si="1446"/>
        <v>0.15845957827101098</v>
      </c>
      <c r="AI7517" s="184" t="str">
        <f t="shared" si="1447"/>
        <v>5</v>
      </c>
      <c r="AJ7517" s="957">
        <f t="shared" si="1448"/>
        <v>2.3148148148148147E-2</v>
      </c>
      <c r="AK7517" s="956">
        <f t="shared" si="1449"/>
        <v>1.0361674170923448E-3</v>
      </c>
      <c r="AL7517" s="956">
        <f t="shared" si="1450"/>
        <v>3.668045793310439E-3</v>
      </c>
      <c r="AM7517" s="184" t="s">
        <v>1274</v>
      </c>
      <c r="AN7517" s="184" t="s">
        <v>1275</v>
      </c>
    </row>
    <row r="7518" spans="1:40" x14ac:dyDescent="0.3">
      <c r="A7518" s="949">
        <v>19</v>
      </c>
      <c r="B7518" s="949" t="s">
        <v>1280</v>
      </c>
      <c r="C7518" s="950">
        <v>755250</v>
      </c>
      <c r="D7518" s="950">
        <v>9277482</v>
      </c>
      <c r="E7518" s="951">
        <v>755295</v>
      </c>
      <c r="F7518" s="951">
        <v>9277479</v>
      </c>
      <c r="G7518" s="949" t="s">
        <v>1248</v>
      </c>
      <c r="H7518" s="949" t="s">
        <v>1249</v>
      </c>
      <c r="I7518" s="952">
        <v>41522</v>
      </c>
      <c r="J7518" s="949"/>
      <c r="K7518" s="949">
        <v>0</v>
      </c>
      <c r="L7518" s="949">
        <v>2</v>
      </c>
      <c r="M7518" s="949">
        <v>3</v>
      </c>
      <c r="N7518" s="949">
        <v>10</v>
      </c>
      <c r="O7518" s="949" t="s">
        <v>1383</v>
      </c>
      <c r="P7518" s="949" t="s">
        <v>2322</v>
      </c>
      <c r="Q7518" s="949" t="s">
        <v>1670</v>
      </c>
      <c r="R7518" s="949"/>
      <c r="S7518" s="949" t="s">
        <v>2322</v>
      </c>
      <c r="T7518" s="949">
        <v>95</v>
      </c>
      <c r="U7518" s="949">
        <v>1</v>
      </c>
      <c r="V7518" s="949">
        <v>3</v>
      </c>
      <c r="W7518" s="949">
        <v>1</v>
      </c>
      <c r="X7518" s="949">
        <v>13</v>
      </c>
      <c r="Y7518" s="949"/>
      <c r="Z7518" s="949"/>
      <c r="AA7518" s="953">
        <f t="shared" si="1440"/>
        <v>-1.1960231802369508</v>
      </c>
      <c r="AB7518" s="953">
        <f t="shared" si="1441"/>
        <v>1.4304714476641096</v>
      </c>
      <c r="AC7518" s="953">
        <f t="shared" si="1442"/>
        <v>2.5649493574615367</v>
      </c>
      <c r="AD7518" s="953">
        <f t="shared" si="1451"/>
        <v>6.5789652063423505</v>
      </c>
      <c r="AE7518" s="954">
        <f t="shared" si="1443"/>
        <v>30.239439187460114</v>
      </c>
      <c r="AF7518" s="955">
        <f t="shared" si="1444"/>
        <v>0.30239439187460115</v>
      </c>
      <c r="AG7518" s="956">
        <f t="shared" si="1445"/>
        <v>7.1818836013504611E-2</v>
      </c>
      <c r="AH7518" s="954">
        <f t="shared" si="1446"/>
        <v>0.48894121459654877</v>
      </c>
      <c r="AI7518" s="184" t="str">
        <f t="shared" si="1447"/>
        <v>5</v>
      </c>
      <c r="AJ7518" s="957">
        <f t="shared" si="1448"/>
        <v>2.3148148148148147E-2</v>
      </c>
      <c r="AK7518" s="956">
        <f t="shared" si="1449"/>
        <v>1.6624730558681621E-3</v>
      </c>
      <c r="AL7518" s="956">
        <f t="shared" si="1450"/>
        <v>1.1318083671216407E-2</v>
      </c>
      <c r="AM7518" s="184" t="s">
        <v>1285</v>
      </c>
      <c r="AN7518" s="184" t="s">
        <v>1262</v>
      </c>
    </row>
    <row r="7519" spans="1:40" x14ac:dyDescent="0.3">
      <c r="A7519" s="949">
        <v>19</v>
      </c>
      <c r="B7519" s="949" t="s">
        <v>1280</v>
      </c>
      <c r="C7519" s="950">
        <v>755250</v>
      </c>
      <c r="D7519" s="950">
        <v>9277482</v>
      </c>
      <c r="E7519" s="951">
        <v>755295</v>
      </c>
      <c r="F7519" s="951">
        <v>9277479</v>
      </c>
      <c r="G7519" s="949" t="s">
        <v>1248</v>
      </c>
      <c r="H7519" s="949" t="s">
        <v>1249</v>
      </c>
      <c r="I7519" s="952">
        <v>41522</v>
      </c>
      <c r="J7519" s="949"/>
      <c r="K7519" s="949">
        <v>0</v>
      </c>
      <c r="L7519" s="949">
        <v>2</v>
      </c>
      <c r="M7519" s="949">
        <v>3</v>
      </c>
      <c r="N7519" s="949">
        <v>12</v>
      </c>
      <c r="O7519" s="949" t="s">
        <v>1349</v>
      </c>
      <c r="P7519" s="949" t="s">
        <v>2333</v>
      </c>
      <c r="Q7519" s="949" t="s">
        <v>2124</v>
      </c>
      <c r="R7519" s="949"/>
      <c r="S7519" s="949" t="s">
        <v>2333</v>
      </c>
      <c r="T7519" s="949">
        <v>182</v>
      </c>
      <c r="U7519" s="949">
        <v>1</v>
      </c>
      <c r="V7519" s="949">
        <v>1</v>
      </c>
      <c r="W7519" s="949">
        <v>2</v>
      </c>
      <c r="X7519" s="949">
        <v>8</v>
      </c>
      <c r="Y7519" s="949"/>
      <c r="Z7519" s="949"/>
      <c r="AA7519" s="953">
        <f t="shared" si="1440"/>
        <v>-0.54589338476069604</v>
      </c>
      <c r="AB7519" s="953">
        <f t="shared" si="1441"/>
        <v>0.29799958752548933</v>
      </c>
      <c r="AC7519" s="953">
        <f t="shared" si="1442"/>
        <v>2.0794415416798357</v>
      </c>
      <c r="AD7519" s="953">
        <f t="shared" si="1451"/>
        <v>4.3240771252638117</v>
      </c>
      <c r="AE7519" s="954">
        <f t="shared" si="1443"/>
        <v>57.932399285449904</v>
      </c>
      <c r="AF7519" s="955">
        <f t="shared" si="1444"/>
        <v>0.57932399285449909</v>
      </c>
      <c r="AG7519" s="956">
        <f t="shared" si="1445"/>
        <v>0.2635930331425293</v>
      </c>
      <c r="AH7519" s="954">
        <f t="shared" si="1446"/>
        <v>1.7952350513573563</v>
      </c>
      <c r="AI7519" s="184" t="str">
        <f t="shared" si="1447"/>
        <v>2,5</v>
      </c>
      <c r="AJ7519" s="957">
        <f t="shared" si="1448"/>
        <v>1.1574074074074073E-2</v>
      </c>
      <c r="AK7519" s="956">
        <f t="shared" si="1449"/>
        <v>3.0508452910014963E-3</v>
      </c>
      <c r="AL7519" s="956">
        <f t="shared" si="1450"/>
        <v>2.0778183464784217E-2</v>
      </c>
      <c r="AM7519" s="184" t="s">
        <v>1270</v>
      </c>
      <c r="AN7519" s="184" t="s">
        <v>1254</v>
      </c>
    </row>
    <row r="7520" spans="1:40" x14ac:dyDescent="0.3">
      <c r="A7520" s="949">
        <v>19</v>
      </c>
      <c r="B7520" s="949" t="s">
        <v>1280</v>
      </c>
      <c r="C7520" s="950">
        <v>755250</v>
      </c>
      <c r="D7520" s="950">
        <v>9277482</v>
      </c>
      <c r="E7520" s="951">
        <v>755295</v>
      </c>
      <c r="F7520" s="951">
        <v>9277479</v>
      </c>
      <c r="G7520" s="949" t="s">
        <v>1248</v>
      </c>
      <c r="H7520" s="949" t="s">
        <v>1249</v>
      </c>
      <c r="I7520" s="952">
        <v>41522</v>
      </c>
      <c r="J7520" s="949"/>
      <c r="K7520" s="949">
        <v>0</v>
      </c>
      <c r="L7520" s="949">
        <v>2</v>
      </c>
      <c r="M7520" s="949">
        <v>3</v>
      </c>
      <c r="N7520" s="949">
        <v>16</v>
      </c>
      <c r="O7520" s="949" t="s">
        <v>1383</v>
      </c>
      <c r="P7520" s="949" t="s">
        <v>2296</v>
      </c>
      <c r="Q7520" s="949" t="s">
        <v>2297</v>
      </c>
      <c r="R7520" s="949"/>
      <c r="S7520" s="949" t="s">
        <v>2296</v>
      </c>
      <c r="T7520" s="949">
        <v>94</v>
      </c>
      <c r="U7520" s="949">
        <v>1</v>
      </c>
      <c r="V7520" s="949">
        <v>1</v>
      </c>
      <c r="W7520" s="949">
        <v>1</v>
      </c>
      <c r="X7520" s="949">
        <v>6</v>
      </c>
      <c r="Y7520" s="949"/>
      <c r="Z7520" s="949"/>
      <c r="AA7520" s="953">
        <f t="shared" si="1440"/>
        <v>-1.2066052895674877</v>
      </c>
      <c r="AB7520" s="953">
        <f t="shared" si="1441"/>
        <v>1.4558963248122407</v>
      </c>
      <c r="AC7520" s="953">
        <f t="shared" si="1442"/>
        <v>1.791759469228055</v>
      </c>
      <c r="AD7520" s="953">
        <f t="shared" si="1451"/>
        <v>3.2104019955684011</v>
      </c>
      <c r="AE7520" s="954">
        <f t="shared" si="1443"/>
        <v>29.921129301276324</v>
      </c>
      <c r="AF7520" s="955">
        <f t="shared" si="1444"/>
        <v>0.29921129301276322</v>
      </c>
      <c r="AG7520" s="956">
        <f t="shared" si="1445"/>
        <v>7.0314818284246725E-2</v>
      </c>
      <c r="AH7520" s="954">
        <f t="shared" si="1446"/>
        <v>0.26322175367152578</v>
      </c>
      <c r="AI7520" s="184" t="str">
        <f t="shared" si="1447"/>
        <v>5</v>
      </c>
      <c r="AJ7520" s="957">
        <f t="shared" si="1448"/>
        <v>2.3148148148148147E-2</v>
      </c>
      <c r="AK7520" s="956">
        <f t="shared" si="1449"/>
        <v>1.6276578306538593E-3</v>
      </c>
      <c r="AL7520" s="956">
        <f t="shared" si="1450"/>
        <v>6.093096149803837E-3</v>
      </c>
      <c r="AM7520" s="184" t="s">
        <v>1274</v>
      </c>
      <c r="AN7520" s="184" t="s">
        <v>1275</v>
      </c>
    </row>
    <row r="7521" spans="1:40" x14ac:dyDescent="0.3">
      <c r="A7521" s="949">
        <v>19</v>
      </c>
      <c r="B7521" s="949" t="s">
        <v>1280</v>
      </c>
      <c r="C7521" s="950">
        <v>755250</v>
      </c>
      <c r="D7521" s="950">
        <v>9277482</v>
      </c>
      <c r="E7521" s="951">
        <v>755295</v>
      </c>
      <c r="F7521" s="951">
        <v>9277479</v>
      </c>
      <c r="G7521" s="949" t="s">
        <v>1248</v>
      </c>
      <c r="H7521" s="949" t="s">
        <v>1249</v>
      </c>
      <c r="I7521" s="952">
        <v>41522</v>
      </c>
      <c r="J7521" s="949"/>
      <c r="K7521" s="949">
        <v>0</v>
      </c>
      <c r="L7521" s="949">
        <v>2</v>
      </c>
      <c r="M7521" s="949">
        <v>3</v>
      </c>
      <c r="N7521" s="949">
        <v>18</v>
      </c>
      <c r="O7521" s="949" t="s">
        <v>1383</v>
      </c>
      <c r="P7521" s="949" t="s">
        <v>2296</v>
      </c>
      <c r="Q7521" s="949" t="s">
        <v>2297</v>
      </c>
      <c r="R7521" s="949"/>
      <c r="S7521" s="949" t="s">
        <v>2296</v>
      </c>
      <c r="T7521" s="949">
        <v>112</v>
      </c>
      <c r="U7521" s="949">
        <v>1</v>
      </c>
      <c r="V7521" s="949">
        <v>1</v>
      </c>
      <c r="W7521" s="949">
        <v>1</v>
      </c>
      <c r="X7521" s="949">
        <v>7.5</v>
      </c>
      <c r="Y7521" s="949"/>
      <c r="Z7521" s="949"/>
      <c r="AA7521" s="953">
        <f t="shared" si="1440"/>
        <v>-1.0314012005423967</v>
      </c>
      <c r="AB7521" s="953">
        <f t="shared" si="1441"/>
        <v>1.0637884364802972</v>
      </c>
      <c r="AC7521" s="953">
        <f t="shared" si="1442"/>
        <v>2.0149030205422647</v>
      </c>
      <c r="AD7521" s="953">
        <f t="shared" si="1451"/>
        <v>4.0598341821903414</v>
      </c>
      <c r="AE7521" s="954">
        <f t="shared" si="1443"/>
        <v>35.65070725258456</v>
      </c>
      <c r="AF7521" s="955">
        <f t="shared" si="1444"/>
        <v>0.35650707252584563</v>
      </c>
      <c r="AG7521" s="956">
        <f t="shared" si="1445"/>
        <v>9.9822213734448995E-2</v>
      </c>
      <c r="AH7521" s="954">
        <f t="shared" si="1446"/>
        <v>0.5120547352520457</v>
      </c>
      <c r="AI7521" s="184" t="str">
        <f t="shared" si="1447"/>
        <v>5</v>
      </c>
      <c r="AJ7521" s="957">
        <f t="shared" si="1448"/>
        <v>2.3148148148148147E-2</v>
      </c>
      <c r="AK7521" s="956">
        <f t="shared" si="1449"/>
        <v>2.3106993920011341E-3</v>
      </c>
      <c r="AL7521" s="956">
        <f t="shared" si="1450"/>
        <v>1.1853118871575131E-2</v>
      </c>
      <c r="AM7521" s="184" t="s">
        <v>1285</v>
      </c>
      <c r="AN7521" s="184" t="s">
        <v>1262</v>
      </c>
    </row>
    <row r="7522" spans="1:40" x14ac:dyDescent="0.3">
      <c r="A7522" s="949">
        <v>19</v>
      </c>
      <c r="B7522" s="949" t="s">
        <v>1280</v>
      </c>
      <c r="C7522" s="950">
        <v>755250</v>
      </c>
      <c r="D7522" s="950">
        <v>9277482</v>
      </c>
      <c r="E7522" s="951">
        <v>755295</v>
      </c>
      <c r="F7522" s="951">
        <v>9277479</v>
      </c>
      <c r="G7522" s="949" t="s">
        <v>1248</v>
      </c>
      <c r="H7522" s="949" t="s">
        <v>1249</v>
      </c>
      <c r="I7522" s="952">
        <v>41522</v>
      </c>
      <c r="J7522" s="949"/>
      <c r="K7522" s="949">
        <v>0</v>
      </c>
      <c r="L7522" s="949">
        <v>2</v>
      </c>
      <c r="M7522" s="949">
        <v>3</v>
      </c>
      <c r="N7522" s="949">
        <v>19</v>
      </c>
      <c r="O7522" s="949" t="s">
        <v>1383</v>
      </c>
      <c r="P7522" s="949" t="s">
        <v>2278</v>
      </c>
      <c r="Q7522" s="949" t="s">
        <v>1534</v>
      </c>
      <c r="R7522" s="949"/>
      <c r="S7522" s="949" t="s">
        <v>2278</v>
      </c>
      <c r="T7522" s="949">
        <v>85</v>
      </c>
      <c r="U7522" s="949">
        <v>1</v>
      </c>
      <c r="V7522" s="949">
        <v>1</v>
      </c>
      <c r="W7522" s="949">
        <v>2</v>
      </c>
      <c r="X7522" s="949">
        <v>5</v>
      </c>
      <c r="Y7522" s="949"/>
      <c r="Z7522" s="949"/>
      <c r="AA7522" s="953">
        <f t="shared" si="1440"/>
        <v>-1.3072488153471751</v>
      </c>
      <c r="AB7522" s="953">
        <f t="shared" si="1441"/>
        <v>1.7088994652265925</v>
      </c>
      <c r="AC7522" s="953">
        <f t="shared" si="1442"/>
        <v>1.6094379124341003</v>
      </c>
      <c r="AD7522" s="953">
        <f t="shared" si="1451"/>
        <v>2.5902903939802346</v>
      </c>
      <c r="AE7522" s="954">
        <f t="shared" si="1443"/>
        <v>27.056340325622209</v>
      </c>
      <c r="AF7522" s="955">
        <f t="shared" si="1444"/>
        <v>0.27056340325622208</v>
      </c>
      <c r="AG7522" s="956">
        <f t="shared" si="1445"/>
        <v>5.7494857639620034E-2</v>
      </c>
      <c r="AH7522" s="954">
        <f t="shared" si="1446"/>
        <v>0.16956321841079039</v>
      </c>
      <c r="AI7522" s="184" t="str">
        <f t="shared" si="1447"/>
        <v>5</v>
      </c>
      <c r="AJ7522" s="957">
        <f t="shared" si="1448"/>
        <v>2.3148148148148147E-2</v>
      </c>
      <c r="AK7522" s="956">
        <f t="shared" si="1449"/>
        <v>1.3308994823986119E-3</v>
      </c>
      <c r="AL7522" s="956">
        <f t="shared" si="1450"/>
        <v>3.9250745002497771E-3</v>
      </c>
      <c r="AM7522" s="184" t="s">
        <v>1274</v>
      </c>
      <c r="AN7522" s="184" t="s">
        <v>1275</v>
      </c>
    </row>
    <row r="7523" spans="1:40" x14ac:dyDescent="0.3">
      <c r="A7523" s="949">
        <v>19</v>
      </c>
      <c r="B7523" s="949" t="s">
        <v>1280</v>
      </c>
      <c r="C7523" s="950">
        <v>755250</v>
      </c>
      <c r="D7523" s="950">
        <v>9277482</v>
      </c>
      <c r="E7523" s="951">
        <v>755295</v>
      </c>
      <c r="F7523" s="951">
        <v>9277479</v>
      </c>
      <c r="G7523" s="949" t="s">
        <v>1248</v>
      </c>
      <c r="H7523" s="949" t="s">
        <v>1249</v>
      </c>
      <c r="I7523" s="952">
        <v>41522</v>
      </c>
      <c r="J7523" s="949"/>
      <c r="K7523" s="949">
        <v>0</v>
      </c>
      <c r="L7523" s="949">
        <v>2</v>
      </c>
      <c r="M7523" s="949">
        <v>3</v>
      </c>
      <c r="N7523" s="949">
        <v>29</v>
      </c>
      <c r="O7523" s="949" t="s">
        <v>1349</v>
      </c>
      <c r="P7523" s="949" t="s">
        <v>2320</v>
      </c>
      <c r="Q7523" t="s">
        <v>1411</v>
      </c>
      <c r="S7523" t="s">
        <v>2320</v>
      </c>
      <c r="T7523" s="949">
        <v>162</v>
      </c>
      <c r="U7523" s="949">
        <v>1</v>
      </c>
      <c r="V7523" s="949">
        <v>1</v>
      </c>
      <c r="W7523" s="949">
        <v>1</v>
      </c>
      <c r="X7523" s="949">
        <v>15</v>
      </c>
      <c r="Y7523" s="949"/>
      <c r="Z7523" s="949"/>
      <c r="AA7523" s="953">
        <f t="shared" si="1440"/>
        <v>-0.66230373660510733</v>
      </c>
      <c r="AB7523" s="953">
        <f t="shared" si="1441"/>
        <v>0.43864623952108739</v>
      </c>
      <c r="AC7523" s="953">
        <f t="shared" si="1442"/>
        <v>2.7080502011022101</v>
      </c>
      <c r="AD7523" s="953">
        <f t="shared" si="1451"/>
        <v>7.3335358916897206</v>
      </c>
      <c r="AE7523" s="954">
        <f t="shared" si="1443"/>
        <v>51.566201561774093</v>
      </c>
      <c r="AF7523" s="955">
        <f t="shared" si="1444"/>
        <v>0.51566201561774094</v>
      </c>
      <c r="AG7523" s="956">
        <f t="shared" si="1445"/>
        <v>0.20884360469123717</v>
      </c>
      <c r="AH7523" s="954">
        <f t="shared" si="1446"/>
        <v>2.2032123686373475</v>
      </c>
      <c r="AI7523" s="184" t="str">
        <f t="shared" si="1447"/>
        <v>2,5</v>
      </c>
      <c r="AJ7523" s="957">
        <f t="shared" si="1448"/>
        <v>1.1574074074074073E-2</v>
      </c>
      <c r="AK7523" s="956">
        <f t="shared" si="1449"/>
        <v>2.4171713505930226E-3</v>
      </c>
      <c r="AL7523" s="956">
        <f t="shared" si="1450"/>
        <v>2.5500143155524853E-2</v>
      </c>
      <c r="AM7523" s="184" t="s">
        <v>1270</v>
      </c>
      <c r="AN7523" s="184" t="s">
        <v>1254</v>
      </c>
    </row>
    <row r="7524" spans="1:40" x14ac:dyDescent="0.3">
      <c r="A7524" s="949">
        <v>19</v>
      </c>
      <c r="B7524" s="949" t="s">
        <v>1280</v>
      </c>
      <c r="C7524" s="950">
        <v>755250</v>
      </c>
      <c r="D7524" s="950">
        <v>9277482</v>
      </c>
      <c r="E7524" s="951">
        <v>755295</v>
      </c>
      <c r="F7524" s="951">
        <v>9277479</v>
      </c>
      <c r="G7524" s="949" t="s">
        <v>1248</v>
      </c>
      <c r="H7524" s="949" t="s">
        <v>1249</v>
      </c>
      <c r="I7524" s="952">
        <v>41522</v>
      </c>
      <c r="J7524" s="949"/>
      <c r="K7524" s="949">
        <v>0</v>
      </c>
      <c r="L7524" s="949">
        <v>2</v>
      </c>
      <c r="M7524" s="949">
        <v>3</v>
      </c>
      <c r="N7524" s="949">
        <v>30</v>
      </c>
      <c r="O7524" s="949" t="s">
        <v>1383</v>
      </c>
      <c r="P7524" s="949" t="s">
        <v>2498</v>
      </c>
      <c r="Q7524" s="949" t="s">
        <v>1959</v>
      </c>
      <c r="R7524" s="949"/>
      <c r="S7524" s="949" t="s">
        <v>2498</v>
      </c>
      <c r="T7524" s="949">
        <v>74</v>
      </c>
      <c r="U7524" s="949">
        <v>1</v>
      </c>
      <c r="V7524" s="949">
        <v>1</v>
      </c>
      <c r="W7524" s="949">
        <v>1</v>
      </c>
      <c r="X7524" s="949">
        <v>6</v>
      </c>
      <c r="Y7524" s="949"/>
      <c r="Z7524" s="949"/>
      <c r="AA7524" s="953">
        <f t="shared" si="1440"/>
        <v>-1.4458349786333218</v>
      </c>
      <c r="AB7524" s="953">
        <f t="shared" si="1441"/>
        <v>2.090438785439618</v>
      </c>
      <c r="AC7524" s="953">
        <f t="shared" si="1442"/>
        <v>1.791759469228055</v>
      </c>
      <c r="AD7524" s="953">
        <f t="shared" si="1451"/>
        <v>3.2104019955684011</v>
      </c>
      <c r="AE7524" s="954">
        <f t="shared" si="1443"/>
        <v>23.554931577600509</v>
      </c>
      <c r="AF7524" s="955">
        <f t="shared" si="1444"/>
        <v>0.2355493157760051</v>
      </c>
      <c r="AG7524" s="956">
        <f t="shared" si="1445"/>
        <v>4.3576725319662189E-2</v>
      </c>
      <c r="AH7524" s="954">
        <f t="shared" si="1446"/>
        <v>0.12783084960459831</v>
      </c>
      <c r="AI7524" s="184" t="str">
        <f t="shared" si="1447"/>
        <v>5</v>
      </c>
      <c r="AJ7524" s="957">
        <f t="shared" si="1448"/>
        <v>2.3148148148148147E-2</v>
      </c>
      <c r="AK7524" s="956">
        <f t="shared" si="1449"/>
        <v>1.0087204935106987E-3</v>
      </c>
      <c r="AL7524" s="956">
        <f t="shared" si="1450"/>
        <v>2.9590474445508868E-3</v>
      </c>
      <c r="AM7524" s="184" t="s">
        <v>1274</v>
      </c>
      <c r="AN7524" s="184" t="s">
        <v>1275</v>
      </c>
    </row>
    <row r="7525" spans="1:40" x14ac:dyDescent="0.3">
      <c r="A7525" s="949">
        <v>19</v>
      </c>
      <c r="B7525" s="949" t="s">
        <v>1280</v>
      </c>
      <c r="C7525" s="950">
        <v>755250</v>
      </c>
      <c r="D7525" s="950">
        <v>9277482</v>
      </c>
      <c r="E7525" s="951">
        <v>755295</v>
      </c>
      <c r="F7525" s="951">
        <v>9277479</v>
      </c>
      <c r="G7525" s="949" t="s">
        <v>1248</v>
      </c>
      <c r="H7525" s="949" t="s">
        <v>1249</v>
      </c>
      <c r="I7525" s="952">
        <v>41522</v>
      </c>
      <c r="J7525" s="949"/>
      <c r="K7525" s="949">
        <v>0</v>
      </c>
      <c r="L7525" s="949">
        <v>2</v>
      </c>
      <c r="M7525" s="949">
        <v>3</v>
      </c>
      <c r="N7525" s="949">
        <v>31</v>
      </c>
      <c r="O7525" s="949" t="s">
        <v>1383</v>
      </c>
      <c r="P7525" s="949" t="s">
        <v>2268</v>
      </c>
      <c r="Q7525" s="949" t="s">
        <v>1510</v>
      </c>
      <c r="R7525" s="949"/>
      <c r="S7525" s="949" t="s">
        <v>2268</v>
      </c>
      <c r="T7525" s="949">
        <v>63</v>
      </c>
      <c r="U7525" s="949">
        <v>1</v>
      </c>
      <c r="V7525" s="949">
        <v>1</v>
      </c>
      <c r="W7525" s="949">
        <v>1</v>
      </c>
      <c r="X7525" s="949">
        <v>5</v>
      </c>
      <c r="Y7525" s="949"/>
      <c r="Z7525" s="949"/>
      <c r="AA7525" s="953">
        <f t="shared" si="1440"/>
        <v>-1.6067653454459589</v>
      </c>
      <c r="AB7525" s="953">
        <f t="shared" si="1441"/>
        <v>2.5816948753260718</v>
      </c>
      <c r="AC7525" s="953">
        <f t="shared" si="1442"/>
        <v>1.6094379124341003</v>
      </c>
      <c r="AD7525" s="953">
        <f t="shared" si="1451"/>
        <v>2.5902903939802346</v>
      </c>
      <c r="AE7525" s="954">
        <f t="shared" si="1443"/>
        <v>20.053522829578814</v>
      </c>
      <c r="AF7525" s="955">
        <f t="shared" si="1444"/>
        <v>0.20053522829578813</v>
      </c>
      <c r="AG7525" s="956">
        <f t="shared" si="1445"/>
        <v>3.1584372314415486E-2</v>
      </c>
      <c r="AH7525" s="954">
        <f t="shared" si="1446"/>
        <v>6.6006588187195236E-2</v>
      </c>
      <c r="AI7525" s="184" t="str">
        <f t="shared" si="1447"/>
        <v>5</v>
      </c>
      <c r="AJ7525" s="957">
        <f t="shared" si="1448"/>
        <v>2.3148148148148147E-2</v>
      </c>
      <c r="AK7525" s="956">
        <f t="shared" si="1449"/>
        <v>7.3111972950035847E-4</v>
      </c>
      <c r="AL7525" s="956">
        <f t="shared" si="1450"/>
        <v>1.5279302821110008E-3</v>
      </c>
      <c r="AM7525" s="184" t="s">
        <v>1274</v>
      </c>
      <c r="AN7525" s="184" t="s">
        <v>1275</v>
      </c>
    </row>
    <row r="7526" spans="1:40" x14ac:dyDescent="0.3">
      <c r="A7526" s="949">
        <v>19</v>
      </c>
      <c r="B7526" s="949" t="s">
        <v>1280</v>
      </c>
      <c r="C7526" s="950">
        <v>755250</v>
      </c>
      <c r="D7526" s="950">
        <v>9277482</v>
      </c>
      <c r="E7526" s="951">
        <v>755295</v>
      </c>
      <c r="F7526" s="951">
        <v>9277479</v>
      </c>
      <c r="G7526" s="949" t="s">
        <v>1248</v>
      </c>
      <c r="H7526" s="949" t="s">
        <v>1249</v>
      </c>
      <c r="I7526" s="952">
        <v>41522</v>
      </c>
      <c r="J7526" s="949"/>
      <c r="K7526" s="949">
        <v>0</v>
      </c>
      <c r="L7526" s="949">
        <v>2</v>
      </c>
      <c r="M7526" s="949">
        <v>3</v>
      </c>
      <c r="N7526" s="949">
        <v>32</v>
      </c>
      <c r="O7526" s="949" t="s">
        <v>1383</v>
      </c>
      <c r="P7526" s="949" t="s">
        <v>2265</v>
      </c>
      <c r="Q7526" s="949" t="s">
        <v>1963</v>
      </c>
      <c r="R7526" s="949"/>
      <c r="S7526" s="949" t="s">
        <v>2265</v>
      </c>
      <c r="T7526" s="949">
        <v>79</v>
      </c>
      <c r="U7526" s="949">
        <v>1</v>
      </c>
      <c r="V7526" s="949">
        <v>1</v>
      </c>
      <c r="W7526" s="949">
        <v>1</v>
      </c>
      <c r="X7526" s="949">
        <v>7</v>
      </c>
      <c r="Y7526" s="949"/>
      <c r="Z7526" s="949"/>
      <c r="AA7526" s="953">
        <f t="shared" si="1440"/>
        <v>-1.3804522193704698</v>
      </c>
      <c r="AB7526" s="953">
        <f t="shared" si="1441"/>
        <v>1.9056483299648557</v>
      </c>
      <c r="AC7526" s="953">
        <f t="shared" si="1442"/>
        <v>1.9459101490553132</v>
      </c>
      <c r="AD7526" s="953">
        <f t="shared" si="1451"/>
        <v>3.7865663081964716</v>
      </c>
      <c r="AE7526" s="954">
        <f t="shared" si="1443"/>
        <v>25.146481008519466</v>
      </c>
      <c r="AF7526" s="955">
        <f t="shared" si="1444"/>
        <v>0.25146481008519467</v>
      </c>
      <c r="AG7526" s="956">
        <f t="shared" si="1445"/>
        <v>4.9664416128563142E-2</v>
      </c>
      <c r="AH7526" s="954">
        <f t="shared" si="1446"/>
        <v>0.17651076150000949</v>
      </c>
      <c r="AI7526" s="184" t="str">
        <f t="shared" si="1447"/>
        <v>5</v>
      </c>
      <c r="AJ7526" s="957">
        <f t="shared" si="1448"/>
        <v>2.3148148148148147E-2</v>
      </c>
      <c r="AK7526" s="956">
        <f t="shared" si="1449"/>
        <v>1.1496392622352579E-3</v>
      </c>
      <c r="AL7526" s="956">
        <f t="shared" si="1450"/>
        <v>4.0858972569446641E-3</v>
      </c>
      <c r="AM7526" s="184" t="s">
        <v>1274</v>
      </c>
      <c r="AN7526" s="184" t="s">
        <v>1275</v>
      </c>
    </row>
    <row r="7527" spans="1:40" x14ac:dyDescent="0.3">
      <c r="A7527" s="949">
        <v>19</v>
      </c>
      <c r="B7527" s="949" t="s">
        <v>1280</v>
      </c>
      <c r="C7527" s="950">
        <v>755250</v>
      </c>
      <c r="D7527" s="950">
        <v>9277482</v>
      </c>
      <c r="E7527" s="951">
        <v>755295</v>
      </c>
      <c r="F7527" s="951">
        <v>9277479</v>
      </c>
      <c r="G7527" s="949" t="s">
        <v>1248</v>
      </c>
      <c r="H7527" s="949" t="s">
        <v>1249</v>
      </c>
      <c r="I7527" s="952">
        <v>41522</v>
      </c>
      <c r="J7527" s="949"/>
      <c r="K7527" s="949">
        <v>0</v>
      </c>
      <c r="L7527" s="949">
        <v>2</v>
      </c>
      <c r="M7527" s="949">
        <v>3</v>
      </c>
      <c r="N7527" s="949">
        <v>34</v>
      </c>
      <c r="O7527" s="949" t="s">
        <v>1349</v>
      </c>
      <c r="P7527" s="949" t="s">
        <v>2263</v>
      </c>
      <c r="Q7527" s="949" t="s">
        <v>2264</v>
      </c>
      <c r="R7527" s="949"/>
      <c r="S7527" s="949" t="s">
        <v>2263</v>
      </c>
      <c r="T7527" s="949">
        <v>159</v>
      </c>
      <c r="U7527" s="949">
        <v>3</v>
      </c>
      <c r="V7527" s="949">
        <v>1</v>
      </c>
      <c r="W7527" s="949">
        <v>2</v>
      </c>
      <c r="X7527" s="949">
        <v>6</v>
      </c>
      <c r="Y7527" s="949"/>
      <c r="Z7527" s="949"/>
      <c r="AA7527" s="953">
        <f t="shared" si="1440"/>
        <v>-0.68099586961725989</v>
      </c>
      <c r="AB7527" s="953">
        <f t="shared" si="1441"/>
        <v>0.46375537443576803</v>
      </c>
      <c r="AC7527" s="953">
        <f t="shared" si="1442"/>
        <v>1.791759469228055</v>
      </c>
      <c r="AD7527" s="953">
        <f t="shared" si="1451"/>
        <v>3.2104019955684011</v>
      </c>
      <c r="AE7527" s="954">
        <f t="shared" si="1443"/>
        <v>50.611271903222722</v>
      </c>
      <c r="AF7527" s="955">
        <f t="shared" si="1444"/>
        <v>0.50611271903222721</v>
      </c>
      <c r="AG7527" s="956">
        <f t="shared" si="1445"/>
        <v>0.20118027626120891</v>
      </c>
      <c r="AH7527" s="954">
        <f t="shared" si="1446"/>
        <v>1.0525601021643152</v>
      </c>
      <c r="AI7527" s="184" t="str">
        <f t="shared" si="1447"/>
        <v>2,5</v>
      </c>
      <c r="AJ7527" s="957">
        <f t="shared" si="1448"/>
        <v>1.1574074074074073E-2</v>
      </c>
      <c r="AK7527" s="956">
        <f t="shared" si="1449"/>
        <v>2.3284754196899178E-3</v>
      </c>
      <c r="AL7527" s="956">
        <f t="shared" si="1450"/>
        <v>1.2182408589864758E-2</v>
      </c>
      <c r="AM7527" s="184" t="s">
        <v>1270</v>
      </c>
      <c r="AN7527" s="184" t="s">
        <v>1254</v>
      </c>
    </row>
    <row r="7528" spans="1:40" x14ac:dyDescent="0.3">
      <c r="A7528" s="949">
        <v>19</v>
      </c>
      <c r="B7528" s="949" t="s">
        <v>1280</v>
      </c>
      <c r="C7528" s="950">
        <v>755250</v>
      </c>
      <c r="D7528" s="950">
        <v>9277482</v>
      </c>
      <c r="E7528" s="951">
        <v>755295</v>
      </c>
      <c r="F7528" s="951">
        <v>9277479</v>
      </c>
      <c r="G7528" s="949" t="s">
        <v>1248</v>
      </c>
      <c r="H7528" s="949" t="s">
        <v>1249</v>
      </c>
      <c r="I7528" s="952">
        <v>41522</v>
      </c>
      <c r="J7528" s="949"/>
      <c r="K7528" s="949">
        <v>0</v>
      </c>
      <c r="L7528" s="949">
        <v>2</v>
      </c>
      <c r="M7528" s="949">
        <v>3</v>
      </c>
      <c r="N7528" s="949">
        <v>35</v>
      </c>
      <c r="O7528" s="949" t="s">
        <v>1349</v>
      </c>
      <c r="P7528" s="949" t="s">
        <v>2263</v>
      </c>
      <c r="Q7528" s="949" t="s">
        <v>2264</v>
      </c>
      <c r="R7528" s="949"/>
      <c r="S7528" s="949" t="s">
        <v>2263</v>
      </c>
      <c r="T7528" s="949">
        <v>192</v>
      </c>
      <c r="U7528" s="949">
        <v>3</v>
      </c>
      <c r="V7528" s="949">
        <v>1</v>
      </c>
      <c r="W7528" s="949">
        <v>2</v>
      </c>
      <c r="X7528" s="949">
        <v>7</v>
      </c>
      <c r="Y7528" s="949"/>
      <c r="Z7528" s="949"/>
      <c r="AA7528" s="953">
        <f t="shared" si="1440"/>
        <v>-0.49240469980971002</v>
      </c>
      <c r="AB7528" s="953">
        <f t="shared" si="1441"/>
        <v>0.24246238839469064</v>
      </c>
      <c r="AC7528" s="953">
        <f t="shared" si="1442"/>
        <v>1.9459101490553132</v>
      </c>
      <c r="AD7528" s="953">
        <f t="shared" si="1451"/>
        <v>3.7865663081964716</v>
      </c>
      <c r="AE7528" s="954">
        <f t="shared" si="1443"/>
        <v>61.115498147287809</v>
      </c>
      <c r="AF7528" s="955">
        <f t="shared" si="1444"/>
        <v>0.61115498147287806</v>
      </c>
      <c r="AG7528" s="956">
        <f t="shared" si="1445"/>
        <v>0.29335507709715603</v>
      </c>
      <c r="AH7528" s="954">
        <f t="shared" si="1446"/>
        <v>1.8235430246840143</v>
      </c>
      <c r="AI7528" s="184" t="str">
        <f t="shared" si="1447"/>
        <v>2,5</v>
      </c>
      <c r="AJ7528" s="957">
        <f t="shared" si="1448"/>
        <v>1.1574074074074073E-2</v>
      </c>
      <c r="AK7528" s="956">
        <f t="shared" si="1449"/>
        <v>3.3953133923281947E-3</v>
      </c>
      <c r="AL7528" s="956">
        <f t="shared" si="1450"/>
        <v>2.1105822044953867E-2</v>
      </c>
      <c r="AM7528" s="184" t="s">
        <v>1253</v>
      </c>
      <c r="AN7528" s="184" t="s">
        <v>1254</v>
      </c>
    </row>
    <row r="7529" spans="1:40" x14ac:dyDescent="0.3">
      <c r="A7529" s="949">
        <v>19</v>
      </c>
      <c r="B7529" s="949" t="s">
        <v>1295</v>
      </c>
      <c r="C7529" s="950">
        <v>755250</v>
      </c>
      <c r="D7529" s="950">
        <v>9277482</v>
      </c>
      <c r="E7529" s="951">
        <v>755534</v>
      </c>
      <c r="F7529" s="951">
        <v>9277479</v>
      </c>
      <c r="G7529" s="949" t="s">
        <v>1248</v>
      </c>
      <c r="H7529" s="949" t="s">
        <v>1249</v>
      </c>
      <c r="I7529" s="952">
        <v>41522</v>
      </c>
      <c r="J7529" s="949"/>
      <c r="K7529" s="949">
        <v>0</v>
      </c>
      <c r="L7529" s="949">
        <v>1</v>
      </c>
      <c r="M7529" s="949">
        <v>2</v>
      </c>
      <c r="N7529" s="949">
        <v>2</v>
      </c>
      <c r="O7529" s="949" t="s">
        <v>1383</v>
      </c>
      <c r="P7529" s="949" t="s">
        <v>2320</v>
      </c>
      <c r="Q7529" t="s">
        <v>1411</v>
      </c>
      <c r="S7529" t="s">
        <v>2320</v>
      </c>
      <c r="T7529" s="949">
        <v>85</v>
      </c>
      <c r="U7529" s="949">
        <v>1</v>
      </c>
      <c r="V7529" s="949">
        <v>1</v>
      </c>
      <c r="W7529" s="949">
        <v>1</v>
      </c>
      <c r="X7529" s="949">
        <v>6</v>
      </c>
      <c r="Y7529" s="949"/>
      <c r="Z7529" s="949"/>
      <c r="AA7529" s="953">
        <f t="shared" si="1440"/>
        <v>-1.3072488153471751</v>
      </c>
      <c r="AB7529" s="953">
        <f t="shared" si="1441"/>
        <v>1.7088994652265925</v>
      </c>
      <c r="AC7529" s="953">
        <f t="shared" si="1442"/>
        <v>1.791759469228055</v>
      </c>
      <c r="AD7529" s="953">
        <f t="shared" si="1451"/>
        <v>3.2104019955684011</v>
      </c>
      <c r="AE7529" s="954">
        <f t="shared" si="1443"/>
        <v>27.056340325622209</v>
      </c>
      <c r="AF7529" s="955">
        <f t="shared" si="1444"/>
        <v>0.27056340325622208</v>
      </c>
      <c r="AG7529" s="956">
        <f t="shared" si="1445"/>
        <v>5.7494857639620034E-2</v>
      </c>
      <c r="AH7529" s="954">
        <f t="shared" si="1446"/>
        <v>0.19560614755533196</v>
      </c>
      <c r="AI7529" s="184" t="str">
        <f t="shared" si="1447"/>
        <v>5</v>
      </c>
      <c r="AJ7529" s="957">
        <f t="shared" si="1448"/>
        <v>2.3148148148148147E-2</v>
      </c>
      <c r="AK7529" s="956">
        <f t="shared" si="1449"/>
        <v>1.3308994823986119E-3</v>
      </c>
      <c r="AL7529" s="956">
        <f t="shared" si="1450"/>
        <v>4.5279200822993509E-3</v>
      </c>
      <c r="AM7529" s="184" t="s">
        <v>1274</v>
      </c>
      <c r="AN7529" s="184" t="s">
        <v>1275</v>
      </c>
    </row>
    <row r="7530" spans="1:40" x14ac:dyDescent="0.3">
      <c r="A7530" s="949">
        <v>19</v>
      </c>
      <c r="B7530" s="949" t="s">
        <v>1295</v>
      </c>
      <c r="C7530" s="950">
        <v>755250</v>
      </c>
      <c r="D7530" s="950">
        <v>9277482</v>
      </c>
      <c r="E7530" s="951">
        <v>755534</v>
      </c>
      <c r="F7530" s="951">
        <v>9277479</v>
      </c>
      <c r="G7530" s="949" t="s">
        <v>1248</v>
      </c>
      <c r="H7530" s="949" t="s">
        <v>1249</v>
      </c>
      <c r="I7530" s="952">
        <v>41522</v>
      </c>
      <c r="J7530" s="949"/>
      <c r="K7530" s="949">
        <v>0</v>
      </c>
      <c r="L7530" s="949">
        <v>1</v>
      </c>
      <c r="M7530" s="949">
        <v>2</v>
      </c>
      <c r="N7530" s="949">
        <v>5</v>
      </c>
      <c r="O7530" s="949" t="s">
        <v>1383</v>
      </c>
      <c r="P7530" s="949" t="s">
        <v>2320</v>
      </c>
      <c r="Q7530" t="s">
        <v>1411</v>
      </c>
      <c r="S7530" t="s">
        <v>2320</v>
      </c>
      <c r="T7530" s="949">
        <v>95</v>
      </c>
      <c r="U7530" s="949">
        <v>1</v>
      </c>
      <c r="V7530" s="949">
        <v>1</v>
      </c>
      <c r="W7530" s="949">
        <v>2</v>
      </c>
      <c r="X7530" s="949">
        <v>2</v>
      </c>
      <c r="Y7530" s="949"/>
      <c r="Z7530" s="949"/>
      <c r="AA7530" s="953">
        <f t="shared" si="1440"/>
        <v>-1.1960231802369508</v>
      </c>
      <c r="AB7530" s="953">
        <f t="shared" si="1441"/>
        <v>1.4304714476641096</v>
      </c>
      <c r="AC7530" s="953">
        <f t="shared" si="1442"/>
        <v>0.69314718055994529</v>
      </c>
      <c r="AD7530" s="953">
        <f t="shared" si="1451"/>
        <v>0.48045301391820139</v>
      </c>
      <c r="AE7530" s="954">
        <f t="shared" si="1443"/>
        <v>30.239439187460114</v>
      </c>
      <c r="AF7530" s="955">
        <f t="shared" si="1444"/>
        <v>0.30239439187460115</v>
      </c>
      <c r="AG7530" s="956">
        <f t="shared" si="1445"/>
        <v>7.1818836013504611E-2</v>
      </c>
      <c r="AH7530" s="954">
        <f t="shared" si="1446"/>
        <v>0.11206981413001325</v>
      </c>
      <c r="AI7530" s="184" t="str">
        <f t="shared" si="1447"/>
        <v>5</v>
      </c>
      <c r="AJ7530" s="957">
        <f t="shared" si="1448"/>
        <v>2.3148148148148147E-2</v>
      </c>
      <c r="AK7530" s="956">
        <f t="shared" si="1449"/>
        <v>1.6624730558681621E-3</v>
      </c>
      <c r="AL7530" s="956">
        <f t="shared" si="1450"/>
        <v>2.5942086604169735E-3</v>
      </c>
      <c r="AM7530" s="184" t="s">
        <v>1285</v>
      </c>
      <c r="AN7530" s="184" t="s">
        <v>1262</v>
      </c>
    </row>
    <row r="7531" spans="1:40" x14ac:dyDescent="0.3">
      <c r="A7531" s="949">
        <v>19</v>
      </c>
      <c r="B7531" s="949" t="s">
        <v>1295</v>
      </c>
      <c r="C7531" s="950">
        <v>755250</v>
      </c>
      <c r="D7531" s="950">
        <v>9277482</v>
      </c>
      <c r="E7531" s="951">
        <v>755534</v>
      </c>
      <c r="F7531" s="951">
        <v>9277479</v>
      </c>
      <c r="G7531" s="949" t="s">
        <v>1248</v>
      </c>
      <c r="H7531" s="949" t="s">
        <v>1249</v>
      </c>
      <c r="I7531" s="952">
        <v>41522</v>
      </c>
      <c r="J7531" s="949"/>
      <c r="K7531" s="949">
        <v>0</v>
      </c>
      <c r="L7531" s="949">
        <v>1</v>
      </c>
      <c r="M7531" s="949">
        <v>2</v>
      </c>
      <c r="N7531" s="949">
        <v>7</v>
      </c>
      <c r="O7531" s="949" t="s">
        <v>1383</v>
      </c>
      <c r="P7531" s="949" t="s">
        <v>2268</v>
      </c>
      <c r="Q7531" s="949" t="s">
        <v>1510</v>
      </c>
      <c r="R7531" s="949"/>
      <c r="S7531" s="949" t="s">
        <v>2268</v>
      </c>
      <c r="T7531" s="949">
        <v>81</v>
      </c>
      <c r="U7531" s="949">
        <v>1</v>
      </c>
      <c r="V7531" s="949">
        <v>1</v>
      </c>
      <c r="W7531" s="949">
        <v>1</v>
      </c>
      <c r="X7531" s="949">
        <v>5.5</v>
      </c>
      <c r="Y7531" s="949"/>
      <c r="Z7531" s="949"/>
      <c r="AA7531" s="953">
        <f t="shared" si="1440"/>
        <v>-1.3554509171650526</v>
      </c>
      <c r="AB7531" s="953">
        <f t="shared" si="1441"/>
        <v>1.8372471888435824</v>
      </c>
      <c r="AC7531" s="953">
        <f t="shared" si="1442"/>
        <v>1.7047480922384253</v>
      </c>
      <c r="AD7531" s="953">
        <f t="shared" si="1451"/>
        <v>2.9061660579905504</v>
      </c>
      <c r="AE7531" s="954">
        <f t="shared" si="1443"/>
        <v>25.783100780887047</v>
      </c>
      <c r="AF7531" s="955">
        <f t="shared" si="1444"/>
        <v>0.25783100780887047</v>
      </c>
      <c r="AG7531" s="956">
        <f t="shared" si="1445"/>
        <v>5.2210901172809292E-2</v>
      </c>
      <c r="AH7531" s="954">
        <f t="shared" si="1446"/>
        <v>0.15795813847999363</v>
      </c>
      <c r="AI7531" s="184" t="str">
        <f t="shared" si="1447"/>
        <v>5</v>
      </c>
      <c r="AJ7531" s="957">
        <f t="shared" si="1448"/>
        <v>2.3148148148148147E-2</v>
      </c>
      <c r="AK7531" s="956">
        <f t="shared" si="1449"/>
        <v>1.2085856752965113E-3</v>
      </c>
      <c r="AL7531" s="956">
        <f t="shared" si="1450"/>
        <v>3.6564383907405928E-3</v>
      </c>
      <c r="AM7531" s="184" t="s">
        <v>1274</v>
      </c>
      <c r="AN7531" s="184" t="s">
        <v>1275</v>
      </c>
    </row>
    <row r="7532" spans="1:40" x14ac:dyDescent="0.3">
      <c r="A7532" s="949">
        <v>19</v>
      </c>
      <c r="B7532" s="949" t="s">
        <v>1295</v>
      </c>
      <c r="C7532" s="950">
        <v>755250</v>
      </c>
      <c r="D7532" s="950">
        <v>9277482</v>
      </c>
      <c r="E7532" s="951">
        <v>755534</v>
      </c>
      <c r="F7532" s="951">
        <v>9277479</v>
      </c>
      <c r="G7532" s="949" t="s">
        <v>1248</v>
      </c>
      <c r="H7532" s="949" t="s">
        <v>1249</v>
      </c>
      <c r="I7532" s="952">
        <v>41522</v>
      </c>
      <c r="J7532" s="949"/>
      <c r="K7532" s="949">
        <v>0</v>
      </c>
      <c r="L7532" s="949">
        <v>1</v>
      </c>
      <c r="M7532" s="949">
        <v>2</v>
      </c>
      <c r="N7532" s="949">
        <v>8</v>
      </c>
      <c r="O7532" s="949" t="s">
        <v>1383</v>
      </c>
      <c r="P7532" s="949" t="s">
        <v>2530</v>
      </c>
      <c r="Q7532" s="949" t="s">
        <v>2531</v>
      </c>
      <c r="R7532" s="949"/>
      <c r="S7532" s="949" t="s">
        <v>2530</v>
      </c>
      <c r="T7532" s="949">
        <v>85</v>
      </c>
      <c r="U7532" s="949">
        <v>1</v>
      </c>
      <c r="V7532" s="949">
        <v>1</v>
      </c>
      <c r="W7532" s="949">
        <v>1</v>
      </c>
      <c r="X7532" s="949">
        <v>4</v>
      </c>
      <c r="Y7532" s="949"/>
      <c r="Z7532" s="949"/>
      <c r="AA7532" s="953">
        <f t="shared" si="1440"/>
        <v>-1.3072488153471751</v>
      </c>
      <c r="AB7532" s="953">
        <f t="shared" si="1441"/>
        <v>1.7088994652265925</v>
      </c>
      <c r="AC7532" s="953">
        <f t="shared" si="1442"/>
        <v>1.3862943611198906</v>
      </c>
      <c r="AD7532" s="953">
        <f t="shared" si="1451"/>
        <v>1.9218120556728056</v>
      </c>
      <c r="AE7532" s="954">
        <f t="shared" si="1443"/>
        <v>27.056340325622209</v>
      </c>
      <c r="AF7532" s="955">
        <f t="shared" si="1444"/>
        <v>0.27056340325622208</v>
      </c>
      <c r="AG7532" s="956">
        <f t="shared" si="1445"/>
        <v>5.7494857639620034E-2</v>
      </c>
      <c r="AH7532" s="954">
        <f t="shared" si="1446"/>
        <v>0.142058605085781</v>
      </c>
      <c r="AI7532" s="184" t="str">
        <f t="shared" si="1447"/>
        <v>5</v>
      </c>
      <c r="AJ7532" s="957">
        <f t="shared" si="1448"/>
        <v>2.3148148148148147E-2</v>
      </c>
      <c r="AK7532" s="956">
        <f t="shared" si="1449"/>
        <v>1.3308994823986119E-3</v>
      </c>
      <c r="AL7532" s="956">
        <f t="shared" si="1450"/>
        <v>3.2883936362449301E-3</v>
      </c>
      <c r="AM7532" s="184" t="s">
        <v>1274</v>
      </c>
      <c r="AN7532" s="184" t="s">
        <v>1275</v>
      </c>
    </row>
    <row r="7533" spans="1:40" x14ac:dyDescent="0.3">
      <c r="A7533" s="949">
        <v>19</v>
      </c>
      <c r="B7533" s="949" t="s">
        <v>1295</v>
      </c>
      <c r="C7533" s="950">
        <v>755250</v>
      </c>
      <c r="D7533" s="950">
        <v>9277482</v>
      </c>
      <c r="E7533" s="951">
        <v>755534</v>
      </c>
      <c r="F7533" s="951">
        <v>9277479</v>
      </c>
      <c r="G7533" s="949" t="s">
        <v>1248</v>
      </c>
      <c r="H7533" s="949" t="s">
        <v>1249</v>
      </c>
      <c r="I7533" s="952">
        <v>41522</v>
      </c>
      <c r="J7533" s="949"/>
      <c r="K7533" s="949">
        <v>0</v>
      </c>
      <c r="L7533" s="949">
        <v>1</v>
      </c>
      <c r="M7533" s="949">
        <v>2</v>
      </c>
      <c r="N7533" s="949">
        <v>12</v>
      </c>
      <c r="O7533" s="949" t="s">
        <v>1383</v>
      </c>
      <c r="P7533" s="949" t="s">
        <v>2322</v>
      </c>
      <c r="Q7533" s="949" t="s">
        <v>1670</v>
      </c>
      <c r="R7533" s="949"/>
      <c r="S7533" s="949" t="s">
        <v>2322</v>
      </c>
      <c r="T7533" s="949">
        <v>101</v>
      </c>
      <c r="U7533" s="949">
        <v>1</v>
      </c>
      <c r="V7533" s="949">
        <v>3</v>
      </c>
      <c r="W7533" s="949">
        <v>1</v>
      </c>
      <c r="X7533" s="949">
        <v>15</v>
      </c>
      <c r="Y7533" s="949"/>
      <c r="Z7533" s="949"/>
      <c r="AA7533" s="953">
        <f t="shared" si="1440"/>
        <v>-1.1347795549962321</v>
      </c>
      <c r="AB7533" s="953">
        <f t="shared" si="1441"/>
        <v>1.2877246384374466</v>
      </c>
      <c r="AC7533" s="953">
        <f t="shared" si="1442"/>
        <v>2.7080502011022101</v>
      </c>
      <c r="AD7533" s="953">
        <f t="shared" si="1451"/>
        <v>7.3335358916897206</v>
      </c>
      <c r="AE7533" s="954">
        <f t="shared" si="1443"/>
        <v>32.149298504562857</v>
      </c>
      <c r="AF7533" s="955">
        <f t="shared" si="1444"/>
        <v>0.32149298504562857</v>
      </c>
      <c r="AG7533" s="956">
        <f t="shared" si="1445"/>
        <v>8.1177168551109194E-2</v>
      </c>
      <c r="AH7533" s="954">
        <f t="shared" si="1446"/>
        <v>0.64753608159305198</v>
      </c>
      <c r="AI7533" s="184" t="str">
        <f t="shared" si="1447"/>
        <v>5</v>
      </c>
      <c r="AJ7533" s="957">
        <f t="shared" si="1448"/>
        <v>2.3148148148148147E-2</v>
      </c>
      <c r="AK7533" s="956">
        <f t="shared" si="1449"/>
        <v>1.8791011238682683E-3</v>
      </c>
      <c r="AL7533" s="956">
        <f t="shared" si="1450"/>
        <v>1.4989261147987314E-2</v>
      </c>
      <c r="AM7533" s="184" t="s">
        <v>1285</v>
      </c>
      <c r="AN7533" s="184" t="s">
        <v>1262</v>
      </c>
    </row>
    <row r="7534" spans="1:40" x14ac:dyDescent="0.3">
      <c r="A7534" s="949">
        <v>19</v>
      </c>
      <c r="B7534" s="949" t="s">
        <v>1295</v>
      </c>
      <c r="C7534" s="950">
        <v>755250</v>
      </c>
      <c r="D7534" s="950">
        <v>9277482</v>
      </c>
      <c r="E7534" s="951">
        <v>755534</v>
      </c>
      <c r="F7534" s="951">
        <v>9277479</v>
      </c>
      <c r="G7534" s="949" t="s">
        <v>1248</v>
      </c>
      <c r="H7534" s="949" t="s">
        <v>1249</v>
      </c>
      <c r="I7534" s="952">
        <v>41522</v>
      </c>
      <c r="J7534" s="949"/>
      <c r="K7534" s="949">
        <v>0</v>
      </c>
      <c r="L7534" s="949">
        <v>1</v>
      </c>
      <c r="M7534" s="949">
        <v>2</v>
      </c>
      <c r="N7534" s="949">
        <v>14</v>
      </c>
      <c r="O7534" s="949" t="s">
        <v>1349</v>
      </c>
      <c r="P7534" s="949" t="s">
        <v>2326</v>
      </c>
      <c r="Q7534" s="949" t="s">
        <v>2005</v>
      </c>
      <c r="R7534" s="949"/>
      <c r="S7534" s="949" t="s">
        <v>2326</v>
      </c>
      <c r="T7534" s="949">
        <v>172</v>
      </c>
      <c r="U7534" s="949">
        <v>1</v>
      </c>
      <c r="V7534" s="949">
        <v>1</v>
      </c>
      <c r="W7534" s="949">
        <v>1</v>
      </c>
      <c r="X7534" s="949">
        <v>16</v>
      </c>
      <c r="Y7534" s="949"/>
      <c r="Z7534" s="949"/>
      <c r="AA7534" s="953">
        <f t="shared" si="1440"/>
        <v>-0.60240559502403834</v>
      </c>
      <c r="AB7534" s="953">
        <f t="shared" si="1441"/>
        <v>0.36289250091626568</v>
      </c>
      <c r="AC7534" s="953">
        <f t="shared" si="1442"/>
        <v>2.7725887222397811</v>
      </c>
      <c r="AD7534" s="953">
        <f t="shared" si="1451"/>
        <v>7.6872482226912222</v>
      </c>
      <c r="AE7534" s="954">
        <f t="shared" si="1443"/>
        <v>54.749300423611999</v>
      </c>
      <c r="AF7534" s="955">
        <f t="shared" si="1444"/>
        <v>0.54749300423612002</v>
      </c>
      <c r="AG7534" s="956">
        <f t="shared" si="1445"/>
        <v>0.23542254234055632</v>
      </c>
      <c r="AH7534" s="954">
        <f t="shared" si="1446"/>
        <v>2.6555346404074158</v>
      </c>
      <c r="AI7534" s="184" t="str">
        <f t="shared" si="1447"/>
        <v>2,5</v>
      </c>
      <c r="AJ7534" s="957">
        <f t="shared" si="1448"/>
        <v>1.1574074074074073E-2</v>
      </c>
      <c r="AK7534" s="956">
        <f t="shared" si="1449"/>
        <v>2.7247979437564386E-3</v>
      </c>
      <c r="AL7534" s="956">
        <f t="shared" si="1450"/>
        <v>3.073535463434509E-2</v>
      </c>
      <c r="AM7534" s="184" t="s">
        <v>1270</v>
      </c>
      <c r="AN7534" s="184" t="s">
        <v>1254</v>
      </c>
    </row>
    <row r="7535" spans="1:40" x14ac:dyDescent="0.3">
      <c r="A7535" s="949">
        <v>19</v>
      </c>
      <c r="B7535" s="949" t="s">
        <v>1295</v>
      </c>
      <c r="C7535" s="950">
        <v>755250</v>
      </c>
      <c r="D7535" s="950">
        <v>9277482</v>
      </c>
      <c r="E7535" s="951">
        <v>755534</v>
      </c>
      <c r="F7535" s="951">
        <v>9277479</v>
      </c>
      <c r="G7535" s="949" t="s">
        <v>1248</v>
      </c>
      <c r="H7535" s="949" t="s">
        <v>1249</v>
      </c>
      <c r="I7535" s="952">
        <v>41522</v>
      </c>
      <c r="J7535" s="949"/>
      <c r="K7535" s="949">
        <v>0</v>
      </c>
      <c r="L7535" s="949">
        <v>1</v>
      </c>
      <c r="M7535" s="949">
        <v>2</v>
      </c>
      <c r="N7535" s="949">
        <v>16</v>
      </c>
      <c r="O7535" s="949" t="s">
        <v>1383</v>
      </c>
      <c r="P7535" s="949" t="s">
        <v>2322</v>
      </c>
      <c r="Q7535" s="949" t="s">
        <v>1670</v>
      </c>
      <c r="R7535" s="949"/>
      <c r="S7535" s="949" t="s">
        <v>2322</v>
      </c>
      <c r="T7535" s="949">
        <v>101</v>
      </c>
      <c r="U7535" s="949">
        <v>1</v>
      </c>
      <c r="V7535" s="949">
        <v>3</v>
      </c>
      <c r="W7535" s="949">
        <v>1</v>
      </c>
      <c r="X7535" s="949">
        <v>14</v>
      </c>
      <c r="Y7535" s="949"/>
      <c r="Z7535" s="949"/>
      <c r="AA7535" s="953">
        <f t="shared" si="1440"/>
        <v>-1.1347795549962321</v>
      </c>
      <c r="AB7535" s="953">
        <f t="shared" si="1441"/>
        <v>1.2877246384374466</v>
      </c>
      <c r="AC7535" s="953">
        <f t="shared" si="1442"/>
        <v>2.6390573296152584</v>
      </c>
      <c r="AD7535" s="953">
        <f t="shared" si="1451"/>
        <v>6.9646235889960186</v>
      </c>
      <c r="AE7535" s="954">
        <f t="shared" si="1443"/>
        <v>32.149298504562857</v>
      </c>
      <c r="AF7535" s="955">
        <f t="shared" si="1444"/>
        <v>0.32149298504562857</v>
      </c>
      <c r="AG7535" s="956">
        <f t="shared" si="1445"/>
        <v>8.1177168551109194E-2</v>
      </c>
      <c r="AH7535" s="954">
        <f t="shared" si="1446"/>
        <v>0.61538692206907875</v>
      </c>
      <c r="AI7535" s="184" t="str">
        <f t="shared" si="1447"/>
        <v>5</v>
      </c>
      <c r="AJ7535" s="957">
        <f t="shared" si="1448"/>
        <v>2.3148148148148147E-2</v>
      </c>
      <c r="AK7535" s="956">
        <f t="shared" si="1449"/>
        <v>1.8791011238682683E-3</v>
      </c>
      <c r="AL7535" s="956">
        <f t="shared" si="1450"/>
        <v>1.4245067640487934E-2</v>
      </c>
      <c r="AM7535" s="184" t="s">
        <v>1285</v>
      </c>
      <c r="AN7535" s="184" t="s">
        <v>1262</v>
      </c>
    </row>
    <row r="7536" spans="1:40" x14ac:dyDescent="0.3">
      <c r="A7536" s="949">
        <v>19</v>
      </c>
      <c r="B7536" s="949" t="s">
        <v>1295</v>
      </c>
      <c r="C7536" s="950">
        <v>755250</v>
      </c>
      <c r="D7536" s="950">
        <v>9277482</v>
      </c>
      <c r="E7536" s="951">
        <v>755534</v>
      </c>
      <c r="F7536" s="951">
        <v>9277479</v>
      </c>
      <c r="G7536" s="949" t="s">
        <v>1248</v>
      </c>
      <c r="H7536" s="949" t="s">
        <v>1249</v>
      </c>
      <c r="I7536" s="952">
        <v>41522</v>
      </c>
      <c r="J7536" s="949"/>
      <c r="K7536" s="949">
        <v>0</v>
      </c>
      <c r="L7536" s="949">
        <v>1</v>
      </c>
      <c r="M7536" s="949">
        <v>2</v>
      </c>
      <c r="N7536" s="949">
        <v>20</v>
      </c>
      <c r="O7536" s="949" t="s">
        <v>1383</v>
      </c>
      <c r="P7536" s="949" t="s">
        <v>2322</v>
      </c>
      <c r="Q7536" s="949" t="s">
        <v>1670</v>
      </c>
      <c r="R7536" s="949"/>
      <c r="S7536" s="949" t="s">
        <v>2322</v>
      </c>
      <c r="T7536" s="949">
        <v>101</v>
      </c>
      <c r="U7536" s="949">
        <v>1</v>
      </c>
      <c r="V7536" s="949">
        <v>3</v>
      </c>
      <c r="W7536" s="949">
        <v>1</v>
      </c>
      <c r="X7536" s="949">
        <v>14.5</v>
      </c>
      <c r="Y7536" s="949"/>
      <c r="Z7536" s="949"/>
      <c r="AA7536" s="953">
        <f t="shared" si="1440"/>
        <v>-1.1347795549962321</v>
      </c>
      <c r="AB7536" s="953">
        <f t="shared" si="1441"/>
        <v>1.2877246384374466</v>
      </c>
      <c r="AC7536" s="953">
        <f t="shared" si="1442"/>
        <v>2.6741486494265287</v>
      </c>
      <c r="AD7536" s="953">
        <f t="shared" si="1451"/>
        <v>7.1510709992297281</v>
      </c>
      <c r="AE7536" s="954">
        <f t="shared" si="1443"/>
        <v>32.149298504562857</v>
      </c>
      <c r="AF7536" s="955">
        <f t="shared" si="1444"/>
        <v>0.32149298504562857</v>
      </c>
      <c r="AG7536" s="956">
        <f t="shared" si="1445"/>
        <v>8.1177168551109194E-2</v>
      </c>
      <c r="AH7536" s="954">
        <f t="shared" si="1446"/>
        <v>0.63155169496780916</v>
      </c>
      <c r="AI7536" s="184" t="str">
        <f t="shared" si="1447"/>
        <v>5</v>
      </c>
      <c r="AJ7536" s="957">
        <f t="shared" si="1448"/>
        <v>2.3148148148148147E-2</v>
      </c>
      <c r="AK7536" s="956">
        <f t="shared" si="1449"/>
        <v>1.8791011238682683E-3</v>
      </c>
      <c r="AL7536" s="956">
        <f t="shared" si="1450"/>
        <v>1.4619252198328915E-2</v>
      </c>
      <c r="AM7536" s="184" t="s">
        <v>1285</v>
      </c>
      <c r="AN7536" s="184" t="s">
        <v>1262</v>
      </c>
    </row>
    <row r="7537" spans="1:40" x14ac:dyDescent="0.3">
      <c r="A7537" s="949">
        <v>19</v>
      </c>
      <c r="B7537" s="949" t="s">
        <v>1295</v>
      </c>
      <c r="C7537" s="950">
        <v>755250</v>
      </c>
      <c r="D7537" s="950">
        <v>9277482</v>
      </c>
      <c r="E7537" s="951">
        <v>755534</v>
      </c>
      <c r="F7537" s="951">
        <v>9277479</v>
      </c>
      <c r="G7537" s="949" t="s">
        <v>1248</v>
      </c>
      <c r="H7537" s="949" t="s">
        <v>1249</v>
      </c>
      <c r="I7537" s="952">
        <v>41522</v>
      </c>
      <c r="J7537" s="949"/>
      <c r="K7537" s="949">
        <v>0</v>
      </c>
      <c r="L7537" s="949">
        <v>1</v>
      </c>
      <c r="M7537" s="949">
        <v>2</v>
      </c>
      <c r="N7537" s="949">
        <v>21</v>
      </c>
      <c r="O7537" s="949" t="s">
        <v>1349</v>
      </c>
      <c r="P7537" s="949" t="s">
        <v>2301</v>
      </c>
      <c r="Q7537" s="949" t="s">
        <v>2302</v>
      </c>
      <c r="R7537" s="949" t="s">
        <v>1263</v>
      </c>
      <c r="S7537" s="949" t="s">
        <v>1263</v>
      </c>
      <c r="T7537" s="949">
        <v>205</v>
      </c>
      <c r="U7537" s="949">
        <v>1</v>
      </c>
      <c r="V7537" s="949">
        <v>1</v>
      </c>
      <c r="W7537" s="949">
        <v>1</v>
      </c>
      <c r="X7537" s="949">
        <v>19</v>
      </c>
      <c r="Y7537" s="949"/>
      <c r="Z7537" s="949"/>
      <c r="AA7537" s="953">
        <f t="shared" si="1440"/>
        <v>-0.42689009269908323</v>
      </c>
      <c r="AB7537" s="953">
        <f t="shared" si="1441"/>
        <v>0.18223515124463188</v>
      </c>
      <c r="AC7537" s="953">
        <f t="shared" si="1442"/>
        <v>2.9444389791664403</v>
      </c>
      <c r="AD7537" s="953">
        <f t="shared" si="1451"/>
        <v>8.6697209020347081</v>
      </c>
      <c r="AE7537" s="954">
        <f t="shared" si="1443"/>
        <v>65.253526667677093</v>
      </c>
      <c r="AF7537" s="955">
        <f t="shared" si="1444"/>
        <v>0.65253526667677098</v>
      </c>
      <c r="AG7537" s="956">
        <f t="shared" si="1445"/>
        <v>0.3344251062013886</v>
      </c>
      <c r="AH7537" s="954">
        <f t="shared" si="1446"/>
        <v>4.4349415393113114</v>
      </c>
      <c r="AI7537" s="184" t="str">
        <f t="shared" si="1447"/>
        <v>2,5</v>
      </c>
      <c r="AJ7537" s="957">
        <f t="shared" si="1448"/>
        <v>1.1574074074074073E-2</v>
      </c>
      <c r="AK7537" s="956">
        <f t="shared" si="1449"/>
        <v>3.8706609514049606E-3</v>
      </c>
      <c r="AL7537" s="956">
        <f t="shared" si="1450"/>
        <v>5.1330341890177211E-2</v>
      </c>
      <c r="AM7537" s="184" t="s">
        <v>1253</v>
      </c>
      <c r="AN7537" s="184" t="s">
        <v>1254</v>
      </c>
    </row>
    <row r="7538" spans="1:40" x14ac:dyDescent="0.3">
      <c r="A7538" s="949">
        <v>19</v>
      </c>
      <c r="B7538" s="949" t="s">
        <v>1295</v>
      </c>
      <c r="C7538" s="950">
        <v>755250</v>
      </c>
      <c r="D7538" s="950">
        <v>9277482</v>
      </c>
      <c r="E7538" s="951">
        <v>755534</v>
      </c>
      <c r="F7538" s="951">
        <v>9277479</v>
      </c>
      <c r="G7538" s="949" t="s">
        <v>1248</v>
      </c>
      <c r="H7538" s="949" t="s">
        <v>1249</v>
      </c>
      <c r="I7538" s="952">
        <v>41522</v>
      </c>
      <c r="J7538" s="949"/>
      <c r="K7538" s="949">
        <v>0</v>
      </c>
      <c r="L7538" s="949">
        <v>1</v>
      </c>
      <c r="M7538" s="949">
        <v>2</v>
      </c>
      <c r="N7538" s="949">
        <v>25</v>
      </c>
      <c r="O7538" s="949" t="s">
        <v>1349</v>
      </c>
      <c r="P7538" s="949" t="s">
        <v>2570</v>
      </c>
      <c r="Q7538" s="949" t="s">
        <v>2571</v>
      </c>
      <c r="R7538" s="949"/>
      <c r="S7538" s="949" t="s">
        <v>2570</v>
      </c>
      <c r="T7538" s="949">
        <v>191</v>
      </c>
      <c r="U7538" s="949">
        <v>1</v>
      </c>
      <c r="V7538" s="949">
        <v>1</v>
      </c>
      <c r="W7538" s="949">
        <v>1</v>
      </c>
      <c r="X7538" s="949">
        <v>15</v>
      </c>
      <c r="Y7538" s="949"/>
      <c r="Z7538" s="949"/>
      <c r="AA7538" s="953">
        <f t="shared" si="1440"/>
        <v>-0.49762664379086169</v>
      </c>
      <c r="AB7538" s="953">
        <f t="shared" si="1441"/>
        <v>0.24763227661055714</v>
      </c>
      <c r="AC7538" s="953">
        <f t="shared" si="1442"/>
        <v>2.7080502011022101</v>
      </c>
      <c r="AD7538" s="953">
        <f t="shared" si="1451"/>
        <v>7.3335358916897206</v>
      </c>
      <c r="AE7538" s="954">
        <f t="shared" si="1443"/>
        <v>60.797188261104019</v>
      </c>
      <c r="AF7538" s="955">
        <f t="shared" si="1444"/>
        <v>0.60797188261104018</v>
      </c>
      <c r="AG7538" s="956">
        <f t="shared" si="1445"/>
        <v>0.290307252809824</v>
      </c>
      <c r="AH7538" s="954">
        <f t="shared" si="1446"/>
        <v>3.2035358540253251</v>
      </c>
      <c r="AI7538" s="184" t="str">
        <f t="shared" si="1447"/>
        <v>2,5</v>
      </c>
      <c r="AJ7538" s="957">
        <f t="shared" si="1448"/>
        <v>1.1574074074074073E-2</v>
      </c>
      <c r="AK7538" s="956">
        <f t="shared" si="1449"/>
        <v>3.3600376482618515E-3</v>
      </c>
      <c r="AL7538" s="956">
        <f t="shared" si="1450"/>
        <v>3.7077961273441262E-2</v>
      </c>
      <c r="AM7538" s="184" t="s">
        <v>1253</v>
      </c>
      <c r="AN7538" s="184" t="s">
        <v>1254</v>
      </c>
    </row>
    <row r="7539" spans="1:40" x14ac:dyDescent="0.3">
      <c r="A7539" s="949">
        <v>19</v>
      </c>
      <c r="B7539" s="949" t="s">
        <v>1295</v>
      </c>
      <c r="C7539" s="950">
        <v>755250</v>
      </c>
      <c r="D7539" s="950">
        <v>9277482</v>
      </c>
      <c r="E7539" s="951">
        <v>755534</v>
      </c>
      <c r="F7539" s="951">
        <v>9277479</v>
      </c>
      <c r="G7539" s="949" t="s">
        <v>1248</v>
      </c>
      <c r="H7539" s="949" t="s">
        <v>1249</v>
      </c>
      <c r="I7539" s="952">
        <v>41522</v>
      </c>
      <c r="J7539" s="949"/>
      <c r="K7539" s="949">
        <v>0</v>
      </c>
      <c r="L7539" s="949">
        <v>1</v>
      </c>
      <c r="M7539" s="949">
        <v>2</v>
      </c>
      <c r="N7539" s="949">
        <v>27</v>
      </c>
      <c r="O7539" s="949" t="s">
        <v>1383</v>
      </c>
      <c r="P7539" s="949" t="s">
        <v>2335</v>
      </c>
      <c r="Q7539" s="949" t="s">
        <v>2336</v>
      </c>
      <c r="R7539" s="949" t="s">
        <v>2329</v>
      </c>
      <c r="S7539" s="949" t="s">
        <v>2329</v>
      </c>
      <c r="T7539" s="949">
        <v>93</v>
      </c>
      <c r="U7539" s="949">
        <v>1</v>
      </c>
      <c r="V7539" s="949">
        <v>1</v>
      </c>
      <c r="W7539" s="949">
        <v>1</v>
      </c>
      <c r="X7539" s="949">
        <v>13</v>
      </c>
      <c r="Y7539" s="949"/>
      <c r="Z7539" s="949"/>
      <c r="AA7539" s="953">
        <f t="shared" si="1440"/>
        <v>-1.2173005786842355</v>
      </c>
      <c r="AB7539" s="953">
        <f t="shared" si="1441"/>
        <v>1.4818206988649745</v>
      </c>
      <c r="AC7539" s="953">
        <f t="shared" si="1442"/>
        <v>2.5649493574615367</v>
      </c>
      <c r="AD7539" s="953">
        <f t="shared" si="1451"/>
        <v>6.5789652063423505</v>
      </c>
      <c r="AE7539" s="954">
        <f t="shared" si="1443"/>
        <v>29.602819415092533</v>
      </c>
      <c r="AF7539" s="955">
        <f t="shared" si="1444"/>
        <v>0.29602819415092535</v>
      </c>
      <c r="AG7539" s="956">
        <f t="shared" si="1445"/>
        <v>6.8826716086515388E-2</v>
      </c>
      <c r="AH7539" s="954">
        <f t="shared" si="1446"/>
        <v>0.45968624289767651</v>
      </c>
      <c r="AI7539" s="184" t="str">
        <f t="shared" si="1447"/>
        <v>5</v>
      </c>
      <c r="AJ7539" s="957">
        <f t="shared" si="1448"/>
        <v>2.3148148148148147E-2</v>
      </c>
      <c r="AK7539" s="956">
        <f t="shared" si="1449"/>
        <v>1.5932110205211895E-3</v>
      </c>
      <c r="AL7539" s="956">
        <f t="shared" si="1450"/>
        <v>1.0640885252261029E-2</v>
      </c>
      <c r="AM7539" s="184" t="s">
        <v>1274</v>
      </c>
      <c r="AN7539" s="184" t="s">
        <v>1275</v>
      </c>
    </row>
    <row r="7540" spans="1:40" x14ac:dyDescent="0.3">
      <c r="A7540" s="949">
        <v>19</v>
      </c>
      <c r="B7540" s="949" t="s">
        <v>1295</v>
      </c>
      <c r="C7540" s="950">
        <v>755250</v>
      </c>
      <c r="D7540" s="950">
        <v>9277482</v>
      </c>
      <c r="E7540" s="951">
        <v>755534</v>
      </c>
      <c r="F7540" s="951">
        <v>9277479</v>
      </c>
      <c r="G7540" s="949" t="s">
        <v>1248</v>
      </c>
      <c r="H7540" s="949" t="s">
        <v>1249</v>
      </c>
      <c r="I7540" s="952">
        <v>41522</v>
      </c>
      <c r="J7540" s="949"/>
      <c r="K7540" s="949">
        <v>0</v>
      </c>
      <c r="L7540" s="949">
        <v>1</v>
      </c>
      <c r="M7540" s="949">
        <v>2</v>
      </c>
      <c r="N7540" s="949">
        <v>31</v>
      </c>
      <c r="O7540" s="949" t="s">
        <v>1383</v>
      </c>
      <c r="P7540" s="949" t="s">
        <v>2351</v>
      </c>
      <c r="Q7540" s="949" t="s">
        <v>2352</v>
      </c>
      <c r="R7540" s="949"/>
      <c r="S7540" s="949" t="s">
        <v>2351</v>
      </c>
      <c r="T7540" s="949">
        <v>86</v>
      </c>
      <c r="U7540" s="949">
        <v>1</v>
      </c>
      <c r="V7540" s="949">
        <v>1</v>
      </c>
      <c r="W7540" s="949">
        <v>1</v>
      </c>
      <c r="X7540" s="949">
        <v>7</v>
      </c>
      <c r="Y7540" s="949"/>
      <c r="Z7540" s="949"/>
      <c r="AA7540" s="953">
        <f t="shared" si="1440"/>
        <v>-1.2955527755839837</v>
      </c>
      <c r="AB7540" s="953">
        <f t="shared" si="1441"/>
        <v>1.678456994323364</v>
      </c>
      <c r="AC7540" s="953">
        <f t="shared" si="1442"/>
        <v>1.9459101490553132</v>
      </c>
      <c r="AD7540" s="953">
        <f t="shared" si="1451"/>
        <v>3.7865663081964716</v>
      </c>
      <c r="AE7540" s="954">
        <f t="shared" si="1443"/>
        <v>27.374650211805999</v>
      </c>
      <c r="AF7540" s="955">
        <f t="shared" si="1444"/>
        <v>0.27374650211806001</v>
      </c>
      <c r="AG7540" s="956">
        <f t="shared" si="1445"/>
        <v>5.8855635585139079E-2</v>
      </c>
      <c r="AH7540" s="954">
        <f t="shared" si="1446"/>
        <v>0.22831189794243648</v>
      </c>
      <c r="AI7540" s="184" t="str">
        <f t="shared" si="1447"/>
        <v>5</v>
      </c>
      <c r="AJ7540" s="957">
        <f t="shared" si="1448"/>
        <v>2.3148148148148147E-2</v>
      </c>
      <c r="AK7540" s="956">
        <f t="shared" si="1449"/>
        <v>1.3623989718782193E-3</v>
      </c>
      <c r="AL7540" s="956">
        <f t="shared" si="1450"/>
        <v>5.2849976375563996E-3</v>
      </c>
      <c r="AM7540" s="184" t="s">
        <v>1274</v>
      </c>
      <c r="AN7540" s="184" t="s">
        <v>1275</v>
      </c>
    </row>
    <row r="7541" spans="1:40" x14ac:dyDescent="0.3">
      <c r="A7541" s="949">
        <v>19</v>
      </c>
      <c r="B7541" s="949" t="s">
        <v>1295</v>
      </c>
      <c r="C7541" s="950">
        <v>755250</v>
      </c>
      <c r="D7541" s="950">
        <v>9277482</v>
      </c>
      <c r="E7541" s="951">
        <v>755534</v>
      </c>
      <c r="F7541" s="951">
        <v>9277479</v>
      </c>
      <c r="G7541" s="949" t="s">
        <v>1248</v>
      </c>
      <c r="H7541" s="949" t="s">
        <v>1249</v>
      </c>
      <c r="I7541" s="952">
        <v>41522</v>
      </c>
      <c r="J7541" s="949"/>
      <c r="K7541" s="949">
        <v>0</v>
      </c>
      <c r="L7541" s="949">
        <v>1</v>
      </c>
      <c r="M7541" s="949">
        <v>2</v>
      </c>
      <c r="N7541" s="949">
        <v>32</v>
      </c>
      <c r="O7541" s="949" t="s">
        <v>1349</v>
      </c>
      <c r="P7541" s="949" t="s">
        <v>2265</v>
      </c>
      <c r="Q7541" s="949" t="s">
        <v>1963</v>
      </c>
      <c r="R7541" s="949"/>
      <c r="S7541" s="949" t="s">
        <v>2265</v>
      </c>
      <c r="T7541" s="949">
        <v>129</v>
      </c>
      <c r="U7541" s="949">
        <v>1</v>
      </c>
      <c r="V7541" s="949">
        <v>1</v>
      </c>
      <c r="W7541" s="949">
        <v>1</v>
      </c>
      <c r="X7541" s="949">
        <v>11</v>
      </c>
      <c r="Y7541" s="949"/>
      <c r="Z7541" s="949"/>
      <c r="AA7541" s="953">
        <f t="shared" si="1440"/>
        <v>-0.89008766747581936</v>
      </c>
      <c r="AB7541" s="953">
        <f t="shared" si="1441"/>
        <v>0.79225605579254477</v>
      </c>
      <c r="AC7541" s="953">
        <f t="shared" si="1442"/>
        <v>2.3978952727983707</v>
      </c>
      <c r="AD7541" s="953">
        <f t="shared" si="1451"/>
        <v>5.7499017393087728</v>
      </c>
      <c r="AE7541" s="954">
        <f t="shared" si="1443"/>
        <v>41.061975317708999</v>
      </c>
      <c r="AF7541" s="955">
        <f t="shared" si="1444"/>
        <v>0.41061975317708999</v>
      </c>
      <c r="AG7541" s="956">
        <f t="shared" si="1445"/>
        <v>0.13242518006656293</v>
      </c>
      <c r="AH7541" s="954">
        <f t="shared" si="1446"/>
        <v>0.99676895269679588</v>
      </c>
      <c r="AI7541" s="184" t="str">
        <f t="shared" si="1447"/>
        <v>2,5</v>
      </c>
      <c r="AJ7541" s="957">
        <f t="shared" si="1448"/>
        <v>1.1574074074074073E-2</v>
      </c>
      <c r="AK7541" s="956">
        <f t="shared" si="1449"/>
        <v>1.5326988433629967E-3</v>
      </c>
      <c r="AL7541" s="956">
        <f t="shared" si="1450"/>
        <v>1.1536677693249951E-2</v>
      </c>
      <c r="AM7541" s="184" t="s">
        <v>1261</v>
      </c>
      <c r="AN7541" s="184" t="s">
        <v>1262</v>
      </c>
    </row>
    <row r="7542" spans="1:40" x14ac:dyDescent="0.3">
      <c r="A7542" s="949">
        <v>19</v>
      </c>
      <c r="B7542" s="949" t="s">
        <v>1295</v>
      </c>
      <c r="C7542" s="950">
        <v>755250</v>
      </c>
      <c r="D7542" s="950">
        <v>9277482</v>
      </c>
      <c r="E7542" s="951">
        <v>755534</v>
      </c>
      <c r="F7542" s="951">
        <v>9277479</v>
      </c>
      <c r="G7542" s="949" t="s">
        <v>1248</v>
      </c>
      <c r="H7542" s="949" t="s">
        <v>1249</v>
      </c>
      <c r="I7542" s="952">
        <v>41522</v>
      </c>
      <c r="J7542" s="949"/>
      <c r="K7542" s="949">
        <v>0</v>
      </c>
      <c r="L7542" s="949">
        <v>1</v>
      </c>
      <c r="M7542" s="949">
        <v>2</v>
      </c>
      <c r="N7542" s="949">
        <v>33</v>
      </c>
      <c r="O7542" s="949" t="s">
        <v>1349</v>
      </c>
      <c r="P7542" s="949" t="s">
        <v>2296</v>
      </c>
      <c r="Q7542" s="949" t="s">
        <v>2297</v>
      </c>
      <c r="R7542" s="949"/>
      <c r="S7542" s="949" t="s">
        <v>2296</v>
      </c>
      <c r="T7542" s="949">
        <v>161</v>
      </c>
      <c r="U7542" s="949">
        <v>1</v>
      </c>
      <c r="V7542" s="949">
        <v>1</v>
      </c>
      <c r="W7542" s="949">
        <v>1</v>
      </c>
      <c r="X7542" s="949">
        <v>15</v>
      </c>
      <c r="Y7542" s="949"/>
      <c r="Z7542" s="949"/>
      <c r="AA7542" s="953">
        <f t="shared" si="1440"/>
        <v>-0.66849570685302839</v>
      </c>
      <c r="AB7542" s="953">
        <f t="shared" si="1441"/>
        <v>0.44688651008093006</v>
      </c>
      <c r="AC7542" s="953">
        <f t="shared" si="1442"/>
        <v>2.7080502011022101</v>
      </c>
      <c r="AD7542" s="953">
        <f t="shared" si="1451"/>
        <v>7.3335358916897206</v>
      </c>
      <c r="AE7542" s="954">
        <f t="shared" si="1443"/>
        <v>51.247891675590303</v>
      </c>
      <c r="AF7542" s="955">
        <f t="shared" si="1444"/>
        <v>0.51247891675590307</v>
      </c>
      <c r="AG7542" s="956">
        <f t="shared" si="1445"/>
        <v>0.20627324634970121</v>
      </c>
      <c r="AH7542" s="954">
        <f t="shared" si="1446"/>
        <v>2.1712699020821673</v>
      </c>
      <c r="AI7542" s="184" t="str">
        <f t="shared" si="1447"/>
        <v>2,5</v>
      </c>
      <c r="AJ7542" s="957">
        <f t="shared" si="1448"/>
        <v>1.1574074074074073E-2</v>
      </c>
      <c r="AK7542" s="956">
        <f t="shared" si="1449"/>
        <v>2.3874218327511712E-3</v>
      </c>
      <c r="AL7542" s="956">
        <f t="shared" si="1450"/>
        <v>2.5130438681506564E-2</v>
      </c>
      <c r="AM7542" s="184" t="s">
        <v>1270</v>
      </c>
      <c r="AN7542" s="184" t="s">
        <v>1254</v>
      </c>
    </row>
    <row r="7543" spans="1:40" x14ac:dyDescent="0.3">
      <c r="A7543" s="949">
        <v>19</v>
      </c>
      <c r="B7543" s="949" t="s">
        <v>1295</v>
      </c>
      <c r="C7543" s="950">
        <v>755250</v>
      </c>
      <c r="D7543" s="950">
        <v>9277482</v>
      </c>
      <c r="E7543" s="951">
        <v>755534</v>
      </c>
      <c r="F7543" s="951">
        <v>9277479</v>
      </c>
      <c r="G7543" s="949" t="s">
        <v>1248</v>
      </c>
      <c r="H7543" s="949" t="s">
        <v>1249</v>
      </c>
      <c r="I7543" s="952">
        <v>41522</v>
      </c>
      <c r="J7543" s="949"/>
      <c r="K7543" s="949">
        <v>0</v>
      </c>
      <c r="L7543" s="949">
        <v>1</v>
      </c>
      <c r="M7543" s="949">
        <v>2</v>
      </c>
      <c r="N7543" s="949">
        <v>34</v>
      </c>
      <c r="O7543" s="949" t="s">
        <v>1349</v>
      </c>
      <c r="P7543" s="949" t="s">
        <v>2331</v>
      </c>
      <c r="Q7543" s="949" t="s">
        <v>2332</v>
      </c>
      <c r="R7543" s="949"/>
      <c r="S7543" s="949" t="s">
        <v>2331</v>
      </c>
      <c r="T7543" s="949">
        <v>185</v>
      </c>
      <c r="U7543" s="949">
        <v>1</v>
      </c>
      <c r="V7543" s="949">
        <v>1</v>
      </c>
      <c r="W7543" s="949">
        <v>1</v>
      </c>
      <c r="X7543" s="949">
        <v>17</v>
      </c>
      <c r="Y7543" s="949"/>
      <c r="Z7543" s="949"/>
      <c r="AA7543" s="953">
        <f t="shared" si="1440"/>
        <v>-0.52954424675916678</v>
      </c>
      <c r="AB7543" s="953">
        <f t="shared" si="1441"/>
        <v>0.28041710927573332</v>
      </c>
      <c r="AC7543" s="953">
        <f t="shared" si="1442"/>
        <v>2.8332133440562162</v>
      </c>
      <c r="AD7543" s="953">
        <f t="shared" si="1451"/>
        <v>8.0270978529382067</v>
      </c>
      <c r="AE7543" s="954">
        <f t="shared" si="1443"/>
        <v>58.887328944001275</v>
      </c>
      <c r="AF7543" s="955">
        <f t="shared" si="1444"/>
        <v>0.58887328944001271</v>
      </c>
      <c r="AG7543" s="956">
        <f t="shared" si="1445"/>
        <v>0.27235453324788861</v>
      </c>
      <c r="AH7543" s="954">
        <f t="shared" si="1446"/>
        <v>3.272756328419502</v>
      </c>
      <c r="AI7543" s="184" t="str">
        <f t="shared" si="1447"/>
        <v>2,5</v>
      </c>
      <c r="AJ7543" s="957">
        <f t="shared" si="1448"/>
        <v>1.1574074074074073E-2</v>
      </c>
      <c r="AK7543" s="956">
        <f t="shared" si="1449"/>
        <v>3.1522515422209327E-3</v>
      </c>
      <c r="AL7543" s="956">
        <f t="shared" si="1450"/>
        <v>3.7879124171522012E-2</v>
      </c>
      <c r="AM7543" s="184" t="s">
        <v>1270</v>
      </c>
      <c r="AN7543" s="184" t="s">
        <v>1254</v>
      </c>
    </row>
    <row r="7544" spans="1:40" x14ac:dyDescent="0.3">
      <c r="A7544" s="949">
        <v>19</v>
      </c>
      <c r="B7544" s="949" t="s">
        <v>1295</v>
      </c>
      <c r="C7544" s="950">
        <v>755250</v>
      </c>
      <c r="D7544" s="950">
        <v>9277482</v>
      </c>
      <c r="E7544" s="951">
        <v>755534</v>
      </c>
      <c r="F7544" s="951">
        <v>9277479</v>
      </c>
      <c r="G7544" s="949" t="s">
        <v>1248</v>
      </c>
      <c r="H7544" s="949" t="s">
        <v>1249</v>
      </c>
      <c r="I7544" s="952">
        <v>41522</v>
      </c>
      <c r="J7544" s="949"/>
      <c r="K7544" s="949">
        <v>0</v>
      </c>
      <c r="L7544" s="949">
        <v>1</v>
      </c>
      <c r="M7544" s="949">
        <v>2</v>
      </c>
      <c r="N7544" s="949">
        <v>36</v>
      </c>
      <c r="O7544" s="949" t="s">
        <v>1349</v>
      </c>
      <c r="P7544" s="949" t="s">
        <v>2317</v>
      </c>
      <c r="Q7544" s="949" t="s">
        <v>2318</v>
      </c>
      <c r="R7544" s="949"/>
      <c r="S7544" s="949" t="s">
        <v>2317</v>
      </c>
      <c r="T7544" s="949">
        <v>181</v>
      </c>
      <c r="U7544" s="949">
        <v>1</v>
      </c>
      <c r="V7544" s="949">
        <v>1</v>
      </c>
      <c r="W7544" s="949">
        <v>3</v>
      </c>
      <c r="X7544" s="949">
        <v>7</v>
      </c>
      <c r="Y7544" s="949"/>
      <c r="Z7544" s="949"/>
      <c r="AA7544" s="953">
        <f t="shared" si="1440"/>
        <v>-0.55140304057166578</v>
      </c>
      <c r="AB7544" s="953">
        <f t="shared" si="1441"/>
        <v>0.3040453131516781</v>
      </c>
      <c r="AC7544" s="953">
        <f t="shared" si="1442"/>
        <v>1.9459101490553132</v>
      </c>
      <c r="AD7544" s="953">
        <f t="shared" si="1451"/>
        <v>3.7865663081964716</v>
      </c>
      <c r="AE7544" s="954">
        <f t="shared" si="1443"/>
        <v>57.614089399266113</v>
      </c>
      <c r="AF7544" s="955">
        <f t="shared" si="1444"/>
        <v>0.57614089399266111</v>
      </c>
      <c r="AG7544" s="956">
        <f t="shared" si="1445"/>
        <v>0.26070436417046255</v>
      </c>
      <c r="AH7544" s="954">
        <f t="shared" si="1446"/>
        <v>1.6001427017532883</v>
      </c>
      <c r="AI7544" s="184" t="str">
        <f t="shared" si="1447"/>
        <v>2,5</v>
      </c>
      <c r="AJ7544" s="957">
        <f t="shared" si="1448"/>
        <v>1.1574074074074073E-2</v>
      </c>
      <c r="AK7544" s="956">
        <f t="shared" si="1449"/>
        <v>3.0174116223433164E-3</v>
      </c>
      <c r="AL7544" s="956">
        <f t="shared" si="1450"/>
        <v>1.8520170159181577E-2</v>
      </c>
      <c r="AM7544" s="184" t="s">
        <v>1270</v>
      </c>
      <c r="AN7544" s="184" t="s">
        <v>1254</v>
      </c>
    </row>
    <row r="7545" spans="1:40" x14ac:dyDescent="0.3">
      <c r="A7545" s="949">
        <v>19</v>
      </c>
      <c r="B7545" s="949" t="s">
        <v>1295</v>
      </c>
      <c r="C7545" s="950">
        <v>755250</v>
      </c>
      <c r="D7545" s="950">
        <v>9277482</v>
      </c>
      <c r="E7545" s="951">
        <v>755534</v>
      </c>
      <c r="F7545" s="951">
        <v>9277479</v>
      </c>
      <c r="G7545" s="949" t="s">
        <v>1248</v>
      </c>
      <c r="H7545" s="949" t="s">
        <v>1249</v>
      </c>
      <c r="I7545" s="952">
        <v>41522</v>
      </c>
      <c r="J7545" s="949"/>
      <c r="K7545" s="949">
        <v>0</v>
      </c>
      <c r="L7545" s="949">
        <v>1</v>
      </c>
      <c r="M7545" s="949">
        <v>2</v>
      </c>
      <c r="N7545" s="949">
        <v>37</v>
      </c>
      <c r="O7545" s="949" t="s">
        <v>1349</v>
      </c>
      <c r="P7545" s="949" t="s">
        <v>2268</v>
      </c>
      <c r="Q7545" s="949" t="s">
        <v>1510</v>
      </c>
      <c r="R7545" s="949"/>
      <c r="S7545" s="949" t="s">
        <v>2268</v>
      </c>
      <c r="T7545" s="949">
        <v>192</v>
      </c>
      <c r="U7545" s="949">
        <v>1</v>
      </c>
      <c r="V7545" s="949">
        <v>1</v>
      </c>
      <c r="W7545" s="949">
        <v>1</v>
      </c>
      <c r="X7545" s="949">
        <v>16</v>
      </c>
      <c r="Y7545" s="949"/>
      <c r="Z7545" s="949"/>
      <c r="AA7545" s="953">
        <f t="shared" si="1440"/>
        <v>-0.49240469980971002</v>
      </c>
      <c r="AB7545" s="953">
        <f t="shared" si="1441"/>
        <v>0.24246238839469064</v>
      </c>
      <c r="AC7545" s="953">
        <f t="shared" si="1442"/>
        <v>2.7725887222397811</v>
      </c>
      <c r="AD7545" s="953">
        <f t="shared" si="1451"/>
        <v>7.6872482226912222</v>
      </c>
      <c r="AE7545" s="954">
        <f t="shared" si="1443"/>
        <v>61.115498147287809</v>
      </c>
      <c r="AF7545" s="955">
        <f t="shared" si="1444"/>
        <v>0.61115498147287806</v>
      </c>
      <c r="AG7545" s="956">
        <f t="shared" si="1445"/>
        <v>0.29335507709715603</v>
      </c>
      <c r="AH7545" s="954">
        <f t="shared" si="1446"/>
        <v>3.3977580546920296</v>
      </c>
      <c r="AI7545" s="184" t="str">
        <f t="shared" si="1447"/>
        <v>2,5</v>
      </c>
      <c r="AJ7545" s="957">
        <f t="shared" si="1448"/>
        <v>1.1574074074074073E-2</v>
      </c>
      <c r="AK7545" s="956">
        <f t="shared" si="1449"/>
        <v>3.3953133923281947E-3</v>
      </c>
      <c r="AL7545" s="956">
        <f t="shared" si="1450"/>
        <v>3.9325903410787379E-2</v>
      </c>
      <c r="AM7545" s="184" t="s">
        <v>1253</v>
      </c>
      <c r="AN7545" s="184" t="s">
        <v>1254</v>
      </c>
    </row>
    <row r="7546" spans="1:40" x14ac:dyDescent="0.3">
      <c r="A7546" s="949">
        <v>19</v>
      </c>
      <c r="B7546" s="949" t="s">
        <v>1295</v>
      </c>
      <c r="C7546" s="950">
        <v>755250</v>
      </c>
      <c r="D7546" s="950">
        <v>9277482</v>
      </c>
      <c r="E7546" s="951">
        <v>755534</v>
      </c>
      <c r="F7546" s="951">
        <v>9277479</v>
      </c>
      <c r="G7546" s="949" t="s">
        <v>1248</v>
      </c>
      <c r="H7546" s="949" t="s">
        <v>1249</v>
      </c>
      <c r="I7546" s="952">
        <v>41522</v>
      </c>
      <c r="J7546" s="949"/>
      <c r="K7546" s="949">
        <v>0</v>
      </c>
      <c r="L7546" s="949">
        <v>1</v>
      </c>
      <c r="M7546" s="949">
        <v>2</v>
      </c>
      <c r="N7546" s="949">
        <v>38</v>
      </c>
      <c r="O7546" s="949" t="s">
        <v>1349</v>
      </c>
      <c r="P7546" s="949" t="s">
        <v>2308</v>
      </c>
      <c r="Q7546" s="949" t="s">
        <v>1691</v>
      </c>
      <c r="R7546" s="949"/>
      <c r="S7546" s="949" t="s">
        <v>2308</v>
      </c>
      <c r="T7546" s="949">
        <v>133</v>
      </c>
      <c r="U7546" s="949">
        <v>1</v>
      </c>
      <c r="V7546" s="949">
        <v>1</v>
      </c>
      <c r="W7546" s="949">
        <v>1</v>
      </c>
      <c r="X7546" s="949">
        <v>13</v>
      </c>
      <c r="Y7546" s="949"/>
      <c r="Z7546" s="949"/>
      <c r="AA7546" s="953">
        <f t="shared" si="1440"/>
        <v>-0.85955094361573781</v>
      </c>
      <c r="AB7546" s="953">
        <f t="shared" si="1441"/>
        <v>0.73882782467070529</v>
      </c>
      <c r="AC7546" s="953">
        <f t="shared" si="1442"/>
        <v>2.5649493574615367</v>
      </c>
      <c r="AD7546" s="953">
        <f t="shared" si="1451"/>
        <v>6.5789652063423505</v>
      </c>
      <c r="AE7546" s="954">
        <f t="shared" si="1443"/>
        <v>42.335214862444161</v>
      </c>
      <c r="AF7546" s="955">
        <f t="shared" si="1444"/>
        <v>0.42335214862444159</v>
      </c>
      <c r="AG7546" s="956">
        <f t="shared" si="1445"/>
        <v>0.14076491858646903</v>
      </c>
      <c r="AH7546" s="954">
        <f t="shared" si="1446"/>
        <v>1.2213846105741686</v>
      </c>
      <c r="AI7546" s="184" t="str">
        <f t="shared" si="1447"/>
        <v>2,5</v>
      </c>
      <c r="AJ7546" s="957">
        <f t="shared" si="1448"/>
        <v>1.1574074074074073E-2</v>
      </c>
      <c r="AK7546" s="956">
        <f t="shared" si="1449"/>
        <v>1.6292235947507989E-3</v>
      </c>
      <c r="AL7546" s="956">
        <f t="shared" si="1450"/>
        <v>1.4136395955719543E-2</v>
      </c>
      <c r="AM7546" s="184" t="s">
        <v>1261</v>
      </c>
      <c r="AN7546" s="184" t="s">
        <v>1262</v>
      </c>
    </row>
    <row r="7547" spans="1:40" x14ac:dyDescent="0.3">
      <c r="A7547" s="949">
        <v>19</v>
      </c>
      <c r="B7547" s="949" t="s">
        <v>1295</v>
      </c>
      <c r="C7547" s="950">
        <v>755250</v>
      </c>
      <c r="D7547" s="950">
        <v>9277482</v>
      </c>
      <c r="E7547" s="951">
        <v>755534</v>
      </c>
      <c r="F7547" s="951">
        <v>9277479</v>
      </c>
      <c r="G7547" s="949" t="s">
        <v>1248</v>
      </c>
      <c r="H7547" s="949" t="s">
        <v>1249</v>
      </c>
      <c r="I7547" s="952">
        <v>41522</v>
      </c>
      <c r="J7547" s="949"/>
      <c r="K7547" s="949">
        <v>0</v>
      </c>
      <c r="L7547" s="949">
        <v>1</v>
      </c>
      <c r="M7547" s="949">
        <v>2</v>
      </c>
      <c r="N7547" s="949">
        <v>39</v>
      </c>
      <c r="O7547" s="949" t="s">
        <v>1349</v>
      </c>
      <c r="P7547" s="949" t="s">
        <v>2364</v>
      </c>
      <c r="Q7547" s="949" t="s">
        <v>2101</v>
      </c>
      <c r="R7547" s="949"/>
      <c r="S7547" s="949" t="s">
        <v>2364</v>
      </c>
      <c r="T7547" s="949">
        <v>126</v>
      </c>
      <c r="U7547" s="949">
        <v>1</v>
      </c>
      <c r="V7547" s="949">
        <v>1</v>
      </c>
      <c r="W7547" s="949">
        <v>1</v>
      </c>
      <c r="X7547" s="949">
        <v>14</v>
      </c>
      <c r="Y7547" s="949"/>
      <c r="Z7547" s="949"/>
      <c r="AA7547" s="953">
        <f t="shared" si="1440"/>
        <v>-0.91361816488601355</v>
      </c>
      <c r="AB7547" s="953">
        <f t="shared" si="1441"/>
        <v>0.83469815120968704</v>
      </c>
      <c r="AC7547" s="953">
        <f t="shared" si="1442"/>
        <v>2.6390573296152584</v>
      </c>
      <c r="AD7547" s="953">
        <f t="shared" si="1451"/>
        <v>6.9646235889960186</v>
      </c>
      <c r="AE7547" s="954">
        <f t="shared" si="1443"/>
        <v>40.107045659157627</v>
      </c>
      <c r="AF7547" s="955">
        <f t="shared" si="1444"/>
        <v>0.40107045659157625</v>
      </c>
      <c r="AG7547" s="956">
        <f t="shared" si="1445"/>
        <v>0.12633748925766194</v>
      </c>
      <c r="AH7547" s="954">
        <f t="shared" si="1446"/>
        <v>1.1223835318408475</v>
      </c>
      <c r="AI7547" s="184" t="str">
        <f t="shared" si="1447"/>
        <v>2,5</v>
      </c>
      <c r="AJ7547" s="957">
        <f t="shared" si="1448"/>
        <v>1.1574074074074073E-2</v>
      </c>
      <c r="AK7547" s="956">
        <f t="shared" si="1449"/>
        <v>1.4622394590007169E-3</v>
      </c>
      <c r="AL7547" s="956">
        <f t="shared" si="1450"/>
        <v>1.2990550137046846E-2</v>
      </c>
      <c r="AM7547" s="184" t="s">
        <v>1261</v>
      </c>
      <c r="AN7547" s="184" t="s">
        <v>1262</v>
      </c>
    </row>
    <row r="7548" spans="1:40" x14ac:dyDescent="0.3">
      <c r="A7548" s="949">
        <v>19</v>
      </c>
      <c r="B7548" s="949" t="s">
        <v>1295</v>
      </c>
      <c r="C7548" s="950">
        <v>755250</v>
      </c>
      <c r="D7548" s="950">
        <v>9277482</v>
      </c>
      <c r="E7548" s="951">
        <v>755534</v>
      </c>
      <c r="F7548" s="951">
        <v>9277479</v>
      </c>
      <c r="G7548" s="949" t="s">
        <v>1248</v>
      </c>
      <c r="H7548" s="949" t="s">
        <v>1249</v>
      </c>
      <c r="I7548" s="952">
        <v>41522</v>
      </c>
      <c r="J7548" s="949"/>
      <c r="K7548" s="949">
        <v>0</v>
      </c>
      <c r="L7548" s="949">
        <v>1</v>
      </c>
      <c r="M7548" s="949">
        <v>2</v>
      </c>
      <c r="N7548" s="949">
        <v>41</v>
      </c>
      <c r="O7548" s="949" t="s">
        <v>1349</v>
      </c>
      <c r="P7548" s="949" t="s">
        <v>2296</v>
      </c>
      <c r="Q7548" s="949" t="s">
        <v>2297</v>
      </c>
      <c r="R7548" s="949"/>
      <c r="S7548" s="949" t="s">
        <v>2296</v>
      </c>
      <c r="T7548" s="949">
        <v>206</v>
      </c>
      <c r="U7548" s="949">
        <v>1</v>
      </c>
      <c r="V7548" s="949">
        <v>1</v>
      </c>
      <c r="W7548" s="949">
        <v>1</v>
      </c>
      <c r="X7548" s="949">
        <v>16</v>
      </c>
      <c r="Y7548" s="949"/>
      <c r="Z7548" s="949"/>
      <c r="AA7548" s="953">
        <f t="shared" si="1440"/>
        <v>-0.42202390304791054</v>
      </c>
      <c r="AB7548" s="953">
        <f t="shared" si="1441"/>
        <v>0.1781041747437922</v>
      </c>
      <c r="AC7548" s="953">
        <f t="shared" si="1442"/>
        <v>2.7725887222397811</v>
      </c>
      <c r="AD7548" s="953">
        <f t="shared" si="1451"/>
        <v>7.6872482226912222</v>
      </c>
      <c r="AE7548" s="954">
        <f t="shared" si="1443"/>
        <v>65.571836553860877</v>
      </c>
      <c r="AF7548" s="955">
        <f t="shared" si="1444"/>
        <v>0.65571836553860874</v>
      </c>
      <c r="AG7548" s="956">
        <f t="shared" si="1445"/>
        <v>0.33769574793009211</v>
      </c>
      <c r="AH7548" s="954">
        <f t="shared" si="1446"/>
        <v>3.9529658420280227</v>
      </c>
      <c r="AI7548" s="184" t="str">
        <f t="shared" si="1447"/>
        <v>2,5</v>
      </c>
      <c r="AJ7548" s="957">
        <f t="shared" si="1448"/>
        <v>1.1574074074074073E-2</v>
      </c>
      <c r="AK7548" s="956">
        <f t="shared" si="1449"/>
        <v>3.9085156010427325E-3</v>
      </c>
      <c r="AL7548" s="956">
        <f t="shared" si="1450"/>
        <v>4.5751919467916929E-2</v>
      </c>
      <c r="AM7548" s="184" t="s">
        <v>1253</v>
      </c>
      <c r="AN7548" s="184" t="s">
        <v>1254</v>
      </c>
    </row>
    <row r="7549" spans="1:40" x14ac:dyDescent="0.3">
      <c r="A7549" s="949">
        <v>19</v>
      </c>
      <c r="B7549" s="949" t="s">
        <v>1295</v>
      </c>
      <c r="C7549" s="950">
        <v>755250</v>
      </c>
      <c r="D7549" s="950">
        <v>9277482</v>
      </c>
      <c r="E7549" s="951">
        <v>755534</v>
      </c>
      <c r="F7549" s="951">
        <v>9277479</v>
      </c>
      <c r="G7549" s="949" t="s">
        <v>1248</v>
      </c>
      <c r="H7549" s="949" t="s">
        <v>1249</v>
      </c>
      <c r="I7549" s="952">
        <v>41522</v>
      </c>
      <c r="J7549" s="949"/>
      <c r="K7549" s="949">
        <v>0</v>
      </c>
      <c r="L7549" s="949">
        <v>1</v>
      </c>
      <c r="M7549" s="949">
        <v>2</v>
      </c>
      <c r="N7549" s="949">
        <v>44</v>
      </c>
      <c r="O7549" s="949" t="s">
        <v>1298</v>
      </c>
      <c r="P7549" s="949" t="s">
        <v>2371</v>
      </c>
      <c r="Q7549" s="949" t="s">
        <v>1282</v>
      </c>
      <c r="R7549" s="949"/>
      <c r="S7549" s="949" t="s">
        <v>2371</v>
      </c>
      <c r="T7549" s="949">
        <v>40</v>
      </c>
      <c r="U7549" s="949">
        <v>1</v>
      </c>
      <c r="V7549" s="949">
        <v>1</v>
      </c>
      <c r="W7549" s="949">
        <v>1</v>
      </c>
      <c r="X7549" s="949">
        <v>7</v>
      </c>
      <c r="Y7549" s="949" t="s">
        <v>1598</v>
      </c>
      <c r="Z7549" s="949"/>
      <c r="AA7549" s="953">
        <f t="shared" si="1440"/>
        <v>-2.061020617723555</v>
      </c>
      <c r="AB7549" s="953">
        <f t="shared" si="1441"/>
        <v>4.247805986681584</v>
      </c>
      <c r="AC7549" s="953">
        <f t="shared" si="1442"/>
        <v>1.9459101490553132</v>
      </c>
      <c r="AD7549" s="953">
        <f t="shared" si="1451"/>
        <v>3.7865663081964716</v>
      </c>
      <c r="AE7549" s="954">
        <f t="shared" si="1443"/>
        <v>12.732395447351628</v>
      </c>
      <c r="AF7549" s="955">
        <f t="shared" si="1444"/>
        <v>0.12732395447351627</v>
      </c>
      <c r="AG7549" s="956">
        <f t="shared" si="1445"/>
        <v>1.2732425221230734E-2</v>
      </c>
      <c r="AH7549" s="954">
        <f t="shared" si="1446"/>
        <v>1.7290645411028698E-2</v>
      </c>
      <c r="AI7549" s="184" t="str">
        <f t="shared" si="1447"/>
        <v>100</v>
      </c>
      <c r="AJ7549" s="957">
        <f t="shared" si="1448"/>
        <v>0.46296296296296297</v>
      </c>
      <c r="AK7549" s="956">
        <f t="shared" si="1449"/>
        <v>5.8946413061253394E-3</v>
      </c>
      <c r="AL7549" s="956">
        <f t="shared" si="1450"/>
        <v>8.0049284310318037E-3</v>
      </c>
      <c r="AM7549" s="184" t="s">
        <v>1299</v>
      </c>
      <c r="AN7549" s="184" t="s">
        <v>1275</v>
      </c>
    </row>
    <row r="7550" spans="1:40" x14ac:dyDescent="0.3">
      <c r="A7550" s="949">
        <v>19</v>
      </c>
      <c r="B7550" s="949" t="s">
        <v>1295</v>
      </c>
      <c r="C7550" s="950">
        <v>755250</v>
      </c>
      <c r="D7550" s="950">
        <v>9277482</v>
      </c>
      <c r="E7550" s="951">
        <v>755534</v>
      </c>
      <c r="F7550" s="951">
        <v>9277479</v>
      </c>
      <c r="G7550" s="949" t="s">
        <v>1248</v>
      </c>
      <c r="H7550" s="949" t="s">
        <v>1249</v>
      </c>
      <c r="I7550" s="952">
        <v>41522</v>
      </c>
      <c r="J7550" s="949"/>
      <c r="K7550" s="949">
        <v>0</v>
      </c>
      <c r="L7550" s="949">
        <v>1</v>
      </c>
      <c r="M7550" s="949">
        <v>2</v>
      </c>
      <c r="N7550" s="949">
        <v>45</v>
      </c>
      <c r="O7550" s="949" t="s">
        <v>1298</v>
      </c>
      <c r="P7550" s="949" t="s">
        <v>2362</v>
      </c>
      <c r="Q7550" s="949" t="s">
        <v>1297</v>
      </c>
      <c r="R7550" s="949"/>
      <c r="S7550" s="949" t="s">
        <v>2362</v>
      </c>
      <c r="T7550" s="949">
        <v>47</v>
      </c>
      <c r="U7550" s="949">
        <v>1</v>
      </c>
      <c r="V7550" s="949">
        <v>1</v>
      </c>
      <c r="W7550" s="949">
        <v>1</v>
      </c>
      <c r="X7550" s="949">
        <v>6</v>
      </c>
      <c r="Y7550" s="949"/>
      <c r="Z7550" s="949"/>
      <c r="AA7550" s="953">
        <f t="shared" si="1440"/>
        <v>-1.8997524701274329</v>
      </c>
      <c r="AB7550" s="953">
        <f t="shared" si="1441"/>
        <v>3.6090594477552829</v>
      </c>
      <c r="AC7550" s="953">
        <f t="shared" si="1442"/>
        <v>1.791759469228055</v>
      </c>
      <c r="AD7550" s="953">
        <f t="shared" si="1451"/>
        <v>3.2104019955684011</v>
      </c>
      <c r="AE7550" s="954">
        <f t="shared" si="1443"/>
        <v>14.960564650638162</v>
      </c>
      <c r="AF7550" s="955">
        <f t="shared" si="1444"/>
        <v>0.14960564650638161</v>
      </c>
      <c r="AG7550" s="956">
        <f t="shared" si="1445"/>
        <v>1.7578704571061681E-2</v>
      </c>
      <c r="AH7550" s="954">
        <f t="shared" si="1446"/>
        <v>2.7742148476346314E-2</v>
      </c>
      <c r="AI7550" s="184" t="str">
        <f t="shared" si="1447"/>
        <v>100</v>
      </c>
      <c r="AJ7550" s="957">
        <f t="shared" si="1448"/>
        <v>0.46296296296296297</v>
      </c>
      <c r="AK7550" s="956">
        <f t="shared" si="1449"/>
        <v>8.1382891532692965E-3</v>
      </c>
      <c r="AL7550" s="956">
        <f t="shared" si="1450"/>
        <v>1.2843587257567738E-2</v>
      </c>
      <c r="AM7550" s="184" t="s">
        <v>1299</v>
      </c>
      <c r="AN7550" s="184" t="s">
        <v>1275</v>
      </c>
    </row>
    <row r="7551" spans="1:40" x14ac:dyDescent="0.3">
      <c r="A7551" s="949">
        <v>19</v>
      </c>
      <c r="B7551" s="949" t="s">
        <v>1295</v>
      </c>
      <c r="C7551" s="950">
        <v>755250</v>
      </c>
      <c r="D7551" s="950">
        <v>9277482</v>
      </c>
      <c r="E7551" s="951">
        <v>755534</v>
      </c>
      <c r="F7551" s="951">
        <v>9277479</v>
      </c>
      <c r="G7551" s="949" t="s">
        <v>1248</v>
      </c>
      <c r="H7551" s="949" t="s">
        <v>1249</v>
      </c>
      <c r="I7551" s="952">
        <v>41522</v>
      </c>
      <c r="J7551" s="949"/>
      <c r="K7551" s="949">
        <v>0</v>
      </c>
      <c r="L7551" s="949">
        <v>1</v>
      </c>
      <c r="M7551" s="949">
        <v>2</v>
      </c>
      <c r="N7551" s="949">
        <v>47</v>
      </c>
      <c r="O7551" s="949" t="s">
        <v>1298</v>
      </c>
      <c r="P7551" s="949" t="s">
        <v>2525</v>
      </c>
      <c r="Q7551" s="949" t="s">
        <v>1937</v>
      </c>
      <c r="R7551" s="949"/>
      <c r="S7551" s="949" t="s">
        <v>2525</v>
      </c>
      <c r="T7551" s="949">
        <v>40</v>
      </c>
      <c r="U7551" s="949">
        <v>1</v>
      </c>
      <c r="V7551" s="949">
        <v>1</v>
      </c>
      <c r="W7551" s="949">
        <v>1</v>
      </c>
      <c r="X7551" s="949">
        <v>4</v>
      </c>
      <c r="Y7551" s="949"/>
      <c r="Z7551" s="949"/>
      <c r="AA7551" s="953">
        <f t="shared" si="1440"/>
        <v>-2.061020617723555</v>
      </c>
      <c r="AB7551" s="953">
        <f t="shared" si="1441"/>
        <v>4.247805986681584</v>
      </c>
      <c r="AC7551" s="953">
        <f t="shared" si="1442"/>
        <v>1.3862943611198906</v>
      </c>
      <c r="AD7551" s="953">
        <f t="shared" si="1451"/>
        <v>1.9218120556728056</v>
      </c>
      <c r="AE7551" s="954">
        <f t="shared" si="1443"/>
        <v>12.732395447351628</v>
      </c>
      <c r="AF7551" s="955">
        <f t="shared" si="1444"/>
        <v>0.12732395447351627</v>
      </c>
      <c r="AG7551" s="956">
        <f t="shared" si="1445"/>
        <v>1.2732425221230734E-2</v>
      </c>
      <c r="AH7551" s="954">
        <f t="shared" si="1446"/>
        <v>1.1141929692453551E-2</v>
      </c>
      <c r="AI7551" s="184" t="str">
        <f t="shared" si="1447"/>
        <v>100</v>
      </c>
      <c r="AJ7551" s="957">
        <f t="shared" si="1448"/>
        <v>0.46296296296296297</v>
      </c>
      <c r="AK7551" s="956">
        <f t="shared" si="1449"/>
        <v>5.8946413061253394E-3</v>
      </c>
      <c r="AL7551" s="956">
        <f t="shared" si="1450"/>
        <v>5.1583007835433112E-3</v>
      </c>
      <c r="AM7551" s="184" t="s">
        <v>1299</v>
      </c>
      <c r="AN7551" s="184" t="s">
        <v>1275</v>
      </c>
    </row>
    <row r="7552" spans="1:40" x14ac:dyDescent="0.3">
      <c r="A7552" s="949">
        <v>19</v>
      </c>
      <c r="B7552" s="949" t="s">
        <v>1295</v>
      </c>
      <c r="C7552" s="950">
        <v>755250</v>
      </c>
      <c r="D7552" s="950">
        <v>9277482</v>
      </c>
      <c r="E7552" s="951">
        <v>755534</v>
      </c>
      <c r="F7552" s="951">
        <v>9277479</v>
      </c>
      <c r="G7552" s="949" t="s">
        <v>1248</v>
      </c>
      <c r="H7552" s="949" t="s">
        <v>1249</v>
      </c>
      <c r="I7552" s="952">
        <v>41522</v>
      </c>
      <c r="J7552" s="949"/>
      <c r="K7552" s="949">
        <v>0</v>
      </c>
      <c r="L7552" s="949">
        <v>1</v>
      </c>
      <c r="M7552" s="949">
        <v>2</v>
      </c>
      <c r="N7552" s="949">
        <v>48</v>
      </c>
      <c r="O7552" s="949" t="s">
        <v>1298</v>
      </c>
      <c r="P7552" s="949" t="s">
        <v>2333</v>
      </c>
      <c r="Q7552" s="949" t="s">
        <v>2124</v>
      </c>
      <c r="R7552" s="949"/>
      <c r="S7552" s="949" t="s">
        <v>2333</v>
      </c>
      <c r="T7552" s="949">
        <v>38</v>
      </c>
      <c r="U7552" s="949">
        <v>1</v>
      </c>
      <c r="V7552" s="949">
        <v>1</v>
      </c>
      <c r="W7552" s="949">
        <v>1</v>
      </c>
      <c r="X7552" s="949">
        <v>3</v>
      </c>
      <c r="Y7552" s="949"/>
      <c r="Z7552" s="949"/>
      <c r="AA7552" s="953">
        <f t="shared" si="1440"/>
        <v>-2.1123139121111056</v>
      </c>
      <c r="AB7552" s="953">
        <f t="shared" si="1441"/>
        <v>4.4618700632981234</v>
      </c>
      <c r="AC7552" s="953">
        <f t="shared" si="1442"/>
        <v>1.0986122886681098</v>
      </c>
      <c r="AD7552" s="953">
        <f t="shared" si="1451"/>
        <v>1.2069489608125821</v>
      </c>
      <c r="AE7552" s="954">
        <f t="shared" si="1443"/>
        <v>12.095775674984045</v>
      </c>
      <c r="AF7552" s="955">
        <f t="shared" si="1444"/>
        <v>0.12095775674984045</v>
      </c>
      <c r="AG7552" s="956">
        <f t="shared" si="1445"/>
        <v>1.1491013762160737E-2</v>
      </c>
      <c r="AH7552" s="954">
        <f t="shared" si="1446"/>
        <v>7.2807805848889131E-3</v>
      </c>
      <c r="AI7552" s="184" t="str">
        <f t="shared" si="1447"/>
        <v>100</v>
      </c>
      <c r="AJ7552" s="957">
        <f t="shared" si="1448"/>
        <v>0.46296296296296297</v>
      </c>
      <c r="AK7552" s="956">
        <f t="shared" si="1449"/>
        <v>5.3199137787781191E-3</v>
      </c>
      <c r="AL7552" s="956">
        <f t="shared" si="1450"/>
        <v>3.3707317522633858E-3</v>
      </c>
      <c r="AM7552" s="184" t="s">
        <v>1299</v>
      </c>
      <c r="AN7552" s="184" t="s">
        <v>1275</v>
      </c>
    </row>
    <row r="7553" spans="1:40" x14ac:dyDescent="0.3">
      <c r="A7553" s="949">
        <v>19</v>
      </c>
      <c r="B7553" s="949" t="s">
        <v>1300</v>
      </c>
      <c r="C7553" s="950">
        <v>755250</v>
      </c>
      <c r="D7553" s="950">
        <v>9277482</v>
      </c>
      <c r="E7553" s="951">
        <v>755247</v>
      </c>
      <c r="F7553" s="951">
        <v>9277428</v>
      </c>
      <c r="G7553" s="949" t="s">
        <v>1248</v>
      </c>
      <c r="H7553" s="949" t="s">
        <v>1249</v>
      </c>
      <c r="I7553" s="952">
        <v>41522</v>
      </c>
      <c r="J7553" s="949"/>
      <c r="K7553" s="949">
        <v>0</v>
      </c>
      <c r="L7553" s="949">
        <v>2</v>
      </c>
      <c r="M7553" s="949">
        <v>3</v>
      </c>
      <c r="N7553" s="949">
        <v>3</v>
      </c>
      <c r="O7553" s="949" t="s">
        <v>1775</v>
      </c>
      <c r="P7553" s="949" t="s">
        <v>2351</v>
      </c>
      <c r="Q7553" s="949" t="s">
        <v>2352</v>
      </c>
      <c r="R7553" s="949"/>
      <c r="S7553" s="949" t="s">
        <v>2351</v>
      </c>
      <c r="T7553" s="949">
        <v>37</v>
      </c>
      <c r="U7553" s="949">
        <v>1</v>
      </c>
      <c r="V7553" s="949">
        <v>1</v>
      </c>
      <c r="W7553" s="949">
        <v>1</v>
      </c>
      <c r="X7553" s="949">
        <v>4</v>
      </c>
      <c r="Y7553" s="949"/>
      <c r="Z7553" s="949"/>
      <c r="AA7553" s="953">
        <f t="shared" si="1440"/>
        <v>-2.138982159193267</v>
      </c>
      <c r="AB7553" s="953">
        <f t="shared" si="1441"/>
        <v>4.5752446773470901</v>
      </c>
      <c r="AC7553" s="953">
        <f t="shared" si="1442"/>
        <v>1.3862943611198906</v>
      </c>
      <c r="AD7553" s="953">
        <f t="shared" si="1451"/>
        <v>1.9218120556728056</v>
      </c>
      <c r="AE7553" s="954">
        <f t="shared" si="1443"/>
        <v>11.777465788800255</v>
      </c>
      <c r="AF7553" s="955">
        <f t="shared" si="1444"/>
        <v>0.11777465788800255</v>
      </c>
      <c r="AG7553" s="956">
        <f t="shared" si="1445"/>
        <v>1.0894181329915547E-2</v>
      </c>
      <c r="AH7553" s="954">
        <f t="shared" si="1446"/>
        <v>8.289771202658754E-3</v>
      </c>
      <c r="AI7553" s="184" t="str">
        <f t="shared" si="1447"/>
        <v>100</v>
      </c>
      <c r="AJ7553" s="957">
        <f t="shared" si="1448"/>
        <v>0.46296296296296297</v>
      </c>
      <c r="AK7553" s="956">
        <f t="shared" si="1449"/>
        <v>5.0436024675534945E-3</v>
      </c>
      <c r="AL7553" s="956">
        <f t="shared" si="1450"/>
        <v>3.8378570382679418E-3</v>
      </c>
      <c r="AM7553" s="184" t="s">
        <v>1299</v>
      </c>
      <c r="AN7553" s="184" t="s">
        <v>1275</v>
      </c>
    </row>
    <row r="7554" spans="1:40" x14ac:dyDescent="0.3">
      <c r="A7554" s="949">
        <v>19</v>
      </c>
      <c r="B7554" s="949" t="s">
        <v>1300</v>
      </c>
      <c r="C7554" s="950">
        <v>755250</v>
      </c>
      <c r="D7554" s="950">
        <v>9277482</v>
      </c>
      <c r="E7554" s="951">
        <v>755247</v>
      </c>
      <c r="F7554" s="951">
        <v>9277428</v>
      </c>
      <c r="G7554" s="949" t="s">
        <v>1248</v>
      </c>
      <c r="H7554" s="949" t="s">
        <v>1249</v>
      </c>
      <c r="I7554" s="952">
        <v>41522</v>
      </c>
      <c r="J7554" s="949"/>
      <c r="K7554" s="949">
        <v>0</v>
      </c>
      <c r="L7554" s="949">
        <v>2</v>
      </c>
      <c r="M7554" s="949">
        <v>3</v>
      </c>
      <c r="N7554" s="949">
        <v>4</v>
      </c>
      <c r="O7554" s="949" t="s">
        <v>1383</v>
      </c>
      <c r="P7554" s="949" t="s">
        <v>2265</v>
      </c>
      <c r="Q7554" s="949" t="s">
        <v>1963</v>
      </c>
      <c r="R7554" s="949"/>
      <c r="S7554" s="949" t="s">
        <v>2265</v>
      </c>
      <c r="T7554" s="949">
        <v>85</v>
      </c>
      <c r="U7554" s="949">
        <v>1</v>
      </c>
      <c r="V7554" s="949">
        <v>1</v>
      </c>
      <c r="W7554" s="949">
        <v>1</v>
      </c>
      <c r="X7554" s="949">
        <v>7</v>
      </c>
      <c r="Y7554" s="949"/>
      <c r="Z7554" s="949"/>
      <c r="AA7554" s="953">
        <f t="shared" si="1440"/>
        <v>-1.3072488153471751</v>
      </c>
      <c r="AB7554" s="953">
        <f t="shared" si="1441"/>
        <v>1.7088994652265925</v>
      </c>
      <c r="AC7554" s="953">
        <f t="shared" si="1442"/>
        <v>1.9459101490553132</v>
      </c>
      <c r="AD7554" s="953">
        <f t="shared" si="1451"/>
        <v>3.7865663081964716</v>
      </c>
      <c r="AE7554" s="954">
        <f t="shared" si="1443"/>
        <v>27.056340325622209</v>
      </c>
      <c r="AF7554" s="955">
        <f t="shared" si="1444"/>
        <v>0.27056340325622208</v>
      </c>
      <c r="AG7554" s="956">
        <f t="shared" si="1445"/>
        <v>5.7494857639620034E-2</v>
      </c>
      <c r="AH7554" s="954">
        <f t="shared" si="1446"/>
        <v>0.22045417947550353</v>
      </c>
      <c r="AI7554" s="184" t="str">
        <f t="shared" si="1447"/>
        <v>5</v>
      </c>
      <c r="AJ7554" s="957">
        <f t="shared" si="1448"/>
        <v>2.3148148148148147E-2</v>
      </c>
      <c r="AK7554" s="956">
        <f t="shared" si="1449"/>
        <v>1.3308994823986119E-3</v>
      </c>
      <c r="AL7554" s="956">
        <f t="shared" si="1450"/>
        <v>5.1031060063773965E-3</v>
      </c>
      <c r="AM7554" s="184" t="s">
        <v>1274</v>
      </c>
      <c r="AN7554" s="184" t="s">
        <v>1275</v>
      </c>
    </row>
    <row r="7555" spans="1:40" x14ac:dyDescent="0.3">
      <c r="A7555" s="949">
        <v>19</v>
      </c>
      <c r="B7555" s="949" t="s">
        <v>1300</v>
      </c>
      <c r="C7555" s="950">
        <v>755250</v>
      </c>
      <c r="D7555" s="950">
        <v>9277482</v>
      </c>
      <c r="E7555" s="951">
        <v>755247</v>
      </c>
      <c r="F7555" s="951">
        <v>9277428</v>
      </c>
      <c r="G7555" s="949" t="s">
        <v>1248</v>
      </c>
      <c r="H7555" s="949" t="s">
        <v>1249</v>
      </c>
      <c r="I7555" s="952">
        <v>41522</v>
      </c>
      <c r="J7555" s="949"/>
      <c r="K7555" s="949">
        <v>0</v>
      </c>
      <c r="L7555" s="949">
        <v>2</v>
      </c>
      <c r="M7555" s="949">
        <v>3</v>
      </c>
      <c r="N7555" s="949">
        <v>5</v>
      </c>
      <c r="O7555" s="949" t="s">
        <v>1383</v>
      </c>
      <c r="P7555" s="949" t="s">
        <v>2322</v>
      </c>
      <c r="Q7555" s="949" t="s">
        <v>1670</v>
      </c>
      <c r="R7555" s="949"/>
      <c r="S7555" s="949" t="s">
        <v>2322</v>
      </c>
      <c r="T7555" s="949">
        <v>76</v>
      </c>
      <c r="U7555" s="949">
        <v>1</v>
      </c>
      <c r="V7555" s="949">
        <v>3</v>
      </c>
      <c r="W7555" s="949">
        <v>1</v>
      </c>
      <c r="X7555" s="949">
        <v>13</v>
      </c>
      <c r="Y7555" s="949"/>
      <c r="Z7555" s="949"/>
      <c r="AA7555" s="953">
        <f t="shared" si="1440"/>
        <v>-1.4191667315511605</v>
      </c>
      <c r="AB7555" s="953">
        <f t="shared" si="1441"/>
        <v>2.0140342119416035</v>
      </c>
      <c r="AC7555" s="953">
        <f t="shared" si="1442"/>
        <v>2.5649493574615367</v>
      </c>
      <c r="AD7555" s="953">
        <f t="shared" si="1451"/>
        <v>6.5789652063423505</v>
      </c>
      <c r="AE7555" s="954">
        <f t="shared" si="1443"/>
        <v>24.191551349968091</v>
      </c>
      <c r="AF7555" s="955">
        <f t="shared" si="1444"/>
        <v>0.24191551349968091</v>
      </c>
      <c r="AG7555" s="956">
        <f t="shared" si="1445"/>
        <v>4.5964055048642947E-2</v>
      </c>
      <c r="AH7555" s="954">
        <f t="shared" si="1446"/>
        <v>0.25030396518909748</v>
      </c>
      <c r="AI7555" s="184" t="str">
        <f t="shared" si="1447"/>
        <v>5</v>
      </c>
      <c r="AJ7555" s="957">
        <f t="shared" si="1448"/>
        <v>2.3148148148148147E-2</v>
      </c>
      <c r="AK7555" s="956">
        <f t="shared" si="1449"/>
        <v>1.0639827557556237E-3</v>
      </c>
      <c r="AL7555" s="956">
        <f t="shared" si="1450"/>
        <v>5.7940732682661448E-3</v>
      </c>
      <c r="AM7555" s="184" t="s">
        <v>1274</v>
      </c>
      <c r="AN7555" s="184" t="s">
        <v>1275</v>
      </c>
    </row>
    <row r="7556" spans="1:40" x14ac:dyDescent="0.3">
      <c r="A7556" s="949">
        <v>19</v>
      </c>
      <c r="B7556" s="949" t="s">
        <v>1300</v>
      </c>
      <c r="C7556" s="950">
        <v>755250</v>
      </c>
      <c r="D7556" s="950">
        <v>9277482</v>
      </c>
      <c r="E7556" s="951">
        <v>755247</v>
      </c>
      <c r="F7556" s="951">
        <v>9277428</v>
      </c>
      <c r="G7556" s="949" t="s">
        <v>1248</v>
      </c>
      <c r="H7556" s="949" t="s">
        <v>1249</v>
      </c>
      <c r="I7556" s="952">
        <v>41522</v>
      </c>
      <c r="J7556" s="949"/>
      <c r="K7556" s="949">
        <v>0</v>
      </c>
      <c r="L7556" s="949">
        <v>2</v>
      </c>
      <c r="M7556" s="949">
        <v>3</v>
      </c>
      <c r="N7556" s="949">
        <v>6</v>
      </c>
      <c r="O7556" s="949" t="s">
        <v>1775</v>
      </c>
      <c r="P7556" s="949" t="s">
        <v>2261</v>
      </c>
      <c r="Q7556" s="949" t="s">
        <v>1396</v>
      </c>
      <c r="R7556" s="949"/>
      <c r="S7556" s="949" t="s">
        <v>2261</v>
      </c>
      <c r="T7556" s="949">
        <v>37</v>
      </c>
      <c r="U7556" s="949">
        <v>1</v>
      </c>
      <c r="V7556" s="949">
        <v>1</v>
      </c>
      <c r="W7556" s="949">
        <v>1</v>
      </c>
      <c r="X7556" s="949">
        <v>4</v>
      </c>
      <c r="Y7556" s="949"/>
      <c r="Z7556" s="949"/>
      <c r="AA7556" s="953">
        <f t="shared" si="1440"/>
        <v>-2.138982159193267</v>
      </c>
      <c r="AB7556" s="953">
        <f t="shared" si="1441"/>
        <v>4.5752446773470901</v>
      </c>
      <c r="AC7556" s="953">
        <f t="shared" si="1442"/>
        <v>1.3862943611198906</v>
      </c>
      <c r="AD7556" s="953">
        <f t="shared" si="1451"/>
        <v>1.9218120556728056</v>
      </c>
      <c r="AE7556" s="954">
        <f t="shared" si="1443"/>
        <v>11.777465788800255</v>
      </c>
      <c r="AF7556" s="955">
        <f t="shared" si="1444"/>
        <v>0.11777465788800255</v>
      </c>
      <c r="AG7556" s="956">
        <f t="shared" si="1445"/>
        <v>1.0894181329915547E-2</v>
      </c>
      <c r="AH7556" s="954">
        <f t="shared" si="1446"/>
        <v>8.289771202658754E-3</v>
      </c>
      <c r="AI7556" s="184" t="str">
        <f t="shared" si="1447"/>
        <v>100</v>
      </c>
      <c r="AJ7556" s="957">
        <f t="shared" si="1448"/>
        <v>0.46296296296296297</v>
      </c>
      <c r="AK7556" s="956">
        <f t="shared" si="1449"/>
        <v>5.0436024675534945E-3</v>
      </c>
      <c r="AL7556" s="956">
        <f t="shared" si="1450"/>
        <v>3.8378570382679418E-3</v>
      </c>
      <c r="AM7556" s="184" t="s">
        <v>1299</v>
      </c>
      <c r="AN7556" s="184" t="s">
        <v>1275</v>
      </c>
    </row>
    <row r="7557" spans="1:40" x14ac:dyDescent="0.3">
      <c r="A7557" s="949">
        <v>19</v>
      </c>
      <c r="B7557" s="949" t="s">
        <v>1300</v>
      </c>
      <c r="C7557" s="950">
        <v>755250</v>
      </c>
      <c r="D7557" s="950">
        <v>9277482</v>
      </c>
      <c r="E7557" s="951">
        <v>755247</v>
      </c>
      <c r="F7557" s="951">
        <v>9277428</v>
      </c>
      <c r="G7557" s="949" t="s">
        <v>1248</v>
      </c>
      <c r="H7557" s="949" t="s">
        <v>1249</v>
      </c>
      <c r="I7557" s="952">
        <v>41522</v>
      </c>
      <c r="J7557" s="949"/>
      <c r="K7557" s="949">
        <v>0</v>
      </c>
      <c r="L7557" s="949">
        <v>2</v>
      </c>
      <c r="M7557" s="949">
        <v>3</v>
      </c>
      <c r="N7557" s="949">
        <v>8</v>
      </c>
      <c r="O7557" s="949" t="s">
        <v>1383</v>
      </c>
      <c r="P7557" s="949" t="s">
        <v>2283</v>
      </c>
      <c r="Q7557" s="949" t="s">
        <v>2284</v>
      </c>
      <c r="R7557" s="949"/>
      <c r="S7557" s="949" t="s">
        <v>2283</v>
      </c>
      <c r="T7557" s="949">
        <v>64</v>
      </c>
      <c r="U7557" s="949">
        <v>1</v>
      </c>
      <c r="V7557" s="949">
        <v>1</v>
      </c>
      <c r="W7557" s="949">
        <v>1</v>
      </c>
      <c r="X7557" s="949">
        <v>8</v>
      </c>
      <c r="Y7557" s="949"/>
      <c r="Z7557" s="949"/>
      <c r="AA7557" s="953">
        <f t="shared" si="1440"/>
        <v>-1.5910169884778196</v>
      </c>
      <c r="AB7557" s="953">
        <f t="shared" si="1441"/>
        <v>2.5313350576250304</v>
      </c>
      <c r="AC7557" s="953">
        <f t="shared" si="1442"/>
        <v>2.0794415416798357</v>
      </c>
      <c r="AD7557" s="953">
        <f t="shared" si="1451"/>
        <v>4.3240771252638117</v>
      </c>
      <c r="AE7557" s="954">
        <f t="shared" si="1443"/>
        <v>20.371832715762604</v>
      </c>
      <c r="AF7557" s="955">
        <f t="shared" si="1444"/>
        <v>0.20371832715762606</v>
      </c>
      <c r="AG7557" s="956">
        <f t="shared" si="1445"/>
        <v>3.2595008566350683E-2</v>
      </c>
      <c r="AH7557" s="954">
        <f t="shared" si="1446"/>
        <v>0.10015818166947736</v>
      </c>
      <c r="AI7557" s="184" t="str">
        <f t="shared" si="1447"/>
        <v>5</v>
      </c>
      <c r="AJ7557" s="957">
        <f t="shared" si="1448"/>
        <v>2.3148148148148147E-2</v>
      </c>
      <c r="AK7557" s="956">
        <f t="shared" si="1449"/>
        <v>7.5451408718404359E-4</v>
      </c>
      <c r="AL7557" s="956">
        <f t="shared" si="1450"/>
        <v>2.318476427534198E-3</v>
      </c>
      <c r="AM7557" s="184" t="s">
        <v>1274</v>
      </c>
      <c r="AN7557" s="184" t="s">
        <v>1275</v>
      </c>
    </row>
    <row r="7558" spans="1:40" x14ac:dyDescent="0.3">
      <c r="A7558" s="949">
        <v>19</v>
      </c>
      <c r="B7558" s="949" t="s">
        <v>1300</v>
      </c>
      <c r="C7558" s="950">
        <v>755250</v>
      </c>
      <c r="D7558" s="950">
        <v>9277482</v>
      </c>
      <c r="E7558" s="951">
        <v>755247</v>
      </c>
      <c r="F7558" s="951">
        <v>9277428</v>
      </c>
      <c r="G7558" s="949" t="s">
        <v>1248</v>
      </c>
      <c r="H7558" s="949" t="s">
        <v>1249</v>
      </c>
      <c r="I7558" s="952">
        <v>41522</v>
      </c>
      <c r="J7558" s="949"/>
      <c r="K7558" s="949">
        <v>0</v>
      </c>
      <c r="L7558" s="949">
        <v>2</v>
      </c>
      <c r="M7558" s="949">
        <v>3</v>
      </c>
      <c r="N7558" s="949">
        <v>9</v>
      </c>
      <c r="O7558" s="949" t="s">
        <v>1383</v>
      </c>
      <c r="P7558" s="949" t="s">
        <v>2362</v>
      </c>
      <c r="Q7558" s="949" t="s">
        <v>1297</v>
      </c>
      <c r="R7558" s="949"/>
      <c r="S7558" s="949" t="s">
        <v>2362</v>
      </c>
      <c r="T7558" s="949">
        <v>112</v>
      </c>
      <c r="U7558" s="949">
        <v>1</v>
      </c>
      <c r="V7558" s="949">
        <v>1</v>
      </c>
      <c r="W7558" s="949">
        <v>1</v>
      </c>
      <c r="X7558" s="949">
        <v>11</v>
      </c>
      <c r="Y7558" s="949"/>
      <c r="Z7558" s="949"/>
      <c r="AA7558" s="953">
        <f t="shared" si="1440"/>
        <v>-1.0314012005423967</v>
      </c>
      <c r="AB7558" s="953">
        <f t="shared" si="1441"/>
        <v>1.0637884364802972</v>
      </c>
      <c r="AC7558" s="953">
        <f t="shared" si="1442"/>
        <v>2.3978952727983707</v>
      </c>
      <c r="AD7558" s="953">
        <f t="shared" si="1451"/>
        <v>5.7499017393087728</v>
      </c>
      <c r="AE7558" s="954">
        <f t="shared" si="1443"/>
        <v>35.65070725258456</v>
      </c>
      <c r="AF7558" s="955">
        <f t="shared" si="1444"/>
        <v>0.35650707252584563</v>
      </c>
      <c r="AG7558" s="956">
        <f t="shared" si="1445"/>
        <v>9.9822213734448995E-2</v>
      </c>
      <c r="AH7558" s="954">
        <f t="shared" si="1446"/>
        <v>0.68505176704620385</v>
      </c>
      <c r="AI7558" s="184" t="str">
        <f t="shared" si="1447"/>
        <v>5</v>
      </c>
      <c r="AJ7558" s="957">
        <f t="shared" si="1448"/>
        <v>2.3148148148148147E-2</v>
      </c>
      <c r="AK7558" s="956">
        <f t="shared" si="1449"/>
        <v>2.3106993920011341E-3</v>
      </c>
      <c r="AL7558" s="956">
        <f t="shared" si="1450"/>
        <v>1.5857679792736199E-2</v>
      </c>
      <c r="AM7558" s="184" t="s">
        <v>1285</v>
      </c>
      <c r="AN7558" s="184" t="s">
        <v>1262</v>
      </c>
    </row>
    <row r="7559" spans="1:40" x14ac:dyDescent="0.3">
      <c r="A7559" s="949">
        <v>19</v>
      </c>
      <c r="B7559" s="949" t="s">
        <v>1300</v>
      </c>
      <c r="C7559" s="950">
        <v>755250</v>
      </c>
      <c r="D7559" s="950">
        <v>9277482</v>
      </c>
      <c r="E7559" s="951">
        <v>755247</v>
      </c>
      <c r="F7559" s="951">
        <v>9277428</v>
      </c>
      <c r="G7559" s="949" t="s">
        <v>1248</v>
      </c>
      <c r="H7559" s="949" t="s">
        <v>1249</v>
      </c>
      <c r="I7559" s="952">
        <v>41522</v>
      </c>
      <c r="J7559" s="949"/>
      <c r="K7559" s="949">
        <v>0</v>
      </c>
      <c r="L7559" s="949">
        <v>2</v>
      </c>
      <c r="M7559" s="949">
        <v>3</v>
      </c>
      <c r="N7559" s="949">
        <v>10</v>
      </c>
      <c r="O7559" s="949" t="s">
        <v>1383</v>
      </c>
      <c r="P7559" s="949" t="s">
        <v>2362</v>
      </c>
      <c r="Q7559" s="949" t="s">
        <v>1297</v>
      </c>
      <c r="R7559" s="949"/>
      <c r="S7559" s="949" t="s">
        <v>2362</v>
      </c>
      <c r="T7559" s="949">
        <v>99</v>
      </c>
      <c r="U7559" s="949">
        <v>1</v>
      </c>
      <c r="V7559" s="949">
        <v>1</v>
      </c>
      <c r="W7559" s="949">
        <v>1</v>
      </c>
      <c r="X7559" s="949">
        <v>7.5</v>
      </c>
      <c r="Y7559" s="949"/>
      <c r="Z7559" s="949"/>
      <c r="AA7559" s="953">
        <f t="shared" si="1440"/>
        <v>-1.1547802217029017</v>
      </c>
      <c r="AB7559" s="953">
        <f t="shared" si="1441"/>
        <v>1.3335173604362029</v>
      </c>
      <c r="AC7559" s="953">
        <f t="shared" si="1442"/>
        <v>2.0149030205422647</v>
      </c>
      <c r="AD7559" s="953">
        <f t="shared" si="1451"/>
        <v>4.0598341821903414</v>
      </c>
      <c r="AE7559" s="954">
        <f t="shared" si="1443"/>
        <v>31.512678732195276</v>
      </c>
      <c r="AF7559" s="955">
        <f t="shared" si="1444"/>
        <v>0.31512678732195276</v>
      </c>
      <c r="AG7559" s="956">
        <f t="shared" si="1445"/>
        <v>7.7994062245801507E-2</v>
      </c>
      <c r="AH7559" s="954">
        <f t="shared" si="1446"/>
        <v>0.36309986537595645</v>
      </c>
      <c r="AI7559" s="184" t="str">
        <f t="shared" si="1447"/>
        <v>5</v>
      </c>
      <c r="AJ7559" s="957">
        <f t="shared" si="1448"/>
        <v>2.3148148148148147E-2</v>
      </c>
      <c r="AK7559" s="956">
        <f t="shared" si="1449"/>
        <v>1.8054181075417015E-3</v>
      </c>
      <c r="AL7559" s="956">
        <f t="shared" si="1450"/>
        <v>8.4050894762952872E-3</v>
      </c>
      <c r="AM7559" s="184" t="s">
        <v>1285</v>
      </c>
      <c r="AN7559" s="184" t="s">
        <v>1262</v>
      </c>
    </row>
    <row r="7560" spans="1:40" x14ac:dyDescent="0.3">
      <c r="A7560" s="949">
        <v>19</v>
      </c>
      <c r="B7560" s="949" t="s">
        <v>1300</v>
      </c>
      <c r="C7560" s="950">
        <v>755250</v>
      </c>
      <c r="D7560" s="950">
        <v>9277482</v>
      </c>
      <c r="E7560" s="951">
        <v>755247</v>
      </c>
      <c r="F7560" s="951">
        <v>9277428</v>
      </c>
      <c r="G7560" s="949" t="s">
        <v>1248</v>
      </c>
      <c r="H7560" s="949" t="s">
        <v>1249</v>
      </c>
      <c r="I7560" s="952">
        <v>41522</v>
      </c>
      <c r="J7560" s="949"/>
      <c r="K7560" s="949">
        <v>0</v>
      </c>
      <c r="L7560" s="949">
        <v>2</v>
      </c>
      <c r="M7560" s="949">
        <v>3</v>
      </c>
      <c r="N7560" s="949">
        <v>11</v>
      </c>
      <c r="O7560" s="949" t="s">
        <v>1383</v>
      </c>
      <c r="P7560" s="949" t="s">
        <v>2346</v>
      </c>
      <c r="Q7560" s="949" t="s">
        <v>1954</v>
      </c>
      <c r="R7560" s="949"/>
      <c r="S7560" s="949" t="s">
        <v>2346</v>
      </c>
      <c r="T7560" s="949">
        <v>104</v>
      </c>
      <c r="U7560" s="949">
        <v>1</v>
      </c>
      <c r="V7560" s="949">
        <v>1</v>
      </c>
      <c r="W7560" s="949">
        <v>1</v>
      </c>
      <c r="X7560" s="949">
        <v>8.5</v>
      </c>
      <c r="Y7560" s="949"/>
      <c r="Z7560" s="949"/>
      <c r="AA7560" s="953">
        <f t="shared" si="1440"/>
        <v>-1.1055091726961188</v>
      </c>
      <c r="AB7560" s="953">
        <f t="shared" si="1441"/>
        <v>1.2221505309152572</v>
      </c>
      <c r="AC7560" s="953">
        <f t="shared" si="1442"/>
        <v>2.1400661634962708</v>
      </c>
      <c r="AD7560" s="953">
        <f t="shared" si="1451"/>
        <v>4.5798831841416474</v>
      </c>
      <c r="AE7560" s="954">
        <f t="shared" si="1443"/>
        <v>33.104228163114229</v>
      </c>
      <c r="AF7560" s="955">
        <f t="shared" si="1444"/>
        <v>0.3310422816311423</v>
      </c>
      <c r="AG7560" s="956">
        <f t="shared" si="1445"/>
        <v>8.6071194495519754E-2</v>
      </c>
      <c r="AH7560" s="954">
        <f t="shared" si="1446"/>
        <v>0.45927814460153771</v>
      </c>
      <c r="AI7560" s="184" t="str">
        <f t="shared" si="1447"/>
        <v>5</v>
      </c>
      <c r="AJ7560" s="957">
        <f t="shared" si="1448"/>
        <v>2.3148148148148147E-2</v>
      </c>
      <c r="AK7560" s="956">
        <f t="shared" si="1449"/>
        <v>1.9923887614703645E-3</v>
      </c>
      <c r="AL7560" s="956">
        <f t="shared" si="1450"/>
        <v>1.0631438532443001E-2</v>
      </c>
      <c r="AM7560" s="184" t="s">
        <v>1285</v>
      </c>
      <c r="AN7560" s="184" t="s">
        <v>1262</v>
      </c>
    </row>
    <row r="7561" spans="1:40" x14ac:dyDescent="0.3">
      <c r="A7561" s="949">
        <v>19</v>
      </c>
      <c r="B7561" s="949" t="s">
        <v>1300</v>
      </c>
      <c r="C7561" s="950">
        <v>755250</v>
      </c>
      <c r="D7561" s="950">
        <v>9277482</v>
      </c>
      <c r="E7561" s="951">
        <v>755247</v>
      </c>
      <c r="F7561" s="951">
        <v>9277428</v>
      </c>
      <c r="G7561" s="949" t="s">
        <v>1248</v>
      </c>
      <c r="H7561" s="949" t="s">
        <v>1249</v>
      </c>
      <c r="I7561" s="952">
        <v>41522</v>
      </c>
      <c r="J7561" s="949"/>
      <c r="K7561" s="949">
        <v>0</v>
      </c>
      <c r="L7561" s="949">
        <v>2</v>
      </c>
      <c r="M7561" s="949">
        <v>3</v>
      </c>
      <c r="N7561" s="949">
        <v>12</v>
      </c>
      <c r="O7561" s="949" t="s">
        <v>1383</v>
      </c>
      <c r="P7561" s="949" t="s">
        <v>2279</v>
      </c>
      <c r="Q7561" s="949" t="s">
        <v>2280</v>
      </c>
      <c r="R7561" s="949"/>
      <c r="S7561" s="949" t="s">
        <v>2279</v>
      </c>
      <c r="T7561" s="949">
        <v>91</v>
      </c>
      <c r="U7561" s="949">
        <v>1</v>
      </c>
      <c r="V7561" s="949">
        <v>1</v>
      </c>
      <c r="W7561" s="949">
        <v>1</v>
      </c>
      <c r="X7561" s="949">
        <v>6</v>
      </c>
      <c r="Y7561" s="949"/>
      <c r="Z7561" s="949"/>
      <c r="AA7561" s="953">
        <f t="shared" si="1440"/>
        <v>-1.2390405653206413</v>
      </c>
      <c r="AB7561" s="953">
        <f t="shared" si="1441"/>
        <v>1.5352215225100945</v>
      </c>
      <c r="AC7561" s="953">
        <f t="shared" si="1442"/>
        <v>1.791759469228055</v>
      </c>
      <c r="AD7561" s="953">
        <f t="shared" si="1451"/>
        <v>3.2104019955684011</v>
      </c>
      <c r="AE7561" s="954">
        <f t="shared" si="1443"/>
        <v>28.966199642724952</v>
      </c>
      <c r="AF7561" s="955">
        <f t="shared" si="1444"/>
        <v>0.28966199642724955</v>
      </c>
      <c r="AG7561" s="956">
        <f t="shared" si="1445"/>
        <v>6.5898258285632325E-2</v>
      </c>
      <c r="AH7561" s="954">
        <f t="shared" si="1446"/>
        <v>0.23946809637490712</v>
      </c>
      <c r="AI7561" s="184" t="str">
        <f t="shared" si="1447"/>
        <v>5</v>
      </c>
      <c r="AJ7561" s="957">
        <f t="shared" si="1448"/>
        <v>2.3148148148148147E-2</v>
      </c>
      <c r="AK7561" s="956">
        <f t="shared" si="1449"/>
        <v>1.5254226455007481E-3</v>
      </c>
      <c r="AL7561" s="956">
        <f t="shared" si="1450"/>
        <v>5.5432429716413684E-3</v>
      </c>
      <c r="AM7561" s="184" t="s">
        <v>1274</v>
      </c>
      <c r="AN7561" s="184" t="s">
        <v>1275</v>
      </c>
    </row>
    <row r="7562" spans="1:40" x14ac:dyDescent="0.3">
      <c r="A7562" s="949">
        <v>19</v>
      </c>
      <c r="B7562" s="949" t="s">
        <v>1300</v>
      </c>
      <c r="C7562" s="950">
        <v>755250</v>
      </c>
      <c r="D7562" s="950">
        <v>9277482</v>
      </c>
      <c r="E7562" s="951">
        <v>755247</v>
      </c>
      <c r="F7562" s="951">
        <v>9277428</v>
      </c>
      <c r="G7562" s="949" t="s">
        <v>1248</v>
      </c>
      <c r="H7562" s="949" t="s">
        <v>1249</v>
      </c>
      <c r="I7562" s="952">
        <v>41522</v>
      </c>
      <c r="J7562" s="949"/>
      <c r="K7562" s="949">
        <v>0</v>
      </c>
      <c r="L7562" s="949">
        <v>2</v>
      </c>
      <c r="M7562" s="949">
        <v>3</v>
      </c>
      <c r="N7562" s="949">
        <v>14</v>
      </c>
      <c r="O7562" s="949" t="s">
        <v>1383</v>
      </c>
      <c r="P7562" s="949" t="s">
        <v>2335</v>
      </c>
      <c r="Q7562" s="949" t="s">
        <v>2336</v>
      </c>
      <c r="R7562" s="949" t="s">
        <v>2329</v>
      </c>
      <c r="S7562" s="949" t="s">
        <v>2329</v>
      </c>
      <c r="T7562" s="949">
        <v>76</v>
      </c>
      <c r="U7562" s="949">
        <v>1</v>
      </c>
      <c r="V7562" s="949">
        <v>1</v>
      </c>
      <c r="W7562" s="949">
        <v>1</v>
      </c>
      <c r="X7562" s="949">
        <v>5.5</v>
      </c>
      <c r="Y7562" s="949"/>
      <c r="Z7562" s="949"/>
      <c r="AA7562" s="953">
        <f t="shared" si="1440"/>
        <v>-1.4191667315511605</v>
      </c>
      <c r="AB7562" s="953">
        <f t="shared" si="1441"/>
        <v>2.0140342119416035</v>
      </c>
      <c r="AC7562" s="953">
        <f t="shared" si="1442"/>
        <v>1.7047480922384253</v>
      </c>
      <c r="AD7562" s="953">
        <f t="shared" si="1451"/>
        <v>2.9061660579905504</v>
      </c>
      <c r="AE7562" s="954">
        <f t="shared" si="1443"/>
        <v>24.191551349968091</v>
      </c>
      <c r="AF7562" s="955">
        <f t="shared" si="1444"/>
        <v>0.24191551349968091</v>
      </c>
      <c r="AG7562" s="956">
        <f t="shared" si="1445"/>
        <v>4.5964055048642947E-2</v>
      </c>
      <c r="AH7562" s="954">
        <f t="shared" si="1446"/>
        <v>0.12980926629484357</v>
      </c>
      <c r="AI7562" s="184" t="str">
        <f t="shared" si="1447"/>
        <v>5</v>
      </c>
      <c r="AJ7562" s="957">
        <f t="shared" si="1448"/>
        <v>2.3148148148148147E-2</v>
      </c>
      <c r="AK7562" s="956">
        <f t="shared" si="1449"/>
        <v>1.0639827557556237E-3</v>
      </c>
      <c r="AL7562" s="956">
        <f t="shared" si="1450"/>
        <v>3.004844127195453E-3</v>
      </c>
      <c r="AM7562" s="184" t="s">
        <v>1274</v>
      </c>
      <c r="AN7562" s="184" t="s">
        <v>1275</v>
      </c>
    </row>
    <row r="7563" spans="1:40" x14ac:dyDescent="0.3">
      <c r="A7563" s="949">
        <v>19</v>
      </c>
      <c r="B7563" s="949" t="s">
        <v>1300</v>
      </c>
      <c r="C7563" s="950">
        <v>755250</v>
      </c>
      <c r="D7563" s="950">
        <v>9277482</v>
      </c>
      <c r="E7563" s="951">
        <v>755247</v>
      </c>
      <c r="F7563" s="951">
        <v>9277428</v>
      </c>
      <c r="G7563" s="949" t="s">
        <v>1248</v>
      </c>
      <c r="H7563" s="949" t="s">
        <v>1249</v>
      </c>
      <c r="I7563" s="952">
        <v>41522</v>
      </c>
      <c r="J7563" s="949"/>
      <c r="K7563" s="949">
        <v>0</v>
      </c>
      <c r="L7563" s="949">
        <v>2</v>
      </c>
      <c r="M7563" s="949">
        <v>3</v>
      </c>
      <c r="N7563" s="949">
        <v>15</v>
      </c>
      <c r="O7563" s="949" t="s">
        <v>1383</v>
      </c>
      <c r="P7563" s="949" t="s">
        <v>2283</v>
      </c>
      <c r="Q7563" s="949" t="s">
        <v>2284</v>
      </c>
      <c r="R7563" s="949"/>
      <c r="S7563" s="949" t="s">
        <v>2283</v>
      </c>
      <c r="T7563" s="949">
        <v>67</v>
      </c>
      <c r="U7563" s="949">
        <v>1</v>
      </c>
      <c r="V7563" s="949">
        <v>1</v>
      </c>
      <c r="W7563" s="949">
        <v>1</v>
      </c>
      <c r="X7563" s="949">
        <v>7.5</v>
      </c>
      <c r="Y7563" s="949"/>
      <c r="Z7563" s="949"/>
      <c r="AA7563" s="953">
        <f t="shared" si="1440"/>
        <v>-1.5452074524465254</v>
      </c>
      <c r="AB7563" s="953">
        <f t="shared" si="1441"/>
        <v>2.3876660710962807</v>
      </c>
      <c r="AC7563" s="953">
        <f t="shared" si="1442"/>
        <v>2.0149030205422647</v>
      </c>
      <c r="AD7563" s="953">
        <f t="shared" si="1451"/>
        <v>4.0598341821903414</v>
      </c>
      <c r="AE7563" s="954">
        <f t="shared" si="1443"/>
        <v>21.326762374313976</v>
      </c>
      <c r="AF7563" s="955">
        <f t="shared" si="1444"/>
        <v>0.21326762374313976</v>
      </c>
      <c r="AG7563" s="956">
        <f t="shared" si="1445"/>
        <v>3.5722410511315479E-2</v>
      </c>
      <c r="AH7563" s="954">
        <f t="shared" si="1446"/>
        <v>0.11067629248388332</v>
      </c>
      <c r="AI7563" s="184" t="str">
        <f t="shared" si="1447"/>
        <v>5</v>
      </c>
      <c r="AJ7563" s="957">
        <f t="shared" si="1448"/>
        <v>2.3148148148148147E-2</v>
      </c>
      <c r="AK7563" s="956">
        <f t="shared" si="1449"/>
        <v>8.2690765072489529E-4</v>
      </c>
      <c r="AL7563" s="956">
        <f t="shared" si="1450"/>
        <v>2.5619512149047063E-3</v>
      </c>
      <c r="AM7563" s="184" t="s">
        <v>1274</v>
      </c>
      <c r="AN7563" s="184" t="s">
        <v>1275</v>
      </c>
    </row>
    <row r="7564" spans="1:40" x14ac:dyDescent="0.3">
      <c r="A7564" s="949">
        <v>19</v>
      </c>
      <c r="B7564" s="949" t="s">
        <v>1300</v>
      </c>
      <c r="C7564" s="950">
        <v>755250</v>
      </c>
      <c r="D7564" s="950">
        <v>9277482</v>
      </c>
      <c r="E7564" s="951">
        <v>755247</v>
      </c>
      <c r="F7564" s="951">
        <v>9277428</v>
      </c>
      <c r="G7564" s="949" t="s">
        <v>1248</v>
      </c>
      <c r="H7564" s="949" t="s">
        <v>1249</v>
      </c>
      <c r="I7564" s="952">
        <v>41522</v>
      </c>
      <c r="J7564" s="949"/>
      <c r="K7564" s="949">
        <v>0</v>
      </c>
      <c r="L7564" s="949">
        <v>2</v>
      </c>
      <c r="M7564" s="949">
        <v>3</v>
      </c>
      <c r="N7564" s="949">
        <v>16</v>
      </c>
      <c r="O7564" s="949" t="s">
        <v>1383</v>
      </c>
      <c r="P7564" s="949" t="s">
        <v>2291</v>
      </c>
      <c r="Q7564" s="949" t="s">
        <v>2103</v>
      </c>
      <c r="R7564" s="949"/>
      <c r="S7564" s="949" t="s">
        <v>2291</v>
      </c>
      <c r="T7564" s="949">
        <v>85</v>
      </c>
      <c r="U7564" s="949">
        <v>1</v>
      </c>
      <c r="V7564" s="949">
        <v>1</v>
      </c>
      <c r="W7564" s="949">
        <v>1</v>
      </c>
      <c r="X7564" s="949">
        <v>8</v>
      </c>
      <c r="Y7564" s="949"/>
      <c r="Z7564" s="949"/>
      <c r="AA7564" s="953">
        <f t="shared" si="1440"/>
        <v>-1.3072488153471751</v>
      </c>
      <c r="AB7564" s="953">
        <f t="shared" si="1441"/>
        <v>1.7088994652265925</v>
      </c>
      <c r="AC7564" s="953">
        <f t="shared" si="1442"/>
        <v>2.0794415416798357</v>
      </c>
      <c r="AD7564" s="953">
        <f t="shared" si="1451"/>
        <v>4.3240771252638117</v>
      </c>
      <c r="AE7564" s="954">
        <f t="shared" si="1443"/>
        <v>27.056340325622209</v>
      </c>
      <c r="AF7564" s="955">
        <f t="shared" si="1444"/>
        <v>0.27056340325622208</v>
      </c>
      <c r="AG7564" s="956">
        <f t="shared" si="1445"/>
        <v>5.7494857639620034E-2</v>
      </c>
      <c r="AH7564" s="954">
        <f t="shared" si="1446"/>
        <v>0.24429613206263234</v>
      </c>
      <c r="AI7564" s="184" t="str">
        <f t="shared" si="1447"/>
        <v>5</v>
      </c>
      <c r="AJ7564" s="957">
        <f t="shared" si="1448"/>
        <v>2.3148148148148147E-2</v>
      </c>
      <c r="AK7564" s="956">
        <f t="shared" si="1449"/>
        <v>1.3308994823986119E-3</v>
      </c>
      <c r="AL7564" s="956">
        <f t="shared" si="1450"/>
        <v>5.6550030570053783E-3</v>
      </c>
      <c r="AM7564" s="184" t="s">
        <v>1274</v>
      </c>
      <c r="AN7564" s="184" t="s">
        <v>1275</v>
      </c>
    </row>
    <row r="7565" spans="1:40" x14ac:dyDescent="0.3">
      <c r="A7565" s="949">
        <v>19</v>
      </c>
      <c r="B7565" s="949" t="s">
        <v>1300</v>
      </c>
      <c r="C7565" s="950">
        <v>755250</v>
      </c>
      <c r="D7565" s="950">
        <v>9277482</v>
      </c>
      <c r="E7565" s="951">
        <v>755247</v>
      </c>
      <c r="F7565" s="951">
        <v>9277428</v>
      </c>
      <c r="G7565" s="949" t="s">
        <v>1248</v>
      </c>
      <c r="H7565" s="949" t="s">
        <v>1249</v>
      </c>
      <c r="I7565" s="952">
        <v>41522</v>
      </c>
      <c r="J7565" s="949"/>
      <c r="K7565" s="949">
        <v>0</v>
      </c>
      <c r="L7565" s="949">
        <v>2</v>
      </c>
      <c r="M7565" s="949">
        <v>3</v>
      </c>
      <c r="N7565" s="949">
        <v>17</v>
      </c>
      <c r="O7565" s="949" t="s">
        <v>1383</v>
      </c>
      <c r="P7565" s="949" t="s">
        <v>2262</v>
      </c>
      <c r="Q7565" s="949" t="s">
        <v>1984</v>
      </c>
      <c r="R7565" s="949"/>
      <c r="S7565" s="949" t="s">
        <v>2262</v>
      </c>
      <c r="T7565" s="949">
        <v>80</v>
      </c>
      <c r="U7565" s="949">
        <v>1</v>
      </c>
      <c r="V7565" s="949">
        <v>1</v>
      </c>
      <c r="W7565" s="949">
        <v>1</v>
      </c>
      <c r="X7565" s="949">
        <v>6</v>
      </c>
      <c r="Y7565" s="949"/>
      <c r="Z7565" s="949"/>
      <c r="AA7565" s="953">
        <f t="shared" si="1440"/>
        <v>-1.3678734371636099</v>
      </c>
      <c r="AB7565" s="953">
        <f t="shared" si="1441"/>
        <v>1.8710777400977883</v>
      </c>
      <c r="AC7565" s="953">
        <f t="shared" si="1442"/>
        <v>1.791759469228055</v>
      </c>
      <c r="AD7565" s="953">
        <f t="shared" si="1451"/>
        <v>3.2104019955684011</v>
      </c>
      <c r="AE7565" s="954">
        <f t="shared" si="1443"/>
        <v>25.464790894703256</v>
      </c>
      <c r="AF7565" s="955">
        <f t="shared" si="1444"/>
        <v>0.25464790894703254</v>
      </c>
      <c r="AG7565" s="956">
        <f t="shared" si="1445"/>
        <v>5.0929700884922935E-2</v>
      </c>
      <c r="AH7565" s="954">
        <f t="shared" si="1446"/>
        <v>0.1627762038587805</v>
      </c>
      <c r="AI7565" s="184" t="str">
        <f t="shared" si="1447"/>
        <v>5</v>
      </c>
      <c r="AJ7565" s="957">
        <f t="shared" si="1448"/>
        <v>2.3148148148148147E-2</v>
      </c>
      <c r="AK7565" s="956">
        <f t="shared" si="1449"/>
        <v>1.1789282612250679E-3</v>
      </c>
      <c r="AL7565" s="956">
        <f t="shared" si="1450"/>
        <v>3.767967681916215E-3</v>
      </c>
      <c r="AM7565" s="184" t="s">
        <v>1274</v>
      </c>
      <c r="AN7565" s="184" t="s">
        <v>1275</v>
      </c>
    </row>
    <row r="7566" spans="1:40" x14ac:dyDescent="0.3">
      <c r="A7566" s="949">
        <v>19</v>
      </c>
      <c r="B7566" s="949" t="s">
        <v>1300</v>
      </c>
      <c r="C7566" s="950">
        <v>755250</v>
      </c>
      <c r="D7566" s="950">
        <v>9277482</v>
      </c>
      <c r="E7566" s="951">
        <v>755247</v>
      </c>
      <c r="F7566" s="951">
        <v>9277428</v>
      </c>
      <c r="G7566" s="949" t="s">
        <v>1248</v>
      </c>
      <c r="H7566" s="949" t="s">
        <v>1249</v>
      </c>
      <c r="I7566" s="952">
        <v>41522</v>
      </c>
      <c r="J7566" s="949"/>
      <c r="K7566" s="949">
        <v>0</v>
      </c>
      <c r="L7566" s="949">
        <v>2</v>
      </c>
      <c r="M7566" s="949">
        <v>3</v>
      </c>
      <c r="N7566" s="949">
        <v>18</v>
      </c>
      <c r="O7566" s="949" t="s">
        <v>1383</v>
      </c>
      <c r="P7566" s="949" t="s">
        <v>2362</v>
      </c>
      <c r="Q7566" s="949" t="s">
        <v>1297</v>
      </c>
      <c r="R7566" s="949"/>
      <c r="S7566" s="949" t="s">
        <v>2362</v>
      </c>
      <c r="T7566" s="949">
        <v>71</v>
      </c>
      <c r="U7566" s="949">
        <v>1</v>
      </c>
      <c r="V7566" s="949">
        <v>1</v>
      </c>
      <c r="W7566" s="949">
        <v>1</v>
      </c>
      <c r="X7566" s="949">
        <v>7.5</v>
      </c>
      <c r="Y7566" s="949"/>
      <c r="Z7566" s="949"/>
      <c r="AA7566" s="953">
        <f t="shared" si="1440"/>
        <v>-1.4872201947961761</v>
      </c>
      <c r="AB7566" s="953">
        <f t="shared" si="1441"/>
        <v>2.2118239078095758</v>
      </c>
      <c r="AC7566" s="953">
        <f t="shared" si="1442"/>
        <v>2.0149030205422647</v>
      </c>
      <c r="AD7566" s="953">
        <f t="shared" si="1451"/>
        <v>4.0598341821903414</v>
      </c>
      <c r="AE7566" s="954">
        <f t="shared" si="1443"/>
        <v>22.600001919049138</v>
      </c>
      <c r="AF7566" s="955">
        <f t="shared" si="1444"/>
        <v>0.22600001919049137</v>
      </c>
      <c r="AG7566" s="956">
        <f t="shared" si="1445"/>
        <v>4.0115097212640075E-2</v>
      </c>
      <c r="AH7566" s="954">
        <f t="shared" si="1446"/>
        <v>0.13331313170018944</v>
      </c>
      <c r="AI7566" s="184" t="str">
        <f t="shared" si="1447"/>
        <v>5</v>
      </c>
      <c r="AJ7566" s="957">
        <f t="shared" si="1448"/>
        <v>2.3148148148148147E-2</v>
      </c>
      <c r="AK7566" s="956">
        <f t="shared" si="1449"/>
        <v>9.2859021325555728E-4</v>
      </c>
      <c r="AL7566" s="956">
        <f t="shared" si="1450"/>
        <v>3.0859521226895702E-3</v>
      </c>
      <c r="AM7566" s="184" t="s">
        <v>1274</v>
      </c>
      <c r="AN7566" s="184" t="s">
        <v>1275</v>
      </c>
    </row>
    <row r="7567" spans="1:40" x14ac:dyDescent="0.3">
      <c r="A7567" s="949">
        <v>19</v>
      </c>
      <c r="B7567" s="949" t="s">
        <v>1300</v>
      </c>
      <c r="C7567" s="950">
        <v>755250</v>
      </c>
      <c r="D7567" s="950">
        <v>9277482</v>
      </c>
      <c r="E7567" s="951">
        <v>755247</v>
      </c>
      <c r="F7567" s="951">
        <v>9277428</v>
      </c>
      <c r="G7567" s="949" t="s">
        <v>1248</v>
      </c>
      <c r="H7567" s="949" t="s">
        <v>1249</v>
      </c>
      <c r="I7567" s="952">
        <v>41522</v>
      </c>
      <c r="J7567" s="949"/>
      <c r="K7567" s="949">
        <v>0</v>
      </c>
      <c r="L7567" s="949">
        <v>2</v>
      </c>
      <c r="M7567" s="949">
        <v>3</v>
      </c>
      <c r="N7567" s="949">
        <v>20</v>
      </c>
      <c r="O7567" s="949" t="s">
        <v>1383</v>
      </c>
      <c r="P7567" s="949" t="s">
        <v>2335</v>
      </c>
      <c r="Q7567" s="949" t="s">
        <v>2336</v>
      </c>
      <c r="R7567" s="949" t="s">
        <v>2329</v>
      </c>
      <c r="S7567" s="949" t="s">
        <v>2329</v>
      </c>
      <c r="T7567" s="949">
        <v>103</v>
      </c>
      <c r="U7567" s="949">
        <v>1</v>
      </c>
      <c r="V7567" s="949">
        <v>1</v>
      </c>
      <c r="W7567" s="949">
        <v>1</v>
      </c>
      <c r="X7567" s="949">
        <v>13</v>
      </c>
      <c r="Y7567" s="949"/>
      <c r="Z7567" s="949"/>
      <c r="AA7567" s="953">
        <f t="shared" si="1440"/>
        <v>-1.1151710836078559</v>
      </c>
      <c r="AB7567" s="953">
        <f t="shared" si="1441"/>
        <v>1.2436065457151195</v>
      </c>
      <c r="AC7567" s="953">
        <f t="shared" si="1442"/>
        <v>2.5649493574615367</v>
      </c>
      <c r="AD7567" s="953">
        <f t="shared" si="1451"/>
        <v>6.5789652063423505</v>
      </c>
      <c r="AE7567" s="954">
        <f t="shared" si="1443"/>
        <v>32.785918276930438</v>
      </c>
      <c r="AF7567" s="955">
        <f t="shared" si="1444"/>
        <v>0.32785918276930437</v>
      </c>
      <c r="AG7567" s="956">
        <f t="shared" si="1445"/>
        <v>8.4423936982523026E-2</v>
      </c>
      <c r="AH7567" s="954">
        <f t="shared" si="1446"/>
        <v>0.61557792872465333</v>
      </c>
      <c r="AI7567" s="184" t="str">
        <f t="shared" si="1447"/>
        <v>5</v>
      </c>
      <c r="AJ7567" s="957">
        <f t="shared" si="1448"/>
        <v>2.3148148148148147E-2</v>
      </c>
      <c r="AK7567" s="956">
        <f t="shared" si="1449"/>
        <v>1.9542578005213663E-3</v>
      </c>
      <c r="AL7567" s="956">
        <f t="shared" si="1450"/>
        <v>1.4249489090848456E-2</v>
      </c>
      <c r="AM7567" s="184" t="s">
        <v>1285</v>
      </c>
      <c r="AN7567" s="184" t="s">
        <v>1262</v>
      </c>
    </row>
    <row r="7568" spans="1:40" x14ac:dyDescent="0.3">
      <c r="A7568" s="949">
        <v>19</v>
      </c>
      <c r="B7568" s="949" t="s">
        <v>1300</v>
      </c>
      <c r="C7568" s="950">
        <v>755250</v>
      </c>
      <c r="D7568" s="950">
        <v>9277482</v>
      </c>
      <c r="E7568" s="951">
        <v>755247</v>
      </c>
      <c r="F7568" s="951">
        <v>9277428</v>
      </c>
      <c r="G7568" s="949" t="s">
        <v>1248</v>
      </c>
      <c r="H7568" s="949" t="s">
        <v>1249</v>
      </c>
      <c r="I7568" s="952">
        <v>41522</v>
      </c>
      <c r="J7568" s="949"/>
      <c r="K7568" s="949">
        <v>0</v>
      </c>
      <c r="L7568" s="949">
        <v>2</v>
      </c>
      <c r="M7568" s="949">
        <v>3</v>
      </c>
      <c r="N7568" s="949">
        <v>22</v>
      </c>
      <c r="O7568" s="949" t="s">
        <v>1383</v>
      </c>
      <c r="P7568" s="949" t="s">
        <v>2301</v>
      </c>
      <c r="Q7568" s="949" t="s">
        <v>2302</v>
      </c>
      <c r="R7568" s="949" t="s">
        <v>1263</v>
      </c>
      <c r="S7568" s="949" t="s">
        <v>1263</v>
      </c>
      <c r="T7568" s="949">
        <v>93</v>
      </c>
      <c r="U7568" s="949">
        <v>1</v>
      </c>
      <c r="V7568" s="949">
        <v>1</v>
      </c>
      <c r="W7568" s="949">
        <v>2</v>
      </c>
      <c r="X7568" s="949">
        <v>8</v>
      </c>
      <c r="Y7568" s="949"/>
      <c r="Z7568" s="949"/>
      <c r="AA7568" s="953">
        <f t="shared" ref="AA7568:AA7631" si="1452">LN(AF7568)</f>
        <v>-1.2173005786842355</v>
      </c>
      <c r="AB7568" s="953">
        <f t="shared" ref="AB7568:AB7631" si="1453">(LN(AF7568))*(LN(AF7568))</f>
        <v>1.4818206988649745</v>
      </c>
      <c r="AC7568" s="953">
        <f t="shared" ref="AC7568:AC7631" si="1454">LN(X7568)</f>
        <v>2.0794415416798357</v>
      </c>
      <c r="AD7568" s="953">
        <f t="shared" si="1451"/>
        <v>4.3240771252638117</v>
      </c>
      <c r="AE7568" s="954">
        <f t="shared" ref="AE7568:AE7631" si="1455">T7568/PI()</f>
        <v>29.602819415092533</v>
      </c>
      <c r="AF7568" s="955">
        <f t="shared" ref="AF7568:AF7631" si="1456">AE7568/100</f>
        <v>0.29602819415092535</v>
      </c>
      <c r="AG7568" s="956">
        <f t="shared" ref="AG7568:AG7631" si="1457">0.7854*AF7568^2</f>
        <v>6.8826716086515388E-2</v>
      </c>
      <c r="AH7568" s="954">
        <f t="shared" ref="AH7568:AH7631" si="1458">EXP(-$AH$4+$AH$5*AA7568-$AH$6*AB7568+$AH$7*AC7568-$AH$8*AD7568)</f>
        <v>0.31868561764430342</v>
      </c>
      <c r="AI7568" s="184" t="str">
        <f t="shared" ref="AI7568:AI7631" si="1459">IF(AE7568&gt;=40,"2,5",IF(AE7568&gt;=20,"5","100"))</f>
        <v>5</v>
      </c>
      <c r="AJ7568" s="957">
        <f t="shared" ref="AJ7568:AJ7631" si="1460">AI7568/216</f>
        <v>2.3148148148148147E-2</v>
      </c>
      <c r="AK7568" s="956">
        <f t="shared" ref="AK7568:AK7631" si="1461">AG7568*AJ7568</f>
        <v>1.5932110205211895E-3</v>
      </c>
      <c r="AL7568" s="956">
        <f t="shared" ref="AL7568:AL7631" si="1462">AH7568*AJ7568</f>
        <v>7.3769818899144307E-3</v>
      </c>
      <c r="AM7568" s="184" t="s">
        <v>1274</v>
      </c>
      <c r="AN7568" s="184" t="s">
        <v>1275</v>
      </c>
    </row>
    <row r="7569" spans="1:40" x14ac:dyDescent="0.3">
      <c r="A7569" s="949">
        <v>19</v>
      </c>
      <c r="B7569" s="949" t="s">
        <v>1300</v>
      </c>
      <c r="C7569" s="950">
        <v>755250</v>
      </c>
      <c r="D7569" s="950">
        <v>9277482</v>
      </c>
      <c r="E7569" s="951">
        <v>755247</v>
      </c>
      <c r="F7569" s="951">
        <v>9277428</v>
      </c>
      <c r="G7569" s="949" t="s">
        <v>1248</v>
      </c>
      <c r="H7569" s="949" t="s">
        <v>1249</v>
      </c>
      <c r="I7569" s="952">
        <v>41522</v>
      </c>
      <c r="J7569" s="949"/>
      <c r="K7569" s="949">
        <v>0</v>
      </c>
      <c r="L7569" s="949">
        <v>2</v>
      </c>
      <c r="M7569" s="949">
        <v>3</v>
      </c>
      <c r="N7569" s="949">
        <v>24</v>
      </c>
      <c r="O7569" s="949" t="s">
        <v>1383</v>
      </c>
      <c r="P7569" s="949" t="s">
        <v>2308</v>
      </c>
      <c r="Q7569" s="949" t="s">
        <v>1691</v>
      </c>
      <c r="R7569" s="949"/>
      <c r="S7569" s="949" t="s">
        <v>2308</v>
      </c>
      <c r="T7569" s="949">
        <v>102</v>
      </c>
      <c r="U7569" s="949">
        <v>1</v>
      </c>
      <c r="V7569" s="949">
        <v>1</v>
      </c>
      <c r="W7569" s="949">
        <v>1</v>
      </c>
      <c r="X7569" s="949">
        <v>7</v>
      </c>
      <c r="Y7569" s="949"/>
      <c r="Z7569" s="949"/>
      <c r="AA7569" s="953">
        <f t="shared" si="1452"/>
        <v>-1.1249272585532204</v>
      </c>
      <c r="AB7569" s="953">
        <f t="shared" si="1453"/>
        <v>1.2654613370360639</v>
      </c>
      <c r="AC7569" s="953">
        <f t="shared" si="1454"/>
        <v>1.9459101490553132</v>
      </c>
      <c r="AD7569" s="953">
        <f t="shared" ref="AD7569:AD7632" si="1463">LN(X7569)*LN(X7569)</f>
        <v>3.7865663081964716</v>
      </c>
      <c r="AE7569" s="954">
        <f t="shared" si="1455"/>
        <v>32.467608390746648</v>
      </c>
      <c r="AF7569" s="955">
        <f t="shared" si="1456"/>
        <v>0.3246760839074665</v>
      </c>
      <c r="AG7569" s="956">
        <f t="shared" si="1457"/>
        <v>8.2792595001052849E-2</v>
      </c>
      <c r="AH7569" s="954">
        <f t="shared" si="1458"/>
        <v>0.37468511811645078</v>
      </c>
      <c r="AI7569" s="184" t="str">
        <f t="shared" si="1459"/>
        <v>5</v>
      </c>
      <c r="AJ7569" s="957">
        <f t="shared" si="1460"/>
        <v>2.3148148148148147E-2</v>
      </c>
      <c r="AK7569" s="956">
        <f t="shared" si="1461"/>
        <v>1.9164952546540011E-3</v>
      </c>
      <c r="AL7569" s="956">
        <f t="shared" si="1462"/>
        <v>8.6732666230659901E-3</v>
      </c>
      <c r="AM7569" s="184" t="s">
        <v>1285</v>
      </c>
      <c r="AN7569" s="184" t="s">
        <v>1262</v>
      </c>
    </row>
    <row r="7570" spans="1:40" x14ac:dyDescent="0.3">
      <c r="A7570" s="949">
        <v>19</v>
      </c>
      <c r="B7570" s="949" t="s">
        <v>1300</v>
      </c>
      <c r="C7570" s="950">
        <v>755250</v>
      </c>
      <c r="D7570" s="950">
        <v>9277482</v>
      </c>
      <c r="E7570" s="951">
        <v>755247</v>
      </c>
      <c r="F7570" s="951">
        <v>9277428</v>
      </c>
      <c r="G7570" s="949" t="s">
        <v>1248</v>
      </c>
      <c r="H7570" s="949" t="s">
        <v>1249</v>
      </c>
      <c r="I7570" s="952">
        <v>41522</v>
      </c>
      <c r="J7570" s="949"/>
      <c r="K7570" s="949">
        <v>0</v>
      </c>
      <c r="L7570" s="949">
        <v>2</v>
      </c>
      <c r="M7570" s="949">
        <v>3</v>
      </c>
      <c r="N7570" s="949">
        <v>26</v>
      </c>
      <c r="O7570" s="949" t="s">
        <v>1383</v>
      </c>
      <c r="P7570" s="949" t="s">
        <v>2308</v>
      </c>
      <c r="Q7570" s="949" t="s">
        <v>1691</v>
      </c>
      <c r="R7570" s="949"/>
      <c r="S7570" s="949" t="s">
        <v>2308</v>
      </c>
      <c r="T7570" s="949">
        <v>88</v>
      </c>
      <c r="U7570" s="949">
        <v>3</v>
      </c>
      <c r="V7570" s="949">
        <v>1</v>
      </c>
      <c r="W7570" s="949">
        <v>1</v>
      </c>
      <c r="X7570" s="949">
        <v>4</v>
      </c>
      <c r="Y7570" s="949"/>
      <c r="Z7570" s="949"/>
      <c r="AA7570" s="953">
        <f t="shared" si="1452"/>
        <v>-1.2725632573592849</v>
      </c>
      <c r="AB7570" s="953">
        <f t="shared" si="1453"/>
        <v>1.6194172439808736</v>
      </c>
      <c r="AC7570" s="953">
        <f t="shared" si="1454"/>
        <v>1.3862943611198906</v>
      </c>
      <c r="AD7570" s="953">
        <f t="shared" si="1463"/>
        <v>1.9218120556728056</v>
      </c>
      <c r="AE7570" s="954">
        <f t="shared" si="1455"/>
        <v>28.01126998417358</v>
      </c>
      <c r="AF7570" s="955">
        <f t="shared" si="1456"/>
        <v>0.28011269984173581</v>
      </c>
      <c r="AG7570" s="956">
        <f t="shared" si="1457"/>
        <v>6.1624938070756766E-2</v>
      </c>
      <c r="AH7570" s="954">
        <f t="shared" si="1458"/>
        <v>0.15754388306601522</v>
      </c>
      <c r="AI7570" s="184" t="str">
        <f t="shared" si="1459"/>
        <v>5</v>
      </c>
      <c r="AJ7570" s="957">
        <f t="shared" si="1460"/>
        <v>2.3148148148148147E-2</v>
      </c>
      <c r="AK7570" s="956">
        <f t="shared" si="1461"/>
        <v>1.4265031960823324E-3</v>
      </c>
      <c r="AL7570" s="956">
        <f t="shared" si="1462"/>
        <v>3.6468491450466485E-3</v>
      </c>
      <c r="AM7570" s="184" t="s">
        <v>1274</v>
      </c>
      <c r="AN7570" s="184" t="s">
        <v>1275</v>
      </c>
    </row>
    <row r="7571" spans="1:40" x14ac:dyDescent="0.3">
      <c r="A7571" s="949">
        <v>19</v>
      </c>
      <c r="B7571" s="949" t="s">
        <v>1300</v>
      </c>
      <c r="C7571" s="950">
        <v>755250</v>
      </c>
      <c r="D7571" s="950">
        <v>9277482</v>
      </c>
      <c r="E7571" s="951">
        <v>755247</v>
      </c>
      <c r="F7571" s="951">
        <v>9277428</v>
      </c>
      <c r="G7571" s="949" t="s">
        <v>1248</v>
      </c>
      <c r="H7571" s="949" t="s">
        <v>1249</v>
      </c>
      <c r="I7571" s="952">
        <v>41522</v>
      </c>
      <c r="J7571" s="949"/>
      <c r="K7571" s="949">
        <v>0</v>
      </c>
      <c r="L7571" s="949">
        <v>2</v>
      </c>
      <c r="M7571" s="949">
        <v>3</v>
      </c>
      <c r="N7571" s="949">
        <v>27</v>
      </c>
      <c r="O7571" s="949" t="s">
        <v>1383</v>
      </c>
      <c r="P7571" s="949" t="s">
        <v>2322</v>
      </c>
      <c r="Q7571" s="949" t="s">
        <v>1670</v>
      </c>
      <c r="R7571" s="949"/>
      <c r="S7571" s="949" t="s">
        <v>2322</v>
      </c>
      <c r="T7571" s="949">
        <v>96</v>
      </c>
      <c r="U7571" s="949">
        <v>1</v>
      </c>
      <c r="V7571" s="949">
        <v>3</v>
      </c>
      <c r="W7571" s="949">
        <v>1</v>
      </c>
      <c r="X7571" s="949">
        <v>14</v>
      </c>
      <c r="Y7571" s="949"/>
      <c r="Z7571" s="949"/>
      <c r="AA7571" s="953">
        <f t="shared" si="1452"/>
        <v>-1.1855518803696554</v>
      </c>
      <c r="AB7571" s="953">
        <f t="shared" si="1453"/>
        <v>1.4055332610480258</v>
      </c>
      <c r="AC7571" s="953">
        <f t="shared" si="1454"/>
        <v>2.6390573296152584</v>
      </c>
      <c r="AD7571" s="953">
        <f t="shared" si="1463"/>
        <v>6.9646235889960186</v>
      </c>
      <c r="AE7571" s="954">
        <f t="shared" si="1455"/>
        <v>30.557749073643905</v>
      </c>
      <c r="AF7571" s="955">
        <f t="shared" si="1456"/>
        <v>0.30557749073643903</v>
      </c>
      <c r="AG7571" s="956">
        <f t="shared" si="1457"/>
        <v>7.3338769274289006E-2</v>
      </c>
      <c r="AH7571" s="954">
        <f t="shared" si="1458"/>
        <v>0.53239556550475264</v>
      </c>
      <c r="AI7571" s="184" t="str">
        <f t="shared" si="1459"/>
        <v>5</v>
      </c>
      <c r="AJ7571" s="957">
        <f t="shared" si="1460"/>
        <v>2.3148148148148147E-2</v>
      </c>
      <c r="AK7571" s="956">
        <f t="shared" si="1461"/>
        <v>1.6976566961640974E-3</v>
      </c>
      <c r="AL7571" s="956">
        <f t="shared" si="1462"/>
        <v>1.2323971423721125E-2</v>
      </c>
      <c r="AM7571" s="184" t="s">
        <v>1285</v>
      </c>
      <c r="AN7571" s="184" t="s">
        <v>1262</v>
      </c>
    </row>
    <row r="7572" spans="1:40" x14ac:dyDescent="0.3">
      <c r="A7572" s="949">
        <v>19</v>
      </c>
      <c r="B7572" s="949" t="s">
        <v>1300</v>
      </c>
      <c r="C7572" s="950">
        <v>755250</v>
      </c>
      <c r="D7572" s="950">
        <v>9277482</v>
      </c>
      <c r="E7572" s="951">
        <v>755247</v>
      </c>
      <c r="F7572" s="951">
        <v>9277428</v>
      </c>
      <c r="G7572" s="949" t="s">
        <v>1248</v>
      </c>
      <c r="H7572" s="949" t="s">
        <v>1249</v>
      </c>
      <c r="I7572" s="952">
        <v>41522</v>
      </c>
      <c r="J7572" s="949"/>
      <c r="K7572" s="949">
        <v>0</v>
      </c>
      <c r="L7572" s="949">
        <v>2</v>
      </c>
      <c r="M7572" s="949">
        <v>3</v>
      </c>
      <c r="N7572" s="949">
        <v>28</v>
      </c>
      <c r="O7572" s="949" t="s">
        <v>1383</v>
      </c>
      <c r="P7572" s="949" t="s">
        <v>2265</v>
      </c>
      <c r="Q7572" s="949" t="s">
        <v>1963</v>
      </c>
      <c r="R7572" s="949"/>
      <c r="S7572" s="949" t="s">
        <v>2265</v>
      </c>
      <c r="T7572" s="949">
        <v>93</v>
      </c>
      <c r="U7572" s="949">
        <v>1</v>
      </c>
      <c r="V7572" s="949">
        <v>1</v>
      </c>
      <c r="W7572" s="949">
        <v>1</v>
      </c>
      <c r="X7572" s="949">
        <v>9</v>
      </c>
      <c r="Y7572" s="949"/>
      <c r="Z7572" s="949"/>
      <c r="AA7572" s="953">
        <f t="shared" si="1452"/>
        <v>-1.2173005786842355</v>
      </c>
      <c r="AB7572" s="953">
        <f t="shared" si="1453"/>
        <v>1.4818206988649745</v>
      </c>
      <c r="AC7572" s="953">
        <f t="shared" si="1454"/>
        <v>2.1972245773362196</v>
      </c>
      <c r="AD7572" s="953">
        <f t="shared" si="1463"/>
        <v>4.8277958432503283</v>
      </c>
      <c r="AE7572" s="954">
        <f t="shared" si="1455"/>
        <v>29.602819415092533</v>
      </c>
      <c r="AF7572" s="955">
        <f t="shared" si="1456"/>
        <v>0.29602819415092535</v>
      </c>
      <c r="AG7572" s="956">
        <f t="shared" si="1457"/>
        <v>6.8826716086515388E-2</v>
      </c>
      <c r="AH7572" s="954">
        <f t="shared" si="1458"/>
        <v>0.3486582307723019</v>
      </c>
      <c r="AI7572" s="184" t="str">
        <f t="shared" si="1459"/>
        <v>5</v>
      </c>
      <c r="AJ7572" s="957">
        <f t="shared" si="1460"/>
        <v>2.3148148148148147E-2</v>
      </c>
      <c r="AK7572" s="956">
        <f t="shared" si="1461"/>
        <v>1.5932110205211895E-3</v>
      </c>
      <c r="AL7572" s="956">
        <f t="shared" si="1462"/>
        <v>8.0707923789884693E-3</v>
      </c>
      <c r="AM7572" s="184" t="s">
        <v>1274</v>
      </c>
      <c r="AN7572" s="184" t="s">
        <v>1275</v>
      </c>
    </row>
    <row r="7573" spans="1:40" x14ac:dyDescent="0.3">
      <c r="A7573" s="949">
        <v>19</v>
      </c>
      <c r="B7573" s="949" t="s">
        <v>1300</v>
      </c>
      <c r="C7573" s="950">
        <v>755250</v>
      </c>
      <c r="D7573" s="950">
        <v>9277482</v>
      </c>
      <c r="E7573" s="951">
        <v>755247</v>
      </c>
      <c r="F7573" s="951">
        <v>9277428</v>
      </c>
      <c r="G7573" s="949" t="s">
        <v>1248</v>
      </c>
      <c r="H7573" s="949" t="s">
        <v>1249</v>
      </c>
      <c r="I7573" s="952">
        <v>41522</v>
      </c>
      <c r="J7573" s="949"/>
      <c r="K7573" s="949">
        <v>0</v>
      </c>
      <c r="L7573" s="949">
        <v>2</v>
      </c>
      <c r="M7573" s="949">
        <v>3</v>
      </c>
      <c r="N7573" s="949">
        <v>29</v>
      </c>
      <c r="O7573" s="949" t="s">
        <v>1383</v>
      </c>
      <c r="P7573" s="949" t="s">
        <v>2265</v>
      </c>
      <c r="Q7573" s="949" t="s">
        <v>1963</v>
      </c>
      <c r="R7573" s="949"/>
      <c r="S7573" s="949" t="s">
        <v>2265</v>
      </c>
      <c r="T7573" s="949">
        <v>115</v>
      </c>
      <c r="U7573" s="949">
        <v>1</v>
      </c>
      <c r="V7573" s="949">
        <v>1</v>
      </c>
      <c r="W7573" s="949">
        <v>1</v>
      </c>
      <c r="X7573" s="949">
        <v>13</v>
      </c>
      <c r="Y7573" s="949"/>
      <c r="Z7573" s="949"/>
      <c r="AA7573" s="953">
        <f t="shared" si="1452"/>
        <v>-1.0049679434742413</v>
      </c>
      <c r="AB7573" s="953">
        <f t="shared" si="1453"/>
        <v>1.0099605674108458</v>
      </c>
      <c r="AC7573" s="953">
        <f t="shared" si="1454"/>
        <v>2.5649493574615367</v>
      </c>
      <c r="AD7573" s="953">
        <f t="shared" si="1463"/>
        <v>6.5789652063423505</v>
      </c>
      <c r="AE7573" s="954">
        <f t="shared" si="1455"/>
        <v>36.605636911135932</v>
      </c>
      <c r="AF7573" s="955">
        <f t="shared" si="1456"/>
        <v>0.3660563691113593</v>
      </c>
      <c r="AG7573" s="956">
        <f t="shared" si="1457"/>
        <v>0.1052414522192353</v>
      </c>
      <c r="AH7573" s="954">
        <f t="shared" si="1458"/>
        <v>0.83377782623809915</v>
      </c>
      <c r="AI7573" s="184" t="str">
        <f t="shared" si="1459"/>
        <v>5</v>
      </c>
      <c r="AJ7573" s="957">
        <f t="shared" si="1460"/>
        <v>2.3148148148148147E-2</v>
      </c>
      <c r="AK7573" s="956">
        <f t="shared" si="1461"/>
        <v>2.4361447272971131E-3</v>
      </c>
      <c r="AL7573" s="956">
        <f t="shared" si="1462"/>
        <v>1.9300412644400442E-2</v>
      </c>
      <c r="AM7573" s="184" t="s">
        <v>1285</v>
      </c>
      <c r="AN7573" s="184" t="s">
        <v>1262</v>
      </c>
    </row>
    <row r="7574" spans="1:40" x14ac:dyDescent="0.3">
      <c r="A7574" s="949">
        <v>19</v>
      </c>
      <c r="B7574" s="949" t="s">
        <v>1300</v>
      </c>
      <c r="C7574" s="950">
        <v>755250</v>
      </c>
      <c r="D7574" s="950">
        <v>9277482</v>
      </c>
      <c r="E7574" s="951">
        <v>755247</v>
      </c>
      <c r="F7574" s="951">
        <v>9277428</v>
      </c>
      <c r="G7574" s="949" t="s">
        <v>1248</v>
      </c>
      <c r="H7574" s="949" t="s">
        <v>1249</v>
      </c>
      <c r="I7574" s="952">
        <v>41522</v>
      </c>
      <c r="J7574" s="949"/>
      <c r="K7574" s="949">
        <v>0</v>
      </c>
      <c r="L7574" s="949">
        <v>2</v>
      </c>
      <c r="M7574" s="949">
        <v>3</v>
      </c>
      <c r="N7574" s="949">
        <v>30</v>
      </c>
      <c r="O7574" s="949" t="s">
        <v>1383</v>
      </c>
      <c r="P7574" s="949" t="s">
        <v>2279</v>
      </c>
      <c r="Q7574" s="949" t="s">
        <v>2280</v>
      </c>
      <c r="R7574" s="949"/>
      <c r="S7574" s="949" t="s">
        <v>2279</v>
      </c>
      <c r="T7574" s="949">
        <v>67</v>
      </c>
      <c r="U7574" s="949">
        <v>1</v>
      </c>
      <c r="V7574" s="949">
        <v>1</v>
      </c>
      <c r="W7574" s="949">
        <v>1</v>
      </c>
      <c r="X7574" s="949">
        <v>11</v>
      </c>
      <c r="Y7574" s="949"/>
      <c r="Z7574" s="949"/>
      <c r="AA7574" s="953">
        <f t="shared" si="1452"/>
        <v>-1.5452074524465254</v>
      </c>
      <c r="AB7574" s="953">
        <f t="shared" si="1453"/>
        <v>2.3876660710962807</v>
      </c>
      <c r="AC7574" s="953">
        <f t="shared" si="1454"/>
        <v>2.3978952727983707</v>
      </c>
      <c r="AD7574" s="953">
        <f t="shared" si="1463"/>
        <v>5.7499017393087728</v>
      </c>
      <c r="AE7574" s="954">
        <f t="shared" si="1455"/>
        <v>21.326762374313976</v>
      </c>
      <c r="AF7574" s="955">
        <f t="shared" si="1456"/>
        <v>0.21326762374313976</v>
      </c>
      <c r="AG7574" s="956">
        <f t="shared" si="1457"/>
        <v>3.5722410511315479E-2</v>
      </c>
      <c r="AH7574" s="954">
        <f t="shared" si="1458"/>
        <v>0.14806813513576209</v>
      </c>
      <c r="AI7574" s="184" t="str">
        <f t="shared" si="1459"/>
        <v>5</v>
      </c>
      <c r="AJ7574" s="957">
        <f t="shared" si="1460"/>
        <v>2.3148148148148147E-2</v>
      </c>
      <c r="AK7574" s="956">
        <f t="shared" si="1461"/>
        <v>8.2690765072489529E-4</v>
      </c>
      <c r="AL7574" s="956">
        <f t="shared" si="1462"/>
        <v>3.4275031281426407E-3</v>
      </c>
      <c r="AM7574" s="184" t="s">
        <v>1274</v>
      </c>
      <c r="AN7574" s="184" t="s">
        <v>1275</v>
      </c>
    </row>
    <row r="7575" spans="1:40" x14ac:dyDescent="0.3">
      <c r="A7575" s="949">
        <v>19</v>
      </c>
      <c r="B7575" s="949" t="s">
        <v>1300</v>
      </c>
      <c r="C7575" s="950">
        <v>755250</v>
      </c>
      <c r="D7575" s="950">
        <v>9277482</v>
      </c>
      <c r="E7575" s="951">
        <v>755247</v>
      </c>
      <c r="F7575" s="951">
        <v>9277428</v>
      </c>
      <c r="G7575" s="949" t="s">
        <v>1248</v>
      </c>
      <c r="H7575" s="949" t="s">
        <v>1249</v>
      </c>
      <c r="I7575" s="952">
        <v>41522</v>
      </c>
      <c r="J7575" s="949"/>
      <c r="K7575" s="949">
        <v>0</v>
      </c>
      <c r="L7575" s="949">
        <v>2</v>
      </c>
      <c r="M7575" s="949">
        <v>3</v>
      </c>
      <c r="N7575" s="949">
        <v>33</v>
      </c>
      <c r="O7575" s="949" t="s">
        <v>1349</v>
      </c>
      <c r="P7575" s="949" t="s">
        <v>2335</v>
      </c>
      <c r="Q7575" s="949" t="s">
        <v>2336</v>
      </c>
      <c r="R7575" s="949" t="s">
        <v>2329</v>
      </c>
      <c r="S7575" s="949" t="s">
        <v>2329</v>
      </c>
      <c r="T7575" s="949">
        <v>138</v>
      </c>
      <c r="U7575" s="949">
        <v>1</v>
      </c>
      <c r="V7575" s="949">
        <v>1</v>
      </c>
      <c r="W7575" s="949">
        <v>1</v>
      </c>
      <c r="X7575" s="949">
        <v>14</v>
      </c>
      <c r="Y7575" s="949"/>
      <c r="Z7575" s="949"/>
      <c r="AA7575" s="953">
        <f t="shared" si="1452"/>
        <v>-0.82264638668028689</v>
      </c>
      <c r="AB7575" s="953">
        <f t="shared" si="1453"/>
        <v>0.67674707751813212</v>
      </c>
      <c r="AC7575" s="953">
        <f t="shared" si="1454"/>
        <v>2.6390573296152584</v>
      </c>
      <c r="AD7575" s="953">
        <f t="shared" si="1463"/>
        <v>6.9646235889960186</v>
      </c>
      <c r="AE7575" s="954">
        <f t="shared" si="1455"/>
        <v>43.926764293363114</v>
      </c>
      <c r="AF7575" s="955">
        <f t="shared" si="1456"/>
        <v>0.43926764293363113</v>
      </c>
      <c r="AG7575" s="956">
        <f t="shared" si="1457"/>
        <v>0.1515476911956988</v>
      </c>
      <c r="AH7575" s="954">
        <f t="shared" si="1458"/>
        <v>1.4168795163025281</v>
      </c>
      <c r="AI7575" s="184" t="str">
        <f t="shared" si="1459"/>
        <v>2,5</v>
      </c>
      <c r="AJ7575" s="957">
        <f t="shared" si="1460"/>
        <v>1.1574074074074073E-2</v>
      </c>
      <c r="AK7575" s="956">
        <f t="shared" si="1461"/>
        <v>1.7540242036539213E-3</v>
      </c>
      <c r="AL7575" s="956">
        <f t="shared" si="1462"/>
        <v>1.6399068475723703E-2</v>
      </c>
      <c r="AM7575" s="184" t="s">
        <v>1261</v>
      </c>
      <c r="AN7575" s="184" t="s">
        <v>1262</v>
      </c>
    </row>
    <row r="7576" spans="1:40" x14ac:dyDescent="0.3">
      <c r="A7576" s="949">
        <v>19</v>
      </c>
      <c r="B7576" s="949" t="s">
        <v>1300</v>
      </c>
      <c r="C7576" s="950">
        <v>755250</v>
      </c>
      <c r="D7576" s="950">
        <v>9277482</v>
      </c>
      <c r="E7576" s="951">
        <v>755247</v>
      </c>
      <c r="F7576" s="951">
        <v>9277428</v>
      </c>
      <c r="G7576" s="949" t="s">
        <v>1248</v>
      </c>
      <c r="H7576" s="949" t="s">
        <v>1249</v>
      </c>
      <c r="I7576" s="952">
        <v>41522</v>
      </c>
      <c r="J7576" s="949"/>
      <c r="K7576" s="949">
        <v>0</v>
      </c>
      <c r="L7576" s="949">
        <v>2</v>
      </c>
      <c r="M7576" s="949">
        <v>3</v>
      </c>
      <c r="N7576" s="949">
        <v>34</v>
      </c>
      <c r="O7576" s="949" t="s">
        <v>1349</v>
      </c>
      <c r="P7576" s="949" t="s">
        <v>2327</v>
      </c>
      <c r="Q7576" s="949" t="s">
        <v>2328</v>
      </c>
      <c r="R7576" s="949" t="s">
        <v>2329</v>
      </c>
      <c r="S7576" s="949" t="s">
        <v>2329</v>
      </c>
      <c r="T7576" s="949">
        <v>181</v>
      </c>
      <c r="U7576" s="949">
        <v>1</v>
      </c>
      <c r="V7576" s="949">
        <v>1</v>
      </c>
      <c r="W7576" s="949">
        <v>1</v>
      </c>
      <c r="X7576" s="949">
        <v>16</v>
      </c>
      <c r="Y7576" s="949"/>
      <c r="Z7576" s="949"/>
      <c r="AA7576" s="953">
        <f t="shared" si="1452"/>
        <v>-0.55140304057166578</v>
      </c>
      <c r="AB7576" s="953">
        <f t="shared" si="1453"/>
        <v>0.3040453131516781</v>
      </c>
      <c r="AC7576" s="953">
        <f t="shared" si="1454"/>
        <v>2.7725887222397811</v>
      </c>
      <c r="AD7576" s="953">
        <f t="shared" si="1463"/>
        <v>7.6872482226912222</v>
      </c>
      <c r="AE7576" s="954">
        <f t="shared" si="1455"/>
        <v>57.614089399266113</v>
      </c>
      <c r="AF7576" s="955">
        <f t="shared" si="1456"/>
        <v>0.57614089399266111</v>
      </c>
      <c r="AG7576" s="956">
        <f t="shared" si="1457"/>
        <v>0.26070436417046255</v>
      </c>
      <c r="AH7576" s="954">
        <f t="shared" si="1458"/>
        <v>2.9815023171614019</v>
      </c>
      <c r="AI7576" s="184" t="str">
        <f t="shared" si="1459"/>
        <v>2,5</v>
      </c>
      <c r="AJ7576" s="957">
        <f t="shared" si="1460"/>
        <v>1.1574074074074073E-2</v>
      </c>
      <c r="AK7576" s="956">
        <f t="shared" si="1461"/>
        <v>3.0174116223433164E-3</v>
      </c>
      <c r="AL7576" s="956">
        <f t="shared" si="1462"/>
        <v>3.4508128670849555E-2</v>
      </c>
      <c r="AM7576" s="184" t="s">
        <v>1270</v>
      </c>
      <c r="AN7576" s="184" t="s">
        <v>1254</v>
      </c>
    </row>
    <row r="7577" spans="1:40" x14ac:dyDescent="0.3">
      <c r="A7577" s="949">
        <v>19</v>
      </c>
      <c r="B7577" s="949" t="s">
        <v>1300</v>
      </c>
      <c r="C7577" s="950">
        <v>755250</v>
      </c>
      <c r="D7577" s="950">
        <v>9277482</v>
      </c>
      <c r="E7577" s="951">
        <v>755247</v>
      </c>
      <c r="F7577" s="951">
        <v>9277428</v>
      </c>
      <c r="G7577" s="949" t="s">
        <v>1248</v>
      </c>
      <c r="H7577" s="949" t="s">
        <v>1249</v>
      </c>
      <c r="I7577" s="952">
        <v>41522</v>
      </c>
      <c r="J7577" s="949"/>
      <c r="K7577" s="949">
        <v>0</v>
      </c>
      <c r="L7577" s="949">
        <v>2</v>
      </c>
      <c r="M7577" s="949">
        <v>3</v>
      </c>
      <c r="N7577" s="949">
        <v>38</v>
      </c>
      <c r="O7577" s="949" t="s">
        <v>1349</v>
      </c>
      <c r="P7577" s="949" t="s">
        <v>2406</v>
      </c>
      <c r="Q7577" s="949" t="s">
        <v>2407</v>
      </c>
      <c r="R7577" s="949"/>
      <c r="S7577" s="949" t="s">
        <v>2406</v>
      </c>
      <c r="T7577" s="949">
        <v>137</v>
      </c>
      <c r="U7577" s="949">
        <v>1</v>
      </c>
      <c r="V7577" s="949">
        <v>1</v>
      </c>
      <c r="W7577" s="949">
        <v>1</v>
      </c>
      <c r="X7577" s="949">
        <v>14</v>
      </c>
      <c r="Y7577" s="949"/>
      <c r="Z7577" s="949"/>
      <c r="AA7577" s="953">
        <f t="shared" si="1452"/>
        <v>-0.82991914600936656</v>
      </c>
      <c r="AB7577" s="953">
        <f t="shared" si="1453"/>
        <v>0.68876578891291629</v>
      </c>
      <c r="AC7577" s="953">
        <f t="shared" si="1454"/>
        <v>2.6390573296152584</v>
      </c>
      <c r="AD7577" s="953">
        <f t="shared" si="1463"/>
        <v>6.9646235889960186</v>
      </c>
      <c r="AE7577" s="954">
        <f t="shared" si="1455"/>
        <v>43.608454407179323</v>
      </c>
      <c r="AF7577" s="955">
        <f t="shared" si="1456"/>
        <v>0.43608454407179326</v>
      </c>
      <c r="AG7577" s="956">
        <f t="shared" si="1457"/>
        <v>0.1493593056107998</v>
      </c>
      <c r="AH7577" s="954">
        <f t="shared" si="1458"/>
        <v>1.3911542330178241</v>
      </c>
      <c r="AI7577" s="184" t="str">
        <f t="shared" si="1459"/>
        <v>2,5</v>
      </c>
      <c r="AJ7577" s="957">
        <f t="shared" si="1460"/>
        <v>1.1574074074074073E-2</v>
      </c>
      <c r="AK7577" s="956">
        <f t="shared" si="1461"/>
        <v>1.7286956667916641E-3</v>
      </c>
      <c r="AL7577" s="956">
        <f t="shared" si="1462"/>
        <v>1.610132214141E-2</v>
      </c>
      <c r="AM7577" s="184" t="s">
        <v>1261</v>
      </c>
      <c r="AN7577" s="184" t="s">
        <v>1262</v>
      </c>
    </row>
    <row r="7578" spans="1:40" x14ac:dyDescent="0.3">
      <c r="A7578" s="949">
        <v>19</v>
      </c>
      <c r="B7578" s="949" t="s">
        <v>1300</v>
      </c>
      <c r="C7578" s="950">
        <v>755250</v>
      </c>
      <c r="D7578" s="950">
        <v>9277482</v>
      </c>
      <c r="E7578" s="951">
        <v>755247</v>
      </c>
      <c r="F7578" s="951">
        <v>9277428</v>
      </c>
      <c r="G7578" s="949" t="s">
        <v>1248</v>
      </c>
      <c r="H7578" s="949" t="s">
        <v>1249</v>
      </c>
      <c r="I7578" s="952">
        <v>41522</v>
      </c>
      <c r="J7578" s="949"/>
      <c r="K7578" s="949">
        <v>0</v>
      </c>
      <c r="L7578" s="949">
        <v>2</v>
      </c>
      <c r="M7578" s="949">
        <v>3</v>
      </c>
      <c r="N7578" s="949">
        <v>40</v>
      </c>
      <c r="O7578" s="949" t="s">
        <v>1349</v>
      </c>
      <c r="P7578" s="949" t="s">
        <v>2316</v>
      </c>
      <c r="Q7578" s="949" t="s">
        <v>1419</v>
      </c>
      <c r="R7578" s="949"/>
      <c r="S7578" s="949" t="s">
        <v>2316</v>
      </c>
      <c r="T7578" s="949">
        <v>284</v>
      </c>
      <c r="U7578" s="949">
        <v>1</v>
      </c>
      <c r="V7578" s="949">
        <v>1</v>
      </c>
      <c r="W7578" s="949">
        <v>1</v>
      </c>
      <c r="X7578" s="949">
        <v>19</v>
      </c>
      <c r="Y7578" s="949"/>
      <c r="Z7578" s="949"/>
      <c r="AA7578" s="953">
        <f t="shared" si="1452"/>
        <v>-0.10092583367628553</v>
      </c>
      <c r="AB7578" s="953">
        <f t="shared" si="1453"/>
        <v>1.0186023903253251E-2</v>
      </c>
      <c r="AC7578" s="953">
        <f t="shared" si="1454"/>
        <v>2.9444389791664403</v>
      </c>
      <c r="AD7578" s="953">
        <f t="shared" si="1463"/>
        <v>8.6697209020347081</v>
      </c>
      <c r="AE7578" s="954">
        <f t="shared" si="1455"/>
        <v>90.400007676196552</v>
      </c>
      <c r="AF7578" s="955">
        <f t="shared" si="1456"/>
        <v>0.90400007676196548</v>
      </c>
      <c r="AG7578" s="956">
        <f t="shared" si="1457"/>
        <v>0.64184155540224119</v>
      </c>
      <c r="AH7578" s="954">
        <f t="shared" si="1458"/>
        <v>8.3937678647737908</v>
      </c>
      <c r="AI7578" s="184" t="str">
        <f t="shared" si="1459"/>
        <v>2,5</v>
      </c>
      <c r="AJ7578" s="957">
        <f t="shared" si="1460"/>
        <v>1.1574074074074073E-2</v>
      </c>
      <c r="AK7578" s="956">
        <f t="shared" si="1461"/>
        <v>7.4287217060444583E-3</v>
      </c>
      <c r="AL7578" s="956">
        <f t="shared" si="1462"/>
        <v>9.7150091027474419E-2</v>
      </c>
      <c r="AM7578" s="184" t="s">
        <v>1267</v>
      </c>
      <c r="AN7578" s="184" t="s">
        <v>1254</v>
      </c>
    </row>
    <row r="7579" spans="1:40" x14ac:dyDescent="0.3">
      <c r="A7579" s="949">
        <v>19</v>
      </c>
      <c r="B7579" s="949" t="s">
        <v>1300</v>
      </c>
      <c r="C7579" s="950">
        <v>755250</v>
      </c>
      <c r="D7579" s="950">
        <v>9277482</v>
      </c>
      <c r="E7579" s="951">
        <v>755247</v>
      </c>
      <c r="F7579" s="951">
        <v>9277428</v>
      </c>
      <c r="G7579" s="949" t="s">
        <v>1248</v>
      </c>
      <c r="H7579" s="949" t="s">
        <v>1249</v>
      </c>
      <c r="I7579" s="952">
        <v>41522</v>
      </c>
      <c r="J7579" s="949"/>
      <c r="K7579" s="949">
        <v>0</v>
      </c>
      <c r="L7579" s="949">
        <v>2</v>
      </c>
      <c r="M7579" s="949">
        <v>3</v>
      </c>
      <c r="N7579" s="949">
        <v>42</v>
      </c>
      <c r="O7579" s="949" t="s">
        <v>1349</v>
      </c>
      <c r="P7579" s="949" t="s">
        <v>2265</v>
      </c>
      <c r="Q7579" s="949" t="s">
        <v>1963</v>
      </c>
      <c r="R7579" s="949"/>
      <c r="S7579" s="949" t="s">
        <v>2265</v>
      </c>
      <c r="T7579" s="949">
        <v>128</v>
      </c>
      <c r="U7579" s="949">
        <v>1</v>
      </c>
      <c r="V7579" s="949">
        <v>1</v>
      </c>
      <c r="W7579" s="949">
        <v>1</v>
      </c>
      <c r="X7579" s="949">
        <v>11</v>
      </c>
      <c r="Y7579" s="949"/>
      <c r="Z7579" s="949"/>
      <c r="AA7579" s="953">
        <f t="shared" si="1452"/>
        <v>-0.8978698079178743</v>
      </c>
      <c r="AB7579" s="953">
        <f t="shared" si="1453"/>
        <v>0.80617019197048045</v>
      </c>
      <c r="AC7579" s="953">
        <f t="shared" si="1454"/>
        <v>2.3978952727983707</v>
      </c>
      <c r="AD7579" s="953">
        <f t="shared" si="1463"/>
        <v>5.7499017393087728</v>
      </c>
      <c r="AE7579" s="954">
        <f t="shared" si="1455"/>
        <v>40.743665431525208</v>
      </c>
      <c r="AF7579" s="955">
        <f t="shared" si="1456"/>
        <v>0.40743665431525211</v>
      </c>
      <c r="AG7579" s="956">
        <f t="shared" si="1457"/>
        <v>0.13038003426540273</v>
      </c>
      <c r="AH7579" s="954">
        <f t="shared" si="1458"/>
        <v>0.97690150123958086</v>
      </c>
      <c r="AI7579" s="184" t="str">
        <f t="shared" si="1459"/>
        <v>2,5</v>
      </c>
      <c r="AJ7579" s="957">
        <f t="shared" si="1460"/>
        <v>1.1574074074074073E-2</v>
      </c>
      <c r="AK7579" s="956">
        <f t="shared" si="1461"/>
        <v>1.5090281743680872E-3</v>
      </c>
      <c r="AL7579" s="956">
        <f t="shared" si="1462"/>
        <v>1.1306730338421073E-2</v>
      </c>
      <c r="AM7579" s="184" t="s">
        <v>1261</v>
      </c>
      <c r="AN7579" s="184" t="s">
        <v>1262</v>
      </c>
    </row>
    <row r="7580" spans="1:40" x14ac:dyDescent="0.3">
      <c r="A7580" s="949">
        <v>19</v>
      </c>
      <c r="B7580" s="949" t="s">
        <v>1300</v>
      </c>
      <c r="C7580" s="950">
        <v>755250</v>
      </c>
      <c r="D7580" s="950">
        <v>9277482</v>
      </c>
      <c r="E7580" s="951">
        <v>755247</v>
      </c>
      <c r="F7580" s="951">
        <v>9277428</v>
      </c>
      <c r="G7580" s="949" t="s">
        <v>1248</v>
      </c>
      <c r="H7580" s="949" t="s">
        <v>1249</v>
      </c>
      <c r="I7580" s="952">
        <v>41522</v>
      </c>
      <c r="J7580" s="949"/>
      <c r="K7580" s="949">
        <v>0</v>
      </c>
      <c r="L7580" s="949">
        <v>2</v>
      </c>
      <c r="M7580" s="949">
        <v>3</v>
      </c>
      <c r="N7580" s="949">
        <v>43</v>
      </c>
      <c r="O7580" s="949" t="s">
        <v>1349</v>
      </c>
      <c r="P7580" s="949" t="s">
        <v>2308</v>
      </c>
      <c r="Q7580" s="949" t="s">
        <v>1691</v>
      </c>
      <c r="R7580" s="949"/>
      <c r="S7580" s="949" t="s">
        <v>2308</v>
      </c>
      <c r="T7580" s="949">
        <v>171</v>
      </c>
      <c r="U7580" s="949">
        <v>1</v>
      </c>
      <c r="V7580" s="949">
        <v>1</v>
      </c>
      <c r="W7580" s="949">
        <v>1</v>
      </c>
      <c r="X7580" s="949">
        <v>16</v>
      </c>
      <c r="Y7580" s="949"/>
      <c r="Z7580" s="949"/>
      <c r="AA7580" s="953">
        <f t="shared" si="1452"/>
        <v>-0.6082365153348317</v>
      </c>
      <c r="AB7580" s="953">
        <f t="shared" si="1453"/>
        <v>0.36995165858665896</v>
      </c>
      <c r="AC7580" s="953">
        <f t="shared" si="1454"/>
        <v>2.7725887222397811</v>
      </c>
      <c r="AD7580" s="953">
        <f t="shared" si="1463"/>
        <v>7.6872482226912222</v>
      </c>
      <c r="AE7580" s="954">
        <f t="shared" si="1455"/>
        <v>54.430990537428208</v>
      </c>
      <c r="AF7580" s="955">
        <f t="shared" si="1456"/>
        <v>0.54430990537428203</v>
      </c>
      <c r="AG7580" s="956">
        <f t="shared" si="1457"/>
        <v>0.23269302868375494</v>
      </c>
      <c r="AH7580" s="954">
        <f t="shared" si="1458"/>
        <v>2.6201813552884055</v>
      </c>
      <c r="AI7580" s="184" t="str">
        <f t="shared" si="1459"/>
        <v>2,5</v>
      </c>
      <c r="AJ7580" s="957">
        <f t="shared" si="1460"/>
        <v>1.1574074074074073E-2</v>
      </c>
      <c r="AK7580" s="956">
        <f t="shared" si="1461"/>
        <v>2.6932063505064226E-3</v>
      </c>
      <c r="AL7580" s="956">
        <f t="shared" si="1462"/>
        <v>3.0326173093615801E-2</v>
      </c>
      <c r="AM7580" s="184" t="s">
        <v>1270</v>
      </c>
      <c r="AN7580" s="184" t="s">
        <v>1254</v>
      </c>
    </row>
    <row r="7581" spans="1:40" x14ac:dyDescent="0.3">
      <c r="A7581" s="949">
        <v>19</v>
      </c>
      <c r="B7581" s="949" t="s">
        <v>1300</v>
      </c>
      <c r="C7581" s="950">
        <v>755250</v>
      </c>
      <c r="D7581" s="950">
        <v>9277482</v>
      </c>
      <c r="E7581" s="951">
        <v>755247</v>
      </c>
      <c r="F7581" s="951">
        <v>9277428</v>
      </c>
      <c r="G7581" s="949" t="s">
        <v>1248</v>
      </c>
      <c r="H7581" s="949" t="s">
        <v>1249</v>
      </c>
      <c r="I7581" s="952">
        <v>41522</v>
      </c>
      <c r="J7581" s="949"/>
      <c r="K7581" s="949">
        <v>0</v>
      </c>
      <c r="L7581" s="949">
        <v>2</v>
      </c>
      <c r="M7581" s="949">
        <v>3</v>
      </c>
      <c r="N7581" s="949">
        <v>45</v>
      </c>
      <c r="O7581" s="949" t="s">
        <v>1383</v>
      </c>
      <c r="P7581" s="949" t="s">
        <v>2362</v>
      </c>
      <c r="Q7581" s="949" t="s">
        <v>1297</v>
      </c>
      <c r="R7581" s="949"/>
      <c r="S7581" s="949" t="s">
        <v>2362</v>
      </c>
      <c r="T7581" s="949">
        <v>101</v>
      </c>
      <c r="U7581" s="949">
        <v>1</v>
      </c>
      <c r="V7581" s="949">
        <v>1</v>
      </c>
      <c r="W7581" s="949">
        <v>1</v>
      </c>
      <c r="X7581" s="949">
        <v>6</v>
      </c>
      <c r="Y7581" s="949"/>
      <c r="Z7581" s="949"/>
      <c r="AA7581" s="953">
        <f t="shared" si="1452"/>
        <v>-1.1347795549962321</v>
      </c>
      <c r="AB7581" s="953">
        <f t="shared" si="1453"/>
        <v>1.2877246384374466</v>
      </c>
      <c r="AC7581" s="953">
        <f t="shared" si="1454"/>
        <v>1.791759469228055</v>
      </c>
      <c r="AD7581" s="953">
        <f t="shared" si="1463"/>
        <v>3.2104019955684011</v>
      </c>
      <c r="AE7581" s="954">
        <f t="shared" si="1455"/>
        <v>32.149298504562857</v>
      </c>
      <c r="AF7581" s="955">
        <f t="shared" si="1456"/>
        <v>0.32149298504562857</v>
      </c>
      <c r="AG7581" s="956">
        <f t="shared" si="1457"/>
        <v>8.1177168551109194E-2</v>
      </c>
      <c r="AH7581" s="954">
        <f t="shared" si="1458"/>
        <v>0.32333441677303215</v>
      </c>
      <c r="AI7581" s="184" t="str">
        <f t="shared" si="1459"/>
        <v>5</v>
      </c>
      <c r="AJ7581" s="957">
        <f t="shared" si="1460"/>
        <v>2.3148148148148147E-2</v>
      </c>
      <c r="AK7581" s="956">
        <f t="shared" si="1461"/>
        <v>1.8791011238682683E-3</v>
      </c>
      <c r="AL7581" s="956">
        <f t="shared" si="1462"/>
        <v>7.4845929808572253E-3</v>
      </c>
      <c r="AM7581" s="184" t="s">
        <v>1285</v>
      </c>
      <c r="AN7581" s="184" t="s">
        <v>1262</v>
      </c>
    </row>
    <row r="7582" spans="1:40" x14ac:dyDescent="0.3">
      <c r="A7582" s="949">
        <v>19</v>
      </c>
      <c r="B7582" s="949" t="s">
        <v>1300</v>
      </c>
      <c r="C7582" s="950">
        <v>755250</v>
      </c>
      <c r="D7582" s="950">
        <v>9277482</v>
      </c>
      <c r="E7582" s="951">
        <v>755247</v>
      </c>
      <c r="F7582" s="951">
        <v>9277428</v>
      </c>
      <c r="G7582" s="949" t="s">
        <v>1248</v>
      </c>
      <c r="H7582" s="949" t="s">
        <v>1249</v>
      </c>
      <c r="I7582" s="952">
        <v>41522</v>
      </c>
      <c r="J7582" s="949"/>
      <c r="K7582" s="949">
        <v>0</v>
      </c>
      <c r="L7582" s="949">
        <v>2</v>
      </c>
      <c r="M7582" s="949">
        <v>3</v>
      </c>
      <c r="N7582" s="949">
        <v>46</v>
      </c>
      <c r="O7582" s="949" t="s">
        <v>1298</v>
      </c>
      <c r="P7582" s="949" t="s">
        <v>2268</v>
      </c>
      <c r="Q7582" s="949" t="s">
        <v>1510</v>
      </c>
      <c r="R7582" s="949"/>
      <c r="S7582" s="949" t="s">
        <v>2268</v>
      </c>
      <c r="T7582" s="949">
        <v>32</v>
      </c>
      <c r="U7582" s="949">
        <v>1</v>
      </c>
      <c r="V7582" s="949">
        <v>1</v>
      </c>
      <c r="W7582" s="949">
        <v>1</v>
      </c>
      <c r="X7582" s="949">
        <v>3</v>
      </c>
      <c r="Y7582" s="949"/>
      <c r="Z7582" s="949"/>
      <c r="AA7582" s="953">
        <f t="shared" si="1452"/>
        <v>-2.2841641690377648</v>
      </c>
      <c r="AB7582" s="953">
        <f t="shared" si="1453"/>
        <v>5.2174059511159827</v>
      </c>
      <c r="AC7582" s="953">
        <f t="shared" si="1454"/>
        <v>1.0986122886681098</v>
      </c>
      <c r="AD7582" s="953">
        <f t="shared" si="1463"/>
        <v>1.2069489608125821</v>
      </c>
      <c r="AE7582" s="954">
        <f t="shared" si="1455"/>
        <v>10.185916357881302</v>
      </c>
      <c r="AF7582" s="955">
        <f t="shared" si="1456"/>
        <v>0.10185916357881303</v>
      </c>
      <c r="AG7582" s="956">
        <f t="shared" si="1457"/>
        <v>8.1487521415876708E-3</v>
      </c>
      <c r="AH7582" s="954">
        <f t="shared" si="1458"/>
        <v>3.7305866013950069E-3</v>
      </c>
      <c r="AI7582" s="184" t="str">
        <f t="shared" si="1459"/>
        <v>100</v>
      </c>
      <c r="AJ7582" s="957">
        <f t="shared" si="1460"/>
        <v>0.46296296296296297</v>
      </c>
      <c r="AK7582" s="956">
        <f t="shared" si="1461"/>
        <v>3.7725704359202182E-3</v>
      </c>
      <c r="AL7582" s="956">
        <f t="shared" si="1462"/>
        <v>1.7271234265717624E-3</v>
      </c>
      <c r="AM7582" s="184" t="s">
        <v>1299</v>
      </c>
      <c r="AN7582" s="184" t="s">
        <v>1275</v>
      </c>
    </row>
    <row r="7583" spans="1:40" x14ac:dyDescent="0.3">
      <c r="A7583" s="949">
        <v>19</v>
      </c>
      <c r="B7583" s="949" t="s">
        <v>1300</v>
      </c>
      <c r="C7583" s="950">
        <v>755250</v>
      </c>
      <c r="D7583" s="950">
        <v>9277482</v>
      </c>
      <c r="E7583" s="951">
        <v>755247</v>
      </c>
      <c r="F7583" s="951">
        <v>9277428</v>
      </c>
      <c r="G7583" s="949" t="s">
        <v>1248</v>
      </c>
      <c r="H7583" s="949" t="s">
        <v>1249</v>
      </c>
      <c r="I7583" s="952">
        <v>41522</v>
      </c>
      <c r="J7583" s="949"/>
      <c r="K7583" s="949">
        <v>0</v>
      </c>
      <c r="L7583" s="949">
        <v>2</v>
      </c>
      <c r="M7583" s="949">
        <v>3</v>
      </c>
      <c r="N7583" s="949">
        <v>50</v>
      </c>
      <c r="O7583" s="949" t="s">
        <v>1298</v>
      </c>
      <c r="P7583" s="949" t="s">
        <v>2283</v>
      </c>
      <c r="Q7583" s="949" t="s">
        <v>2284</v>
      </c>
      <c r="R7583" s="949"/>
      <c r="S7583" s="949" t="s">
        <v>2283</v>
      </c>
      <c r="T7583" s="949">
        <v>37</v>
      </c>
      <c r="U7583" s="949">
        <v>1</v>
      </c>
      <c r="V7583" s="949">
        <v>1</v>
      </c>
      <c r="W7583" s="949">
        <v>1</v>
      </c>
      <c r="X7583" s="949">
        <v>3</v>
      </c>
      <c r="Y7583" s="949"/>
      <c r="Z7583" s="949"/>
      <c r="AA7583" s="953">
        <f t="shared" si="1452"/>
        <v>-2.138982159193267</v>
      </c>
      <c r="AB7583" s="953">
        <f t="shared" si="1453"/>
        <v>4.5752446773470901</v>
      </c>
      <c r="AC7583" s="953">
        <f t="shared" si="1454"/>
        <v>1.0986122886681098</v>
      </c>
      <c r="AD7583" s="953">
        <f t="shared" si="1463"/>
        <v>1.2069489608125821</v>
      </c>
      <c r="AE7583" s="954">
        <f t="shared" si="1455"/>
        <v>11.777465788800255</v>
      </c>
      <c r="AF7583" s="955">
        <f t="shared" si="1456"/>
        <v>0.11777465788800255</v>
      </c>
      <c r="AG7583" s="956">
        <f t="shared" si="1457"/>
        <v>1.0894181329915547E-2</v>
      </c>
      <c r="AH7583" s="954">
        <f t="shared" si="1458"/>
        <v>6.575869389954663E-3</v>
      </c>
      <c r="AI7583" s="184" t="str">
        <f t="shared" si="1459"/>
        <v>100</v>
      </c>
      <c r="AJ7583" s="957">
        <f t="shared" si="1460"/>
        <v>0.46296296296296297</v>
      </c>
      <c r="AK7583" s="956">
        <f t="shared" si="1461"/>
        <v>5.0436024675534945E-3</v>
      </c>
      <c r="AL7583" s="956">
        <f t="shared" si="1462"/>
        <v>3.0443839768308626E-3</v>
      </c>
      <c r="AM7583" s="184" t="s">
        <v>1299</v>
      </c>
      <c r="AN7583" s="184" t="s">
        <v>1275</v>
      </c>
    </row>
    <row r="7584" spans="1:40" x14ac:dyDescent="0.3">
      <c r="A7584" s="949">
        <v>19</v>
      </c>
      <c r="B7584" s="949" t="s">
        <v>1300</v>
      </c>
      <c r="C7584" s="950">
        <v>755250</v>
      </c>
      <c r="D7584" s="950">
        <v>9277482</v>
      </c>
      <c r="E7584" s="951">
        <v>755247</v>
      </c>
      <c r="F7584" s="951">
        <v>9277428</v>
      </c>
      <c r="G7584" s="949" t="s">
        <v>1248</v>
      </c>
      <c r="H7584" s="949" t="s">
        <v>1249</v>
      </c>
      <c r="I7584" s="952">
        <v>41522</v>
      </c>
      <c r="J7584" s="949"/>
      <c r="K7584" s="949">
        <v>0</v>
      </c>
      <c r="L7584" s="949">
        <v>2</v>
      </c>
      <c r="M7584" s="949">
        <v>3</v>
      </c>
      <c r="N7584" s="949">
        <v>51</v>
      </c>
      <c r="O7584" s="949" t="s">
        <v>1383</v>
      </c>
      <c r="P7584" s="949" t="s">
        <v>2274</v>
      </c>
      <c r="Q7584" s="949" t="s">
        <v>2207</v>
      </c>
      <c r="R7584" s="949"/>
      <c r="S7584" s="949" t="s">
        <v>2274</v>
      </c>
      <c r="T7584" s="949">
        <v>95</v>
      </c>
      <c r="U7584" s="949">
        <v>1</v>
      </c>
      <c r="V7584" s="949">
        <v>1</v>
      </c>
      <c r="W7584" s="949">
        <v>1</v>
      </c>
      <c r="X7584" s="949">
        <v>8.5</v>
      </c>
      <c r="Y7584" s="949"/>
      <c r="Z7584" s="949"/>
      <c r="AA7584" s="953">
        <f t="shared" si="1452"/>
        <v>-1.1960231802369508</v>
      </c>
      <c r="AB7584" s="953">
        <f t="shared" si="1453"/>
        <v>1.4304714476641096</v>
      </c>
      <c r="AC7584" s="953">
        <f t="shared" si="1454"/>
        <v>2.1400661634962708</v>
      </c>
      <c r="AD7584" s="953">
        <f t="shared" si="1463"/>
        <v>4.5798831841416474</v>
      </c>
      <c r="AE7584" s="954">
        <f t="shared" si="1455"/>
        <v>30.239439187460114</v>
      </c>
      <c r="AF7584" s="955">
        <f t="shared" si="1456"/>
        <v>0.30239439187460115</v>
      </c>
      <c r="AG7584" s="956">
        <f t="shared" si="1457"/>
        <v>7.1818836013504611E-2</v>
      </c>
      <c r="AH7584" s="954">
        <f t="shared" si="1458"/>
        <v>0.35504710906626108</v>
      </c>
      <c r="AI7584" s="184" t="str">
        <f t="shared" si="1459"/>
        <v>5</v>
      </c>
      <c r="AJ7584" s="957">
        <f t="shared" si="1460"/>
        <v>2.3148148148148147E-2</v>
      </c>
      <c r="AK7584" s="956">
        <f t="shared" si="1461"/>
        <v>1.6624730558681621E-3</v>
      </c>
      <c r="AL7584" s="956">
        <f t="shared" si="1462"/>
        <v>8.2186830802375242E-3</v>
      </c>
      <c r="AM7584" s="184" t="s">
        <v>1285</v>
      </c>
      <c r="AN7584" s="184" t="s">
        <v>1262</v>
      </c>
    </row>
    <row r="7585" spans="1:40" x14ac:dyDescent="0.3">
      <c r="A7585" s="949">
        <v>19</v>
      </c>
      <c r="B7585" s="949" t="s">
        <v>1308</v>
      </c>
      <c r="C7585" s="950">
        <v>755250</v>
      </c>
      <c r="D7585" s="950">
        <v>9277482</v>
      </c>
      <c r="E7585" s="951">
        <v>755258</v>
      </c>
      <c r="F7585" s="951">
        <v>9277181</v>
      </c>
      <c r="G7585" s="949" t="s">
        <v>1248</v>
      </c>
      <c r="H7585" s="949" t="s">
        <v>1249</v>
      </c>
      <c r="I7585" s="952">
        <v>41522</v>
      </c>
      <c r="J7585" s="949"/>
      <c r="K7585" s="949">
        <v>0</v>
      </c>
      <c r="L7585" s="949">
        <v>2</v>
      </c>
      <c r="M7585" s="949">
        <v>4</v>
      </c>
      <c r="N7585" s="949">
        <v>1</v>
      </c>
      <c r="O7585" s="949" t="s">
        <v>1775</v>
      </c>
      <c r="P7585" s="949" t="s">
        <v>2330</v>
      </c>
      <c r="Q7585" s="949" t="s">
        <v>2022</v>
      </c>
      <c r="R7585" s="949"/>
      <c r="S7585" s="949" t="s">
        <v>2330</v>
      </c>
      <c r="T7585" s="949">
        <v>48</v>
      </c>
      <c r="U7585" s="949">
        <v>1</v>
      </c>
      <c r="V7585" s="949">
        <v>1</v>
      </c>
      <c r="W7585" s="949">
        <v>1</v>
      </c>
      <c r="X7585" s="949">
        <v>5</v>
      </c>
      <c r="Y7585" s="949"/>
      <c r="Z7585" s="949"/>
      <c r="AA7585" s="953">
        <f t="shared" si="1452"/>
        <v>-1.8786990609296006</v>
      </c>
      <c r="AB7585" s="953">
        <f t="shared" si="1453"/>
        <v>3.5295101615377633</v>
      </c>
      <c r="AC7585" s="953">
        <f t="shared" si="1454"/>
        <v>1.6094379124341003</v>
      </c>
      <c r="AD7585" s="953">
        <f t="shared" si="1463"/>
        <v>2.5902903939802346</v>
      </c>
      <c r="AE7585" s="954">
        <f t="shared" si="1455"/>
        <v>15.278874536821952</v>
      </c>
      <c r="AF7585" s="955">
        <f t="shared" si="1456"/>
        <v>0.15278874536821951</v>
      </c>
      <c r="AG7585" s="956">
        <f t="shared" si="1457"/>
        <v>1.8334692318572252E-2</v>
      </c>
      <c r="AH7585" s="954">
        <f t="shared" si="1458"/>
        <v>2.5932334676469698E-2</v>
      </c>
      <c r="AI7585" s="184" t="str">
        <f t="shared" si="1459"/>
        <v>100</v>
      </c>
      <c r="AJ7585" s="957">
        <f t="shared" si="1460"/>
        <v>0.46296296296296297</v>
      </c>
      <c r="AK7585" s="956">
        <f t="shared" si="1461"/>
        <v>8.4882834808204868E-3</v>
      </c>
      <c r="AL7585" s="956">
        <f t="shared" si="1462"/>
        <v>1.2005710498365602E-2</v>
      </c>
      <c r="AM7585" s="184" t="s">
        <v>1299</v>
      </c>
      <c r="AN7585" s="184" t="s">
        <v>1275</v>
      </c>
    </row>
    <row r="7586" spans="1:40" x14ac:dyDescent="0.3">
      <c r="A7586" s="949">
        <v>19</v>
      </c>
      <c r="B7586" s="949" t="s">
        <v>1308</v>
      </c>
      <c r="C7586" s="950">
        <v>755250</v>
      </c>
      <c r="D7586" s="950">
        <v>9277482</v>
      </c>
      <c r="E7586" s="951">
        <v>755258</v>
      </c>
      <c r="F7586" s="951">
        <v>9277181</v>
      </c>
      <c r="G7586" s="949" t="s">
        <v>1248</v>
      </c>
      <c r="H7586" s="949" t="s">
        <v>1249</v>
      </c>
      <c r="I7586" s="952">
        <v>41522</v>
      </c>
      <c r="J7586" s="949"/>
      <c r="K7586" s="949">
        <v>0</v>
      </c>
      <c r="L7586" s="949">
        <v>2</v>
      </c>
      <c r="M7586" s="949">
        <v>4</v>
      </c>
      <c r="N7586" s="949">
        <v>2</v>
      </c>
      <c r="O7586" s="949" t="s">
        <v>1775</v>
      </c>
      <c r="P7586" s="949" t="s">
        <v>2313</v>
      </c>
      <c r="Q7586" s="949" t="s">
        <v>2197</v>
      </c>
      <c r="R7586" s="949"/>
      <c r="S7586" s="949" t="s">
        <v>2313</v>
      </c>
      <c r="T7586" s="949">
        <v>35</v>
      </c>
      <c r="U7586" s="949">
        <v>1</v>
      </c>
      <c r="V7586" s="949">
        <v>1</v>
      </c>
      <c r="W7586" s="949">
        <v>1</v>
      </c>
      <c r="X7586" s="949">
        <v>4</v>
      </c>
      <c r="Y7586" s="949"/>
      <c r="Z7586" s="949"/>
      <c r="AA7586" s="953">
        <f t="shared" si="1452"/>
        <v>-2.1945520103480778</v>
      </c>
      <c r="AB7586" s="953">
        <f t="shared" si="1453"/>
        <v>4.8160585261227897</v>
      </c>
      <c r="AC7586" s="953">
        <f t="shared" si="1454"/>
        <v>1.3862943611198906</v>
      </c>
      <c r="AD7586" s="953">
        <f t="shared" si="1463"/>
        <v>1.9218120556728056</v>
      </c>
      <c r="AE7586" s="954">
        <f t="shared" si="1455"/>
        <v>11.140846016432674</v>
      </c>
      <c r="AF7586" s="955">
        <f t="shared" si="1456"/>
        <v>0.11140846016432673</v>
      </c>
      <c r="AG7586" s="956">
        <f t="shared" si="1457"/>
        <v>9.7482630600047807E-3</v>
      </c>
      <c r="AH7586" s="954">
        <f t="shared" si="1458"/>
        <v>6.6895557370957428E-3</v>
      </c>
      <c r="AI7586" s="184" t="str">
        <f t="shared" si="1459"/>
        <v>100</v>
      </c>
      <c r="AJ7586" s="957">
        <f t="shared" si="1460"/>
        <v>0.46296296296296297</v>
      </c>
      <c r="AK7586" s="956">
        <f t="shared" si="1461"/>
        <v>4.5130847500022137E-3</v>
      </c>
      <c r="AL7586" s="956">
        <f t="shared" si="1462"/>
        <v>3.0970165449517328E-3</v>
      </c>
      <c r="AM7586" s="184" t="s">
        <v>1299</v>
      </c>
      <c r="AN7586" s="184" t="s">
        <v>1275</v>
      </c>
    </row>
    <row r="7587" spans="1:40" x14ac:dyDescent="0.3">
      <c r="A7587" s="949">
        <v>19</v>
      </c>
      <c r="B7587" s="949" t="s">
        <v>1308</v>
      </c>
      <c r="C7587" s="950">
        <v>755250</v>
      </c>
      <c r="D7587" s="950">
        <v>9277482</v>
      </c>
      <c r="E7587" s="951">
        <v>755258</v>
      </c>
      <c r="F7587" s="951">
        <v>9277181</v>
      </c>
      <c r="G7587" s="949" t="s">
        <v>1248</v>
      </c>
      <c r="H7587" s="949" t="s">
        <v>1249</v>
      </c>
      <c r="I7587" s="952">
        <v>41522</v>
      </c>
      <c r="J7587" s="949"/>
      <c r="K7587" s="949">
        <v>0</v>
      </c>
      <c r="L7587" s="949">
        <v>2</v>
      </c>
      <c r="M7587" s="949">
        <v>4</v>
      </c>
      <c r="N7587" s="949">
        <v>3</v>
      </c>
      <c r="O7587" s="949" t="s">
        <v>1383</v>
      </c>
      <c r="P7587" s="949" t="s">
        <v>2308</v>
      </c>
      <c r="Q7587" s="949" t="s">
        <v>1691</v>
      </c>
      <c r="R7587" s="949"/>
      <c r="S7587" s="949" t="s">
        <v>2308</v>
      </c>
      <c r="T7587" s="949">
        <v>91</v>
      </c>
      <c r="U7587" s="949">
        <v>1</v>
      </c>
      <c r="V7587" s="949">
        <v>1</v>
      </c>
      <c r="W7587" s="949">
        <v>1</v>
      </c>
      <c r="X7587" s="949">
        <v>9</v>
      </c>
      <c r="Y7587" s="949"/>
      <c r="Z7587" s="949"/>
      <c r="AA7587" s="953">
        <f t="shared" si="1452"/>
        <v>-1.2390405653206413</v>
      </c>
      <c r="AB7587" s="953">
        <f t="shared" si="1453"/>
        <v>1.5352215225100945</v>
      </c>
      <c r="AC7587" s="953">
        <f t="shared" si="1454"/>
        <v>2.1972245773362196</v>
      </c>
      <c r="AD7587" s="953">
        <f t="shared" si="1463"/>
        <v>4.8277958432503283</v>
      </c>
      <c r="AE7587" s="954">
        <f t="shared" si="1455"/>
        <v>28.966199642724952</v>
      </c>
      <c r="AF7587" s="955">
        <f t="shared" si="1456"/>
        <v>0.28966199642724955</v>
      </c>
      <c r="AG7587" s="956">
        <f t="shared" si="1457"/>
        <v>6.5898258285632325E-2</v>
      </c>
      <c r="AH7587" s="954">
        <f t="shared" si="1458"/>
        <v>0.32720445707122864</v>
      </c>
      <c r="AI7587" s="184" t="str">
        <f t="shared" si="1459"/>
        <v>5</v>
      </c>
      <c r="AJ7587" s="957">
        <f t="shared" si="1460"/>
        <v>2.3148148148148147E-2</v>
      </c>
      <c r="AK7587" s="956">
        <f t="shared" si="1461"/>
        <v>1.5254226455007481E-3</v>
      </c>
      <c r="AL7587" s="956">
        <f t="shared" si="1462"/>
        <v>7.5741772470191808E-3</v>
      </c>
      <c r="AM7587" s="184" t="s">
        <v>1274</v>
      </c>
      <c r="AN7587" s="184" t="s">
        <v>1275</v>
      </c>
    </row>
    <row r="7588" spans="1:40" x14ac:dyDescent="0.3">
      <c r="A7588" s="949">
        <v>19</v>
      </c>
      <c r="B7588" s="949" t="s">
        <v>1308</v>
      </c>
      <c r="C7588" s="950">
        <v>755250</v>
      </c>
      <c r="D7588" s="950">
        <v>9277482</v>
      </c>
      <c r="E7588" s="951">
        <v>755258</v>
      </c>
      <c r="F7588" s="951">
        <v>9277181</v>
      </c>
      <c r="G7588" s="949" t="s">
        <v>1248</v>
      </c>
      <c r="H7588" s="949" t="s">
        <v>1249</v>
      </c>
      <c r="I7588" s="952">
        <v>41522</v>
      </c>
      <c r="J7588" s="949"/>
      <c r="K7588" s="949">
        <v>0</v>
      </c>
      <c r="L7588" s="949">
        <v>2</v>
      </c>
      <c r="M7588" s="949">
        <v>4</v>
      </c>
      <c r="N7588" s="949">
        <v>4</v>
      </c>
      <c r="O7588" s="949" t="s">
        <v>1775</v>
      </c>
      <c r="P7588" s="949" t="s">
        <v>2313</v>
      </c>
      <c r="Q7588" s="949" t="s">
        <v>2197</v>
      </c>
      <c r="R7588" s="949"/>
      <c r="S7588" s="949" t="s">
        <v>2313</v>
      </c>
      <c r="T7588" s="949">
        <v>40</v>
      </c>
      <c r="U7588" s="949">
        <v>1</v>
      </c>
      <c r="V7588" s="949">
        <v>1</v>
      </c>
      <c r="W7588" s="949">
        <v>1</v>
      </c>
      <c r="X7588" s="949">
        <v>5</v>
      </c>
      <c r="Y7588" s="949"/>
      <c r="Z7588" s="949"/>
      <c r="AA7588" s="953">
        <f t="shared" si="1452"/>
        <v>-2.061020617723555</v>
      </c>
      <c r="AB7588" s="953">
        <f t="shared" si="1453"/>
        <v>4.247805986681584</v>
      </c>
      <c r="AC7588" s="953">
        <f t="shared" si="1454"/>
        <v>1.6094379124341003</v>
      </c>
      <c r="AD7588" s="953">
        <f t="shared" si="1463"/>
        <v>2.5902903939802346</v>
      </c>
      <c r="AE7588" s="954">
        <f t="shared" si="1455"/>
        <v>12.732395447351628</v>
      </c>
      <c r="AF7588" s="955">
        <f t="shared" si="1456"/>
        <v>0.12732395447351627</v>
      </c>
      <c r="AG7588" s="956">
        <f t="shared" si="1457"/>
        <v>1.2732425221230734E-2</v>
      </c>
      <c r="AH7588" s="954">
        <f t="shared" si="1458"/>
        <v>1.3299169429534779E-2</v>
      </c>
      <c r="AI7588" s="184" t="str">
        <f t="shared" si="1459"/>
        <v>100</v>
      </c>
      <c r="AJ7588" s="957">
        <f t="shared" si="1460"/>
        <v>0.46296296296296297</v>
      </c>
      <c r="AK7588" s="956">
        <f t="shared" si="1461"/>
        <v>5.8946413061253394E-3</v>
      </c>
      <c r="AL7588" s="956">
        <f t="shared" si="1462"/>
        <v>6.1570228840438787E-3</v>
      </c>
      <c r="AM7588" s="184" t="s">
        <v>1299</v>
      </c>
      <c r="AN7588" s="184" t="s">
        <v>1275</v>
      </c>
    </row>
    <row r="7589" spans="1:40" x14ac:dyDescent="0.3">
      <c r="A7589" s="949">
        <v>19</v>
      </c>
      <c r="B7589" s="949" t="s">
        <v>1308</v>
      </c>
      <c r="C7589" s="950">
        <v>755250</v>
      </c>
      <c r="D7589" s="950">
        <v>9277482</v>
      </c>
      <c r="E7589" s="951">
        <v>755258</v>
      </c>
      <c r="F7589" s="951">
        <v>9277181</v>
      </c>
      <c r="G7589" s="949" t="s">
        <v>1248</v>
      </c>
      <c r="H7589" s="949" t="s">
        <v>1249</v>
      </c>
      <c r="I7589" s="952">
        <v>41522</v>
      </c>
      <c r="J7589" s="949"/>
      <c r="K7589" s="949">
        <v>0</v>
      </c>
      <c r="L7589" s="949">
        <v>2</v>
      </c>
      <c r="M7589" s="949">
        <v>4</v>
      </c>
      <c r="N7589" s="949">
        <v>5</v>
      </c>
      <c r="O7589" s="949" t="s">
        <v>1775</v>
      </c>
      <c r="P7589" s="949" t="s">
        <v>2268</v>
      </c>
      <c r="Q7589" s="949" t="s">
        <v>1510</v>
      </c>
      <c r="R7589" s="949"/>
      <c r="S7589" s="949" t="s">
        <v>2268</v>
      </c>
      <c r="T7589" s="949">
        <v>45</v>
      </c>
      <c r="U7589" s="949">
        <v>1</v>
      </c>
      <c r="V7589" s="949">
        <v>1</v>
      </c>
      <c r="W7589" s="949">
        <v>1</v>
      </c>
      <c r="X7589" s="949">
        <v>6</v>
      </c>
      <c r="Y7589" s="949"/>
      <c r="Z7589" s="949"/>
      <c r="AA7589" s="953">
        <f t="shared" si="1452"/>
        <v>-1.9432375820671717</v>
      </c>
      <c r="AB7589" s="953">
        <f t="shared" si="1453"/>
        <v>3.7761723003582679</v>
      </c>
      <c r="AC7589" s="953">
        <f t="shared" si="1454"/>
        <v>1.791759469228055</v>
      </c>
      <c r="AD7589" s="953">
        <f t="shared" si="1463"/>
        <v>3.2104019955684011</v>
      </c>
      <c r="AE7589" s="954">
        <f t="shared" si="1455"/>
        <v>14.323944878270581</v>
      </c>
      <c r="AF7589" s="955">
        <f t="shared" si="1456"/>
        <v>0.14323944878270581</v>
      </c>
      <c r="AG7589" s="956">
        <f t="shared" si="1457"/>
        <v>1.6114475670620146E-2</v>
      </c>
      <c r="AH7589" s="954">
        <f t="shared" si="1458"/>
        <v>2.3707289400510055E-2</v>
      </c>
      <c r="AI7589" s="184" t="str">
        <f t="shared" si="1459"/>
        <v>100</v>
      </c>
      <c r="AJ7589" s="957">
        <f t="shared" si="1460"/>
        <v>0.46296296296296297</v>
      </c>
      <c r="AK7589" s="956">
        <f t="shared" si="1461"/>
        <v>7.4604054030648825E-3</v>
      </c>
      <c r="AL7589" s="956">
        <f t="shared" si="1462"/>
        <v>1.0975596944680581E-2</v>
      </c>
      <c r="AM7589" s="184" t="s">
        <v>1299</v>
      </c>
      <c r="AN7589" s="184" t="s">
        <v>1275</v>
      </c>
    </row>
    <row r="7590" spans="1:40" x14ac:dyDescent="0.3">
      <c r="A7590" s="949">
        <v>19</v>
      </c>
      <c r="B7590" s="949" t="s">
        <v>1308</v>
      </c>
      <c r="C7590" s="950">
        <v>755250</v>
      </c>
      <c r="D7590" s="950">
        <v>9277482</v>
      </c>
      <c r="E7590" s="951">
        <v>755258</v>
      </c>
      <c r="F7590" s="951">
        <v>9277181</v>
      </c>
      <c r="G7590" s="949" t="s">
        <v>1248</v>
      </c>
      <c r="H7590" s="949" t="s">
        <v>1249</v>
      </c>
      <c r="I7590" s="952">
        <v>41522</v>
      </c>
      <c r="J7590" s="949"/>
      <c r="K7590" s="949">
        <v>0</v>
      </c>
      <c r="L7590" s="949">
        <v>2</v>
      </c>
      <c r="M7590" s="949">
        <v>4</v>
      </c>
      <c r="N7590" s="949">
        <v>6</v>
      </c>
      <c r="O7590" s="949" t="s">
        <v>1775</v>
      </c>
      <c r="P7590" s="949" t="s">
        <v>2330</v>
      </c>
      <c r="Q7590" s="949" t="s">
        <v>2022</v>
      </c>
      <c r="R7590" s="949"/>
      <c r="S7590" s="949" t="s">
        <v>2330</v>
      </c>
      <c r="T7590" s="949">
        <v>47</v>
      </c>
      <c r="U7590" s="949">
        <v>1</v>
      </c>
      <c r="V7590" s="949">
        <v>1</v>
      </c>
      <c r="W7590" s="949">
        <v>1</v>
      </c>
      <c r="X7590" s="949">
        <v>5</v>
      </c>
      <c r="Y7590" s="949"/>
      <c r="Z7590" s="949"/>
      <c r="AA7590" s="953">
        <f t="shared" si="1452"/>
        <v>-1.8997524701274329</v>
      </c>
      <c r="AB7590" s="953">
        <f t="shared" si="1453"/>
        <v>3.6090594477552829</v>
      </c>
      <c r="AC7590" s="953">
        <f t="shared" si="1454"/>
        <v>1.6094379124341003</v>
      </c>
      <c r="AD7590" s="953">
        <f t="shared" si="1463"/>
        <v>2.5902903939802346</v>
      </c>
      <c r="AE7590" s="954">
        <f t="shared" si="1455"/>
        <v>14.960564650638162</v>
      </c>
      <c r="AF7590" s="955">
        <f t="shared" si="1456"/>
        <v>0.14960564650638161</v>
      </c>
      <c r="AG7590" s="956">
        <f t="shared" si="1457"/>
        <v>1.7578704571061681E-2</v>
      </c>
      <c r="AH7590" s="954">
        <f t="shared" si="1458"/>
        <v>2.4048569229904348E-2</v>
      </c>
      <c r="AI7590" s="184" t="str">
        <f t="shared" si="1459"/>
        <v>100</v>
      </c>
      <c r="AJ7590" s="957">
        <f t="shared" si="1460"/>
        <v>0.46296296296296297</v>
      </c>
      <c r="AK7590" s="956">
        <f t="shared" si="1461"/>
        <v>8.1382891532692965E-3</v>
      </c>
      <c r="AL7590" s="956">
        <f t="shared" si="1462"/>
        <v>1.1133596865696458E-2</v>
      </c>
      <c r="AM7590" s="184" t="s">
        <v>1299</v>
      </c>
      <c r="AN7590" s="184" t="s">
        <v>1275</v>
      </c>
    </row>
    <row r="7591" spans="1:40" x14ac:dyDescent="0.3">
      <c r="A7591" s="949">
        <v>19</v>
      </c>
      <c r="B7591" s="949" t="s">
        <v>1308</v>
      </c>
      <c r="C7591" s="950">
        <v>755250</v>
      </c>
      <c r="D7591" s="950">
        <v>9277482</v>
      </c>
      <c r="E7591" s="951">
        <v>755258</v>
      </c>
      <c r="F7591" s="951">
        <v>9277181</v>
      </c>
      <c r="G7591" s="949" t="s">
        <v>1248</v>
      </c>
      <c r="H7591" s="949" t="s">
        <v>1249</v>
      </c>
      <c r="I7591" s="952">
        <v>41522</v>
      </c>
      <c r="J7591" s="949"/>
      <c r="K7591" s="949">
        <v>0</v>
      </c>
      <c r="L7591" s="949">
        <v>2</v>
      </c>
      <c r="M7591" s="949">
        <v>4</v>
      </c>
      <c r="N7591" s="949">
        <v>7</v>
      </c>
      <c r="O7591" s="949" t="s">
        <v>1775</v>
      </c>
      <c r="P7591" s="949" t="s">
        <v>2308</v>
      </c>
      <c r="Q7591" s="949" t="s">
        <v>1691</v>
      </c>
      <c r="R7591" s="949"/>
      <c r="S7591" s="949" t="s">
        <v>2308</v>
      </c>
      <c r="T7591" s="949">
        <v>33</v>
      </c>
      <c r="U7591" s="949">
        <v>1</v>
      </c>
      <c r="V7591" s="949">
        <v>1</v>
      </c>
      <c r="W7591" s="949">
        <v>1</v>
      </c>
      <c r="X7591" s="949">
        <v>3.5</v>
      </c>
      <c r="Y7591" s="949"/>
      <c r="Z7591" s="949"/>
      <c r="AA7591" s="953">
        <f t="shared" si="1452"/>
        <v>-2.2533925103710111</v>
      </c>
      <c r="AB7591" s="953">
        <f t="shared" si="1453"/>
        <v>5.0777778057961669</v>
      </c>
      <c r="AC7591" s="953">
        <f t="shared" si="1454"/>
        <v>1.2527629684953681</v>
      </c>
      <c r="AD7591" s="953">
        <f t="shared" si="1463"/>
        <v>1.5694150552333266</v>
      </c>
      <c r="AE7591" s="954">
        <f t="shared" si="1455"/>
        <v>10.504226244065093</v>
      </c>
      <c r="AF7591" s="955">
        <f t="shared" si="1456"/>
        <v>0.10504226244065093</v>
      </c>
      <c r="AG7591" s="956">
        <f t="shared" si="1457"/>
        <v>8.6660069162001682E-3</v>
      </c>
      <c r="AH7591" s="954">
        <f t="shared" si="1458"/>
        <v>4.7733996143789039E-3</v>
      </c>
      <c r="AI7591" s="184" t="str">
        <f t="shared" si="1459"/>
        <v>100</v>
      </c>
      <c r="AJ7591" s="957">
        <f t="shared" si="1460"/>
        <v>0.46296296296296297</v>
      </c>
      <c r="AK7591" s="956">
        <f t="shared" si="1461"/>
        <v>4.0120402389815591E-3</v>
      </c>
      <c r="AL7591" s="956">
        <f t="shared" si="1462"/>
        <v>2.2099072288791224E-3</v>
      </c>
      <c r="AM7591" s="184" t="s">
        <v>1299</v>
      </c>
      <c r="AN7591" s="184" t="s">
        <v>1275</v>
      </c>
    </row>
    <row r="7592" spans="1:40" x14ac:dyDescent="0.3">
      <c r="A7592" s="949">
        <v>19</v>
      </c>
      <c r="B7592" s="949" t="s">
        <v>1308</v>
      </c>
      <c r="C7592" s="950">
        <v>755250</v>
      </c>
      <c r="D7592" s="950">
        <v>9277482</v>
      </c>
      <c r="E7592" s="951">
        <v>755258</v>
      </c>
      <c r="F7592" s="951">
        <v>9277181</v>
      </c>
      <c r="G7592" s="949" t="s">
        <v>1248</v>
      </c>
      <c r="H7592" s="949" t="s">
        <v>1249</v>
      </c>
      <c r="I7592" s="952">
        <v>41522</v>
      </c>
      <c r="J7592" s="949"/>
      <c r="K7592" s="949">
        <v>0</v>
      </c>
      <c r="L7592" s="949">
        <v>2</v>
      </c>
      <c r="M7592" s="949">
        <v>4</v>
      </c>
      <c r="N7592" s="949">
        <v>9</v>
      </c>
      <c r="O7592" s="949" t="s">
        <v>1383</v>
      </c>
      <c r="P7592" s="949" t="s">
        <v>2313</v>
      </c>
      <c r="Q7592" s="949" t="s">
        <v>2197</v>
      </c>
      <c r="R7592" s="949"/>
      <c r="S7592" s="949" t="s">
        <v>2313</v>
      </c>
      <c r="T7592" s="949">
        <v>95</v>
      </c>
      <c r="U7592" s="949">
        <v>1</v>
      </c>
      <c r="V7592" s="949">
        <v>1</v>
      </c>
      <c r="W7592" s="949">
        <v>1</v>
      </c>
      <c r="X7592" s="949">
        <v>11</v>
      </c>
      <c r="Y7592" s="949"/>
      <c r="Z7592" s="949"/>
      <c r="AA7592" s="953">
        <f t="shared" si="1452"/>
        <v>-1.1960231802369508</v>
      </c>
      <c r="AB7592" s="953">
        <f t="shared" si="1453"/>
        <v>1.4304714476641096</v>
      </c>
      <c r="AC7592" s="953">
        <f t="shared" si="1454"/>
        <v>2.3978952727983707</v>
      </c>
      <c r="AD7592" s="953">
        <f t="shared" si="1463"/>
        <v>5.7499017393087728</v>
      </c>
      <c r="AE7592" s="954">
        <f t="shared" si="1455"/>
        <v>30.239439187460114</v>
      </c>
      <c r="AF7592" s="955">
        <f t="shared" si="1456"/>
        <v>0.30239439187460115</v>
      </c>
      <c r="AG7592" s="956">
        <f t="shared" si="1457"/>
        <v>7.1818836013504611E-2</v>
      </c>
      <c r="AH7592" s="954">
        <f t="shared" si="1458"/>
        <v>0.43157334556052218</v>
      </c>
      <c r="AI7592" s="184" t="str">
        <f t="shared" si="1459"/>
        <v>5</v>
      </c>
      <c r="AJ7592" s="957">
        <f t="shared" si="1460"/>
        <v>2.3148148148148147E-2</v>
      </c>
      <c r="AK7592" s="956">
        <f t="shared" si="1461"/>
        <v>1.6624730558681621E-3</v>
      </c>
      <c r="AL7592" s="956">
        <f t="shared" si="1462"/>
        <v>9.9901237398269012E-3</v>
      </c>
      <c r="AM7592" s="184" t="s">
        <v>1285</v>
      </c>
      <c r="AN7592" s="184" t="s">
        <v>1262</v>
      </c>
    </row>
    <row r="7593" spans="1:40" x14ac:dyDescent="0.3">
      <c r="A7593" s="949">
        <v>19</v>
      </c>
      <c r="B7593" s="949" t="s">
        <v>1308</v>
      </c>
      <c r="C7593" s="950">
        <v>755250</v>
      </c>
      <c r="D7593" s="950">
        <v>9277482</v>
      </c>
      <c r="E7593" s="951">
        <v>755258</v>
      </c>
      <c r="F7593" s="951">
        <v>9277181</v>
      </c>
      <c r="G7593" s="949" t="s">
        <v>1248</v>
      </c>
      <c r="H7593" s="949" t="s">
        <v>1249</v>
      </c>
      <c r="I7593" s="952">
        <v>41522</v>
      </c>
      <c r="J7593" s="949"/>
      <c r="K7593" s="949">
        <v>0</v>
      </c>
      <c r="L7593" s="949">
        <v>2</v>
      </c>
      <c r="M7593" s="949">
        <v>4</v>
      </c>
      <c r="N7593" s="949">
        <v>13</v>
      </c>
      <c r="O7593" s="949" t="s">
        <v>1383</v>
      </c>
      <c r="P7593" s="949" t="s">
        <v>2279</v>
      </c>
      <c r="Q7593" s="949" t="s">
        <v>2280</v>
      </c>
      <c r="R7593" s="949"/>
      <c r="S7593" s="949" t="s">
        <v>2279</v>
      </c>
      <c r="T7593" s="949">
        <v>105</v>
      </c>
      <c r="U7593" s="949">
        <v>1</v>
      </c>
      <c r="V7593" s="949">
        <v>1</v>
      </c>
      <c r="W7593" s="949">
        <v>1</v>
      </c>
      <c r="X7593" s="949">
        <v>7.5</v>
      </c>
      <c r="Y7593" s="949"/>
      <c r="Z7593" s="949"/>
      <c r="AA7593" s="953">
        <f t="shared" si="1452"/>
        <v>-1.0959397216799682</v>
      </c>
      <c r="AB7593" s="953">
        <f t="shared" si="1453"/>
        <v>1.2010838735559661</v>
      </c>
      <c r="AC7593" s="953">
        <f t="shared" si="1454"/>
        <v>2.0149030205422647</v>
      </c>
      <c r="AD7593" s="953">
        <f t="shared" si="1463"/>
        <v>4.0598341821903414</v>
      </c>
      <c r="AE7593" s="954">
        <f t="shared" si="1455"/>
        <v>33.422538049298019</v>
      </c>
      <c r="AF7593" s="955">
        <f t="shared" si="1456"/>
        <v>0.33422538049298017</v>
      </c>
      <c r="AG7593" s="956">
        <f t="shared" si="1457"/>
        <v>8.7734367540043004E-2</v>
      </c>
      <c r="AH7593" s="954">
        <f t="shared" si="1458"/>
        <v>0.42859617628758417</v>
      </c>
      <c r="AI7593" s="184" t="str">
        <f t="shared" si="1459"/>
        <v>5</v>
      </c>
      <c r="AJ7593" s="957">
        <f t="shared" si="1460"/>
        <v>2.3148148148148147E-2</v>
      </c>
      <c r="AK7593" s="956">
        <f t="shared" si="1461"/>
        <v>2.0308881375009952E-3</v>
      </c>
      <c r="AL7593" s="956">
        <f t="shared" si="1462"/>
        <v>9.9212077844348188E-3</v>
      </c>
      <c r="AM7593" s="184" t="s">
        <v>1285</v>
      </c>
      <c r="AN7593" s="184" t="s">
        <v>1262</v>
      </c>
    </row>
    <row r="7594" spans="1:40" x14ac:dyDescent="0.3">
      <c r="A7594" s="949">
        <v>19</v>
      </c>
      <c r="B7594" s="949" t="s">
        <v>1308</v>
      </c>
      <c r="C7594" s="950">
        <v>755250</v>
      </c>
      <c r="D7594" s="950">
        <v>9277482</v>
      </c>
      <c r="E7594" s="951">
        <v>755258</v>
      </c>
      <c r="F7594" s="951">
        <v>9277181</v>
      </c>
      <c r="G7594" s="949" t="s">
        <v>1248</v>
      </c>
      <c r="H7594" s="949" t="s">
        <v>1249</v>
      </c>
      <c r="I7594" s="952">
        <v>41522</v>
      </c>
      <c r="J7594" s="949"/>
      <c r="K7594" s="949">
        <v>0</v>
      </c>
      <c r="L7594" s="949">
        <v>2</v>
      </c>
      <c r="M7594" s="949">
        <v>4</v>
      </c>
      <c r="N7594" s="949">
        <v>14</v>
      </c>
      <c r="O7594" s="949" t="s">
        <v>1383</v>
      </c>
      <c r="P7594" s="949" t="s">
        <v>2313</v>
      </c>
      <c r="Q7594" s="949" t="s">
        <v>2197</v>
      </c>
      <c r="R7594" s="949"/>
      <c r="S7594" s="949" t="s">
        <v>2313</v>
      </c>
      <c r="T7594" s="949">
        <v>103</v>
      </c>
      <c r="U7594" s="949">
        <v>1</v>
      </c>
      <c r="V7594" s="949">
        <v>1</v>
      </c>
      <c r="W7594" s="949">
        <v>1</v>
      </c>
      <c r="X7594" s="949">
        <v>11</v>
      </c>
      <c r="Y7594" s="949"/>
      <c r="Z7594" s="949"/>
      <c r="AA7594" s="953">
        <f t="shared" si="1452"/>
        <v>-1.1151710836078559</v>
      </c>
      <c r="AB7594" s="953">
        <f t="shared" si="1453"/>
        <v>1.2436065457151195</v>
      </c>
      <c r="AC7594" s="953">
        <f t="shared" si="1454"/>
        <v>2.3978952727983707</v>
      </c>
      <c r="AD7594" s="953">
        <f t="shared" si="1463"/>
        <v>5.7499017393087728</v>
      </c>
      <c r="AE7594" s="954">
        <f t="shared" si="1455"/>
        <v>32.785918276930438</v>
      </c>
      <c r="AF7594" s="955">
        <f t="shared" si="1456"/>
        <v>0.32785918276930437</v>
      </c>
      <c r="AG7594" s="956">
        <f t="shared" si="1457"/>
        <v>8.4423936982523026E-2</v>
      </c>
      <c r="AH7594" s="954">
        <f t="shared" si="1458"/>
        <v>0.54335167137041462</v>
      </c>
      <c r="AI7594" s="184" t="str">
        <f t="shared" si="1459"/>
        <v>5</v>
      </c>
      <c r="AJ7594" s="957">
        <f t="shared" si="1460"/>
        <v>2.3148148148148147E-2</v>
      </c>
      <c r="AK7594" s="956">
        <f t="shared" si="1461"/>
        <v>1.9542578005213663E-3</v>
      </c>
      <c r="AL7594" s="956">
        <f t="shared" si="1462"/>
        <v>1.2577584985426264E-2</v>
      </c>
      <c r="AM7594" s="184" t="s">
        <v>1285</v>
      </c>
      <c r="AN7594" s="184" t="s">
        <v>1262</v>
      </c>
    </row>
    <row r="7595" spans="1:40" x14ac:dyDescent="0.3">
      <c r="A7595" s="949">
        <v>19</v>
      </c>
      <c r="B7595" s="949" t="s">
        <v>1308</v>
      </c>
      <c r="C7595" s="950">
        <v>755250</v>
      </c>
      <c r="D7595" s="950">
        <v>9277482</v>
      </c>
      <c r="E7595" s="951">
        <v>755258</v>
      </c>
      <c r="F7595" s="951">
        <v>9277181</v>
      </c>
      <c r="G7595" s="949" t="s">
        <v>1248</v>
      </c>
      <c r="H7595" s="949" t="s">
        <v>1249</v>
      </c>
      <c r="I7595" s="952">
        <v>41522</v>
      </c>
      <c r="J7595" s="949"/>
      <c r="K7595" s="949">
        <v>0</v>
      </c>
      <c r="L7595" s="949">
        <v>2</v>
      </c>
      <c r="M7595" s="949">
        <v>4</v>
      </c>
      <c r="N7595" s="949">
        <v>15</v>
      </c>
      <c r="O7595" s="949" t="s">
        <v>1383</v>
      </c>
      <c r="P7595" s="949" t="s">
        <v>2313</v>
      </c>
      <c r="Q7595" s="949" t="s">
        <v>2197</v>
      </c>
      <c r="R7595" s="949"/>
      <c r="S7595" s="949" t="s">
        <v>2313</v>
      </c>
      <c r="T7595" s="949">
        <v>93</v>
      </c>
      <c r="U7595" s="949">
        <v>1</v>
      </c>
      <c r="V7595" s="949">
        <v>1</v>
      </c>
      <c r="W7595" s="949">
        <v>1</v>
      </c>
      <c r="X7595" s="949">
        <v>12</v>
      </c>
      <c r="Y7595" s="949"/>
      <c r="Z7595" s="949"/>
      <c r="AA7595" s="953">
        <f t="shared" si="1452"/>
        <v>-1.2173005786842355</v>
      </c>
      <c r="AB7595" s="953">
        <f t="shared" si="1453"/>
        <v>1.4818206988649745</v>
      </c>
      <c r="AC7595" s="953">
        <f t="shared" si="1454"/>
        <v>2.4849066497880004</v>
      </c>
      <c r="AD7595" s="953">
        <f t="shared" si="1463"/>
        <v>6.174761058160624</v>
      </c>
      <c r="AE7595" s="954">
        <f t="shared" si="1455"/>
        <v>29.602819415092533</v>
      </c>
      <c r="AF7595" s="955">
        <f t="shared" si="1456"/>
        <v>0.29602819415092535</v>
      </c>
      <c r="AG7595" s="956">
        <f t="shared" si="1457"/>
        <v>6.8826716086515388E-2</v>
      </c>
      <c r="AH7595" s="954">
        <f t="shared" si="1458"/>
        <v>0.43307371917599291</v>
      </c>
      <c r="AI7595" s="184" t="str">
        <f t="shared" si="1459"/>
        <v>5</v>
      </c>
      <c r="AJ7595" s="957">
        <f t="shared" si="1460"/>
        <v>2.3148148148148147E-2</v>
      </c>
      <c r="AK7595" s="956">
        <f t="shared" si="1461"/>
        <v>1.5932110205211895E-3</v>
      </c>
      <c r="AL7595" s="956">
        <f t="shared" si="1462"/>
        <v>1.0024854610555391E-2</v>
      </c>
      <c r="AM7595" s="184" t="s">
        <v>1274</v>
      </c>
      <c r="AN7595" s="184" t="s">
        <v>1275</v>
      </c>
    </row>
    <row r="7596" spans="1:40" x14ac:dyDescent="0.3">
      <c r="A7596" s="949">
        <v>19</v>
      </c>
      <c r="B7596" s="949" t="s">
        <v>1308</v>
      </c>
      <c r="C7596" s="950">
        <v>755250</v>
      </c>
      <c r="D7596" s="950">
        <v>9277482</v>
      </c>
      <c r="E7596" s="951">
        <v>755258</v>
      </c>
      <c r="F7596" s="951">
        <v>9277181</v>
      </c>
      <c r="G7596" s="949" t="s">
        <v>1248</v>
      </c>
      <c r="H7596" s="949" t="s">
        <v>1249</v>
      </c>
      <c r="I7596" s="952">
        <v>41522</v>
      </c>
      <c r="J7596" s="949"/>
      <c r="K7596" s="949">
        <v>0</v>
      </c>
      <c r="L7596" s="949">
        <v>2</v>
      </c>
      <c r="M7596" s="949">
        <v>4</v>
      </c>
      <c r="N7596" s="949">
        <v>21</v>
      </c>
      <c r="O7596" s="949" t="s">
        <v>1383</v>
      </c>
      <c r="P7596" s="949" t="s">
        <v>2313</v>
      </c>
      <c r="Q7596" s="949" t="s">
        <v>2197</v>
      </c>
      <c r="R7596" s="949"/>
      <c r="S7596" s="949" t="s">
        <v>2313</v>
      </c>
      <c r="T7596" s="949">
        <v>105</v>
      </c>
      <c r="U7596" s="949">
        <v>1</v>
      </c>
      <c r="V7596" s="949">
        <v>1</v>
      </c>
      <c r="W7596" s="949">
        <v>1</v>
      </c>
      <c r="X7596" s="949">
        <v>11</v>
      </c>
      <c r="Y7596" s="949"/>
      <c r="Z7596" s="949"/>
      <c r="AA7596" s="953">
        <f t="shared" si="1452"/>
        <v>-1.0959397216799682</v>
      </c>
      <c r="AB7596" s="953">
        <f t="shared" si="1453"/>
        <v>1.2010838735559661</v>
      </c>
      <c r="AC7596" s="953">
        <f t="shared" si="1454"/>
        <v>2.3978952727983707</v>
      </c>
      <c r="AD7596" s="953">
        <f t="shared" si="1463"/>
        <v>5.7499017393087728</v>
      </c>
      <c r="AE7596" s="954">
        <f t="shared" si="1455"/>
        <v>33.422538049298019</v>
      </c>
      <c r="AF7596" s="955">
        <f t="shared" si="1456"/>
        <v>0.33422538049298017</v>
      </c>
      <c r="AG7596" s="956">
        <f t="shared" si="1457"/>
        <v>8.7734367540043004E-2</v>
      </c>
      <c r="AH7596" s="954">
        <f t="shared" si="1458"/>
        <v>0.57339684159064297</v>
      </c>
      <c r="AI7596" s="184" t="str">
        <f t="shared" si="1459"/>
        <v>5</v>
      </c>
      <c r="AJ7596" s="957">
        <f t="shared" si="1460"/>
        <v>2.3148148148148147E-2</v>
      </c>
      <c r="AK7596" s="956">
        <f t="shared" si="1461"/>
        <v>2.0308881375009952E-3</v>
      </c>
      <c r="AL7596" s="956">
        <f t="shared" si="1462"/>
        <v>1.3273075036820438E-2</v>
      </c>
      <c r="AM7596" s="184" t="s">
        <v>1285</v>
      </c>
      <c r="AN7596" s="184" t="s">
        <v>1262</v>
      </c>
    </row>
    <row r="7597" spans="1:40" x14ac:dyDescent="0.3">
      <c r="A7597" s="949">
        <v>19</v>
      </c>
      <c r="B7597" s="949" t="s">
        <v>1308</v>
      </c>
      <c r="C7597" s="950">
        <v>755250</v>
      </c>
      <c r="D7597" s="950">
        <v>9277482</v>
      </c>
      <c r="E7597" s="951">
        <v>755258</v>
      </c>
      <c r="F7597" s="951">
        <v>9277181</v>
      </c>
      <c r="G7597" s="949" t="s">
        <v>1248</v>
      </c>
      <c r="H7597" s="949" t="s">
        <v>1249</v>
      </c>
      <c r="I7597" s="952">
        <v>41522</v>
      </c>
      <c r="J7597" s="949"/>
      <c r="K7597" s="949">
        <v>0</v>
      </c>
      <c r="L7597" s="949">
        <v>2</v>
      </c>
      <c r="M7597" s="949">
        <v>4</v>
      </c>
      <c r="N7597" s="949">
        <v>24</v>
      </c>
      <c r="O7597" s="949" t="s">
        <v>1349</v>
      </c>
      <c r="P7597" s="949" t="s">
        <v>2301</v>
      </c>
      <c r="Q7597" s="949" t="s">
        <v>2302</v>
      </c>
      <c r="R7597" s="949" t="s">
        <v>1263</v>
      </c>
      <c r="S7597" s="949" t="s">
        <v>1263</v>
      </c>
      <c r="T7597" s="949">
        <v>131</v>
      </c>
      <c r="U7597" s="949">
        <v>1</v>
      </c>
      <c r="V7597" s="949">
        <v>1</v>
      </c>
      <c r="W7597" s="949">
        <v>1</v>
      </c>
      <c r="X7597" s="949">
        <v>18</v>
      </c>
      <c r="Y7597" s="949"/>
      <c r="Z7597" s="949"/>
      <c r="AA7597" s="953">
        <f t="shared" si="1452"/>
        <v>-0.87470274863634001</v>
      </c>
      <c r="AB7597" s="953">
        <f t="shared" si="1453"/>
        <v>0.76510489847196816</v>
      </c>
      <c r="AC7597" s="953">
        <f t="shared" si="1454"/>
        <v>2.8903717578961645</v>
      </c>
      <c r="AD7597" s="953">
        <f t="shared" si="1463"/>
        <v>8.354248898843764</v>
      </c>
      <c r="AE7597" s="954">
        <f t="shared" si="1455"/>
        <v>41.69859509007658</v>
      </c>
      <c r="AF7597" s="955">
        <f t="shared" si="1456"/>
        <v>0.41698595090076579</v>
      </c>
      <c r="AG7597" s="956">
        <f t="shared" si="1457"/>
        <v>0.1365632182634629</v>
      </c>
      <c r="AH7597" s="954">
        <f t="shared" si="1458"/>
        <v>1.492661626239399</v>
      </c>
      <c r="AI7597" s="184" t="str">
        <f t="shared" si="1459"/>
        <v>2,5</v>
      </c>
      <c r="AJ7597" s="957">
        <f t="shared" si="1460"/>
        <v>1.1574074074074073E-2</v>
      </c>
      <c r="AK7597" s="956">
        <f t="shared" si="1461"/>
        <v>1.5805928039752651E-3</v>
      </c>
      <c r="AL7597" s="956">
        <f t="shared" si="1462"/>
        <v>1.7276176229622672E-2</v>
      </c>
      <c r="AM7597" s="184" t="s">
        <v>1261</v>
      </c>
      <c r="AN7597" s="184" t="s">
        <v>1262</v>
      </c>
    </row>
    <row r="7598" spans="1:40" x14ac:dyDescent="0.3">
      <c r="A7598" s="949">
        <v>19</v>
      </c>
      <c r="B7598" s="949" t="s">
        <v>1308</v>
      </c>
      <c r="C7598" s="950">
        <v>755250</v>
      </c>
      <c r="D7598" s="950">
        <v>9277482</v>
      </c>
      <c r="E7598" s="951">
        <v>755258</v>
      </c>
      <c r="F7598" s="951">
        <v>9277181</v>
      </c>
      <c r="G7598" s="949" t="s">
        <v>1248</v>
      </c>
      <c r="H7598" s="949" t="s">
        <v>1249</v>
      </c>
      <c r="I7598" s="952">
        <v>41522</v>
      </c>
      <c r="J7598" s="949"/>
      <c r="K7598" s="949">
        <v>0</v>
      </c>
      <c r="L7598" s="949">
        <v>2</v>
      </c>
      <c r="M7598" s="949">
        <v>4</v>
      </c>
      <c r="N7598" s="949">
        <v>25</v>
      </c>
      <c r="O7598" s="949" t="s">
        <v>1349</v>
      </c>
      <c r="P7598" s="949" t="s">
        <v>2581</v>
      </c>
      <c r="Q7598" s="949" t="s">
        <v>2582</v>
      </c>
      <c r="R7598" s="949"/>
      <c r="S7598" s="949" t="s">
        <v>2581</v>
      </c>
      <c r="T7598" s="949">
        <v>193</v>
      </c>
      <c r="U7598" s="949">
        <v>1</v>
      </c>
      <c r="V7598" s="949">
        <v>1</v>
      </c>
      <c r="W7598" s="949">
        <v>1</v>
      </c>
      <c r="X7598" s="949">
        <v>14</v>
      </c>
      <c r="Y7598" s="949"/>
      <c r="Z7598" s="949"/>
      <c r="AA7598" s="953">
        <f t="shared" si="1452"/>
        <v>-0.48720988293260592</v>
      </c>
      <c r="AB7598" s="953">
        <f t="shared" si="1453"/>
        <v>0.23737347002720358</v>
      </c>
      <c r="AC7598" s="953">
        <f t="shared" si="1454"/>
        <v>2.6390573296152584</v>
      </c>
      <c r="AD7598" s="953">
        <f t="shared" si="1463"/>
        <v>6.9646235889960186</v>
      </c>
      <c r="AE7598" s="954">
        <f t="shared" si="1455"/>
        <v>61.4338080334716</v>
      </c>
      <c r="AF7598" s="955">
        <f t="shared" si="1456"/>
        <v>0.61433808033471604</v>
      </c>
      <c r="AG7598" s="956">
        <f t="shared" si="1457"/>
        <v>0.29641881691601479</v>
      </c>
      <c r="AH7598" s="954">
        <f t="shared" si="1458"/>
        <v>3.1145951603598538</v>
      </c>
      <c r="AI7598" s="184" t="str">
        <f t="shared" si="1459"/>
        <v>2,5</v>
      </c>
      <c r="AJ7598" s="957">
        <f t="shared" si="1460"/>
        <v>1.1574074074074073E-2</v>
      </c>
      <c r="AK7598" s="956">
        <f t="shared" si="1461"/>
        <v>3.4307733439353561E-3</v>
      </c>
      <c r="AL7598" s="956">
        <f t="shared" si="1462"/>
        <v>3.6048555096757563E-2</v>
      </c>
      <c r="AM7598" s="184" t="s">
        <v>1253</v>
      </c>
      <c r="AN7598" s="184" t="s">
        <v>1254</v>
      </c>
    </row>
    <row r="7599" spans="1:40" x14ac:dyDescent="0.3">
      <c r="A7599" s="949">
        <v>19</v>
      </c>
      <c r="B7599" s="949" t="s">
        <v>1308</v>
      </c>
      <c r="C7599" s="950">
        <v>755250</v>
      </c>
      <c r="D7599" s="950">
        <v>9277482</v>
      </c>
      <c r="E7599" s="951">
        <v>755258</v>
      </c>
      <c r="F7599" s="951">
        <v>9277181</v>
      </c>
      <c r="G7599" s="949" t="s">
        <v>1248</v>
      </c>
      <c r="H7599" s="949" t="s">
        <v>1249</v>
      </c>
      <c r="I7599" s="952">
        <v>41522</v>
      </c>
      <c r="J7599" s="949"/>
      <c r="K7599" s="949">
        <v>0</v>
      </c>
      <c r="L7599" s="949">
        <v>2</v>
      </c>
      <c r="M7599" s="949">
        <v>4</v>
      </c>
      <c r="N7599" s="949">
        <v>26</v>
      </c>
      <c r="O7599" s="949" t="s">
        <v>1383</v>
      </c>
      <c r="P7599" s="949" t="s">
        <v>2308</v>
      </c>
      <c r="Q7599" s="949" t="s">
        <v>1691</v>
      </c>
      <c r="R7599" s="949"/>
      <c r="S7599" s="949" t="s">
        <v>2308</v>
      </c>
      <c r="T7599" s="949">
        <v>89</v>
      </c>
      <c r="U7599" s="949">
        <v>1</v>
      </c>
      <c r="V7599" s="949">
        <v>1</v>
      </c>
      <c r="W7599" s="949">
        <v>1</v>
      </c>
      <c r="X7599" s="949">
        <v>7</v>
      </c>
      <c r="Y7599" s="949"/>
      <c r="Z7599" s="949"/>
      <c r="AA7599" s="953">
        <f t="shared" si="1452"/>
        <v>-1.2612637021053517</v>
      </c>
      <c r="AB7599" s="953">
        <f t="shared" si="1453"/>
        <v>1.5907861262484972</v>
      </c>
      <c r="AC7599" s="953">
        <f t="shared" si="1454"/>
        <v>1.9459101490553132</v>
      </c>
      <c r="AD7599" s="953">
        <f t="shared" si="1463"/>
        <v>3.7865663081964716</v>
      </c>
      <c r="AE7599" s="954">
        <f t="shared" si="1455"/>
        <v>28.329579870357371</v>
      </c>
      <c r="AF7599" s="955">
        <f t="shared" si="1456"/>
        <v>0.28329579870357369</v>
      </c>
      <c r="AG7599" s="956">
        <f t="shared" si="1457"/>
        <v>6.3033462610855392E-2</v>
      </c>
      <c r="AH7599" s="954">
        <f t="shared" si="1458"/>
        <v>0.2528003878984712</v>
      </c>
      <c r="AI7599" s="184" t="str">
        <f t="shared" si="1459"/>
        <v>5</v>
      </c>
      <c r="AJ7599" s="957">
        <f t="shared" si="1460"/>
        <v>2.3148148148148147E-2</v>
      </c>
      <c r="AK7599" s="956">
        <f t="shared" si="1461"/>
        <v>1.4591079308068377E-3</v>
      </c>
      <c r="AL7599" s="956">
        <f t="shared" si="1462"/>
        <v>5.8518608309831291E-3</v>
      </c>
      <c r="AM7599" s="184" t="s">
        <v>1274</v>
      </c>
      <c r="AN7599" s="184" t="s">
        <v>1275</v>
      </c>
    </row>
    <row r="7600" spans="1:40" x14ac:dyDescent="0.3">
      <c r="A7600" s="949">
        <v>19</v>
      </c>
      <c r="B7600" s="949" t="s">
        <v>1308</v>
      </c>
      <c r="C7600" s="950">
        <v>755250</v>
      </c>
      <c r="D7600" s="950">
        <v>9277482</v>
      </c>
      <c r="E7600" s="951">
        <v>755258</v>
      </c>
      <c r="F7600" s="951">
        <v>9277181</v>
      </c>
      <c r="G7600" s="949" t="s">
        <v>1248</v>
      </c>
      <c r="H7600" s="949" t="s">
        <v>1249</v>
      </c>
      <c r="I7600" s="952">
        <v>41522</v>
      </c>
      <c r="J7600" s="949"/>
      <c r="K7600" s="949">
        <v>0</v>
      </c>
      <c r="L7600" s="949">
        <v>2</v>
      </c>
      <c r="M7600" s="949">
        <v>4</v>
      </c>
      <c r="N7600" s="949">
        <v>28</v>
      </c>
      <c r="O7600" s="949" t="s">
        <v>1383</v>
      </c>
      <c r="P7600" s="949" t="s">
        <v>2261</v>
      </c>
      <c r="Q7600" s="949" t="s">
        <v>1396</v>
      </c>
      <c r="R7600" s="949"/>
      <c r="S7600" s="949" t="s">
        <v>2261</v>
      </c>
      <c r="T7600" s="949">
        <v>117</v>
      </c>
      <c r="U7600" s="949">
        <v>1</v>
      </c>
      <c r="V7600" s="949">
        <v>1</v>
      </c>
      <c r="W7600" s="949">
        <v>1</v>
      </c>
      <c r="X7600" s="949">
        <v>11</v>
      </c>
      <c r="Y7600" s="949"/>
      <c r="Z7600" s="949"/>
      <c r="AA7600" s="953">
        <f t="shared" si="1452"/>
        <v>-0.98772613703973533</v>
      </c>
      <c r="AB7600" s="953">
        <f t="shared" si="1453"/>
        <v>0.97560292179143804</v>
      </c>
      <c r="AC7600" s="953">
        <f t="shared" si="1454"/>
        <v>2.3978952727983707</v>
      </c>
      <c r="AD7600" s="953">
        <f t="shared" si="1463"/>
        <v>5.7499017393087728</v>
      </c>
      <c r="AE7600" s="954">
        <f t="shared" si="1455"/>
        <v>37.242256683503513</v>
      </c>
      <c r="AF7600" s="955">
        <f t="shared" si="1456"/>
        <v>0.37242256683503511</v>
      </c>
      <c r="AG7600" s="956">
        <f t="shared" si="1457"/>
        <v>0.10893385553339222</v>
      </c>
      <c r="AH7600" s="954">
        <f t="shared" si="1458"/>
        <v>0.77088021621888336</v>
      </c>
      <c r="AI7600" s="184" t="str">
        <f t="shared" si="1459"/>
        <v>5</v>
      </c>
      <c r="AJ7600" s="957">
        <f t="shared" si="1460"/>
        <v>2.3148148148148147E-2</v>
      </c>
      <c r="AK7600" s="956">
        <f t="shared" si="1461"/>
        <v>2.5216170262359308E-3</v>
      </c>
      <c r="AL7600" s="956">
        <f t="shared" si="1462"/>
        <v>1.7844449449511187E-2</v>
      </c>
      <c r="AM7600" s="184" t="s">
        <v>1285</v>
      </c>
      <c r="AN7600" s="184" t="s">
        <v>1262</v>
      </c>
    </row>
    <row r="7601" spans="1:40" x14ac:dyDescent="0.3">
      <c r="A7601" s="949">
        <v>19</v>
      </c>
      <c r="B7601" s="949" t="s">
        <v>1308</v>
      </c>
      <c r="C7601" s="950">
        <v>755250</v>
      </c>
      <c r="D7601" s="950">
        <v>9277482</v>
      </c>
      <c r="E7601" s="951">
        <v>755258</v>
      </c>
      <c r="F7601" s="951">
        <v>9277181</v>
      </c>
      <c r="G7601" s="949" t="s">
        <v>1248</v>
      </c>
      <c r="H7601" s="949" t="s">
        <v>1249</v>
      </c>
      <c r="I7601" s="952">
        <v>41522</v>
      </c>
      <c r="J7601" s="949"/>
      <c r="K7601" s="949">
        <v>0</v>
      </c>
      <c r="L7601" s="949">
        <v>2</v>
      </c>
      <c r="M7601" s="949">
        <v>4</v>
      </c>
      <c r="N7601" s="949">
        <v>29</v>
      </c>
      <c r="O7601" s="949" t="s">
        <v>1349</v>
      </c>
      <c r="P7601" s="949" t="s">
        <v>2335</v>
      </c>
      <c r="Q7601" s="949" t="s">
        <v>2336</v>
      </c>
      <c r="R7601" s="949" t="s">
        <v>2329</v>
      </c>
      <c r="S7601" s="949" t="s">
        <v>2329</v>
      </c>
      <c r="T7601" s="949">
        <v>178</v>
      </c>
      <c r="U7601" s="949">
        <v>1</v>
      </c>
      <c r="V7601" s="949">
        <v>1</v>
      </c>
      <c r="W7601" s="949">
        <v>1</v>
      </c>
      <c r="X7601" s="949">
        <v>18</v>
      </c>
      <c r="Y7601" s="949"/>
      <c r="Z7601" s="949"/>
      <c r="AA7601" s="953">
        <f t="shared" si="1452"/>
        <v>-0.56811652154540648</v>
      </c>
      <c r="AB7601" s="953">
        <f t="shared" si="1453"/>
        <v>0.32275638205285229</v>
      </c>
      <c r="AC7601" s="953">
        <f t="shared" si="1454"/>
        <v>2.8903717578961645</v>
      </c>
      <c r="AD7601" s="953">
        <f t="shared" si="1463"/>
        <v>8.354248898843764</v>
      </c>
      <c r="AE7601" s="954">
        <f t="shared" si="1455"/>
        <v>56.659159740714742</v>
      </c>
      <c r="AF7601" s="955">
        <f t="shared" si="1456"/>
        <v>0.56659159740714737</v>
      </c>
      <c r="AG7601" s="956">
        <f t="shared" si="1457"/>
        <v>0.25213385044342157</v>
      </c>
      <c r="AH7601" s="954">
        <f t="shared" si="1458"/>
        <v>3.1293847711496339</v>
      </c>
      <c r="AI7601" s="184" t="str">
        <f t="shared" si="1459"/>
        <v>2,5</v>
      </c>
      <c r="AJ7601" s="957">
        <f t="shared" si="1460"/>
        <v>1.1574074074074073E-2</v>
      </c>
      <c r="AK7601" s="956">
        <f t="shared" si="1461"/>
        <v>2.9182158616136754E-3</v>
      </c>
      <c r="AL7601" s="956">
        <f t="shared" si="1462"/>
        <v>3.6219731147565208E-2</v>
      </c>
      <c r="AM7601" s="184" t="s">
        <v>1270</v>
      </c>
      <c r="AN7601" s="184" t="s">
        <v>1254</v>
      </c>
    </row>
    <row r="7602" spans="1:40" x14ac:dyDescent="0.3">
      <c r="A7602" s="949">
        <v>19</v>
      </c>
      <c r="B7602" s="949" t="s">
        <v>1308</v>
      </c>
      <c r="C7602" s="950">
        <v>755250</v>
      </c>
      <c r="D7602" s="950">
        <v>9277482</v>
      </c>
      <c r="E7602" s="951">
        <v>755258</v>
      </c>
      <c r="F7602" s="951">
        <v>9277181</v>
      </c>
      <c r="G7602" s="949" t="s">
        <v>1248</v>
      </c>
      <c r="H7602" s="949" t="s">
        <v>1249</v>
      </c>
      <c r="I7602" s="952">
        <v>41522</v>
      </c>
      <c r="J7602" s="949"/>
      <c r="K7602" s="949">
        <v>0</v>
      </c>
      <c r="L7602" s="949">
        <v>2</v>
      </c>
      <c r="M7602" s="949">
        <v>4</v>
      </c>
      <c r="N7602" s="949">
        <v>31</v>
      </c>
      <c r="O7602" s="949" t="s">
        <v>1349</v>
      </c>
      <c r="P7602" s="949" t="s">
        <v>2279</v>
      </c>
      <c r="Q7602" s="949" t="s">
        <v>2280</v>
      </c>
      <c r="R7602" s="949"/>
      <c r="S7602" s="949" t="s">
        <v>2279</v>
      </c>
      <c r="T7602" s="949">
        <v>135</v>
      </c>
      <c r="U7602" s="949">
        <v>1</v>
      </c>
      <c r="V7602" s="949">
        <v>1</v>
      </c>
      <c r="W7602" s="949">
        <v>1</v>
      </c>
      <c r="X7602" s="949">
        <v>7</v>
      </c>
      <c r="Y7602" s="949"/>
      <c r="Z7602" s="949"/>
      <c r="AA7602" s="953">
        <f t="shared" si="1452"/>
        <v>-0.84462529339906212</v>
      </c>
      <c r="AB7602" s="953">
        <f t="shared" si="1453"/>
        <v>0.71339188624945171</v>
      </c>
      <c r="AC7602" s="953">
        <f t="shared" si="1454"/>
        <v>1.9459101490553132</v>
      </c>
      <c r="AD7602" s="953">
        <f t="shared" si="1463"/>
        <v>3.7865663081964716</v>
      </c>
      <c r="AE7602" s="954">
        <f t="shared" si="1455"/>
        <v>42.971834634811742</v>
      </c>
      <c r="AF7602" s="955">
        <f t="shared" si="1456"/>
        <v>0.4297183463481174</v>
      </c>
      <c r="AG7602" s="956">
        <f t="shared" si="1457"/>
        <v>0.14503028103558133</v>
      </c>
      <c r="AH7602" s="954">
        <f t="shared" si="1458"/>
        <v>0.79369489331011012</v>
      </c>
      <c r="AI7602" s="184" t="str">
        <f t="shared" si="1459"/>
        <v>2,5</v>
      </c>
      <c r="AJ7602" s="957">
        <f t="shared" si="1460"/>
        <v>1.1574074074074073E-2</v>
      </c>
      <c r="AK7602" s="956">
        <f t="shared" si="1461"/>
        <v>1.6785912156895987E-3</v>
      </c>
      <c r="AL7602" s="956">
        <f t="shared" si="1462"/>
        <v>9.1862834873855329E-3</v>
      </c>
      <c r="AM7602" s="184" t="s">
        <v>1261</v>
      </c>
      <c r="AN7602" s="184" t="s">
        <v>1262</v>
      </c>
    </row>
    <row r="7603" spans="1:40" x14ac:dyDescent="0.3">
      <c r="A7603" s="949">
        <v>19</v>
      </c>
      <c r="B7603" s="949" t="s">
        <v>1308</v>
      </c>
      <c r="C7603" s="950">
        <v>755250</v>
      </c>
      <c r="D7603" s="950">
        <v>9277482</v>
      </c>
      <c r="E7603" s="951">
        <v>755258</v>
      </c>
      <c r="F7603" s="951">
        <v>9277181</v>
      </c>
      <c r="G7603" s="949" t="s">
        <v>1248</v>
      </c>
      <c r="H7603" s="949" t="s">
        <v>1249</v>
      </c>
      <c r="I7603" s="952">
        <v>41522</v>
      </c>
      <c r="J7603" s="949"/>
      <c r="K7603" s="949">
        <v>0</v>
      </c>
      <c r="L7603" s="949">
        <v>2</v>
      </c>
      <c r="M7603" s="949">
        <v>4</v>
      </c>
      <c r="N7603" s="949">
        <v>33</v>
      </c>
      <c r="O7603" s="949" t="s">
        <v>1349</v>
      </c>
      <c r="P7603" s="949" t="s">
        <v>2288</v>
      </c>
      <c r="Q7603" s="949" t="s">
        <v>2289</v>
      </c>
      <c r="R7603" s="949"/>
      <c r="S7603" s="949" t="s">
        <v>2288</v>
      </c>
      <c r="T7603" s="949">
        <v>228</v>
      </c>
      <c r="U7603" s="949">
        <v>1</v>
      </c>
      <c r="V7603" s="949">
        <v>1</v>
      </c>
      <c r="W7603" s="949">
        <v>1</v>
      </c>
      <c r="X7603" s="949">
        <v>21</v>
      </c>
      <c r="Y7603" s="949"/>
      <c r="Z7603" s="949"/>
      <c r="AA7603" s="953">
        <f t="shared" si="1452"/>
        <v>-0.32055444288305057</v>
      </c>
      <c r="AB7603" s="953">
        <f t="shared" si="1453"/>
        <v>0.10275515085206294</v>
      </c>
      <c r="AC7603" s="953">
        <f t="shared" si="1454"/>
        <v>3.044522437723423</v>
      </c>
      <c r="AD7603" s="953">
        <f t="shared" si="1463"/>
        <v>9.2691168738013747</v>
      </c>
      <c r="AE7603" s="954">
        <f t="shared" si="1455"/>
        <v>72.574654049904282</v>
      </c>
      <c r="AF7603" s="955">
        <f t="shared" si="1456"/>
        <v>0.72574654049904286</v>
      </c>
      <c r="AG7603" s="956">
        <f t="shared" si="1457"/>
        <v>0.41367649543778667</v>
      </c>
      <c r="AH7603" s="954">
        <f t="shared" si="1458"/>
        <v>5.9397974667375744</v>
      </c>
      <c r="AI7603" s="184" t="str">
        <f t="shared" si="1459"/>
        <v>2,5</v>
      </c>
      <c r="AJ7603" s="957">
        <f t="shared" si="1460"/>
        <v>1.1574074074074073E-2</v>
      </c>
      <c r="AK7603" s="956">
        <f t="shared" si="1461"/>
        <v>4.7879224009003086E-3</v>
      </c>
      <c r="AL7603" s="956">
        <f t="shared" si="1462"/>
        <v>6.8747655865018215E-2</v>
      </c>
      <c r="AM7603" s="184" t="s">
        <v>1277</v>
      </c>
      <c r="AN7603" s="184" t="s">
        <v>1254</v>
      </c>
    </row>
    <row r="7604" spans="1:40" x14ac:dyDescent="0.3">
      <c r="A7604" s="949">
        <v>19</v>
      </c>
      <c r="B7604" s="949" t="s">
        <v>1308</v>
      </c>
      <c r="C7604" s="950">
        <v>755250</v>
      </c>
      <c r="D7604" s="950">
        <v>9277482</v>
      </c>
      <c r="E7604" s="951">
        <v>755258</v>
      </c>
      <c r="F7604" s="951">
        <v>9277181</v>
      </c>
      <c r="G7604" s="949" t="s">
        <v>1248</v>
      </c>
      <c r="H7604" s="949" t="s">
        <v>1249</v>
      </c>
      <c r="I7604" s="952">
        <v>41522</v>
      </c>
      <c r="J7604" s="949"/>
      <c r="K7604" s="949">
        <v>0</v>
      </c>
      <c r="L7604" s="949">
        <v>2</v>
      </c>
      <c r="M7604" s="949">
        <v>4</v>
      </c>
      <c r="N7604" s="949">
        <v>34</v>
      </c>
      <c r="O7604" s="949" t="s">
        <v>1383</v>
      </c>
      <c r="P7604" s="949" t="s">
        <v>2265</v>
      </c>
      <c r="Q7604" s="949" t="s">
        <v>1963</v>
      </c>
      <c r="R7604" s="949"/>
      <c r="S7604" s="949" t="s">
        <v>2265</v>
      </c>
      <c r="T7604" s="949">
        <v>85</v>
      </c>
      <c r="U7604" s="949">
        <v>1</v>
      </c>
      <c r="V7604" s="949">
        <v>1</v>
      </c>
      <c r="W7604" s="949">
        <v>1</v>
      </c>
      <c r="X7604" s="949">
        <v>9</v>
      </c>
      <c r="Y7604" s="949"/>
      <c r="Z7604" s="949"/>
      <c r="AA7604" s="953">
        <f t="shared" si="1452"/>
        <v>-1.3072488153471751</v>
      </c>
      <c r="AB7604" s="953">
        <f t="shared" si="1453"/>
        <v>1.7088994652265925</v>
      </c>
      <c r="AC7604" s="953">
        <f t="shared" si="1454"/>
        <v>2.1972245773362196</v>
      </c>
      <c r="AD7604" s="953">
        <f t="shared" si="1463"/>
        <v>4.8277958432503283</v>
      </c>
      <c r="AE7604" s="954">
        <f t="shared" si="1455"/>
        <v>27.056340325622209</v>
      </c>
      <c r="AF7604" s="955">
        <f t="shared" si="1456"/>
        <v>0.27056340325622208</v>
      </c>
      <c r="AG7604" s="956">
        <f t="shared" si="1457"/>
        <v>5.7494857639620034E-2</v>
      </c>
      <c r="AH7604" s="954">
        <f t="shared" si="1458"/>
        <v>0.26727236019964312</v>
      </c>
      <c r="AI7604" s="184" t="str">
        <f t="shared" si="1459"/>
        <v>5</v>
      </c>
      <c r="AJ7604" s="957">
        <f t="shared" si="1460"/>
        <v>2.3148148148148147E-2</v>
      </c>
      <c r="AK7604" s="956">
        <f t="shared" si="1461"/>
        <v>1.3308994823986119E-3</v>
      </c>
      <c r="AL7604" s="956">
        <f t="shared" si="1462"/>
        <v>6.186860189806553E-3</v>
      </c>
      <c r="AM7604" s="184" t="s">
        <v>1274</v>
      </c>
      <c r="AN7604" s="184" t="s">
        <v>1275</v>
      </c>
    </row>
    <row r="7605" spans="1:40" x14ac:dyDescent="0.3">
      <c r="A7605" s="949">
        <v>19</v>
      </c>
      <c r="B7605" s="949" t="s">
        <v>1308</v>
      </c>
      <c r="C7605" s="950">
        <v>755250</v>
      </c>
      <c r="D7605" s="950">
        <v>9277482</v>
      </c>
      <c r="E7605" s="951">
        <v>755258</v>
      </c>
      <c r="F7605" s="951">
        <v>9277181</v>
      </c>
      <c r="G7605" s="949" t="s">
        <v>1248</v>
      </c>
      <c r="H7605" s="949" t="s">
        <v>1249</v>
      </c>
      <c r="I7605" s="952">
        <v>41522</v>
      </c>
      <c r="J7605" s="949"/>
      <c r="K7605" s="949">
        <v>0</v>
      </c>
      <c r="L7605" s="949">
        <v>2</v>
      </c>
      <c r="M7605" s="949">
        <v>4</v>
      </c>
      <c r="N7605" s="949">
        <v>35</v>
      </c>
      <c r="O7605" s="949" t="s">
        <v>1383</v>
      </c>
      <c r="P7605" s="949" t="s">
        <v>2251</v>
      </c>
      <c r="Q7605" s="949" t="s">
        <v>2252</v>
      </c>
      <c r="R7605" s="949"/>
      <c r="S7605" s="949" t="s">
        <v>2251</v>
      </c>
      <c r="T7605" s="949">
        <v>71</v>
      </c>
      <c r="U7605" s="949">
        <v>1</v>
      </c>
      <c r="V7605" s="949">
        <v>1</v>
      </c>
      <c r="W7605" s="949">
        <v>1</v>
      </c>
      <c r="X7605" s="949">
        <v>6</v>
      </c>
      <c r="Y7605" s="949"/>
      <c r="Z7605" s="949"/>
      <c r="AA7605" s="953">
        <f t="shared" si="1452"/>
        <v>-1.4872201947961761</v>
      </c>
      <c r="AB7605" s="953">
        <f t="shared" si="1453"/>
        <v>2.2118239078095758</v>
      </c>
      <c r="AC7605" s="953">
        <f t="shared" si="1454"/>
        <v>1.791759469228055</v>
      </c>
      <c r="AD7605" s="953">
        <f t="shared" si="1463"/>
        <v>3.2104019955684011</v>
      </c>
      <c r="AE7605" s="954">
        <f t="shared" si="1455"/>
        <v>22.600001919049138</v>
      </c>
      <c r="AF7605" s="955">
        <f t="shared" si="1456"/>
        <v>0.22600001919049137</v>
      </c>
      <c r="AG7605" s="956">
        <f t="shared" si="1457"/>
        <v>4.0115097212640075E-2</v>
      </c>
      <c r="AH7605" s="954">
        <f t="shared" si="1458"/>
        <v>0.11216279781848895</v>
      </c>
      <c r="AI7605" s="184" t="str">
        <f t="shared" si="1459"/>
        <v>5</v>
      </c>
      <c r="AJ7605" s="957">
        <f t="shared" si="1460"/>
        <v>2.3148148148148147E-2</v>
      </c>
      <c r="AK7605" s="956">
        <f t="shared" si="1461"/>
        <v>9.2859021325555728E-4</v>
      </c>
      <c r="AL7605" s="956">
        <f t="shared" si="1462"/>
        <v>2.59636106061317E-3</v>
      </c>
      <c r="AM7605" s="184" t="s">
        <v>1274</v>
      </c>
      <c r="AN7605" s="184" t="s">
        <v>1275</v>
      </c>
    </row>
    <row r="7606" spans="1:40" x14ac:dyDescent="0.3">
      <c r="A7606" s="949">
        <v>19</v>
      </c>
      <c r="B7606" s="949" t="s">
        <v>1308</v>
      </c>
      <c r="C7606" s="950">
        <v>755250</v>
      </c>
      <c r="D7606" s="950">
        <v>9277482</v>
      </c>
      <c r="E7606" s="951">
        <v>755258</v>
      </c>
      <c r="F7606" s="951">
        <v>9277181</v>
      </c>
      <c r="G7606" s="949" t="s">
        <v>1248</v>
      </c>
      <c r="H7606" s="949" t="s">
        <v>1249</v>
      </c>
      <c r="I7606" s="952">
        <v>41522</v>
      </c>
      <c r="J7606" s="949"/>
      <c r="K7606" s="949">
        <v>0</v>
      </c>
      <c r="L7606" s="949">
        <v>2</v>
      </c>
      <c r="M7606" s="949">
        <v>4</v>
      </c>
      <c r="N7606" s="949">
        <v>39</v>
      </c>
      <c r="O7606" s="949" t="s">
        <v>1383</v>
      </c>
      <c r="P7606" s="949" t="s">
        <v>2283</v>
      </c>
      <c r="Q7606" s="949" t="s">
        <v>2284</v>
      </c>
      <c r="R7606" s="949"/>
      <c r="S7606" s="949" t="s">
        <v>2283</v>
      </c>
      <c r="T7606" s="949">
        <v>78</v>
      </c>
      <c r="U7606" s="949">
        <v>1</v>
      </c>
      <c r="V7606" s="949">
        <v>1</v>
      </c>
      <c r="W7606" s="949">
        <v>1</v>
      </c>
      <c r="X7606" s="949">
        <v>5</v>
      </c>
      <c r="Y7606" s="949"/>
      <c r="Z7606" s="949"/>
      <c r="AA7606" s="953">
        <f t="shared" si="1452"/>
        <v>-1.3931912451478998</v>
      </c>
      <c r="AB7606" s="953">
        <f t="shared" si="1453"/>
        <v>1.9409818455567556</v>
      </c>
      <c r="AC7606" s="953">
        <f t="shared" si="1454"/>
        <v>1.6094379124341003</v>
      </c>
      <c r="AD7606" s="953">
        <f t="shared" si="1463"/>
        <v>2.5902903939802346</v>
      </c>
      <c r="AE7606" s="954">
        <f t="shared" si="1455"/>
        <v>24.828171122335672</v>
      </c>
      <c r="AF7606" s="955">
        <f t="shared" si="1456"/>
        <v>0.24828171122335671</v>
      </c>
      <c r="AG7606" s="956">
        <f t="shared" si="1457"/>
        <v>4.8415046903729858E-2</v>
      </c>
      <c r="AH7606" s="954">
        <f t="shared" si="1458"/>
        <v>0.13054055930972128</v>
      </c>
      <c r="AI7606" s="184" t="str">
        <f t="shared" si="1459"/>
        <v>5</v>
      </c>
      <c r="AJ7606" s="957">
        <f t="shared" si="1460"/>
        <v>2.3148148148148147E-2</v>
      </c>
      <c r="AK7606" s="956">
        <f t="shared" si="1461"/>
        <v>1.12071867832708E-3</v>
      </c>
      <c r="AL7606" s="956">
        <f t="shared" si="1462"/>
        <v>3.0217722062435481E-3</v>
      </c>
      <c r="AM7606" s="184" t="s">
        <v>1274</v>
      </c>
      <c r="AN7606" s="184" t="s">
        <v>1275</v>
      </c>
    </row>
    <row r="7607" spans="1:40" x14ac:dyDescent="0.3">
      <c r="A7607" s="949">
        <v>19</v>
      </c>
      <c r="B7607" s="949" t="s">
        <v>1308</v>
      </c>
      <c r="C7607" s="950">
        <v>755250</v>
      </c>
      <c r="D7607" s="950">
        <v>9277482</v>
      </c>
      <c r="E7607" s="951">
        <v>755258</v>
      </c>
      <c r="F7607" s="951">
        <v>9277181</v>
      </c>
      <c r="G7607" s="949" t="s">
        <v>1248</v>
      </c>
      <c r="H7607" s="949" t="s">
        <v>1249</v>
      </c>
      <c r="I7607" s="952">
        <v>41522</v>
      </c>
      <c r="J7607" s="949"/>
      <c r="K7607" s="949">
        <v>0</v>
      </c>
      <c r="L7607" s="949">
        <v>2</v>
      </c>
      <c r="M7607" s="949">
        <v>4</v>
      </c>
      <c r="N7607" s="949">
        <v>40</v>
      </c>
      <c r="O7607" s="949" t="s">
        <v>1383</v>
      </c>
      <c r="P7607" s="949" t="s">
        <v>2283</v>
      </c>
      <c r="Q7607" s="949" t="s">
        <v>2284</v>
      </c>
      <c r="R7607" s="949"/>
      <c r="S7607" s="949" t="s">
        <v>2283</v>
      </c>
      <c r="T7607" s="949">
        <v>111</v>
      </c>
      <c r="U7607" s="949">
        <v>1</v>
      </c>
      <c r="V7607" s="949">
        <v>1</v>
      </c>
      <c r="W7607" s="949">
        <v>1</v>
      </c>
      <c r="X7607" s="949">
        <v>9</v>
      </c>
      <c r="Y7607" s="949"/>
      <c r="Z7607" s="949"/>
      <c r="AA7607" s="953">
        <f t="shared" si="1452"/>
        <v>-1.0403698705251574</v>
      </c>
      <c r="AB7607" s="953">
        <f t="shared" si="1453"/>
        <v>1.0823694674965327</v>
      </c>
      <c r="AC7607" s="953">
        <f t="shared" si="1454"/>
        <v>2.1972245773362196</v>
      </c>
      <c r="AD7607" s="953">
        <f t="shared" si="1463"/>
        <v>4.8277958432503283</v>
      </c>
      <c r="AE7607" s="954">
        <f t="shared" si="1455"/>
        <v>35.332397366400762</v>
      </c>
      <c r="AF7607" s="955">
        <f t="shared" si="1456"/>
        <v>0.35332397366400764</v>
      </c>
      <c r="AG7607" s="956">
        <f t="shared" si="1457"/>
        <v>9.8047631969239921E-2</v>
      </c>
      <c r="AH7607" s="954">
        <f t="shared" si="1458"/>
        <v>0.57442639063069356</v>
      </c>
      <c r="AI7607" s="184" t="str">
        <f t="shared" si="1459"/>
        <v>5</v>
      </c>
      <c r="AJ7607" s="957">
        <f t="shared" si="1460"/>
        <v>2.3148148148148147E-2</v>
      </c>
      <c r="AK7607" s="956">
        <f t="shared" si="1461"/>
        <v>2.2696211103990721E-3</v>
      </c>
      <c r="AL7607" s="956">
        <f t="shared" si="1462"/>
        <v>1.3296907190525313E-2</v>
      </c>
      <c r="AM7607" s="184" t="s">
        <v>1285</v>
      </c>
      <c r="AN7607" s="184" t="s">
        <v>1262</v>
      </c>
    </row>
    <row r="7608" spans="1:40" x14ac:dyDescent="0.3">
      <c r="A7608" s="949">
        <v>19</v>
      </c>
      <c r="B7608" s="949" t="s">
        <v>1308</v>
      </c>
      <c r="C7608" s="950">
        <v>755250</v>
      </c>
      <c r="D7608" s="950">
        <v>9277482</v>
      </c>
      <c r="E7608" s="951">
        <v>755258</v>
      </c>
      <c r="F7608" s="951">
        <v>9277181</v>
      </c>
      <c r="G7608" s="949" t="s">
        <v>1248</v>
      </c>
      <c r="H7608" s="949" t="s">
        <v>1249</v>
      </c>
      <c r="I7608" s="952">
        <v>41522</v>
      </c>
      <c r="J7608" s="949"/>
      <c r="K7608" s="949">
        <v>0</v>
      </c>
      <c r="L7608" s="949">
        <v>2</v>
      </c>
      <c r="M7608" s="949">
        <v>4</v>
      </c>
      <c r="N7608" s="949">
        <v>41</v>
      </c>
      <c r="O7608" s="949" t="s">
        <v>1383</v>
      </c>
      <c r="P7608" s="949" t="s">
        <v>2313</v>
      </c>
      <c r="Q7608" s="949" t="s">
        <v>2197</v>
      </c>
      <c r="R7608" s="949"/>
      <c r="S7608" s="949" t="s">
        <v>2313</v>
      </c>
      <c r="T7608" s="949">
        <v>113</v>
      </c>
      <c r="U7608" s="949">
        <v>1</v>
      </c>
      <c r="V7608" s="949">
        <v>1</v>
      </c>
      <c r="W7608" s="949">
        <v>1</v>
      </c>
      <c r="X7608" s="949">
        <v>11</v>
      </c>
      <c r="Y7608" s="949"/>
      <c r="Z7608" s="949"/>
      <c r="AA7608" s="953">
        <f t="shared" si="1452"/>
        <v>-1.0225122531251509</v>
      </c>
      <c r="AB7608" s="953">
        <f t="shared" si="1453"/>
        <v>1.0455313077910726</v>
      </c>
      <c r="AC7608" s="953">
        <f t="shared" si="1454"/>
        <v>2.3978952727983707</v>
      </c>
      <c r="AD7608" s="953">
        <f t="shared" si="1463"/>
        <v>5.7499017393087728</v>
      </c>
      <c r="AE7608" s="954">
        <f t="shared" si="1455"/>
        <v>35.969017138768351</v>
      </c>
      <c r="AF7608" s="955">
        <f t="shared" si="1456"/>
        <v>0.3596901713876835</v>
      </c>
      <c r="AG7608" s="956">
        <f t="shared" si="1457"/>
        <v>0.10161271103118455</v>
      </c>
      <c r="AH7608" s="954">
        <f t="shared" si="1458"/>
        <v>0.70181702650400057</v>
      </c>
      <c r="AI7608" s="184" t="str">
        <f t="shared" si="1459"/>
        <v>5</v>
      </c>
      <c r="AJ7608" s="957">
        <f t="shared" si="1460"/>
        <v>2.3148148148148147E-2</v>
      </c>
      <c r="AK7608" s="956">
        <f t="shared" si="1461"/>
        <v>2.3521460886848275E-3</v>
      </c>
      <c r="AL7608" s="956">
        <f t="shared" si="1462"/>
        <v>1.6245764502407421E-2</v>
      </c>
      <c r="AM7608" s="184" t="s">
        <v>1285</v>
      </c>
      <c r="AN7608" s="184" t="s">
        <v>1262</v>
      </c>
    </row>
    <row r="7609" spans="1:40" x14ac:dyDescent="0.3">
      <c r="A7609" s="949">
        <v>19</v>
      </c>
      <c r="B7609" s="949" t="s">
        <v>1308</v>
      </c>
      <c r="C7609" s="950">
        <v>755250</v>
      </c>
      <c r="D7609" s="950">
        <v>9277482</v>
      </c>
      <c r="E7609" s="951">
        <v>755258</v>
      </c>
      <c r="F7609" s="951">
        <v>9277181</v>
      </c>
      <c r="G7609" s="949" t="s">
        <v>1248</v>
      </c>
      <c r="H7609" s="949" t="s">
        <v>1249</v>
      </c>
      <c r="I7609" s="952">
        <v>41522</v>
      </c>
      <c r="J7609" s="949"/>
      <c r="K7609" s="949">
        <v>0</v>
      </c>
      <c r="L7609" s="949">
        <v>2</v>
      </c>
      <c r="M7609" s="949">
        <v>4</v>
      </c>
      <c r="N7609" s="949">
        <v>42</v>
      </c>
      <c r="O7609" s="949" t="s">
        <v>1349</v>
      </c>
      <c r="P7609" s="949" t="s">
        <v>2265</v>
      </c>
      <c r="Q7609" s="949" t="s">
        <v>1963</v>
      </c>
      <c r="R7609" s="949"/>
      <c r="S7609" s="949" t="s">
        <v>2265</v>
      </c>
      <c r="T7609" s="949">
        <v>129</v>
      </c>
      <c r="U7609" s="949">
        <v>1</v>
      </c>
      <c r="V7609" s="949">
        <v>1</v>
      </c>
      <c r="W7609" s="949">
        <v>1</v>
      </c>
      <c r="X7609" s="949">
        <v>8</v>
      </c>
      <c r="Y7609" s="949"/>
      <c r="Z7609" s="949"/>
      <c r="AA7609" s="953">
        <f t="shared" si="1452"/>
        <v>-0.89008766747581936</v>
      </c>
      <c r="AB7609" s="953">
        <f t="shared" si="1453"/>
        <v>0.79225605579254477</v>
      </c>
      <c r="AC7609" s="953">
        <f t="shared" si="1454"/>
        <v>2.0794415416798357</v>
      </c>
      <c r="AD7609" s="953">
        <f t="shared" si="1463"/>
        <v>4.3240771252638117</v>
      </c>
      <c r="AE7609" s="954">
        <f t="shared" si="1455"/>
        <v>41.061975317708999</v>
      </c>
      <c r="AF7609" s="955">
        <f t="shared" si="1456"/>
        <v>0.41061975317708999</v>
      </c>
      <c r="AG7609" s="956">
        <f t="shared" si="1457"/>
        <v>0.13242518006656293</v>
      </c>
      <c r="AH7609" s="954">
        <f t="shared" si="1458"/>
        <v>0.78288413489920117</v>
      </c>
      <c r="AI7609" s="184" t="str">
        <f t="shared" si="1459"/>
        <v>2,5</v>
      </c>
      <c r="AJ7609" s="957">
        <f t="shared" si="1460"/>
        <v>1.1574074074074073E-2</v>
      </c>
      <c r="AK7609" s="956">
        <f t="shared" si="1461"/>
        <v>1.5326988433629967E-3</v>
      </c>
      <c r="AL7609" s="956">
        <f t="shared" si="1462"/>
        <v>9.061158968740754E-3</v>
      </c>
      <c r="AM7609" s="184" t="s">
        <v>1261</v>
      </c>
      <c r="AN7609" s="184" t="s">
        <v>1262</v>
      </c>
    </row>
    <row r="7610" spans="1:40" x14ac:dyDescent="0.3">
      <c r="A7610" s="949">
        <v>19</v>
      </c>
      <c r="B7610" s="949" t="s">
        <v>1308</v>
      </c>
      <c r="C7610" s="950">
        <v>755250</v>
      </c>
      <c r="D7610" s="950">
        <v>9277482</v>
      </c>
      <c r="E7610" s="951">
        <v>755258</v>
      </c>
      <c r="F7610" s="951">
        <v>9277181</v>
      </c>
      <c r="G7610" s="949" t="s">
        <v>1248</v>
      </c>
      <c r="H7610" s="949" t="s">
        <v>1249</v>
      </c>
      <c r="I7610" s="952">
        <v>41522</v>
      </c>
      <c r="J7610" s="949"/>
      <c r="K7610" s="949">
        <v>0</v>
      </c>
      <c r="L7610" s="949">
        <v>2</v>
      </c>
      <c r="M7610" s="949">
        <v>4</v>
      </c>
      <c r="N7610" s="949">
        <v>43</v>
      </c>
      <c r="O7610" s="949" t="s">
        <v>1349</v>
      </c>
      <c r="P7610" s="949" t="s">
        <v>2309</v>
      </c>
      <c r="Q7610" s="949" t="s">
        <v>1990</v>
      </c>
      <c r="R7610" s="949"/>
      <c r="S7610" s="949" t="s">
        <v>2309</v>
      </c>
      <c r="T7610" s="949">
        <v>161</v>
      </c>
      <c r="U7610" s="949">
        <v>1</v>
      </c>
      <c r="V7610" s="949">
        <v>1</v>
      </c>
      <c r="W7610" s="949">
        <v>1</v>
      </c>
      <c r="X7610" s="949">
        <v>9</v>
      </c>
      <c r="Y7610" s="949"/>
      <c r="Z7610" s="949"/>
      <c r="AA7610" s="953">
        <f t="shared" si="1452"/>
        <v>-0.66849570685302839</v>
      </c>
      <c r="AB7610" s="953">
        <f t="shared" si="1453"/>
        <v>0.44688651008093006</v>
      </c>
      <c r="AC7610" s="953">
        <f t="shared" si="1454"/>
        <v>2.1972245773362196</v>
      </c>
      <c r="AD7610" s="953">
        <f t="shared" si="1463"/>
        <v>4.8277958432503283</v>
      </c>
      <c r="AE7610" s="954">
        <f t="shared" si="1455"/>
        <v>51.247891675590303</v>
      </c>
      <c r="AF7610" s="955">
        <f t="shared" si="1456"/>
        <v>0.51247891675590307</v>
      </c>
      <c r="AG7610" s="956">
        <f t="shared" si="1457"/>
        <v>0.20627324634970121</v>
      </c>
      <c r="AH7610" s="954">
        <f t="shared" si="1458"/>
        <v>1.4814033525658361</v>
      </c>
      <c r="AI7610" s="184" t="str">
        <f t="shared" si="1459"/>
        <v>2,5</v>
      </c>
      <c r="AJ7610" s="957">
        <f t="shared" si="1460"/>
        <v>1.1574074074074073E-2</v>
      </c>
      <c r="AK7610" s="956">
        <f t="shared" si="1461"/>
        <v>2.3874218327511712E-3</v>
      </c>
      <c r="AL7610" s="956">
        <f t="shared" si="1462"/>
        <v>1.7145872136178658E-2</v>
      </c>
      <c r="AM7610" s="184" t="s">
        <v>1270</v>
      </c>
      <c r="AN7610" s="184" t="s">
        <v>1254</v>
      </c>
    </row>
    <row r="7611" spans="1:40" x14ac:dyDescent="0.3">
      <c r="A7611" s="949">
        <v>19</v>
      </c>
      <c r="B7611" s="949" t="s">
        <v>1308</v>
      </c>
      <c r="C7611" s="950">
        <v>755250</v>
      </c>
      <c r="D7611" s="950">
        <v>9277482</v>
      </c>
      <c r="E7611" s="951">
        <v>755258</v>
      </c>
      <c r="F7611" s="951">
        <v>9277181</v>
      </c>
      <c r="G7611" s="949" t="s">
        <v>1248</v>
      </c>
      <c r="H7611" s="949" t="s">
        <v>1249</v>
      </c>
      <c r="I7611" s="952">
        <v>41522</v>
      </c>
      <c r="J7611" s="949"/>
      <c r="K7611" s="949">
        <v>0</v>
      </c>
      <c r="L7611" s="949">
        <v>2</v>
      </c>
      <c r="M7611" s="949">
        <v>4</v>
      </c>
      <c r="N7611" s="949">
        <v>44</v>
      </c>
      <c r="O7611" s="949" t="s">
        <v>1349</v>
      </c>
      <c r="P7611" s="949" t="s">
        <v>2261</v>
      </c>
      <c r="Q7611" s="949" t="s">
        <v>1396</v>
      </c>
      <c r="R7611" s="949"/>
      <c r="S7611" s="949" t="s">
        <v>2261</v>
      </c>
      <c r="T7611" s="949">
        <v>195</v>
      </c>
      <c r="U7611" s="949">
        <v>1</v>
      </c>
      <c r="V7611" s="949">
        <v>1</v>
      </c>
      <c r="W7611" s="949">
        <v>1</v>
      </c>
      <c r="X7611" s="949">
        <v>17</v>
      </c>
      <c r="Y7611" s="949"/>
      <c r="Z7611" s="949"/>
      <c r="AA7611" s="953">
        <f t="shared" si="1452"/>
        <v>-0.47690051327374477</v>
      </c>
      <c r="AB7611" s="953">
        <f t="shared" si="1453"/>
        <v>0.22743409956076122</v>
      </c>
      <c r="AC7611" s="953">
        <f t="shared" si="1454"/>
        <v>2.8332133440562162</v>
      </c>
      <c r="AD7611" s="953">
        <f t="shared" si="1463"/>
        <v>8.0270978529382067</v>
      </c>
      <c r="AE7611" s="954">
        <f t="shared" si="1455"/>
        <v>62.070427805839181</v>
      </c>
      <c r="AF7611" s="955">
        <f t="shared" si="1456"/>
        <v>0.62070427805839179</v>
      </c>
      <c r="AG7611" s="956">
        <f t="shared" si="1457"/>
        <v>0.30259404314831162</v>
      </c>
      <c r="AH7611" s="954">
        <f t="shared" si="1458"/>
        <v>3.6739288466069531</v>
      </c>
      <c r="AI7611" s="184" t="str">
        <f t="shared" si="1459"/>
        <v>2,5</v>
      </c>
      <c r="AJ7611" s="957">
        <f t="shared" si="1460"/>
        <v>1.1574074074074073E-2</v>
      </c>
      <c r="AK7611" s="956">
        <f t="shared" si="1461"/>
        <v>3.5022458697721252E-3</v>
      </c>
      <c r="AL7611" s="956">
        <f t="shared" si="1462"/>
        <v>4.2522324613506399E-2</v>
      </c>
      <c r="AM7611" s="184" t="s">
        <v>1253</v>
      </c>
      <c r="AN7611" s="184" t="s">
        <v>1254</v>
      </c>
    </row>
    <row r="7612" spans="1:40" x14ac:dyDescent="0.3">
      <c r="A7612" s="949">
        <v>19</v>
      </c>
      <c r="B7612" s="949" t="s">
        <v>1308</v>
      </c>
      <c r="C7612" s="950">
        <v>755250</v>
      </c>
      <c r="D7612" s="950">
        <v>9277482</v>
      </c>
      <c r="E7612" s="951">
        <v>755258</v>
      </c>
      <c r="F7612" s="951">
        <v>9277181</v>
      </c>
      <c r="G7612" s="949" t="s">
        <v>1248</v>
      </c>
      <c r="H7612" s="949" t="s">
        <v>1249</v>
      </c>
      <c r="I7612" s="952">
        <v>41522</v>
      </c>
      <c r="J7612" s="949"/>
      <c r="K7612" s="949">
        <v>0</v>
      </c>
      <c r="L7612" s="949">
        <v>2</v>
      </c>
      <c r="M7612" s="949">
        <v>4</v>
      </c>
      <c r="N7612" s="949">
        <v>45</v>
      </c>
      <c r="O7612" s="949" t="s">
        <v>1349</v>
      </c>
      <c r="P7612" s="949" t="s">
        <v>2295</v>
      </c>
      <c r="Q7612" s="949" t="s">
        <v>1736</v>
      </c>
      <c r="R7612" s="949"/>
      <c r="S7612" s="949" t="s">
        <v>2295</v>
      </c>
      <c r="T7612" s="949">
        <v>242</v>
      </c>
      <c r="U7612" s="949">
        <v>1</v>
      </c>
      <c r="V7612" s="949">
        <v>1</v>
      </c>
      <c r="W7612" s="949">
        <v>1</v>
      </c>
      <c r="X7612" s="949">
        <v>18</v>
      </c>
      <c r="Y7612" s="949"/>
      <c r="Z7612" s="949"/>
      <c r="AA7612" s="953">
        <f t="shared" si="1452"/>
        <v>-0.26096234568080501</v>
      </c>
      <c r="AB7612" s="953">
        <f t="shared" si="1453"/>
        <v>6.8101345863227969E-2</v>
      </c>
      <c r="AC7612" s="953">
        <f t="shared" si="1454"/>
        <v>2.8903717578961645</v>
      </c>
      <c r="AD7612" s="953">
        <f t="shared" si="1463"/>
        <v>8.354248898843764</v>
      </c>
      <c r="AE7612" s="954">
        <f t="shared" si="1455"/>
        <v>77.03099245647735</v>
      </c>
      <c r="AF7612" s="955">
        <f t="shared" si="1456"/>
        <v>0.77030992456477354</v>
      </c>
      <c r="AG7612" s="956">
        <f t="shared" si="1457"/>
        <v>0.46603859416009807</v>
      </c>
      <c r="AH7612" s="954">
        <f t="shared" si="1458"/>
        <v>5.9789892134088181</v>
      </c>
      <c r="AI7612" s="184" t="str">
        <f t="shared" si="1459"/>
        <v>2,5</v>
      </c>
      <c r="AJ7612" s="957">
        <f t="shared" si="1460"/>
        <v>1.1574074074074073E-2</v>
      </c>
      <c r="AK7612" s="956">
        <f t="shared" si="1461"/>
        <v>5.3939652101863203E-3</v>
      </c>
      <c r="AL7612" s="956">
        <f t="shared" si="1462"/>
        <v>6.9201264044083541E-2</v>
      </c>
      <c r="AM7612" s="184" t="s">
        <v>1277</v>
      </c>
      <c r="AN7612" s="184" t="s">
        <v>1254</v>
      </c>
    </row>
    <row r="7613" spans="1:40" x14ac:dyDescent="0.3">
      <c r="A7613" s="949">
        <v>19</v>
      </c>
      <c r="B7613" s="949" t="s">
        <v>1308</v>
      </c>
      <c r="C7613" s="950">
        <v>755250</v>
      </c>
      <c r="D7613" s="950">
        <v>9277482</v>
      </c>
      <c r="E7613" s="951">
        <v>755258</v>
      </c>
      <c r="F7613" s="951">
        <v>9277181</v>
      </c>
      <c r="G7613" s="949" t="s">
        <v>1248</v>
      </c>
      <c r="H7613" s="949" t="s">
        <v>1249</v>
      </c>
      <c r="I7613" s="952">
        <v>41522</v>
      </c>
      <c r="J7613" s="949"/>
      <c r="K7613" s="949">
        <v>0</v>
      </c>
      <c r="L7613" s="949">
        <v>2</v>
      </c>
      <c r="M7613" s="949">
        <v>4</v>
      </c>
      <c r="N7613" s="949">
        <v>46</v>
      </c>
      <c r="O7613" s="949" t="s">
        <v>1349</v>
      </c>
      <c r="P7613" s="949" t="s">
        <v>2301</v>
      </c>
      <c r="Q7613" s="949" t="s">
        <v>2302</v>
      </c>
      <c r="R7613" s="949" t="s">
        <v>1263</v>
      </c>
      <c r="S7613" s="949" t="s">
        <v>1263</v>
      </c>
      <c r="T7613" s="949">
        <v>181</v>
      </c>
      <c r="U7613" s="949">
        <v>1</v>
      </c>
      <c r="V7613" s="949">
        <v>1</v>
      </c>
      <c r="W7613" s="949">
        <v>1</v>
      </c>
      <c r="X7613" s="949">
        <v>16</v>
      </c>
      <c r="Y7613" s="949"/>
      <c r="Z7613" s="949"/>
      <c r="AA7613" s="953">
        <f t="shared" si="1452"/>
        <v>-0.55140304057166578</v>
      </c>
      <c r="AB7613" s="953">
        <f t="shared" si="1453"/>
        <v>0.3040453131516781</v>
      </c>
      <c r="AC7613" s="953">
        <f t="shared" si="1454"/>
        <v>2.7725887222397811</v>
      </c>
      <c r="AD7613" s="953">
        <f t="shared" si="1463"/>
        <v>7.6872482226912222</v>
      </c>
      <c r="AE7613" s="954">
        <f t="shared" si="1455"/>
        <v>57.614089399266113</v>
      </c>
      <c r="AF7613" s="955">
        <f t="shared" si="1456"/>
        <v>0.57614089399266111</v>
      </c>
      <c r="AG7613" s="956">
        <f t="shared" si="1457"/>
        <v>0.26070436417046255</v>
      </c>
      <c r="AH7613" s="954">
        <f t="shared" si="1458"/>
        <v>2.9815023171614019</v>
      </c>
      <c r="AI7613" s="184" t="str">
        <f t="shared" si="1459"/>
        <v>2,5</v>
      </c>
      <c r="AJ7613" s="957">
        <f t="shared" si="1460"/>
        <v>1.1574074074074073E-2</v>
      </c>
      <c r="AK7613" s="956">
        <f t="shared" si="1461"/>
        <v>3.0174116223433164E-3</v>
      </c>
      <c r="AL7613" s="956">
        <f t="shared" si="1462"/>
        <v>3.4508128670849555E-2</v>
      </c>
      <c r="AM7613" s="184" t="s">
        <v>1270</v>
      </c>
      <c r="AN7613" s="184" t="s">
        <v>1254</v>
      </c>
    </row>
    <row r="7614" spans="1:40" x14ac:dyDescent="0.3">
      <c r="A7614" s="949">
        <v>19</v>
      </c>
      <c r="B7614" s="949" t="s">
        <v>1308</v>
      </c>
      <c r="C7614" s="950">
        <v>755250</v>
      </c>
      <c r="D7614" s="950">
        <v>9277482</v>
      </c>
      <c r="E7614" s="951">
        <v>755258</v>
      </c>
      <c r="F7614" s="951">
        <v>9277181</v>
      </c>
      <c r="G7614" s="949" t="s">
        <v>1248</v>
      </c>
      <c r="H7614" s="949" t="s">
        <v>1249</v>
      </c>
      <c r="I7614" s="952">
        <v>41522</v>
      </c>
      <c r="J7614" s="949"/>
      <c r="K7614" s="949">
        <v>0</v>
      </c>
      <c r="L7614" s="949">
        <v>2</v>
      </c>
      <c r="M7614" s="949">
        <v>4</v>
      </c>
      <c r="N7614" s="949">
        <v>47</v>
      </c>
      <c r="O7614" s="949" t="s">
        <v>1349</v>
      </c>
      <c r="P7614" s="949" t="s">
        <v>2362</v>
      </c>
      <c r="Q7614" s="949" t="s">
        <v>1297</v>
      </c>
      <c r="R7614" s="949"/>
      <c r="S7614" s="949" t="s">
        <v>2362</v>
      </c>
      <c r="T7614" s="949">
        <v>128</v>
      </c>
      <c r="U7614" s="949">
        <v>1</v>
      </c>
      <c r="V7614" s="949">
        <v>1</v>
      </c>
      <c r="W7614" s="949">
        <v>1</v>
      </c>
      <c r="X7614" s="949">
        <v>15</v>
      </c>
      <c r="Y7614" s="949"/>
      <c r="Z7614" s="949"/>
      <c r="AA7614" s="953">
        <f t="shared" si="1452"/>
        <v>-0.8978698079178743</v>
      </c>
      <c r="AB7614" s="953">
        <f t="shared" si="1453"/>
        <v>0.80617019197048045</v>
      </c>
      <c r="AC7614" s="953">
        <f t="shared" si="1454"/>
        <v>2.7080502011022101</v>
      </c>
      <c r="AD7614" s="953">
        <f t="shared" si="1463"/>
        <v>7.3335358916897206</v>
      </c>
      <c r="AE7614" s="954">
        <f t="shared" si="1455"/>
        <v>40.743665431525208</v>
      </c>
      <c r="AF7614" s="955">
        <f t="shared" si="1456"/>
        <v>0.40743665431525211</v>
      </c>
      <c r="AG7614" s="956">
        <f t="shared" si="1457"/>
        <v>0.13038003426540273</v>
      </c>
      <c r="AH7614" s="954">
        <f t="shared" si="1458"/>
        <v>1.2303586137226912</v>
      </c>
      <c r="AI7614" s="184" t="str">
        <f t="shared" si="1459"/>
        <v>2,5</v>
      </c>
      <c r="AJ7614" s="957">
        <f t="shared" si="1460"/>
        <v>1.1574074074074073E-2</v>
      </c>
      <c r="AK7614" s="956">
        <f t="shared" si="1461"/>
        <v>1.5090281743680872E-3</v>
      </c>
      <c r="AL7614" s="956">
        <f t="shared" si="1462"/>
        <v>1.4240261732901518E-2</v>
      </c>
      <c r="AM7614" s="184" t="s">
        <v>1261</v>
      </c>
      <c r="AN7614" s="184" t="s">
        <v>1262</v>
      </c>
    </row>
    <row r="7615" spans="1:40" x14ac:dyDescent="0.3">
      <c r="A7615" s="949">
        <v>19</v>
      </c>
      <c r="B7615" s="949" t="s">
        <v>1308</v>
      </c>
      <c r="C7615" s="950">
        <v>755250</v>
      </c>
      <c r="D7615" s="950">
        <v>9277482</v>
      </c>
      <c r="E7615" s="951">
        <v>755258</v>
      </c>
      <c r="F7615" s="951">
        <v>9277181</v>
      </c>
      <c r="G7615" s="949" t="s">
        <v>1248</v>
      </c>
      <c r="H7615" s="949" t="s">
        <v>1249</v>
      </c>
      <c r="I7615" s="952">
        <v>41522</v>
      </c>
      <c r="J7615" s="949"/>
      <c r="K7615" s="949">
        <v>0</v>
      </c>
      <c r="L7615" s="949">
        <v>2</v>
      </c>
      <c r="M7615" s="949">
        <v>4</v>
      </c>
      <c r="N7615" s="949">
        <v>48</v>
      </c>
      <c r="O7615" s="949" t="s">
        <v>1349</v>
      </c>
      <c r="P7615" s="949" t="s">
        <v>2317</v>
      </c>
      <c r="Q7615" s="949" t="s">
        <v>2318</v>
      </c>
      <c r="R7615" s="949"/>
      <c r="S7615" s="949" t="s">
        <v>2317</v>
      </c>
      <c r="T7615" s="949">
        <v>126</v>
      </c>
      <c r="U7615" s="949">
        <v>1</v>
      </c>
      <c r="V7615" s="949">
        <v>1</v>
      </c>
      <c r="W7615" s="949">
        <v>1</v>
      </c>
      <c r="X7615" s="949">
        <v>7</v>
      </c>
      <c r="Y7615" s="949"/>
      <c r="Z7615" s="949"/>
      <c r="AA7615" s="953">
        <f t="shared" si="1452"/>
        <v>-0.91361816488601355</v>
      </c>
      <c r="AB7615" s="953">
        <f t="shared" si="1453"/>
        <v>0.83469815120968704</v>
      </c>
      <c r="AC7615" s="953">
        <f t="shared" si="1454"/>
        <v>1.9459101490553132</v>
      </c>
      <c r="AD7615" s="953">
        <f t="shared" si="1463"/>
        <v>3.7865663081964716</v>
      </c>
      <c r="AE7615" s="954">
        <f t="shared" si="1455"/>
        <v>40.107045659157627</v>
      </c>
      <c r="AF7615" s="955">
        <f t="shared" si="1456"/>
        <v>0.40107045659157625</v>
      </c>
      <c r="AG7615" s="956">
        <f t="shared" si="1457"/>
        <v>0.12633748925766194</v>
      </c>
      <c r="AH7615" s="954">
        <f t="shared" si="1458"/>
        <v>0.66463130787284519</v>
      </c>
      <c r="AI7615" s="184" t="str">
        <f t="shared" si="1459"/>
        <v>2,5</v>
      </c>
      <c r="AJ7615" s="957">
        <f t="shared" si="1460"/>
        <v>1.1574074074074073E-2</v>
      </c>
      <c r="AK7615" s="956">
        <f t="shared" si="1461"/>
        <v>1.4622394590007169E-3</v>
      </c>
      <c r="AL7615" s="956">
        <f t="shared" si="1462"/>
        <v>7.6924919892690409E-3</v>
      </c>
      <c r="AM7615" s="184" t="s">
        <v>1261</v>
      </c>
      <c r="AN7615" s="184" t="s">
        <v>1262</v>
      </c>
    </row>
    <row r="7616" spans="1:40" x14ac:dyDescent="0.3">
      <c r="A7616" s="949">
        <v>19</v>
      </c>
      <c r="B7616" s="949" t="s">
        <v>1308</v>
      </c>
      <c r="C7616" s="950">
        <v>755250</v>
      </c>
      <c r="D7616" s="950">
        <v>9277482</v>
      </c>
      <c r="E7616" s="951">
        <v>755258</v>
      </c>
      <c r="F7616" s="951">
        <v>9277181</v>
      </c>
      <c r="G7616" s="949" t="s">
        <v>1248</v>
      </c>
      <c r="H7616" s="949" t="s">
        <v>1249</v>
      </c>
      <c r="I7616" s="952">
        <v>41522</v>
      </c>
      <c r="J7616" s="949"/>
      <c r="K7616" s="949">
        <v>0</v>
      </c>
      <c r="L7616" s="949">
        <v>2</v>
      </c>
      <c r="M7616" s="949">
        <v>4</v>
      </c>
      <c r="N7616" s="949">
        <v>49</v>
      </c>
      <c r="O7616" s="949" t="s">
        <v>1349</v>
      </c>
      <c r="P7616" s="949" t="s">
        <v>2445</v>
      </c>
      <c r="Q7616" s="949" t="s">
        <v>1836</v>
      </c>
      <c r="R7616" s="949"/>
      <c r="S7616" s="949" t="s">
        <v>2445</v>
      </c>
      <c r="T7616" s="949">
        <v>127</v>
      </c>
      <c r="U7616" s="949">
        <v>1</v>
      </c>
      <c r="V7616" s="949">
        <v>1</v>
      </c>
      <c r="W7616" s="949">
        <v>1</v>
      </c>
      <c r="X7616" s="949">
        <v>13</v>
      </c>
      <c r="Y7616" s="949"/>
      <c r="Z7616" s="949"/>
      <c r="AA7616" s="953">
        <f t="shared" si="1452"/>
        <v>-0.90571298537890021</v>
      </c>
      <c r="AB7616" s="953">
        <f t="shared" si="1453"/>
        <v>0.82031601188395986</v>
      </c>
      <c r="AC7616" s="953">
        <f t="shared" si="1454"/>
        <v>2.5649493574615367</v>
      </c>
      <c r="AD7616" s="953">
        <f t="shared" si="1463"/>
        <v>6.5789652063423505</v>
      </c>
      <c r="AE7616" s="954">
        <f t="shared" si="1455"/>
        <v>40.425355545341418</v>
      </c>
      <c r="AF7616" s="955">
        <f t="shared" si="1456"/>
        <v>0.40425355545341418</v>
      </c>
      <c r="AG7616" s="956">
        <f t="shared" si="1457"/>
        <v>0.12835080399576909</v>
      </c>
      <c r="AH7616" s="954">
        <f t="shared" si="1458"/>
        <v>1.084460906164328</v>
      </c>
      <c r="AI7616" s="184" t="str">
        <f t="shared" si="1459"/>
        <v>2,5</v>
      </c>
      <c r="AJ7616" s="957">
        <f t="shared" si="1460"/>
        <v>1.1574074074074073E-2</v>
      </c>
      <c r="AK7616" s="956">
        <f t="shared" si="1461"/>
        <v>1.4855417129139941E-3</v>
      </c>
      <c r="AL7616" s="956">
        <f t="shared" si="1462"/>
        <v>1.2551630858383424E-2</v>
      </c>
      <c r="AM7616" s="184" t="s">
        <v>1261</v>
      </c>
      <c r="AN7616" s="184" t="s">
        <v>1262</v>
      </c>
    </row>
    <row r="7617" spans="1:40" x14ac:dyDescent="0.3">
      <c r="A7617" s="949">
        <v>19</v>
      </c>
      <c r="B7617" s="949" t="s">
        <v>1308</v>
      </c>
      <c r="C7617" s="950">
        <v>755250</v>
      </c>
      <c r="D7617" s="950">
        <v>9277482</v>
      </c>
      <c r="E7617" s="951">
        <v>755258</v>
      </c>
      <c r="F7617" s="951">
        <v>9277181</v>
      </c>
      <c r="G7617" s="949" t="s">
        <v>1248</v>
      </c>
      <c r="H7617" s="949" t="s">
        <v>1249</v>
      </c>
      <c r="I7617" s="952">
        <v>41522</v>
      </c>
      <c r="J7617" s="949"/>
      <c r="K7617" s="949">
        <v>0</v>
      </c>
      <c r="L7617" s="949">
        <v>2</v>
      </c>
      <c r="M7617" s="949">
        <v>4</v>
      </c>
      <c r="N7617" s="949">
        <v>50</v>
      </c>
      <c r="O7617" s="949" t="s">
        <v>1349</v>
      </c>
      <c r="P7617" s="949" t="s">
        <v>2326</v>
      </c>
      <c r="Q7617" s="949" t="s">
        <v>2005</v>
      </c>
      <c r="R7617" s="949"/>
      <c r="S7617" s="949" t="s">
        <v>2326</v>
      </c>
      <c r="T7617" s="949">
        <v>158</v>
      </c>
      <c r="U7617" s="949">
        <v>1</v>
      </c>
      <c r="V7617" s="949">
        <v>1</v>
      </c>
      <c r="W7617" s="949">
        <v>1</v>
      </c>
      <c r="X7617" s="949">
        <v>14</v>
      </c>
      <c r="Y7617" s="949"/>
      <c r="Z7617" s="949"/>
      <c r="AA7617" s="953">
        <f t="shared" si="1452"/>
        <v>-0.68730503881052463</v>
      </c>
      <c r="AB7617" s="953">
        <f t="shared" si="1453"/>
        <v>0.47238821637433676</v>
      </c>
      <c r="AC7617" s="953">
        <f t="shared" si="1454"/>
        <v>2.6390573296152584</v>
      </c>
      <c r="AD7617" s="953">
        <f t="shared" si="1463"/>
        <v>6.9646235889960186</v>
      </c>
      <c r="AE7617" s="954">
        <f t="shared" si="1455"/>
        <v>50.292962017038931</v>
      </c>
      <c r="AF7617" s="955">
        <f t="shared" si="1456"/>
        <v>0.50292962017038934</v>
      </c>
      <c r="AG7617" s="956">
        <f t="shared" si="1457"/>
        <v>0.19865766451425257</v>
      </c>
      <c r="AH7617" s="954">
        <f t="shared" si="1458"/>
        <v>1.9734642779422344</v>
      </c>
      <c r="AI7617" s="184" t="str">
        <f t="shared" si="1459"/>
        <v>2,5</v>
      </c>
      <c r="AJ7617" s="957">
        <f t="shared" si="1460"/>
        <v>1.1574074074074073E-2</v>
      </c>
      <c r="AK7617" s="956">
        <f t="shared" si="1461"/>
        <v>2.2992785244705157E-3</v>
      </c>
      <c r="AL7617" s="956">
        <f t="shared" si="1462"/>
        <v>2.2841021735442526E-2</v>
      </c>
      <c r="AM7617" s="184" t="s">
        <v>1270</v>
      </c>
      <c r="AN7617" s="184" t="s">
        <v>1254</v>
      </c>
    </row>
    <row r="7618" spans="1:40" x14ac:dyDescent="0.3">
      <c r="A7618" s="949">
        <v>19</v>
      </c>
      <c r="B7618" s="949" t="s">
        <v>1308</v>
      </c>
      <c r="C7618" s="950">
        <v>755250</v>
      </c>
      <c r="D7618" s="950">
        <v>9277482</v>
      </c>
      <c r="E7618" s="951">
        <v>755258</v>
      </c>
      <c r="F7618" s="951">
        <v>9277181</v>
      </c>
      <c r="G7618" s="949" t="s">
        <v>1248</v>
      </c>
      <c r="H7618" s="949" t="s">
        <v>1249</v>
      </c>
      <c r="I7618" s="952">
        <v>41522</v>
      </c>
      <c r="J7618" s="949"/>
      <c r="K7618" s="949">
        <v>0</v>
      </c>
      <c r="L7618" s="949">
        <v>2</v>
      </c>
      <c r="M7618" s="949">
        <v>4</v>
      </c>
      <c r="N7618" s="949">
        <v>51</v>
      </c>
      <c r="O7618" s="949" t="s">
        <v>1349</v>
      </c>
      <c r="P7618" s="949" t="s">
        <v>2301</v>
      </c>
      <c r="Q7618" s="949" t="s">
        <v>2302</v>
      </c>
      <c r="R7618" s="949" t="s">
        <v>1263</v>
      </c>
      <c r="S7618" s="949" t="s">
        <v>1263</v>
      </c>
      <c r="T7618" s="949">
        <v>217</v>
      </c>
      <c r="U7618" s="949">
        <v>1</v>
      </c>
      <c r="V7618" s="949">
        <v>1</v>
      </c>
      <c r="W7618" s="949">
        <v>1</v>
      </c>
      <c r="X7618" s="949">
        <v>21</v>
      </c>
      <c r="Y7618" s="949"/>
      <c r="Z7618" s="949"/>
      <c r="AA7618" s="953">
        <f t="shared" si="1452"/>
        <v>-0.37000271829703191</v>
      </c>
      <c r="AB7618" s="953">
        <f t="shared" si="1453"/>
        <v>0.13690201154719275</v>
      </c>
      <c r="AC7618" s="953">
        <f t="shared" si="1454"/>
        <v>3.044522437723423</v>
      </c>
      <c r="AD7618" s="953">
        <f t="shared" si="1463"/>
        <v>9.2691168738013747</v>
      </c>
      <c r="AE7618" s="954">
        <f t="shared" si="1455"/>
        <v>69.073245301882579</v>
      </c>
      <c r="AF7618" s="955">
        <f t="shared" si="1456"/>
        <v>0.6907324530188258</v>
      </c>
      <c r="AG7618" s="956">
        <f t="shared" si="1457"/>
        <v>0.37472323202658381</v>
      </c>
      <c r="AH7618" s="954">
        <f t="shared" si="1458"/>
        <v>5.3702400847663592</v>
      </c>
      <c r="AI7618" s="184" t="str">
        <f t="shared" si="1459"/>
        <v>2,5</v>
      </c>
      <c r="AJ7618" s="957">
        <f t="shared" si="1460"/>
        <v>1.1574074074074073E-2</v>
      </c>
      <c r="AK7618" s="956">
        <f t="shared" si="1461"/>
        <v>4.3370744447521273E-3</v>
      </c>
      <c r="AL7618" s="956">
        <f t="shared" si="1462"/>
        <v>6.2155556536647671E-2</v>
      </c>
      <c r="AM7618" s="184" t="s">
        <v>1253</v>
      </c>
      <c r="AN7618" s="184" t="s">
        <v>1254</v>
      </c>
    </row>
    <row r="7619" spans="1:40" x14ac:dyDescent="0.3">
      <c r="A7619" s="949">
        <v>19</v>
      </c>
      <c r="B7619" s="949" t="s">
        <v>1308</v>
      </c>
      <c r="C7619" s="950">
        <v>755250</v>
      </c>
      <c r="D7619" s="950">
        <v>9277482</v>
      </c>
      <c r="E7619" s="951">
        <v>755258</v>
      </c>
      <c r="F7619" s="951">
        <v>9277181</v>
      </c>
      <c r="G7619" s="949" t="s">
        <v>1248</v>
      </c>
      <c r="H7619" s="949" t="s">
        <v>1249</v>
      </c>
      <c r="I7619" s="952">
        <v>41522</v>
      </c>
      <c r="J7619" s="949"/>
      <c r="K7619" s="949">
        <v>0</v>
      </c>
      <c r="L7619" s="949">
        <v>2</v>
      </c>
      <c r="M7619" s="949">
        <v>4</v>
      </c>
      <c r="N7619" s="949">
        <v>52</v>
      </c>
      <c r="O7619" s="949" t="s">
        <v>1349</v>
      </c>
      <c r="P7619" s="949" t="s">
        <v>2337</v>
      </c>
      <c r="Q7619" s="949" t="s">
        <v>1574</v>
      </c>
      <c r="R7619" s="949"/>
      <c r="S7619" s="949" t="s">
        <v>2337</v>
      </c>
      <c r="T7619" s="949">
        <v>139</v>
      </c>
      <c r="U7619" s="949">
        <v>1</v>
      </c>
      <c r="V7619" s="949">
        <v>1</v>
      </c>
      <c r="W7619" s="949">
        <v>1</v>
      </c>
      <c r="X7619" s="949">
        <v>15</v>
      </c>
      <c r="Y7619" s="949"/>
      <c r="Z7619" s="949"/>
      <c r="AA7619" s="953">
        <f t="shared" si="1452"/>
        <v>-0.8154261387067997</v>
      </c>
      <c r="AB7619" s="953">
        <f t="shared" si="1453"/>
        <v>0.66491978768628091</v>
      </c>
      <c r="AC7619" s="953">
        <f t="shared" si="1454"/>
        <v>2.7080502011022101</v>
      </c>
      <c r="AD7619" s="953">
        <f t="shared" si="1463"/>
        <v>7.3335358916897206</v>
      </c>
      <c r="AE7619" s="954">
        <f t="shared" si="1455"/>
        <v>44.245074179546904</v>
      </c>
      <c r="AF7619" s="955">
        <f t="shared" si="1456"/>
        <v>0.44245074179546906</v>
      </c>
      <c r="AG7619" s="956">
        <f t="shared" si="1457"/>
        <v>0.15375199231212439</v>
      </c>
      <c r="AH7619" s="954">
        <f t="shared" si="1458"/>
        <v>1.5181899036554594</v>
      </c>
      <c r="AI7619" s="184" t="str">
        <f t="shared" si="1459"/>
        <v>2,5</v>
      </c>
      <c r="AJ7619" s="957">
        <f t="shared" si="1460"/>
        <v>1.1574074074074073E-2</v>
      </c>
      <c r="AK7619" s="956">
        <f t="shared" si="1461"/>
        <v>1.7795369480569951E-3</v>
      </c>
      <c r="AL7619" s="956">
        <f t="shared" si="1462"/>
        <v>1.7571642403419668E-2</v>
      </c>
      <c r="AM7619" s="184" t="s">
        <v>1261</v>
      </c>
      <c r="AN7619" s="184" t="s">
        <v>1262</v>
      </c>
    </row>
    <row r="7620" spans="1:40" x14ac:dyDescent="0.3">
      <c r="A7620" s="949">
        <v>19</v>
      </c>
      <c r="B7620" s="949" t="s">
        <v>1308</v>
      </c>
      <c r="C7620" s="950">
        <v>755250</v>
      </c>
      <c r="D7620" s="950">
        <v>9277482</v>
      </c>
      <c r="E7620" s="951">
        <v>755258</v>
      </c>
      <c r="F7620" s="951">
        <v>9277181</v>
      </c>
      <c r="G7620" s="949" t="s">
        <v>1248</v>
      </c>
      <c r="H7620" s="949" t="s">
        <v>1249</v>
      </c>
      <c r="I7620" s="952">
        <v>41522</v>
      </c>
      <c r="J7620" s="949"/>
      <c r="K7620" s="949">
        <v>0</v>
      </c>
      <c r="L7620" s="949">
        <v>2</v>
      </c>
      <c r="M7620" s="949">
        <v>4</v>
      </c>
      <c r="N7620" s="949">
        <v>54</v>
      </c>
      <c r="O7620" s="949" t="s">
        <v>1349</v>
      </c>
      <c r="P7620" s="949" t="s">
        <v>2288</v>
      </c>
      <c r="Q7620" s="949" t="s">
        <v>2289</v>
      </c>
      <c r="R7620" s="949"/>
      <c r="S7620" s="949" t="s">
        <v>2288</v>
      </c>
      <c r="T7620" s="949">
        <v>394</v>
      </c>
      <c r="U7620" s="949">
        <v>1</v>
      </c>
      <c r="V7620" s="949">
        <v>1</v>
      </c>
      <c r="W7620" s="949">
        <v>1</v>
      </c>
      <c r="X7620" s="949">
        <v>23</v>
      </c>
      <c r="Y7620" s="949"/>
      <c r="Z7620" s="949"/>
      <c r="AA7620" s="953">
        <f t="shared" si="1452"/>
        <v>0.22645083746044231</v>
      </c>
      <c r="AB7620" s="953">
        <f t="shared" si="1453"/>
        <v>5.1279981786535665E-2</v>
      </c>
      <c r="AC7620" s="953">
        <f t="shared" si="1454"/>
        <v>3.1354942159291497</v>
      </c>
      <c r="AD7620" s="953">
        <f t="shared" si="1463"/>
        <v>9.8313239781251536</v>
      </c>
      <c r="AE7620" s="954">
        <f t="shared" si="1455"/>
        <v>125.41409515641352</v>
      </c>
      <c r="AF7620" s="955">
        <f t="shared" si="1456"/>
        <v>1.2541409515641353</v>
      </c>
      <c r="AG7620" s="956">
        <f t="shared" si="1457"/>
        <v>1.235331726026859</v>
      </c>
      <c r="AH7620" s="954">
        <f t="shared" si="1458"/>
        <v>16.429055067672849</v>
      </c>
      <c r="AI7620" s="184" t="str">
        <f t="shared" si="1459"/>
        <v>2,5</v>
      </c>
      <c r="AJ7620" s="957">
        <f t="shared" si="1460"/>
        <v>1.1574074074074073E-2</v>
      </c>
      <c r="AK7620" s="956">
        <f t="shared" si="1461"/>
        <v>1.4297820903088645E-2</v>
      </c>
      <c r="AL7620" s="956">
        <f t="shared" si="1462"/>
        <v>0.19015110032028759</v>
      </c>
      <c r="AM7620" s="184" t="s">
        <v>1588</v>
      </c>
      <c r="AN7620" s="184" t="s">
        <v>1254</v>
      </c>
    </row>
    <row r="7621" spans="1:40" x14ac:dyDescent="0.3">
      <c r="A7621" s="949">
        <v>19</v>
      </c>
      <c r="B7621" s="949" t="s">
        <v>1308</v>
      </c>
      <c r="C7621" s="950">
        <v>755250</v>
      </c>
      <c r="D7621" s="950">
        <v>9277482</v>
      </c>
      <c r="E7621" s="951">
        <v>755258</v>
      </c>
      <c r="F7621" s="951">
        <v>9277181</v>
      </c>
      <c r="G7621" s="949" t="s">
        <v>1248</v>
      </c>
      <c r="H7621" s="949" t="s">
        <v>1249</v>
      </c>
      <c r="I7621" s="952">
        <v>41522</v>
      </c>
      <c r="J7621" s="949"/>
      <c r="K7621" s="949">
        <v>0</v>
      </c>
      <c r="L7621" s="949">
        <v>2</v>
      </c>
      <c r="M7621" s="949">
        <v>4</v>
      </c>
      <c r="N7621" s="949">
        <v>56</v>
      </c>
      <c r="O7621" s="949" t="s">
        <v>1298</v>
      </c>
      <c r="P7621" s="949" t="s">
        <v>2261</v>
      </c>
      <c r="Q7621" s="949" t="s">
        <v>1396</v>
      </c>
      <c r="R7621" s="949"/>
      <c r="S7621" s="949" t="s">
        <v>2261</v>
      </c>
      <c r="T7621" s="949">
        <v>32</v>
      </c>
      <c r="U7621" s="949">
        <v>1</v>
      </c>
      <c r="V7621" s="949">
        <v>1</v>
      </c>
      <c r="W7621" s="949">
        <v>1</v>
      </c>
      <c r="X7621" s="949">
        <v>3</v>
      </c>
      <c r="Y7621" s="949"/>
      <c r="Z7621" s="949"/>
      <c r="AA7621" s="953">
        <f t="shared" si="1452"/>
        <v>-2.2841641690377648</v>
      </c>
      <c r="AB7621" s="953">
        <f t="shared" si="1453"/>
        <v>5.2174059511159827</v>
      </c>
      <c r="AC7621" s="953">
        <f t="shared" si="1454"/>
        <v>1.0986122886681098</v>
      </c>
      <c r="AD7621" s="953">
        <f t="shared" si="1463"/>
        <v>1.2069489608125821</v>
      </c>
      <c r="AE7621" s="954">
        <f t="shared" si="1455"/>
        <v>10.185916357881302</v>
      </c>
      <c r="AF7621" s="955">
        <f t="shared" si="1456"/>
        <v>0.10185916357881303</v>
      </c>
      <c r="AG7621" s="956">
        <f t="shared" si="1457"/>
        <v>8.1487521415876708E-3</v>
      </c>
      <c r="AH7621" s="954">
        <f t="shared" si="1458"/>
        <v>3.7305866013950069E-3</v>
      </c>
      <c r="AI7621" s="184" t="str">
        <f t="shared" si="1459"/>
        <v>100</v>
      </c>
      <c r="AJ7621" s="957">
        <f t="shared" si="1460"/>
        <v>0.46296296296296297</v>
      </c>
      <c r="AK7621" s="956">
        <f t="shared" si="1461"/>
        <v>3.7725704359202182E-3</v>
      </c>
      <c r="AL7621" s="956">
        <f t="shared" si="1462"/>
        <v>1.7271234265717624E-3</v>
      </c>
      <c r="AM7621" s="184" t="s">
        <v>1299</v>
      </c>
      <c r="AN7621" s="184" t="s">
        <v>1275</v>
      </c>
    </row>
    <row r="7622" spans="1:40" x14ac:dyDescent="0.3">
      <c r="A7622" s="949">
        <v>19</v>
      </c>
      <c r="B7622" s="949" t="s">
        <v>1308</v>
      </c>
      <c r="C7622" s="950">
        <v>755250</v>
      </c>
      <c r="D7622" s="950">
        <v>9277482</v>
      </c>
      <c r="E7622" s="951">
        <v>755258</v>
      </c>
      <c r="F7622" s="951">
        <v>9277181</v>
      </c>
      <c r="G7622" s="949" t="s">
        <v>1248</v>
      </c>
      <c r="H7622" s="949" t="s">
        <v>1249</v>
      </c>
      <c r="I7622" s="952">
        <v>41522</v>
      </c>
      <c r="J7622" s="949"/>
      <c r="K7622" s="949">
        <v>0</v>
      </c>
      <c r="L7622" s="949">
        <v>2</v>
      </c>
      <c r="M7622" s="949">
        <v>4</v>
      </c>
      <c r="N7622" s="949">
        <v>57</v>
      </c>
      <c r="O7622" s="949" t="s">
        <v>1298</v>
      </c>
      <c r="P7622" s="949" t="s">
        <v>2375</v>
      </c>
      <c r="Q7622" s="949" t="s">
        <v>2376</v>
      </c>
      <c r="R7622" s="949"/>
      <c r="S7622" s="949" t="s">
        <v>2375</v>
      </c>
      <c r="T7622" s="949">
        <v>40</v>
      </c>
      <c r="U7622" s="949">
        <v>1</v>
      </c>
      <c r="V7622" s="949">
        <v>1</v>
      </c>
      <c r="W7622" s="949">
        <v>1</v>
      </c>
      <c r="X7622" s="949">
        <v>5</v>
      </c>
      <c r="Y7622" s="949"/>
      <c r="Z7622" s="949"/>
      <c r="AA7622" s="953">
        <f t="shared" si="1452"/>
        <v>-2.061020617723555</v>
      </c>
      <c r="AB7622" s="953">
        <f t="shared" si="1453"/>
        <v>4.247805986681584</v>
      </c>
      <c r="AC7622" s="953">
        <f t="shared" si="1454"/>
        <v>1.6094379124341003</v>
      </c>
      <c r="AD7622" s="953">
        <f t="shared" si="1463"/>
        <v>2.5902903939802346</v>
      </c>
      <c r="AE7622" s="954">
        <f t="shared" si="1455"/>
        <v>12.732395447351628</v>
      </c>
      <c r="AF7622" s="955">
        <f t="shared" si="1456"/>
        <v>0.12732395447351627</v>
      </c>
      <c r="AG7622" s="956">
        <f t="shared" si="1457"/>
        <v>1.2732425221230734E-2</v>
      </c>
      <c r="AH7622" s="954">
        <f t="shared" si="1458"/>
        <v>1.3299169429534779E-2</v>
      </c>
      <c r="AI7622" s="184" t="str">
        <f t="shared" si="1459"/>
        <v>100</v>
      </c>
      <c r="AJ7622" s="957">
        <f t="shared" si="1460"/>
        <v>0.46296296296296297</v>
      </c>
      <c r="AK7622" s="956">
        <f t="shared" si="1461"/>
        <v>5.8946413061253394E-3</v>
      </c>
      <c r="AL7622" s="956">
        <f t="shared" si="1462"/>
        <v>6.1570228840438787E-3</v>
      </c>
      <c r="AM7622" s="184" t="s">
        <v>1299</v>
      </c>
      <c r="AN7622" s="184" t="s">
        <v>1275</v>
      </c>
    </row>
    <row r="7623" spans="1:40" x14ac:dyDescent="0.3">
      <c r="A7623" s="949">
        <v>19</v>
      </c>
      <c r="B7623" s="949" t="s">
        <v>1325</v>
      </c>
      <c r="C7623" s="950">
        <v>755250</v>
      </c>
      <c r="D7623" s="950">
        <v>9277482</v>
      </c>
      <c r="E7623" s="951">
        <v>755208</v>
      </c>
      <c r="F7623" s="951">
        <v>9277473</v>
      </c>
      <c r="G7623" s="949" t="s">
        <v>1248</v>
      </c>
      <c r="H7623" s="949" t="s">
        <v>1249</v>
      </c>
      <c r="I7623" s="952">
        <v>41522</v>
      </c>
      <c r="J7623" s="949"/>
      <c r="K7623" s="949">
        <v>0</v>
      </c>
      <c r="L7623" s="949">
        <v>2</v>
      </c>
      <c r="M7623" s="949">
        <v>4</v>
      </c>
      <c r="N7623" s="949">
        <v>2</v>
      </c>
      <c r="O7623" s="949" t="s">
        <v>1383</v>
      </c>
      <c r="P7623" s="949" t="s">
        <v>2313</v>
      </c>
      <c r="Q7623" s="949" t="s">
        <v>2197</v>
      </c>
      <c r="R7623" s="949"/>
      <c r="S7623" s="949" t="s">
        <v>2313</v>
      </c>
      <c r="T7623" s="949">
        <v>83</v>
      </c>
      <c r="U7623" s="949">
        <v>1</v>
      </c>
      <c r="V7623" s="949">
        <v>1</v>
      </c>
      <c r="W7623" s="949">
        <v>1</v>
      </c>
      <c r="X7623" s="949">
        <v>8</v>
      </c>
      <c r="Y7623" s="949"/>
      <c r="Z7623" s="949"/>
      <c r="AA7623" s="953">
        <f t="shared" si="1452"/>
        <v>-1.3310594640408935</v>
      </c>
      <c r="AB7623" s="953">
        <f t="shared" si="1453"/>
        <v>1.7717192968128306</v>
      </c>
      <c r="AC7623" s="953">
        <f t="shared" si="1454"/>
        <v>2.0794415416798357</v>
      </c>
      <c r="AD7623" s="953">
        <f t="shared" si="1463"/>
        <v>4.3240771252638117</v>
      </c>
      <c r="AE7623" s="954">
        <f t="shared" si="1455"/>
        <v>26.419720553254628</v>
      </c>
      <c r="AF7623" s="955">
        <f t="shared" si="1456"/>
        <v>0.26419720553254628</v>
      </c>
      <c r="AG7623" s="956">
        <f t="shared" si="1457"/>
        <v>5.482104834316158E-2</v>
      </c>
      <c r="AH7623" s="954">
        <f t="shared" si="1458"/>
        <v>0.22738840105789015</v>
      </c>
      <c r="AI7623" s="184" t="str">
        <f t="shared" si="1459"/>
        <v>5</v>
      </c>
      <c r="AJ7623" s="957">
        <f t="shared" si="1460"/>
        <v>2.3148148148148147E-2</v>
      </c>
      <c r="AK7623" s="956">
        <f t="shared" si="1461"/>
        <v>1.2690057486842957E-3</v>
      </c>
      <c r="AL7623" s="956">
        <f t="shared" si="1462"/>
        <v>5.2636203948585678E-3</v>
      </c>
      <c r="AM7623" s="184" t="s">
        <v>1274</v>
      </c>
      <c r="AN7623" s="184" t="s">
        <v>1275</v>
      </c>
    </row>
    <row r="7624" spans="1:40" x14ac:dyDescent="0.3">
      <c r="A7624" s="949">
        <v>19</v>
      </c>
      <c r="B7624" s="949" t="s">
        <v>1325</v>
      </c>
      <c r="C7624" s="950">
        <v>755250</v>
      </c>
      <c r="D7624" s="950">
        <v>9277482</v>
      </c>
      <c r="E7624" s="951">
        <v>755208</v>
      </c>
      <c r="F7624" s="951">
        <v>9277473</v>
      </c>
      <c r="G7624" s="949" t="s">
        <v>1248</v>
      </c>
      <c r="H7624" s="949" t="s">
        <v>1249</v>
      </c>
      <c r="I7624" s="952">
        <v>41522</v>
      </c>
      <c r="J7624" s="949"/>
      <c r="K7624" s="949">
        <v>0</v>
      </c>
      <c r="L7624" s="949">
        <v>2</v>
      </c>
      <c r="M7624" s="949">
        <v>4</v>
      </c>
      <c r="N7624" s="949">
        <v>3</v>
      </c>
      <c r="O7624" s="949" t="s">
        <v>1775</v>
      </c>
      <c r="P7624" s="949" t="s">
        <v>2362</v>
      </c>
      <c r="Q7624" s="949" t="s">
        <v>1297</v>
      </c>
      <c r="R7624" s="949"/>
      <c r="S7624" s="949" t="s">
        <v>2362</v>
      </c>
      <c r="T7624" s="949">
        <v>61</v>
      </c>
      <c r="U7624" s="949">
        <v>1</v>
      </c>
      <c r="V7624" s="949">
        <v>1</v>
      </c>
      <c r="W7624" s="949">
        <v>2</v>
      </c>
      <c r="X7624" s="949">
        <v>5</v>
      </c>
      <c r="Y7624" s="949"/>
      <c r="Z7624" s="949"/>
      <c r="AA7624" s="953">
        <f t="shared" si="1452"/>
        <v>-1.6390262076641802</v>
      </c>
      <c r="AB7624" s="953">
        <f t="shared" si="1453"/>
        <v>2.6864069094100245</v>
      </c>
      <c r="AC7624" s="953">
        <f t="shared" si="1454"/>
        <v>1.6094379124341003</v>
      </c>
      <c r="AD7624" s="953">
        <f t="shared" si="1463"/>
        <v>2.5902903939802346</v>
      </c>
      <c r="AE7624" s="954">
        <f t="shared" si="1455"/>
        <v>19.416903057211233</v>
      </c>
      <c r="AF7624" s="955">
        <f t="shared" si="1456"/>
        <v>0.19416903057211232</v>
      </c>
      <c r="AG7624" s="956">
        <f t="shared" si="1457"/>
        <v>2.9610846405124725E-2</v>
      </c>
      <c r="AH7624" s="954">
        <f t="shared" si="1458"/>
        <v>5.9310310033370783E-2</v>
      </c>
      <c r="AI7624" s="184" t="str">
        <f t="shared" si="1459"/>
        <v>100</v>
      </c>
      <c r="AJ7624" s="957">
        <f t="shared" si="1460"/>
        <v>0.46296296296296297</v>
      </c>
      <c r="AK7624" s="956">
        <f t="shared" si="1461"/>
        <v>1.3708725187557743E-2</v>
      </c>
      <c r="AL7624" s="956">
        <f t="shared" si="1462"/>
        <v>2.7458476867301289E-2</v>
      </c>
      <c r="AM7624" s="184" t="s">
        <v>1299</v>
      </c>
      <c r="AN7624" s="184" t="s">
        <v>1275</v>
      </c>
    </row>
    <row r="7625" spans="1:40" x14ac:dyDescent="0.3">
      <c r="A7625" s="949">
        <v>19</v>
      </c>
      <c r="B7625" s="949" t="s">
        <v>1325</v>
      </c>
      <c r="C7625" s="950">
        <v>755250</v>
      </c>
      <c r="D7625" s="950">
        <v>9277482</v>
      </c>
      <c r="E7625" s="951">
        <v>755208</v>
      </c>
      <c r="F7625" s="951">
        <v>9277473</v>
      </c>
      <c r="G7625" s="949" t="s">
        <v>1248</v>
      </c>
      <c r="H7625" s="949" t="s">
        <v>1249</v>
      </c>
      <c r="I7625" s="952">
        <v>41522</v>
      </c>
      <c r="J7625" s="949"/>
      <c r="K7625" s="949">
        <v>0</v>
      </c>
      <c r="L7625" s="949">
        <v>2</v>
      </c>
      <c r="M7625" s="949">
        <v>4</v>
      </c>
      <c r="N7625" s="949">
        <v>4</v>
      </c>
      <c r="O7625" s="949" t="s">
        <v>1775</v>
      </c>
      <c r="P7625" s="949" t="s">
        <v>2276</v>
      </c>
      <c r="Q7625" s="949" t="s">
        <v>2277</v>
      </c>
      <c r="R7625" s="949"/>
      <c r="S7625" s="949" t="s">
        <v>2276</v>
      </c>
      <c r="T7625" s="949">
        <v>34</v>
      </c>
      <c r="U7625" s="949">
        <v>1</v>
      </c>
      <c r="V7625" s="949">
        <v>1</v>
      </c>
      <c r="W7625" s="949">
        <v>3</v>
      </c>
      <c r="X7625" s="949">
        <v>3</v>
      </c>
      <c r="Y7625" s="949"/>
      <c r="Z7625" s="949"/>
      <c r="AA7625" s="953">
        <f t="shared" si="1452"/>
        <v>-2.2235395472213302</v>
      </c>
      <c r="AB7625" s="953">
        <f t="shared" si="1453"/>
        <v>4.9441281180572378</v>
      </c>
      <c r="AC7625" s="953">
        <f t="shared" si="1454"/>
        <v>1.0986122886681098</v>
      </c>
      <c r="AD7625" s="953">
        <f t="shared" si="1463"/>
        <v>1.2069489608125821</v>
      </c>
      <c r="AE7625" s="954">
        <f t="shared" si="1455"/>
        <v>10.822536130248883</v>
      </c>
      <c r="AF7625" s="955">
        <f t="shared" si="1456"/>
        <v>0.10822536130248883</v>
      </c>
      <c r="AG7625" s="956">
        <f t="shared" si="1457"/>
        <v>9.1991772223392054E-3</v>
      </c>
      <c r="AH7625" s="954">
        <f t="shared" si="1458"/>
        <v>4.739007186559948E-3</v>
      </c>
      <c r="AI7625" s="184" t="str">
        <f t="shared" si="1459"/>
        <v>100</v>
      </c>
      <c r="AJ7625" s="957">
        <f t="shared" si="1460"/>
        <v>0.46296296296296297</v>
      </c>
      <c r="AK7625" s="956">
        <f t="shared" si="1461"/>
        <v>4.2588783436755583E-3</v>
      </c>
      <c r="AL7625" s="956">
        <f t="shared" si="1462"/>
        <v>2.1939848085925687E-3</v>
      </c>
      <c r="AM7625" s="184" t="s">
        <v>1299</v>
      </c>
      <c r="AN7625" s="184" t="s">
        <v>1275</v>
      </c>
    </row>
    <row r="7626" spans="1:40" x14ac:dyDescent="0.3">
      <c r="A7626" s="949">
        <v>19</v>
      </c>
      <c r="B7626" s="949" t="s">
        <v>1325</v>
      </c>
      <c r="C7626" s="950">
        <v>755250</v>
      </c>
      <c r="D7626" s="950">
        <v>9277482</v>
      </c>
      <c r="E7626" s="951">
        <v>755208</v>
      </c>
      <c r="F7626" s="951">
        <v>9277473</v>
      </c>
      <c r="G7626" s="949" t="s">
        <v>1248</v>
      </c>
      <c r="H7626" s="949" t="s">
        <v>1249</v>
      </c>
      <c r="I7626" s="952">
        <v>41522</v>
      </c>
      <c r="J7626" s="949"/>
      <c r="K7626" s="949">
        <v>0</v>
      </c>
      <c r="L7626" s="949">
        <v>2</v>
      </c>
      <c r="M7626" s="949">
        <v>4</v>
      </c>
      <c r="N7626" s="949">
        <v>11</v>
      </c>
      <c r="O7626" s="949" t="s">
        <v>1349</v>
      </c>
      <c r="P7626" s="949" t="s">
        <v>2259</v>
      </c>
      <c r="Q7626" s="949" t="s">
        <v>2260</v>
      </c>
      <c r="R7626" s="949"/>
      <c r="S7626" s="949" t="s">
        <v>2259</v>
      </c>
      <c r="T7626" s="949">
        <v>191</v>
      </c>
      <c r="U7626" s="949">
        <v>1</v>
      </c>
      <c r="V7626" s="949">
        <v>1</v>
      </c>
      <c r="W7626" s="949">
        <v>1</v>
      </c>
      <c r="X7626" s="949">
        <v>17</v>
      </c>
      <c r="Y7626" s="949"/>
      <c r="Z7626" s="949"/>
      <c r="AA7626" s="953">
        <f t="shared" si="1452"/>
        <v>-0.49762664379086169</v>
      </c>
      <c r="AB7626" s="953">
        <f t="shared" si="1453"/>
        <v>0.24763227661055714</v>
      </c>
      <c r="AC7626" s="953">
        <f t="shared" si="1454"/>
        <v>2.8332133440562162</v>
      </c>
      <c r="AD7626" s="953">
        <f t="shared" si="1463"/>
        <v>8.0270978529382067</v>
      </c>
      <c r="AE7626" s="954">
        <f t="shared" si="1455"/>
        <v>60.797188261104019</v>
      </c>
      <c r="AF7626" s="955">
        <f t="shared" si="1456"/>
        <v>0.60797188261104018</v>
      </c>
      <c r="AG7626" s="956">
        <f t="shared" si="1457"/>
        <v>0.290307252809824</v>
      </c>
      <c r="AH7626" s="954">
        <f t="shared" si="1458"/>
        <v>3.5115884591771787</v>
      </c>
      <c r="AI7626" s="184" t="str">
        <f t="shared" si="1459"/>
        <v>2,5</v>
      </c>
      <c r="AJ7626" s="957">
        <f t="shared" si="1460"/>
        <v>1.1574074074074073E-2</v>
      </c>
      <c r="AK7626" s="956">
        <f t="shared" si="1461"/>
        <v>3.3600376482618515E-3</v>
      </c>
      <c r="AL7626" s="956">
        <f t="shared" si="1462"/>
        <v>4.0643384944180308E-2</v>
      </c>
      <c r="AM7626" s="184" t="s">
        <v>1253</v>
      </c>
      <c r="AN7626" s="184" t="s">
        <v>1254</v>
      </c>
    </row>
    <row r="7627" spans="1:40" x14ac:dyDescent="0.3">
      <c r="A7627" s="949">
        <v>19</v>
      </c>
      <c r="B7627" s="949" t="s">
        <v>1325</v>
      </c>
      <c r="C7627" s="950">
        <v>755250</v>
      </c>
      <c r="D7627" s="950">
        <v>9277482</v>
      </c>
      <c r="E7627" s="951">
        <v>755208</v>
      </c>
      <c r="F7627" s="951">
        <v>9277473</v>
      </c>
      <c r="G7627" s="949" t="s">
        <v>1248</v>
      </c>
      <c r="H7627" s="949" t="s">
        <v>1249</v>
      </c>
      <c r="I7627" s="952">
        <v>41522</v>
      </c>
      <c r="J7627" s="949"/>
      <c r="K7627" s="949">
        <v>0</v>
      </c>
      <c r="L7627" s="949">
        <v>2</v>
      </c>
      <c r="M7627" s="949">
        <v>4</v>
      </c>
      <c r="N7627" s="949">
        <v>12</v>
      </c>
      <c r="O7627" s="949" t="s">
        <v>1349</v>
      </c>
      <c r="P7627" s="949" t="s">
        <v>2265</v>
      </c>
      <c r="Q7627" s="949" t="s">
        <v>1963</v>
      </c>
      <c r="R7627" s="949"/>
      <c r="S7627" s="949" t="s">
        <v>2265</v>
      </c>
      <c r="T7627" s="949">
        <v>132</v>
      </c>
      <c r="U7627" s="949">
        <v>1</v>
      </c>
      <c r="V7627" s="949">
        <v>1</v>
      </c>
      <c r="W7627" s="949">
        <v>1</v>
      </c>
      <c r="X7627" s="949">
        <v>10.5</v>
      </c>
      <c r="Y7627" s="949"/>
      <c r="Z7627" s="949"/>
      <c r="AA7627" s="953">
        <f t="shared" si="1452"/>
        <v>-0.86709814925112061</v>
      </c>
      <c r="AB7627" s="953">
        <f t="shared" si="1453"/>
        <v>0.75185920043471866</v>
      </c>
      <c r="AC7627" s="953">
        <f t="shared" si="1454"/>
        <v>2.3513752571634776</v>
      </c>
      <c r="AD7627" s="953">
        <f t="shared" si="1463"/>
        <v>5.5289656000006104</v>
      </c>
      <c r="AE7627" s="954">
        <f t="shared" si="1455"/>
        <v>42.016904976260371</v>
      </c>
      <c r="AF7627" s="955">
        <f t="shared" si="1456"/>
        <v>0.42016904976260372</v>
      </c>
      <c r="AG7627" s="956">
        <f t="shared" si="1457"/>
        <v>0.13865611065920269</v>
      </c>
      <c r="AH7627" s="954">
        <f t="shared" si="1458"/>
        <v>1.0211188198536809</v>
      </c>
      <c r="AI7627" s="184" t="str">
        <f t="shared" si="1459"/>
        <v>2,5</v>
      </c>
      <c r="AJ7627" s="957">
        <f t="shared" si="1460"/>
        <v>1.1574074074074073E-2</v>
      </c>
      <c r="AK7627" s="956">
        <f t="shared" si="1461"/>
        <v>1.6048160955926237E-3</v>
      </c>
      <c r="AL7627" s="956">
        <f t="shared" si="1462"/>
        <v>1.1818504859417602E-2</v>
      </c>
      <c r="AM7627" s="184" t="s">
        <v>1261</v>
      </c>
      <c r="AN7627" s="184" t="s">
        <v>1262</v>
      </c>
    </row>
    <row r="7628" spans="1:40" x14ac:dyDescent="0.3">
      <c r="A7628" s="949">
        <v>19</v>
      </c>
      <c r="B7628" s="949" t="s">
        <v>1325</v>
      </c>
      <c r="C7628" s="950">
        <v>755250</v>
      </c>
      <c r="D7628" s="950">
        <v>9277482</v>
      </c>
      <c r="E7628" s="951">
        <v>755208</v>
      </c>
      <c r="F7628" s="951">
        <v>9277473</v>
      </c>
      <c r="G7628" s="949" t="s">
        <v>1248</v>
      </c>
      <c r="H7628" s="949" t="s">
        <v>1249</v>
      </c>
      <c r="I7628" s="952">
        <v>41522</v>
      </c>
      <c r="J7628" s="949"/>
      <c r="K7628" s="949">
        <v>0</v>
      </c>
      <c r="L7628" s="949">
        <v>2</v>
      </c>
      <c r="M7628" s="949">
        <v>4</v>
      </c>
      <c r="N7628" s="949">
        <v>14</v>
      </c>
      <c r="O7628" s="949" t="s">
        <v>1383</v>
      </c>
      <c r="P7628" s="949" t="s">
        <v>2261</v>
      </c>
      <c r="Q7628" s="949" t="s">
        <v>1396</v>
      </c>
      <c r="R7628" s="949"/>
      <c r="S7628" s="949" t="s">
        <v>2261</v>
      </c>
      <c r="T7628" s="949">
        <v>63</v>
      </c>
      <c r="U7628" s="949">
        <v>1</v>
      </c>
      <c r="V7628" s="949">
        <v>1</v>
      </c>
      <c r="W7628" s="949">
        <v>1</v>
      </c>
      <c r="X7628" s="949">
        <v>6.5</v>
      </c>
      <c r="Y7628" s="949"/>
      <c r="Z7628" s="949"/>
      <c r="AA7628" s="953">
        <f t="shared" si="1452"/>
        <v>-1.6067653454459589</v>
      </c>
      <c r="AB7628" s="953">
        <f t="shared" si="1453"/>
        <v>2.5816948753260718</v>
      </c>
      <c r="AC7628" s="953">
        <f t="shared" si="1454"/>
        <v>1.8718021769015913</v>
      </c>
      <c r="AD7628" s="953">
        <f t="shared" si="1463"/>
        <v>3.5036433894535364</v>
      </c>
      <c r="AE7628" s="954">
        <f t="shared" si="1455"/>
        <v>20.053522829578814</v>
      </c>
      <c r="AF7628" s="955">
        <f t="shared" si="1456"/>
        <v>0.20053522829578813</v>
      </c>
      <c r="AG7628" s="956">
        <f t="shared" si="1457"/>
        <v>3.1584372314415486E-2</v>
      </c>
      <c r="AH7628" s="954">
        <f t="shared" si="1458"/>
        <v>8.1033784644940238E-2</v>
      </c>
      <c r="AI7628" s="184" t="str">
        <f t="shared" si="1459"/>
        <v>5</v>
      </c>
      <c r="AJ7628" s="957">
        <f t="shared" si="1460"/>
        <v>2.3148148148148147E-2</v>
      </c>
      <c r="AK7628" s="956">
        <f t="shared" si="1461"/>
        <v>7.3111972950035847E-4</v>
      </c>
      <c r="AL7628" s="956">
        <f t="shared" si="1462"/>
        <v>1.875782051966209E-3</v>
      </c>
      <c r="AM7628" s="184" t="s">
        <v>1274</v>
      </c>
      <c r="AN7628" s="184" t="s">
        <v>1275</v>
      </c>
    </row>
    <row r="7629" spans="1:40" x14ac:dyDescent="0.3">
      <c r="A7629" s="949">
        <v>19</v>
      </c>
      <c r="B7629" s="949" t="s">
        <v>1325</v>
      </c>
      <c r="C7629" s="950">
        <v>755250</v>
      </c>
      <c r="D7629" s="950">
        <v>9277482</v>
      </c>
      <c r="E7629" s="951">
        <v>755208</v>
      </c>
      <c r="F7629" s="951">
        <v>9277473</v>
      </c>
      <c r="G7629" s="949" t="s">
        <v>1248</v>
      </c>
      <c r="H7629" s="949" t="s">
        <v>1249</v>
      </c>
      <c r="I7629" s="952">
        <v>41522</v>
      </c>
      <c r="J7629" s="949"/>
      <c r="K7629" s="949">
        <v>0</v>
      </c>
      <c r="L7629" s="949">
        <v>2</v>
      </c>
      <c r="M7629" s="949">
        <v>4</v>
      </c>
      <c r="N7629" s="949">
        <v>18</v>
      </c>
      <c r="O7629" s="949" t="s">
        <v>1349</v>
      </c>
      <c r="P7629" s="949" t="s">
        <v>2351</v>
      </c>
      <c r="Q7629" s="949" t="s">
        <v>2352</v>
      </c>
      <c r="R7629" s="949"/>
      <c r="S7629" s="949" t="s">
        <v>2351</v>
      </c>
      <c r="T7629" s="949">
        <v>190</v>
      </c>
      <c r="U7629" s="949">
        <v>1</v>
      </c>
      <c r="V7629" s="949">
        <v>1</v>
      </c>
      <c r="W7629" s="949">
        <v>1</v>
      </c>
      <c r="X7629" s="949">
        <v>14</v>
      </c>
      <c r="Y7629" s="949"/>
      <c r="Z7629" s="949"/>
      <c r="AA7629" s="953">
        <f t="shared" si="1452"/>
        <v>-0.50287599967700536</v>
      </c>
      <c r="AB7629" s="953">
        <f t="shared" si="1453"/>
        <v>0.25288427105114747</v>
      </c>
      <c r="AC7629" s="953">
        <f t="shared" si="1454"/>
        <v>2.6390573296152584</v>
      </c>
      <c r="AD7629" s="953">
        <f t="shared" si="1463"/>
        <v>6.9646235889960186</v>
      </c>
      <c r="AE7629" s="954">
        <f t="shared" si="1455"/>
        <v>60.478878374920228</v>
      </c>
      <c r="AF7629" s="955">
        <f t="shared" si="1456"/>
        <v>0.60478878374920231</v>
      </c>
      <c r="AG7629" s="956">
        <f t="shared" si="1457"/>
        <v>0.28727534405401844</v>
      </c>
      <c r="AH7629" s="954">
        <f t="shared" si="1458"/>
        <v>3.0096311169119114</v>
      </c>
      <c r="AI7629" s="184" t="str">
        <f t="shared" si="1459"/>
        <v>2,5</v>
      </c>
      <c r="AJ7629" s="957">
        <f t="shared" si="1460"/>
        <v>1.1574074074074073E-2</v>
      </c>
      <c r="AK7629" s="956">
        <f t="shared" si="1461"/>
        <v>3.3249461117363243E-3</v>
      </c>
      <c r="AL7629" s="956">
        <f t="shared" si="1462"/>
        <v>3.4833693482776748E-2</v>
      </c>
      <c r="AM7629" s="184" t="s">
        <v>1253</v>
      </c>
      <c r="AN7629" s="184" t="s">
        <v>1254</v>
      </c>
    </row>
    <row r="7630" spans="1:40" x14ac:dyDescent="0.3">
      <c r="A7630" s="949">
        <v>19</v>
      </c>
      <c r="B7630" s="949" t="s">
        <v>1325</v>
      </c>
      <c r="C7630" s="950">
        <v>755250</v>
      </c>
      <c r="D7630" s="950">
        <v>9277482</v>
      </c>
      <c r="E7630" s="951">
        <v>755208</v>
      </c>
      <c r="F7630" s="951">
        <v>9277473</v>
      </c>
      <c r="G7630" s="949" t="s">
        <v>1248</v>
      </c>
      <c r="H7630" s="949" t="s">
        <v>1249</v>
      </c>
      <c r="I7630" s="952">
        <v>41522</v>
      </c>
      <c r="J7630" s="949"/>
      <c r="K7630" s="949">
        <v>0</v>
      </c>
      <c r="L7630" s="949">
        <v>2</v>
      </c>
      <c r="M7630" s="949">
        <v>4</v>
      </c>
      <c r="N7630" s="949">
        <v>23</v>
      </c>
      <c r="O7630" s="949" t="s">
        <v>1383</v>
      </c>
      <c r="P7630" s="949" t="s">
        <v>2303</v>
      </c>
      <c r="Q7630" s="949" t="s">
        <v>2304</v>
      </c>
      <c r="R7630" s="949" t="s">
        <v>2303</v>
      </c>
      <c r="S7630" s="949" t="s">
        <v>2303</v>
      </c>
      <c r="T7630" s="949">
        <v>92</v>
      </c>
      <c r="U7630" s="949">
        <v>1</v>
      </c>
      <c r="V7630" s="949">
        <v>1</v>
      </c>
      <c r="W7630" s="949">
        <v>1</v>
      </c>
      <c r="X7630" s="949">
        <v>8.5</v>
      </c>
      <c r="Y7630" s="949"/>
      <c r="Z7630" s="949"/>
      <c r="AA7630" s="953">
        <f t="shared" si="1452"/>
        <v>-1.2281114947884513</v>
      </c>
      <c r="AB7630" s="953">
        <f t="shared" si="1453"/>
        <v>1.5082578436315242</v>
      </c>
      <c r="AC7630" s="953">
        <f t="shared" si="1454"/>
        <v>2.1400661634962708</v>
      </c>
      <c r="AD7630" s="953">
        <f t="shared" si="1463"/>
        <v>4.5798831841416474</v>
      </c>
      <c r="AE7630" s="954">
        <f t="shared" si="1455"/>
        <v>29.284509528908742</v>
      </c>
      <c r="AF7630" s="955">
        <f t="shared" si="1456"/>
        <v>0.29284509528908742</v>
      </c>
      <c r="AG7630" s="956">
        <f t="shared" si="1457"/>
        <v>6.7354529420310588E-2</v>
      </c>
      <c r="AH7630" s="954">
        <f t="shared" si="1458"/>
        <v>0.32344547811618729</v>
      </c>
      <c r="AI7630" s="184" t="str">
        <f t="shared" si="1459"/>
        <v>5</v>
      </c>
      <c r="AJ7630" s="957">
        <f t="shared" si="1460"/>
        <v>2.3148148148148147E-2</v>
      </c>
      <c r="AK7630" s="956">
        <f t="shared" si="1461"/>
        <v>1.5591326254701524E-3</v>
      </c>
      <c r="AL7630" s="956">
        <f t="shared" si="1462"/>
        <v>7.4871638452821132E-3</v>
      </c>
      <c r="AM7630" s="184" t="s">
        <v>1274</v>
      </c>
      <c r="AN7630" s="184" t="s">
        <v>1275</v>
      </c>
    </row>
    <row r="7631" spans="1:40" x14ac:dyDescent="0.3">
      <c r="A7631" s="949">
        <v>19</v>
      </c>
      <c r="B7631" s="949" t="s">
        <v>1325</v>
      </c>
      <c r="C7631" s="950">
        <v>755250</v>
      </c>
      <c r="D7631" s="950">
        <v>9277482</v>
      </c>
      <c r="E7631" s="951">
        <v>755208</v>
      </c>
      <c r="F7631" s="951">
        <v>9277473</v>
      </c>
      <c r="G7631" s="949" t="s">
        <v>1248</v>
      </c>
      <c r="H7631" s="949" t="s">
        <v>1249</v>
      </c>
      <c r="I7631" s="952">
        <v>41522</v>
      </c>
      <c r="J7631" s="949"/>
      <c r="K7631" s="949">
        <v>0</v>
      </c>
      <c r="L7631" s="949">
        <v>2</v>
      </c>
      <c r="M7631" s="949">
        <v>4</v>
      </c>
      <c r="N7631" s="949">
        <v>25</v>
      </c>
      <c r="O7631" s="949" t="s">
        <v>1383</v>
      </c>
      <c r="P7631" s="949" t="s">
        <v>2361</v>
      </c>
      <c r="Q7631" s="949" t="s">
        <v>1562</v>
      </c>
      <c r="R7631" s="949"/>
      <c r="S7631" s="949" t="s">
        <v>2361</v>
      </c>
      <c r="T7631" s="949">
        <v>75</v>
      </c>
      <c r="U7631" s="949">
        <v>1</v>
      </c>
      <c r="V7631" s="949">
        <v>1</v>
      </c>
      <c r="W7631" s="949">
        <v>1</v>
      </c>
      <c r="X7631" s="949">
        <v>7.5</v>
      </c>
      <c r="Y7631" s="949"/>
      <c r="Z7631" s="949"/>
      <c r="AA7631" s="953">
        <f t="shared" si="1452"/>
        <v>-1.4324119583011812</v>
      </c>
      <c r="AB7631" s="953">
        <f t="shared" si="1453"/>
        <v>2.051804018284225</v>
      </c>
      <c r="AC7631" s="953">
        <f t="shared" si="1454"/>
        <v>2.0149030205422647</v>
      </c>
      <c r="AD7631" s="953">
        <f t="shared" si="1463"/>
        <v>4.0598341821903414</v>
      </c>
      <c r="AE7631" s="954">
        <f t="shared" si="1455"/>
        <v>23.8732414637843</v>
      </c>
      <c r="AF7631" s="955">
        <f t="shared" si="1456"/>
        <v>0.238732414637843</v>
      </c>
      <c r="AG7631" s="956">
        <f t="shared" si="1457"/>
        <v>4.47624324183893E-2</v>
      </c>
      <c r="AH7631" s="954">
        <f t="shared" si="1458"/>
        <v>0.15845957827101098</v>
      </c>
      <c r="AI7631" s="184" t="str">
        <f t="shared" si="1459"/>
        <v>5</v>
      </c>
      <c r="AJ7631" s="957">
        <f t="shared" si="1460"/>
        <v>2.3148148148148147E-2</v>
      </c>
      <c r="AK7631" s="956">
        <f t="shared" si="1461"/>
        <v>1.0361674170923448E-3</v>
      </c>
      <c r="AL7631" s="956">
        <f t="shared" si="1462"/>
        <v>3.668045793310439E-3</v>
      </c>
      <c r="AM7631" s="184" t="s">
        <v>1274</v>
      </c>
      <c r="AN7631" s="184" t="s">
        <v>1275</v>
      </c>
    </row>
    <row r="7632" spans="1:40" x14ac:dyDescent="0.3">
      <c r="A7632" s="949">
        <v>19</v>
      </c>
      <c r="B7632" s="949" t="s">
        <v>1325</v>
      </c>
      <c r="C7632" s="950">
        <v>755250</v>
      </c>
      <c r="D7632" s="950">
        <v>9277482</v>
      </c>
      <c r="E7632" s="951">
        <v>755208</v>
      </c>
      <c r="F7632" s="951">
        <v>9277473</v>
      </c>
      <c r="G7632" s="949" t="s">
        <v>1248</v>
      </c>
      <c r="H7632" s="949" t="s">
        <v>1249</v>
      </c>
      <c r="I7632" s="952">
        <v>41522</v>
      </c>
      <c r="J7632" s="949"/>
      <c r="K7632" s="949">
        <v>0</v>
      </c>
      <c r="L7632" s="949">
        <v>2</v>
      </c>
      <c r="M7632" s="949">
        <v>4</v>
      </c>
      <c r="N7632" s="949">
        <v>26</v>
      </c>
      <c r="O7632" s="949" t="s">
        <v>1349</v>
      </c>
      <c r="P7632" s="949" t="s">
        <v>2285</v>
      </c>
      <c r="Q7632" s="949" t="s">
        <v>2286</v>
      </c>
      <c r="R7632" s="949"/>
      <c r="S7632" s="949" t="s">
        <v>2285</v>
      </c>
      <c r="T7632" s="949">
        <v>138</v>
      </c>
      <c r="U7632" s="949">
        <v>1</v>
      </c>
      <c r="V7632" s="949">
        <v>1</v>
      </c>
      <c r="W7632" s="949">
        <v>1</v>
      </c>
      <c r="X7632" s="949">
        <v>8</v>
      </c>
      <c r="Y7632" s="949"/>
      <c r="Z7632" s="949"/>
      <c r="AA7632" s="953">
        <f t="shared" ref="AA7632:AA7695" si="1464">LN(AF7632)</f>
        <v>-0.82264638668028689</v>
      </c>
      <c r="AB7632" s="953">
        <f t="shared" ref="AB7632:AB7695" si="1465">(LN(AF7632))*(LN(AF7632))</f>
        <v>0.67674707751813212</v>
      </c>
      <c r="AC7632" s="953">
        <f t="shared" ref="AC7632:AC7695" si="1466">LN(X7632)</f>
        <v>2.0794415416798357</v>
      </c>
      <c r="AD7632" s="953">
        <f t="shared" si="1463"/>
        <v>4.3240771252638117</v>
      </c>
      <c r="AE7632" s="954">
        <f t="shared" ref="AE7632:AE7695" si="1467">T7632/PI()</f>
        <v>43.926764293363114</v>
      </c>
      <c r="AF7632" s="955">
        <f t="shared" ref="AF7632:AF7695" si="1468">AE7632/100</f>
        <v>0.43926764293363113</v>
      </c>
      <c r="AG7632" s="956">
        <f t="shared" ref="AG7632:AG7695" si="1469">0.7854*AF7632^2</f>
        <v>0.1515476911956988</v>
      </c>
      <c r="AH7632" s="954">
        <f t="shared" ref="AH7632:AH7695" si="1470">EXP(-$AH$4+$AH$5*AA7632-$AH$6*AB7632+$AH$7*AC7632-$AH$8*AD7632)</f>
        <v>0.92975962960979874</v>
      </c>
      <c r="AI7632" s="184" t="str">
        <f t="shared" ref="AI7632:AI7695" si="1471">IF(AE7632&gt;=40,"2,5",IF(AE7632&gt;=20,"5","100"))</f>
        <v>2,5</v>
      </c>
      <c r="AJ7632" s="957">
        <f t="shared" ref="AJ7632:AJ7695" si="1472">AI7632/216</f>
        <v>1.1574074074074073E-2</v>
      </c>
      <c r="AK7632" s="956">
        <f t="shared" ref="AK7632:AK7695" si="1473">AG7632*AJ7632</f>
        <v>1.7540242036539213E-3</v>
      </c>
      <c r="AL7632" s="956">
        <f t="shared" ref="AL7632:AL7695" si="1474">AH7632*AJ7632</f>
        <v>1.0761106824187485E-2</v>
      </c>
      <c r="AM7632" s="184" t="s">
        <v>1261</v>
      </c>
      <c r="AN7632" s="184" t="s">
        <v>1262</v>
      </c>
    </row>
    <row r="7633" spans="1:40" x14ac:dyDescent="0.3">
      <c r="A7633" s="949">
        <v>19</v>
      </c>
      <c r="B7633" s="949" t="s">
        <v>1325</v>
      </c>
      <c r="C7633" s="950">
        <v>755250</v>
      </c>
      <c r="D7633" s="950">
        <v>9277482</v>
      </c>
      <c r="E7633" s="951">
        <v>755208</v>
      </c>
      <c r="F7633" s="951">
        <v>9277473</v>
      </c>
      <c r="G7633" s="949" t="s">
        <v>1248</v>
      </c>
      <c r="H7633" s="949" t="s">
        <v>1249</v>
      </c>
      <c r="I7633" s="952">
        <v>41522</v>
      </c>
      <c r="J7633" s="949"/>
      <c r="K7633" s="949">
        <v>0</v>
      </c>
      <c r="L7633" s="949">
        <v>2</v>
      </c>
      <c r="M7633" s="949">
        <v>4</v>
      </c>
      <c r="N7633" s="949">
        <v>27</v>
      </c>
      <c r="O7633" s="949" t="s">
        <v>1383</v>
      </c>
      <c r="P7633" s="949" t="s">
        <v>2362</v>
      </c>
      <c r="Q7633" s="949" t="s">
        <v>1297</v>
      </c>
      <c r="R7633" s="949"/>
      <c r="S7633" s="949" t="s">
        <v>2362</v>
      </c>
      <c r="T7633" s="949">
        <v>87</v>
      </c>
      <c r="U7633" s="949">
        <v>1</v>
      </c>
      <c r="V7633" s="949">
        <v>1</v>
      </c>
      <c r="W7633" s="949">
        <v>1</v>
      </c>
      <c r="X7633" s="949">
        <v>6</v>
      </c>
      <c r="Y7633" s="949"/>
      <c r="Z7633" s="949"/>
      <c r="AA7633" s="953">
        <f t="shared" si="1464"/>
        <v>-1.2839919531829078</v>
      </c>
      <c r="AB7633" s="953">
        <f t="shared" si="1465"/>
        <v>1.6486353358384584</v>
      </c>
      <c r="AC7633" s="953">
        <f t="shared" si="1466"/>
        <v>1.791759469228055</v>
      </c>
      <c r="AD7633" s="953">
        <f t="shared" ref="AD7633:AD7696" si="1475">LN(X7633)*LN(X7633)</f>
        <v>3.2104019955684011</v>
      </c>
      <c r="AE7633" s="954">
        <f t="shared" si="1467"/>
        <v>27.69296009798979</v>
      </c>
      <c r="AF7633" s="955">
        <f t="shared" si="1468"/>
        <v>0.27692960097989788</v>
      </c>
      <c r="AG7633" s="956">
        <f t="shared" si="1469"/>
        <v>6.0232329062184641E-2</v>
      </c>
      <c r="AH7633" s="954">
        <f t="shared" si="1470"/>
        <v>0.20968564581994126</v>
      </c>
      <c r="AI7633" s="184" t="str">
        <f t="shared" si="1471"/>
        <v>5</v>
      </c>
      <c r="AJ7633" s="957">
        <f t="shared" si="1472"/>
        <v>2.3148148148148147E-2</v>
      </c>
      <c r="AK7633" s="956">
        <f t="shared" si="1473"/>
        <v>1.3942668764394591E-3</v>
      </c>
      <c r="AL7633" s="956">
        <f t="shared" si="1474"/>
        <v>4.8538343939801215E-3</v>
      </c>
      <c r="AM7633" s="184" t="s">
        <v>1274</v>
      </c>
      <c r="AN7633" s="184" t="s">
        <v>1275</v>
      </c>
    </row>
    <row r="7634" spans="1:40" x14ac:dyDescent="0.3">
      <c r="A7634" s="949">
        <v>19</v>
      </c>
      <c r="B7634" s="949" t="s">
        <v>1325</v>
      </c>
      <c r="C7634" s="950">
        <v>755250</v>
      </c>
      <c r="D7634" s="950">
        <v>9277482</v>
      </c>
      <c r="E7634" s="951">
        <v>755208</v>
      </c>
      <c r="F7634" s="951">
        <v>9277473</v>
      </c>
      <c r="G7634" s="949" t="s">
        <v>1248</v>
      </c>
      <c r="H7634" s="949" t="s">
        <v>1249</v>
      </c>
      <c r="I7634" s="952">
        <v>41522</v>
      </c>
      <c r="J7634" s="949"/>
      <c r="K7634" s="949">
        <v>0</v>
      </c>
      <c r="L7634" s="949">
        <v>2</v>
      </c>
      <c r="M7634" s="949">
        <v>4</v>
      </c>
      <c r="N7634" s="949">
        <v>28</v>
      </c>
      <c r="O7634" s="949" t="s">
        <v>1349</v>
      </c>
      <c r="P7634" s="949" t="s">
        <v>2362</v>
      </c>
      <c r="Q7634" s="949" t="s">
        <v>1297</v>
      </c>
      <c r="R7634" s="949"/>
      <c r="S7634" s="949" t="s">
        <v>2362</v>
      </c>
      <c r="T7634" s="949">
        <v>145</v>
      </c>
      <c r="U7634" s="949">
        <v>3</v>
      </c>
      <c r="V7634" s="949">
        <v>1</v>
      </c>
      <c r="W7634" s="949">
        <v>1</v>
      </c>
      <c r="X7634" s="949">
        <v>9</v>
      </c>
      <c r="Y7634" s="949"/>
      <c r="Z7634" s="949"/>
      <c r="AA7634" s="953">
        <f t="shared" si="1464"/>
        <v>-0.7731663294169171</v>
      </c>
      <c r="AB7634" s="953">
        <f t="shared" si="1465"/>
        <v>0.5977861729440288</v>
      </c>
      <c r="AC7634" s="953">
        <f t="shared" si="1466"/>
        <v>2.1972245773362196</v>
      </c>
      <c r="AD7634" s="953">
        <f t="shared" si="1475"/>
        <v>4.8277958432503283</v>
      </c>
      <c r="AE7634" s="954">
        <f t="shared" si="1467"/>
        <v>46.154933496649647</v>
      </c>
      <c r="AF7634" s="955">
        <f t="shared" si="1468"/>
        <v>0.46154933496649647</v>
      </c>
      <c r="AG7634" s="956">
        <f t="shared" si="1469"/>
        <v>0.16731202517273511</v>
      </c>
      <c r="AH7634" s="954">
        <f t="shared" si="1470"/>
        <v>1.1506365185795597</v>
      </c>
      <c r="AI7634" s="184" t="str">
        <f t="shared" si="1471"/>
        <v>2,5</v>
      </c>
      <c r="AJ7634" s="957">
        <f t="shared" si="1472"/>
        <v>1.1574074074074073E-2</v>
      </c>
      <c r="AK7634" s="956">
        <f t="shared" si="1473"/>
        <v>1.9364817728325821E-3</v>
      </c>
      <c r="AL7634" s="956">
        <f t="shared" si="1474"/>
        <v>1.3317552298374533E-2</v>
      </c>
      <c r="AM7634" s="184" t="s">
        <v>1261</v>
      </c>
      <c r="AN7634" s="184" t="s">
        <v>1262</v>
      </c>
    </row>
    <row r="7635" spans="1:40" x14ac:dyDescent="0.3">
      <c r="A7635" s="949">
        <v>19</v>
      </c>
      <c r="B7635" s="949" t="s">
        <v>1325</v>
      </c>
      <c r="C7635" s="950">
        <v>755250</v>
      </c>
      <c r="D7635" s="950">
        <v>9277482</v>
      </c>
      <c r="E7635" s="951">
        <v>755208</v>
      </c>
      <c r="F7635" s="951">
        <v>9277473</v>
      </c>
      <c r="G7635" s="949" t="s">
        <v>1248</v>
      </c>
      <c r="H7635" s="949" t="s">
        <v>1249</v>
      </c>
      <c r="I7635" s="952">
        <v>41522</v>
      </c>
      <c r="J7635" s="949"/>
      <c r="K7635" s="949">
        <v>0</v>
      </c>
      <c r="L7635" s="949">
        <v>2</v>
      </c>
      <c r="M7635" s="949">
        <v>4</v>
      </c>
      <c r="N7635" s="949">
        <v>34</v>
      </c>
      <c r="O7635" s="949" t="s">
        <v>1383</v>
      </c>
      <c r="P7635" s="949" t="s">
        <v>2263</v>
      </c>
      <c r="Q7635" s="949" t="s">
        <v>2264</v>
      </c>
      <c r="R7635" s="949"/>
      <c r="S7635" s="949" t="s">
        <v>2263</v>
      </c>
      <c r="T7635" s="949">
        <v>67</v>
      </c>
      <c r="U7635" s="949">
        <v>1</v>
      </c>
      <c r="V7635" s="949">
        <v>1</v>
      </c>
      <c r="W7635" s="949">
        <v>1</v>
      </c>
      <c r="X7635" s="949">
        <v>6</v>
      </c>
      <c r="Y7635" s="949"/>
      <c r="Z7635" s="949"/>
      <c r="AA7635" s="953">
        <f t="shared" si="1464"/>
        <v>-1.5452074524465254</v>
      </c>
      <c r="AB7635" s="953">
        <f t="shared" si="1465"/>
        <v>2.3876660710962807</v>
      </c>
      <c r="AC7635" s="953">
        <f t="shared" si="1466"/>
        <v>1.791759469228055</v>
      </c>
      <c r="AD7635" s="953">
        <f t="shared" si="1475"/>
        <v>3.2104019955684011</v>
      </c>
      <c r="AE7635" s="954">
        <f t="shared" si="1467"/>
        <v>21.326762374313976</v>
      </c>
      <c r="AF7635" s="955">
        <f t="shared" si="1468"/>
        <v>0.21326762374313976</v>
      </c>
      <c r="AG7635" s="956">
        <f t="shared" si="1469"/>
        <v>3.5722410511315479E-2</v>
      </c>
      <c r="AH7635" s="954">
        <f t="shared" si="1470"/>
        <v>9.3117328044526881E-2</v>
      </c>
      <c r="AI7635" s="184" t="str">
        <f t="shared" si="1471"/>
        <v>5</v>
      </c>
      <c r="AJ7635" s="957">
        <f t="shared" si="1472"/>
        <v>2.3148148148148147E-2</v>
      </c>
      <c r="AK7635" s="956">
        <f t="shared" si="1473"/>
        <v>8.2690765072489529E-4</v>
      </c>
      <c r="AL7635" s="956">
        <f t="shared" si="1474"/>
        <v>2.1554937047344185E-3</v>
      </c>
      <c r="AM7635" s="184" t="s">
        <v>1274</v>
      </c>
      <c r="AN7635" s="184" t="s">
        <v>1275</v>
      </c>
    </row>
    <row r="7636" spans="1:40" x14ac:dyDescent="0.3">
      <c r="A7636" s="949">
        <v>19</v>
      </c>
      <c r="B7636" s="949" t="s">
        <v>1325</v>
      </c>
      <c r="C7636" s="950">
        <v>755250</v>
      </c>
      <c r="D7636" s="950">
        <v>9277482</v>
      </c>
      <c r="E7636" s="951">
        <v>755208</v>
      </c>
      <c r="F7636" s="951">
        <v>9277473</v>
      </c>
      <c r="G7636" s="949" t="s">
        <v>1248</v>
      </c>
      <c r="H7636" s="949" t="s">
        <v>1249</v>
      </c>
      <c r="I7636" s="952">
        <v>41522</v>
      </c>
      <c r="J7636" s="949"/>
      <c r="K7636" s="949">
        <v>0</v>
      </c>
      <c r="L7636" s="949">
        <v>2</v>
      </c>
      <c r="M7636" s="949">
        <v>4</v>
      </c>
      <c r="N7636" s="949">
        <v>35</v>
      </c>
      <c r="O7636" s="949" t="s">
        <v>1383</v>
      </c>
      <c r="P7636" s="949" t="s">
        <v>2262</v>
      </c>
      <c r="Q7636" s="949" t="s">
        <v>1984</v>
      </c>
      <c r="R7636" s="949"/>
      <c r="S7636" s="949" t="s">
        <v>2262</v>
      </c>
      <c r="T7636" s="949">
        <v>75</v>
      </c>
      <c r="U7636" s="949">
        <v>1</v>
      </c>
      <c r="V7636" s="949">
        <v>1</v>
      </c>
      <c r="W7636" s="949">
        <v>1</v>
      </c>
      <c r="X7636" s="949">
        <v>7.5</v>
      </c>
      <c r="Y7636" s="949"/>
      <c r="Z7636" s="949"/>
      <c r="AA7636" s="953">
        <f t="shared" si="1464"/>
        <v>-1.4324119583011812</v>
      </c>
      <c r="AB7636" s="953">
        <f t="shared" si="1465"/>
        <v>2.051804018284225</v>
      </c>
      <c r="AC7636" s="953">
        <f t="shared" si="1466"/>
        <v>2.0149030205422647</v>
      </c>
      <c r="AD7636" s="953">
        <f t="shared" si="1475"/>
        <v>4.0598341821903414</v>
      </c>
      <c r="AE7636" s="954">
        <f t="shared" si="1467"/>
        <v>23.8732414637843</v>
      </c>
      <c r="AF7636" s="955">
        <f t="shared" si="1468"/>
        <v>0.238732414637843</v>
      </c>
      <c r="AG7636" s="956">
        <f t="shared" si="1469"/>
        <v>4.47624324183893E-2</v>
      </c>
      <c r="AH7636" s="954">
        <f t="shared" si="1470"/>
        <v>0.15845957827101098</v>
      </c>
      <c r="AI7636" s="184" t="str">
        <f t="shared" si="1471"/>
        <v>5</v>
      </c>
      <c r="AJ7636" s="957">
        <f t="shared" si="1472"/>
        <v>2.3148148148148147E-2</v>
      </c>
      <c r="AK7636" s="956">
        <f t="shared" si="1473"/>
        <v>1.0361674170923448E-3</v>
      </c>
      <c r="AL7636" s="956">
        <f t="shared" si="1474"/>
        <v>3.668045793310439E-3</v>
      </c>
      <c r="AM7636" s="184" t="s">
        <v>1274</v>
      </c>
      <c r="AN7636" s="184" t="s">
        <v>1275</v>
      </c>
    </row>
    <row r="7637" spans="1:40" x14ac:dyDescent="0.3">
      <c r="A7637" s="949">
        <v>19</v>
      </c>
      <c r="B7637" s="949" t="s">
        <v>1325</v>
      </c>
      <c r="C7637" s="950">
        <v>755250</v>
      </c>
      <c r="D7637" s="950">
        <v>9277482</v>
      </c>
      <c r="E7637" s="951">
        <v>755208</v>
      </c>
      <c r="F7637" s="951">
        <v>9277473</v>
      </c>
      <c r="G7637" s="949" t="s">
        <v>1248</v>
      </c>
      <c r="H7637" s="949" t="s">
        <v>1249</v>
      </c>
      <c r="I7637" s="952">
        <v>41522</v>
      </c>
      <c r="J7637" s="949"/>
      <c r="K7637" s="949">
        <v>0</v>
      </c>
      <c r="L7637" s="949">
        <v>2</v>
      </c>
      <c r="M7637" s="949">
        <v>4</v>
      </c>
      <c r="N7637" s="949">
        <v>36</v>
      </c>
      <c r="O7637" s="949" t="s">
        <v>1349</v>
      </c>
      <c r="P7637" s="949" t="s">
        <v>2335</v>
      </c>
      <c r="Q7637" s="949" t="s">
        <v>2336</v>
      </c>
      <c r="R7637" s="949" t="s">
        <v>2329</v>
      </c>
      <c r="S7637" s="949" t="s">
        <v>2329</v>
      </c>
      <c r="T7637" s="949">
        <v>139</v>
      </c>
      <c r="U7637" s="949">
        <v>1</v>
      </c>
      <c r="V7637" s="949">
        <v>1</v>
      </c>
      <c r="W7637" s="949">
        <v>1</v>
      </c>
      <c r="X7637" s="949">
        <v>12</v>
      </c>
      <c r="Y7637" s="949"/>
      <c r="Z7637" s="949"/>
      <c r="AA7637" s="953">
        <f t="shared" si="1464"/>
        <v>-0.8154261387067997</v>
      </c>
      <c r="AB7637" s="953">
        <f t="shared" si="1465"/>
        <v>0.66491978768628091</v>
      </c>
      <c r="AC7637" s="953">
        <f t="shared" si="1466"/>
        <v>2.4849066497880004</v>
      </c>
      <c r="AD7637" s="953">
        <f t="shared" si="1475"/>
        <v>6.174761058160624</v>
      </c>
      <c r="AE7637" s="954">
        <f t="shared" si="1467"/>
        <v>44.245074179546904</v>
      </c>
      <c r="AF7637" s="955">
        <f t="shared" si="1468"/>
        <v>0.44245074179546906</v>
      </c>
      <c r="AG7637" s="956">
        <f t="shared" si="1469"/>
        <v>0.15375199231212439</v>
      </c>
      <c r="AH7637" s="954">
        <f t="shared" si="1470"/>
        <v>1.2866117622426667</v>
      </c>
      <c r="AI7637" s="184" t="str">
        <f t="shared" si="1471"/>
        <v>2,5</v>
      </c>
      <c r="AJ7637" s="957">
        <f t="shared" si="1472"/>
        <v>1.1574074074074073E-2</v>
      </c>
      <c r="AK7637" s="956">
        <f t="shared" si="1473"/>
        <v>1.7795369480569951E-3</v>
      </c>
      <c r="AL7637" s="956">
        <f t="shared" si="1474"/>
        <v>1.4891339840771605E-2</v>
      </c>
      <c r="AM7637" s="184" t="s">
        <v>1261</v>
      </c>
      <c r="AN7637" s="184" t="s">
        <v>1262</v>
      </c>
    </row>
    <row r="7638" spans="1:40" x14ac:dyDescent="0.3">
      <c r="A7638" s="949">
        <v>19</v>
      </c>
      <c r="B7638" s="949" t="s">
        <v>1325</v>
      </c>
      <c r="C7638" s="950">
        <v>755250</v>
      </c>
      <c r="D7638" s="950">
        <v>9277482</v>
      </c>
      <c r="E7638" s="951">
        <v>755208</v>
      </c>
      <c r="F7638" s="951">
        <v>9277473</v>
      </c>
      <c r="G7638" s="949" t="s">
        <v>1248</v>
      </c>
      <c r="H7638" s="949" t="s">
        <v>1249</v>
      </c>
      <c r="I7638" s="952">
        <v>41522</v>
      </c>
      <c r="J7638" s="949"/>
      <c r="K7638" s="949">
        <v>0</v>
      </c>
      <c r="L7638" s="949">
        <v>2</v>
      </c>
      <c r="M7638" s="949">
        <v>4</v>
      </c>
      <c r="N7638" s="949">
        <v>37</v>
      </c>
      <c r="O7638" s="949" t="s">
        <v>1383</v>
      </c>
      <c r="P7638" s="949" t="s">
        <v>2263</v>
      </c>
      <c r="Q7638" s="949" t="s">
        <v>2264</v>
      </c>
      <c r="R7638" s="949"/>
      <c r="S7638" s="949" t="s">
        <v>2263</v>
      </c>
      <c r="T7638" s="949">
        <v>85</v>
      </c>
      <c r="U7638" s="949">
        <v>3</v>
      </c>
      <c r="V7638" s="949">
        <v>1</v>
      </c>
      <c r="W7638" s="949">
        <v>1</v>
      </c>
      <c r="X7638" s="949">
        <v>7</v>
      </c>
      <c r="Y7638" s="949"/>
      <c r="Z7638" s="949"/>
      <c r="AA7638" s="953">
        <f t="shared" si="1464"/>
        <v>-1.3072488153471751</v>
      </c>
      <c r="AB7638" s="953">
        <f t="shared" si="1465"/>
        <v>1.7088994652265925</v>
      </c>
      <c r="AC7638" s="953">
        <f t="shared" si="1466"/>
        <v>1.9459101490553132</v>
      </c>
      <c r="AD7638" s="953">
        <f t="shared" si="1475"/>
        <v>3.7865663081964716</v>
      </c>
      <c r="AE7638" s="954">
        <f t="shared" si="1467"/>
        <v>27.056340325622209</v>
      </c>
      <c r="AF7638" s="955">
        <f t="shared" si="1468"/>
        <v>0.27056340325622208</v>
      </c>
      <c r="AG7638" s="956">
        <f t="shared" si="1469"/>
        <v>5.7494857639620034E-2</v>
      </c>
      <c r="AH7638" s="954">
        <f t="shared" si="1470"/>
        <v>0.22045417947550353</v>
      </c>
      <c r="AI7638" s="184" t="str">
        <f t="shared" si="1471"/>
        <v>5</v>
      </c>
      <c r="AJ7638" s="957">
        <f t="shared" si="1472"/>
        <v>2.3148148148148147E-2</v>
      </c>
      <c r="AK7638" s="956">
        <f t="shared" si="1473"/>
        <v>1.3308994823986119E-3</v>
      </c>
      <c r="AL7638" s="956">
        <f t="shared" si="1474"/>
        <v>5.1031060063773965E-3</v>
      </c>
      <c r="AM7638" s="184" t="s">
        <v>1274</v>
      </c>
      <c r="AN7638" s="184" t="s">
        <v>1275</v>
      </c>
    </row>
    <row r="7639" spans="1:40" x14ac:dyDescent="0.3">
      <c r="A7639" s="949">
        <v>19</v>
      </c>
      <c r="B7639" s="949" t="s">
        <v>1325</v>
      </c>
      <c r="C7639" s="950">
        <v>755250</v>
      </c>
      <c r="D7639" s="950">
        <v>9277482</v>
      </c>
      <c r="E7639" s="951">
        <v>755208</v>
      </c>
      <c r="F7639" s="951">
        <v>9277473</v>
      </c>
      <c r="G7639" s="949" t="s">
        <v>1248</v>
      </c>
      <c r="H7639" s="949" t="s">
        <v>1249</v>
      </c>
      <c r="I7639" s="952">
        <v>41522</v>
      </c>
      <c r="J7639" s="949"/>
      <c r="K7639" s="949">
        <v>0</v>
      </c>
      <c r="L7639" s="949">
        <v>2</v>
      </c>
      <c r="M7639" s="949">
        <v>4</v>
      </c>
      <c r="N7639" s="949">
        <v>39</v>
      </c>
      <c r="O7639" s="949" t="s">
        <v>1383</v>
      </c>
      <c r="P7639" s="949" t="s">
        <v>2326</v>
      </c>
      <c r="Q7639" s="949" t="s">
        <v>2005</v>
      </c>
      <c r="R7639" s="949"/>
      <c r="S7639" s="949" t="s">
        <v>2326</v>
      </c>
      <c r="T7639" s="949">
        <v>72</v>
      </c>
      <c r="U7639" s="949">
        <v>1</v>
      </c>
      <c r="V7639" s="949">
        <v>1</v>
      </c>
      <c r="W7639" s="949">
        <v>1</v>
      </c>
      <c r="X7639" s="949">
        <v>7.5</v>
      </c>
      <c r="Y7639" s="949"/>
      <c r="Z7639" s="949"/>
      <c r="AA7639" s="953">
        <f t="shared" si="1464"/>
        <v>-1.4732339528214362</v>
      </c>
      <c r="AB7639" s="953">
        <f t="shared" si="1465"/>
        <v>2.1704182797458738</v>
      </c>
      <c r="AC7639" s="953">
        <f t="shared" si="1466"/>
        <v>2.0149030205422647</v>
      </c>
      <c r="AD7639" s="953">
        <f t="shared" si="1475"/>
        <v>4.0598341821903414</v>
      </c>
      <c r="AE7639" s="954">
        <f t="shared" si="1467"/>
        <v>22.918311805232928</v>
      </c>
      <c r="AF7639" s="955">
        <f t="shared" si="1468"/>
        <v>0.22918311805232927</v>
      </c>
      <c r="AG7639" s="956">
        <f t="shared" si="1469"/>
        <v>4.1253057716787576E-2</v>
      </c>
      <c r="AH7639" s="954">
        <f t="shared" si="1470"/>
        <v>0.13936296680139129</v>
      </c>
      <c r="AI7639" s="184" t="str">
        <f t="shared" si="1471"/>
        <v>5</v>
      </c>
      <c r="AJ7639" s="957">
        <f t="shared" si="1472"/>
        <v>2.3148148148148147E-2</v>
      </c>
      <c r="AK7639" s="956">
        <f t="shared" si="1473"/>
        <v>9.5493189159230499E-4</v>
      </c>
      <c r="AL7639" s="956">
        <f t="shared" si="1474"/>
        <v>3.2259946018840576E-3</v>
      </c>
      <c r="AM7639" s="184" t="s">
        <v>1274</v>
      </c>
      <c r="AN7639" s="184" t="s">
        <v>1275</v>
      </c>
    </row>
    <row r="7640" spans="1:40" x14ac:dyDescent="0.3">
      <c r="A7640" s="949">
        <v>19</v>
      </c>
      <c r="B7640" s="949" t="s">
        <v>1325</v>
      </c>
      <c r="C7640" s="950">
        <v>755250</v>
      </c>
      <c r="D7640" s="950">
        <v>9277482</v>
      </c>
      <c r="E7640" s="951">
        <v>755208</v>
      </c>
      <c r="F7640" s="951">
        <v>9277473</v>
      </c>
      <c r="G7640" s="949" t="s">
        <v>1248</v>
      </c>
      <c r="H7640" s="949" t="s">
        <v>1249</v>
      </c>
      <c r="I7640" s="952">
        <v>41522</v>
      </c>
      <c r="J7640" s="949"/>
      <c r="K7640" s="949">
        <v>0</v>
      </c>
      <c r="L7640" s="949">
        <v>2</v>
      </c>
      <c r="M7640" s="949">
        <v>4</v>
      </c>
      <c r="N7640" s="949">
        <v>40</v>
      </c>
      <c r="O7640" s="949" t="s">
        <v>1349</v>
      </c>
      <c r="P7640" s="949" t="s">
        <v>2320</v>
      </c>
      <c r="Q7640" t="s">
        <v>1411</v>
      </c>
      <c r="S7640" t="s">
        <v>2320</v>
      </c>
      <c r="T7640" s="949">
        <v>352</v>
      </c>
      <c r="U7640" s="949">
        <v>1</v>
      </c>
      <c r="V7640" s="949">
        <v>1</v>
      </c>
      <c r="W7640" s="949">
        <v>1</v>
      </c>
      <c r="X7640" s="949">
        <v>18</v>
      </c>
      <c r="Y7640" s="949"/>
      <c r="Z7640" s="949"/>
      <c r="AA7640" s="953">
        <f t="shared" si="1464"/>
        <v>0.11373110376060562</v>
      </c>
      <c r="AB7640" s="953">
        <f t="shared" si="1465"/>
        <v>1.2934763962605641E-2</v>
      </c>
      <c r="AC7640" s="953">
        <f t="shared" si="1466"/>
        <v>2.8903717578961645</v>
      </c>
      <c r="AD7640" s="953">
        <f t="shared" si="1475"/>
        <v>8.354248898843764</v>
      </c>
      <c r="AE7640" s="954">
        <f t="shared" si="1467"/>
        <v>112.04507993669432</v>
      </c>
      <c r="AF7640" s="955">
        <f t="shared" si="1468"/>
        <v>1.1204507993669433</v>
      </c>
      <c r="AG7640" s="956">
        <f t="shared" si="1469"/>
        <v>0.98599900913210825</v>
      </c>
      <c r="AH7640" s="954">
        <f t="shared" si="1470"/>
        <v>11.592013723623873</v>
      </c>
      <c r="AI7640" s="184" t="str">
        <f t="shared" si="1471"/>
        <v>2,5</v>
      </c>
      <c r="AJ7640" s="957">
        <f t="shared" si="1472"/>
        <v>1.1574074074074073E-2</v>
      </c>
      <c r="AK7640" s="956">
        <f t="shared" si="1473"/>
        <v>1.1412025568658659E-2</v>
      </c>
      <c r="AL7640" s="956">
        <f t="shared" si="1474"/>
        <v>0.13416682550490594</v>
      </c>
      <c r="AM7640" s="184" t="s">
        <v>1306</v>
      </c>
      <c r="AN7640" s="184" t="s">
        <v>1254</v>
      </c>
    </row>
    <row r="7641" spans="1:40" x14ac:dyDescent="0.3">
      <c r="A7641" s="949">
        <v>19</v>
      </c>
      <c r="B7641" s="949" t="s">
        <v>1325</v>
      </c>
      <c r="C7641" s="950">
        <v>755250</v>
      </c>
      <c r="D7641" s="950">
        <v>9277482</v>
      </c>
      <c r="E7641" s="951">
        <v>755208</v>
      </c>
      <c r="F7641" s="951">
        <v>9277473</v>
      </c>
      <c r="G7641" s="949" t="s">
        <v>1248</v>
      </c>
      <c r="H7641" s="949" t="s">
        <v>1249</v>
      </c>
      <c r="I7641" s="952">
        <v>41522</v>
      </c>
      <c r="J7641" s="949"/>
      <c r="K7641" s="949">
        <v>0</v>
      </c>
      <c r="L7641" s="949">
        <v>2</v>
      </c>
      <c r="M7641" s="949">
        <v>4</v>
      </c>
      <c r="N7641" s="949">
        <v>41</v>
      </c>
      <c r="O7641" s="949" t="s">
        <v>1349</v>
      </c>
      <c r="P7641" s="949" t="s">
        <v>2326</v>
      </c>
      <c r="Q7641" s="949" t="s">
        <v>2005</v>
      </c>
      <c r="R7641" s="949"/>
      <c r="S7641" s="949" t="s">
        <v>2326</v>
      </c>
      <c r="T7641" s="949">
        <v>131</v>
      </c>
      <c r="U7641" s="949">
        <v>1</v>
      </c>
      <c r="V7641" s="949">
        <v>1</v>
      </c>
      <c r="W7641" s="949">
        <v>1</v>
      </c>
      <c r="X7641" s="949">
        <v>13</v>
      </c>
      <c r="Y7641" s="949"/>
      <c r="Z7641" s="949"/>
      <c r="AA7641" s="953">
        <f t="shared" si="1464"/>
        <v>-0.87470274863634001</v>
      </c>
      <c r="AB7641" s="953">
        <f t="shared" si="1465"/>
        <v>0.76510489847196816</v>
      </c>
      <c r="AC7641" s="953">
        <f t="shared" si="1466"/>
        <v>2.5649493574615367</v>
      </c>
      <c r="AD7641" s="953">
        <f t="shared" si="1475"/>
        <v>6.5789652063423505</v>
      </c>
      <c r="AE7641" s="954">
        <f t="shared" si="1467"/>
        <v>41.69859509007658</v>
      </c>
      <c r="AF7641" s="955">
        <f t="shared" si="1468"/>
        <v>0.41698595090076579</v>
      </c>
      <c r="AG7641" s="956">
        <f t="shared" si="1469"/>
        <v>0.1365632182634629</v>
      </c>
      <c r="AH7641" s="954">
        <f t="shared" si="1470"/>
        <v>1.1749113100206949</v>
      </c>
      <c r="AI7641" s="184" t="str">
        <f t="shared" si="1471"/>
        <v>2,5</v>
      </c>
      <c r="AJ7641" s="957">
        <f t="shared" si="1472"/>
        <v>1.1574074074074073E-2</v>
      </c>
      <c r="AK7641" s="956">
        <f t="shared" si="1473"/>
        <v>1.5805928039752651E-3</v>
      </c>
      <c r="AL7641" s="956">
        <f t="shared" si="1474"/>
        <v>1.3598510532646931E-2</v>
      </c>
      <c r="AM7641" s="184" t="s">
        <v>1261</v>
      </c>
      <c r="AN7641" s="184" t="s">
        <v>1262</v>
      </c>
    </row>
    <row r="7642" spans="1:40" x14ac:dyDescent="0.3">
      <c r="A7642" s="949">
        <v>19</v>
      </c>
      <c r="B7642" s="949" t="s">
        <v>1325</v>
      </c>
      <c r="C7642" s="950">
        <v>755250</v>
      </c>
      <c r="D7642" s="950">
        <v>9277482</v>
      </c>
      <c r="E7642" s="951">
        <v>755208</v>
      </c>
      <c r="F7642" s="951">
        <v>9277473</v>
      </c>
      <c r="G7642" s="949" t="s">
        <v>1248</v>
      </c>
      <c r="H7642" s="949" t="s">
        <v>1249</v>
      </c>
      <c r="I7642" s="952">
        <v>41522</v>
      </c>
      <c r="J7642" s="949"/>
      <c r="K7642" s="949">
        <v>0</v>
      </c>
      <c r="L7642" s="949">
        <v>2</v>
      </c>
      <c r="M7642" s="949">
        <v>4</v>
      </c>
      <c r="N7642" s="949">
        <v>42</v>
      </c>
      <c r="O7642" s="949" t="s">
        <v>1349</v>
      </c>
      <c r="P7642" s="949" t="s">
        <v>2384</v>
      </c>
      <c r="Q7642" s="949" t="s">
        <v>2385</v>
      </c>
      <c r="R7642" s="949"/>
      <c r="S7642" s="949" t="s">
        <v>2384</v>
      </c>
      <c r="T7642" s="949">
        <v>162</v>
      </c>
      <c r="U7642" s="949">
        <v>1</v>
      </c>
      <c r="V7642" s="949">
        <v>1</v>
      </c>
      <c r="W7642" s="949">
        <v>1</v>
      </c>
      <c r="X7642" s="949">
        <v>11</v>
      </c>
      <c r="Y7642" s="949"/>
      <c r="Z7642" s="949"/>
      <c r="AA7642" s="953">
        <f t="shared" si="1464"/>
        <v>-0.66230373660510733</v>
      </c>
      <c r="AB7642" s="953">
        <f t="shared" si="1465"/>
        <v>0.43864623952108739</v>
      </c>
      <c r="AC7642" s="953">
        <f t="shared" si="1466"/>
        <v>2.3978952727983707</v>
      </c>
      <c r="AD7642" s="953">
        <f t="shared" si="1475"/>
        <v>5.7499017393087728</v>
      </c>
      <c r="AE7642" s="954">
        <f t="shared" si="1467"/>
        <v>51.566201561774093</v>
      </c>
      <c r="AF7642" s="955">
        <f t="shared" si="1468"/>
        <v>0.51566201561774094</v>
      </c>
      <c r="AG7642" s="956">
        <f t="shared" si="1469"/>
        <v>0.20884360469123717</v>
      </c>
      <c r="AH7642" s="954">
        <f t="shared" si="1470"/>
        <v>1.749344822286542</v>
      </c>
      <c r="AI7642" s="184" t="str">
        <f t="shared" si="1471"/>
        <v>2,5</v>
      </c>
      <c r="AJ7642" s="957">
        <f t="shared" si="1472"/>
        <v>1.1574074074074073E-2</v>
      </c>
      <c r="AK7642" s="956">
        <f t="shared" si="1473"/>
        <v>2.4171713505930226E-3</v>
      </c>
      <c r="AL7642" s="956">
        <f t="shared" si="1474"/>
        <v>2.0247046554242382E-2</v>
      </c>
      <c r="AM7642" s="184" t="s">
        <v>1270</v>
      </c>
      <c r="AN7642" s="184" t="s">
        <v>1254</v>
      </c>
    </row>
    <row r="7643" spans="1:40" x14ac:dyDescent="0.3">
      <c r="A7643" s="949">
        <v>19</v>
      </c>
      <c r="B7643" s="949" t="s">
        <v>1325</v>
      </c>
      <c r="C7643" s="950">
        <v>755250</v>
      </c>
      <c r="D7643" s="950">
        <v>9277482</v>
      </c>
      <c r="E7643" s="951">
        <v>755208</v>
      </c>
      <c r="F7643" s="951">
        <v>9277473</v>
      </c>
      <c r="G7643" s="949" t="s">
        <v>1248</v>
      </c>
      <c r="H7643" s="949" t="s">
        <v>1249</v>
      </c>
      <c r="I7643" s="952">
        <v>41522</v>
      </c>
      <c r="J7643" s="949"/>
      <c r="K7643" s="949">
        <v>0</v>
      </c>
      <c r="L7643" s="949">
        <v>2</v>
      </c>
      <c r="M7643" s="949">
        <v>4</v>
      </c>
      <c r="N7643" s="949">
        <v>43</v>
      </c>
      <c r="O7643" s="949" t="s">
        <v>1349</v>
      </c>
      <c r="P7643" s="949" t="s">
        <v>2295</v>
      </c>
      <c r="Q7643" s="949" t="s">
        <v>1736</v>
      </c>
      <c r="R7643" s="949"/>
      <c r="S7643" s="949" t="s">
        <v>2295</v>
      </c>
      <c r="T7643" s="949">
        <v>128</v>
      </c>
      <c r="U7643" s="949">
        <v>1</v>
      </c>
      <c r="V7643" s="949">
        <v>1</v>
      </c>
      <c r="W7643" s="949">
        <v>1</v>
      </c>
      <c r="X7643" s="949">
        <v>15</v>
      </c>
      <c r="Y7643" s="949"/>
      <c r="Z7643" s="949"/>
      <c r="AA7643" s="953">
        <f t="shared" si="1464"/>
        <v>-0.8978698079178743</v>
      </c>
      <c r="AB7643" s="953">
        <f t="shared" si="1465"/>
        <v>0.80617019197048045</v>
      </c>
      <c r="AC7643" s="953">
        <f t="shared" si="1466"/>
        <v>2.7080502011022101</v>
      </c>
      <c r="AD7643" s="953">
        <f t="shared" si="1475"/>
        <v>7.3335358916897206</v>
      </c>
      <c r="AE7643" s="954">
        <f t="shared" si="1467"/>
        <v>40.743665431525208</v>
      </c>
      <c r="AF7643" s="955">
        <f t="shared" si="1468"/>
        <v>0.40743665431525211</v>
      </c>
      <c r="AG7643" s="956">
        <f t="shared" si="1469"/>
        <v>0.13038003426540273</v>
      </c>
      <c r="AH7643" s="954">
        <f t="shared" si="1470"/>
        <v>1.2303586137226912</v>
      </c>
      <c r="AI7643" s="184" t="str">
        <f t="shared" si="1471"/>
        <v>2,5</v>
      </c>
      <c r="AJ7643" s="957">
        <f t="shared" si="1472"/>
        <v>1.1574074074074073E-2</v>
      </c>
      <c r="AK7643" s="956">
        <f t="shared" si="1473"/>
        <v>1.5090281743680872E-3</v>
      </c>
      <c r="AL7643" s="956">
        <f t="shared" si="1474"/>
        <v>1.4240261732901518E-2</v>
      </c>
      <c r="AM7643" s="184" t="s">
        <v>1261</v>
      </c>
      <c r="AN7643" s="184" t="s">
        <v>1262</v>
      </c>
    </row>
    <row r="7644" spans="1:40" x14ac:dyDescent="0.3">
      <c r="A7644" s="949">
        <v>19</v>
      </c>
      <c r="B7644" s="949" t="s">
        <v>1325</v>
      </c>
      <c r="C7644" s="950">
        <v>755250</v>
      </c>
      <c r="D7644" s="950">
        <v>9277482</v>
      </c>
      <c r="E7644" s="951">
        <v>755208</v>
      </c>
      <c r="F7644" s="951">
        <v>9277473</v>
      </c>
      <c r="G7644" s="949" t="s">
        <v>1248</v>
      </c>
      <c r="H7644" s="949" t="s">
        <v>1249</v>
      </c>
      <c r="I7644" s="952">
        <v>41522</v>
      </c>
      <c r="J7644" s="949"/>
      <c r="K7644" s="949">
        <v>0</v>
      </c>
      <c r="L7644" s="949">
        <v>2</v>
      </c>
      <c r="M7644" s="949">
        <v>4</v>
      </c>
      <c r="N7644" s="949">
        <v>44</v>
      </c>
      <c r="O7644" s="949" t="s">
        <v>1383</v>
      </c>
      <c r="P7644" s="949" t="s">
        <v>2445</v>
      </c>
      <c r="Q7644" s="949" t="s">
        <v>1836</v>
      </c>
      <c r="R7644" s="949"/>
      <c r="S7644" s="949" t="s">
        <v>2445</v>
      </c>
      <c r="T7644" s="949">
        <v>87</v>
      </c>
      <c r="U7644" s="949">
        <v>1</v>
      </c>
      <c r="V7644" s="949">
        <v>1</v>
      </c>
      <c r="W7644" s="949">
        <v>1</v>
      </c>
      <c r="X7644" s="949">
        <v>12</v>
      </c>
      <c r="Y7644" s="949"/>
      <c r="Z7644" s="949"/>
      <c r="AA7644" s="953">
        <f t="shared" si="1464"/>
        <v>-1.2839919531829078</v>
      </c>
      <c r="AB7644" s="953">
        <f t="shared" si="1465"/>
        <v>1.6486353358384584</v>
      </c>
      <c r="AC7644" s="953">
        <f t="shared" si="1466"/>
        <v>2.4849066497880004</v>
      </c>
      <c r="AD7644" s="953">
        <f t="shared" si="1475"/>
        <v>6.174761058160624</v>
      </c>
      <c r="AE7644" s="954">
        <f t="shared" si="1467"/>
        <v>27.69296009798979</v>
      </c>
      <c r="AF7644" s="955">
        <f t="shared" si="1468"/>
        <v>0.27692960097989788</v>
      </c>
      <c r="AG7644" s="956">
        <f t="shared" si="1469"/>
        <v>6.0232329062184641E-2</v>
      </c>
      <c r="AH7644" s="954">
        <f t="shared" si="1470"/>
        <v>0.3558788333129338</v>
      </c>
      <c r="AI7644" s="184" t="str">
        <f t="shared" si="1471"/>
        <v>5</v>
      </c>
      <c r="AJ7644" s="957">
        <f t="shared" si="1472"/>
        <v>2.3148148148148147E-2</v>
      </c>
      <c r="AK7644" s="956">
        <f t="shared" si="1473"/>
        <v>1.3942668764394591E-3</v>
      </c>
      <c r="AL7644" s="956">
        <f t="shared" si="1474"/>
        <v>8.2379359563179121E-3</v>
      </c>
      <c r="AM7644" s="184" t="s">
        <v>1274</v>
      </c>
      <c r="AN7644" s="184" t="s">
        <v>1275</v>
      </c>
    </row>
    <row r="7645" spans="1:40" x14ac:dyDescent="0.3">
      <c r="A7645" s="949">
        <v>19</v>
      </c>
      <c r="B7645" s="949" t="s">
        <v>1325</v>
      </c>
      <c r="C7645" s="950">
        <v>755250</v>
      </c>
      <c r="D7645" s="950">
        <v>9277482</v>
      </c>
      <c r="E7645" s="951">
        <v>755208</v>
      </c>
      <c r="F7645" s="951">
        <v>9277473</v>
      </c>
      <c r="G7645" s="949" t="s">
        <v>1248</v>
      </c>
      <c r="H7645" s="949" t="s">
        <v>1249</v>
      </c>
      <c r="I7645" s="952">
        <v>41522</v>
      </c>
      <c r="J7645" s="949"/>
      <c r="K7645" s="949">
        <v>0</v>
      </c>
      <c r="L7645" s="949">
        <v>2</v>
      </c>
      <c r="M7645" s="949">
        <v>4</v>
      </c>
      <c r="N7645" s="949">
        <v>45</v>
      </c>
      <c r="O7645" s="949" t="s">
        <v>1298</v>
      </c>
      <c r="P7645" s="949" t="s">
        <v>2308</v>
      </c>
      <c r="Q7645" s="949" t="s">
        <v>1691</v>
      </c>
      <c r="R7645" s="949"/>
      <c r="S7645" s="949" t="s">
        <v>2308</v>
      </c>
      <c r="T7645" s="949">
        <v>52</v>
      </c>
      <c r="U7645" s="949">
        <v>1</v>
      </c>
      <c r="V7645" s="949">
        <v>1</v>
      </c>
      <c r="W7645" s="949">
        <v>1</v>
      </c>
      <c r="X7645" s="949">
        <v>4</v>
      </c>
      <c r="Y7645" s="949"/>
      <c r="Z7645" s="949"/>
      <c r="AA7645" s="953">
        <f t="shared" si="1464"/>
        <v>-1.7986563532560642</v>
      </c>
      <c r="AB7645" s="953">
        <f t="shared" si="1465"/>
        <v>3.2351646771084037</v>
      </c>
      <c r="AC7645" s="953">
        <f t="shared" si="1466"/>
        <v>1.3862943611198906</v>
      </c>
      <c r="AD7645" s="953">
        <f t="shared" si="1475"/>
        <v>1.9218120556728056</v>
      </c>
      <c r="AE7645" s="954">
        <f t="shared" si="1467"/>
        <v>16.552114081557114</v>
      </c>
      <c r="AF7645" s="955">
        <f t="shared" si="1468"/>
        <v>0.16552114081557115</v>
      </c>
      <c r="AG7645" s="956">
        <f t="shared" si="1469"/>
        <v>2.1517798623879938E-2</v>
      </c>
      <c r="AH7645" s="954">
        <f t="shared" si="1470"/>
        <v>2.8823165899585695E-2</v>
      </c>
      <c r="AI7645" s="184" t="str">
        <f t="shared" si="1471"/>
        <v>100</v>
      </c>
      <c r="AJ7645" s="957">
        <f t="shared" si="1472"/>
        <v>0.46296296296296297</v>
      </c>
      <c r="AK7645" s="956">
        <f t="shared" si="1473"/>
        <v>9.9619438073518234E-3</v>
      </c>
      <c r="AL7645" s="956">
        <f t="shared" si="1474"/>
        <v>1.3344058286845229E-2</v>
      </c>
      <c r="AM7645" s="184" t="s">
        <v>1299</v>
      </c>
      <c r="AN7645" s="184" t="s">
        <v>1275</v>
      </c>
    </row>
    <row r="7646" spans="1:40" x14ac:dyDescent="0.3">
      <c r="A7646" s="949">
        <v>19</v>
      </c>
      <c r="B7646" s="949" t="s">
        <v>1325</v>
      </c>
      <c r="C7646" s="950">
        <v>755250</v>
      </c>
      <c r="D7646" s="950">
        <v>9277482</v>
      </c>
      <c r="E7646" s="951">
        <v>755208</v>
      </c>
      <c r="F7646" s="951">
        <v>9277473</v>
      </c>
      <c r="G7646" s="949" t="s">
        <v>1248</v>
      </c>
      <c r="H7646" s="949" t="s">
        <v>1249</v>
      </c>
      <c r="I7646" s="952">
        <v>41522</v>
      </c>
      <c r="J7646" s="949"/>
      <c r="K7646" s="949">
        <v>0</v>
      </c>
      <c r="L7646" s="949">
        <v>2</v>
      </c>
      <c r="M7646" s="949">
        <v>4</v>
      </c>
      <c r="N7646" s="949">
        <v>46</v>
      </c>
      <c r="O7646" s="949" t="s">
        <v>1298</v>
      </c>
      <c r="P7646" s="949" t="s">
        <v>2313</v>
      </c>
      <c r="Q7646" s="949" t="s">
        <v>2197</v>
      </c>
      <c r="R7646" s="949"/>
      <c r="S7646" s="949" t="s">
        <v>2313</v>
      </c>
      <c r="T7646" s="949">
        <v>47</v>
      </c>
      <c r="U7646" s="949">
        <v>3</v>
      </c>
      <c r="V7646" s="949">
        <v>1</v>
      </c>
      <c r="W7646" s="949">
        <v>1</v>
      </c>
      <c r="X7646" s="949">
        <v>3</v>
      </c>
      <c r="Y7646" s="949"/>
      <c r="Z7646" s="949"/>
      <c r="AA7646" s="953">
        <f t="shared" si="1464"/>
        <v>-1.8997524701274329</v>
      </c>
      <c r="AB7646" s="953">
        <f t="shared" si="1465"/>
        <v>3.6090594477552829</v>
      </c>
      <c r="AC7646" s="953">
        <f t="shared" si="1466"/>
        <v>1.0986122886681098</v>
      </c>
      <c r="AD7646" s="953">
        <f t="shared" si="1475"/>
        <v>1.2069489608125821</v>
      </c>
      <c r="AE7646" s="954">
        <f t="shared" si="1467"/>
        <v>14.960564650638162</v>
      </c>
      <c r="AF7646" s="955">
        <f t="shared" si="1468"/>
        <v>0.14960564650638161</v>
      </c>
      <c r="AG7646" s="956">
        <f t="shared" si="1469"/>
        <v>1.7578704571061681E-2</v>
      </c>
      <c r="AH7646" s="954">
        <f t="shared" si="1470"/>
        <v>1.5982170972883885E-2</v>
      </c>
      <c r="AI7646" s="184" t="str">
        <f t="shared" si="1471"/>
        <v>100</v>
      </c>
      <c r="AJ7646" s="957">
        <f t="shared" si="1472"/>
        <v>0.46296296296296297</v>
      </c>
      <c r="AK7646" s="956">
        <f t="shared" si="1473"/>
        <v>8.1382891532692965E-3</v>
      </c>
      <c r="AL7646" s="956">
        <f t="shared" si="1474"/>
        <v>7.3991532281869835E-3</v>
      </c>
      <c r="AM7646" s="184" t="s">
        <v>1299</v>
      </c>
      <c r="AN7646" s="184" t="s">
        <v>1275</v>
      </c>
    </row>
    <row r="7647" spans="1:40" x14ac:dyDescent="0.3">
      <c r="A7647" s="949">
        <v>19</v>
      </c>
      <c r="B7647" s="949" t="s">
        <v>1325</v>
      </c>
      <c r="C7647" s="950">
        <v>755250</v>
      </c>
      <c r="D7647" s="950">
        <v>9277482</v>
      </c>
      <c r="E7647" s="951">
        <v>755208</v>
      </c>
      <c r="F7647" s="951">
        <v>9277473</v>
      </c>
      <c r="G7647" s="949" t="s">
        <v>1248</v>
      </c>
      <c r="H7647" s="949" t="s">
        <v>1249</v>
      </c>
      <c r="I7647" s="952">
        <v>41522</v>
      </c>
      <c r="J7647" s="949"/>
      <c r="K7647" s="949">
        <v>0</v>
      </c>
      <c r="L7647" s="949">
        <v>2</v>
      </c>
      <c r="M7647" s="949">
        <v>4</v>
      </c>
      <c r="N7647" s="949">
        <v>47</v>
      </c>
      <c r="O7647" s="949" t="s">
        <v>1298</v>
      </c>
      <c r="P7647" s="949" t="s">
        <v>2313</v>
      </c>
      <c r="Q7647" s="949" t="s">
        <v>2197</v>
      </c>
      <c r="R7647" s="949"/>
      <c r="S7647" s="949" t="s">
        <v>2313</v>
      </c>
      <c r="T7647" s="949">
        <v>38</v>
      </c>
      <c r="U7647" s="949">
        <v>2</v>
      </c>
      <c r="V7647" s="949">
        <v>1</v>
      </c>
      <c r="W7647" s="949">
        <v>1</v>
      </c>
      <c r="X7647" s="949">
        <v>4</v>
      </c>
      <c r="Y7647" s="949"/>
      <c r="Z7647" s="949"/>
      <c r="AA7647" s="953">
        <f t="shared" si="1464"/>
        <v>-2.1123139121111056</v>
      </c>
      <c r="AB7647" s="953">
        <f t="shared" si="1465"/>
        <v>4.4618700632981234</v>
      </c>
      <c r="AC7647" s="953">
        <f t="shared" si="1466"/>
        <v>1.3862943611198906</v>
      </c>
      <c r="AD7647" s="953">
        <f t="shared" si="1475"/>
        <v>1.9218120556728056</v>
      </c>
      <c r="AE7647" s="954">
        <f t="shared" si="1467"/>
        <v>12.095775674984045</v>
      </c>
      <c r="AF7647" s="955">
        <f t="shared" si="1468"/>
        <v>0.12095775674984045</v>
      </c>
      <c r="AG7647" s="956">
        <f t="shared" si="1469"/>
        <v>1.1491013762160737E-2</v>
      </c>
      <c r="AH7647" s="954">
        <f t="shared" si="1470"/>
        <v>9.1784069369883255E-3</v>
      </c>
      <c r="AI7647" s="184" t="str">
        <f t="shared" si="1471"/>
        <v>100</v>
      </c>
      <c r="AJ7647" s="957">
        <f t="shared" si="1472"/>
        <v>0.46296296296296297</v>
      </c>
      <c r="AK7647" s="956">
        <f t="shared" si="1473"/>
        <v>5.3199137787781191E-3</v>
      </c>
      <c r="AL7647" s="956">
        <f t="shared" si="1474"/>
        <v>4.2492624708279289E-3</v>
      </c>
      <c r="AM7647" s="184" t="s">
        <v>1299</v>
      </c>
      <c r="AN7647" s="184" t="s">
        <v>1275</v>
      </c>
    </row>
    <row r="7648" spans="1:40" x14ac:dyDescent="0.3">
      <c r="A7648" s="949">
        <v>19</v>
      </c>
      <c r="B7648" s="949" t="s">
        <v>1325</v>
      </c>
      <c r="C7648" s="950">
        <v>755250</v>
      </c>
      <c r="D7648" s="950">
        <v>9277482</v>
      </c>
      <c r="E7648" s="951">
        <v>755208</v>
      </c>
      <c r="F7648" s="951">
        <v>9277473</v>
      </c>
      <c r="G7648" s="949" t="s">
        <v>1248</v>
      </c>
      <c r="H7648" s="949" t="s">
        <v>1249</v>
      </c>
      <c r="I7648" s="952">
        <v>41522</v>
      </c>
      <c r="J7648" s="949"/>
      <c r="K7648" s="949">
        <v>0</v>
      </c>
      <c r="L7648" s="949">
        <v>2</v>
      </c>
      <c r="M7648" s="949">
        <v>4</v>
      </c>
      <c r="N7648" s="949">
        <v>48</v>
      </c>
      <c r="O7648" s="949" t="s">
        <v>1298</v>
      </c>
      <c r="P7648" s="949" t="s">
        <v>2313</v>
      </c>
      <c r="Q7648" s="949" t="s">
        <v>2197</v>
      </c>
      <c r="R7648" s="949"/>
      <c r="S7648" s="949" t="s">
        <v>2313</v>
      </c>
      <c r="T7648" s="949">
        <v>62</v>
      </c>
      <c r="U7648" s="949">
        <v>5</v>
      </c>
      <c r="V7648" s="949">
        <v>1</v>
      </c>
      <c r="W7648" s="949">
        <v>1</v>
      </c>
      <c r="X7648" s="949">
        <v>5</v>
      </c>
      <c r="Y7648" s="949"/>
      <c r="Z7648" s="949"/>
      <c r="AA7648" s="953">
        <f t="shared" si="1464"/>
        <v>-1.6227656867923999</v>
      </c>
      <c r="AB7648" s="953">
        <f t="shared" si="1465"/>
        <v>2.6333684742308092</v>
      </c>
      <c r="AC7648" s="953">
        <f t="shared" si="1466"/>
        <v>1.6094379124341003</v>
      </c>
      <c r="AD7648" s="953">
        <f t="shared" si="1475"/>
        <v>2.5902903939802346</v>
      </c>
      <c r="AE7648" s="954">
        <f t="shared" si="1467"/>
        <v>19.735212943395023</v>
      </c>
      <c r="AF7648" s="955">
        <f t="shared" si="1468"/>
        <v>0.19735212943395022</v>
      </c>
      <c r="AG7648" s="956">
        <f t="shared" si="1469"/>
        <v>3.0589651594006839E-2</v>
      </c>
      <c r="AH7648" s="954">
        <f t="shared" si="1470"/>
        <v>6.2604068222610235E-2</v>
      </c>
      <c r="AI7648" s="184" t="str">
        <f t="shared" si="1471"/>
        <v>100</v>
      </c>
      <c r="AJ7648" s="957">
        <f t="shared" si="1472"/>
        <v>0.46296296296296297</v>
      </c>
      <c r="AK7648" s="956">
        <f t="shared" si="1473"/>
        <v>1.416187573796613E-2</v>
      </c>
      <c r="AL7648" s="956">
        <f t="shared" si="1474"/>
        <v>2.898336491787511E-2</v>
      </c>
      <c r="AM7648" s="184" t="s">
        <v>1299</v>
      </c>
      <c r="AN7648" s="184" t="s">
        <v>1275</v>
      </c>
    </row>
    <row r="7649" spans="1:40" x14ac:dyDescent="0.3">
      <c r="A7649" s="949">
        <v>19</v>
      </c>
      <c r="B7649" s="949" t="s">
        <v>1330</v>
      </c>
      <c r="C7649" s="950">
        <v>755250</v>
      </c>
      <c r="D7649" s="950">
        <v>9277482</v>
      </c>
      <c r="E7649" s="951">
        <v>754970</v>
      </c>
      <c r="F7649" s="951">
        <v>9277488</v>
      </c>
      <c r="G7649" s="949" t="s">
        <v>1248</v>
      </c>
      <c r="H7649" s="949" t="s">
        <v>1249</v>
      </c>
      <c r="I7649" s="952">
        <v>41522</v>
      </c>
      <c r="J7649" s="949"/>
      <c r="K7649" s="949">
        <v>0</v>
      </c>
      <c r="L7649" s="949">
        <v>2</v>
      </c>
      <c r="M7649" s="949">
        <v>3</v>
      </c>
      <c r="N7649" s="949">
        <v>1</v>
      </c>
      <c r="O7649" s="949" t="s">
        <v>1775</v>
      </c>
      <c r="P7649" s="949" t="s">
        <v>2268</v>
      </c>
      <c r="Q7649" s="949" t="s">
        <v>1510</v>
      </c>
      <c r="R7649" s="949"/>
      <c r="S7649" s="949" t="s">
        <v>2268</v>
      </c>
      <c r="T7649" s="949">
        <v>53</v>
      </c>
      <c r="U7649" s="949">
        <v>5</v>
      </c>
      <c r="V7649" s="949">
        <v>1</v>
      </c>
      <c r="W7649" s="949">
        <v>1</v>
      </c>
      <c r="X7649" s="949">
        <v>3</v>
      </c>
      <c r="Y7649" s="949"/>
      <c r="Z7649" s="949"/>
      <c r="AA7649" s="953">
        <f t="shared" si="1464"/>
        <v>-1.7796081582853698</v>
      </c>
      <c r="AB7649" s="953">
        <f t="shared" si="1465"/>
        <v>3.1670051970358459</v>
      </c>
      <c r="AC7649" s="953">
        <f t="shared" si="1466"/>
        <v>1.0986122886681098</v>
      </c>
      <c r="AD7649" s="953">
        <f t="shared" si="1475"/>
        <v>1.2069489608125821</v>
      </c>
      <c r="AE7649" s="954">
        <f t="shared" si="1467"/>
        <v>16.870423967740905</v>
      </c>
      <c r="AF7649" s="955">
        <f t="shared" si="1468"/>
        <v>0.16870423967740905</v>
      </c>
      <c r="AG7649" s="956">
        <f t="shared" si="1469"/>
        <v>2.2353364029023208E-2</v>
      </c>
      <c r="AH7649" s="954">
        <f t="shared" si="1470"/>
        <v>2.4431909360921576E-2</v>
      </c>
      <c r="AI7649" s="184" t="str">
        <f t="shared" si="1471"/>
        <v>100</v>
      </c>
      <c r="AJ7649" s="957">
        <f t="shared" si="1472"/>
        <v>0.46296296296296297</v>
      </c>
      <c r="AK7649" s="956">
        <f t="shared" si="1473"/>
        <v>1.0348779643066301E-2</v>
      </c>
      <c r="AL7649" s="956">
        <f t="shared" si="1474"/>
        <v>1.1311069148574803E-2</v>
      </c>
      <c r="AM7649" s="184" t="s">
        <v>1299</v>
      </c>
      <c r="AN7649" s="184" t="s">
        <v>1275</v>
      </c>
    </row>
    <row r="7650" spans="1:40" x14ac:dyDescent="0.3">
      <c r="A7650" s="949">
        <v>19</v>
      </c>
      <c r="B7650" s="949" t="s">
        <v>1330</v>
      </c>
      <c r="C7650" s="950">
        <v>755250</v>
      </c>
      <c r="D7650" s="950">
        <v>9277482</v>
      </c>
      <c r="E7650" s="951">
        <v>754970</v>
      </c>
      <c r="F7650" s="951">
        <v>9277488</v>
      </c>
      <c r="G7650" s="949" t="s">
        <v>1248</v>
      </c>
      <c r="H7650" s="949" t="s">
        <v>1249</v>
      </c>
      <c r="I7650" s="952">
        <v>41522</v>
      </c>
      <c r="J7650" s="949"/>
      <c r="K7650" s="949">
        <v>0</v>
      </c>
      <c r="L7650" s="949">
        <v>2</v>
      </c>
      <c r="M7650" s="949">
        <v>3</v>
      </c>
      <c r="N7650" s="949">
        <v>2</v>
      </c>
      <c r="O7650" s="949" t="s">
        <v>1775</v>
      </c>
      <c r="P7650" s="949" t="s">
        <v>2347</v>
      </c>
      <c r="Q7650" s="949" t="s">
        <v>2348</v>
      </c>
      <c r="R7650" s="949"/>
      <c r="S7650" s="949" t="s">
        <v>2347</v>
      </c>
      <c r="T7650" s="949">
        <v>47</v>
      </c>
      <c r="U7650" s="949">
        <v>1</v>
      </c>
      <c r="V7650" s="949">
        <v>1</v>
      </c>
      <c r="W7650" s="949">
        <v>1</v>
      </c>
      <c r="X7650" s="949">
        <v>4</v>
      </c>
      <c r="Y7650" s="949"/>
      <c r="Z7650" s="949"/>
      <c r="AA7650" s="953">
        <f t="shared" si="1464"/>
        <v>-1.8997524701274329</v>
      </c>
      <c r="AB7650" s="953">
        <f t="shared" si="1465"/>
        <v>3.6090594477552829</v>
      </c>
      <c r="AC7650" s="953">
        <f t="shared" si="1466"/>
        <v>1.3862943611198906</v>
      </c>
      <c r="AD7650" s="953">
        <f t="shared" si="1475"/>
        <v>1.9218120556728056</v>
      </c>
      <c r="AE7650" s="954">
        <f t="shared" si="1467"/>
        <v>14.960564650638162</v>
      </c>
      <c r="AF7650" s="955">
        <f t="shared" si="1468"/>
        <v>0.14960564650638161</v>
      </c>
      <c r="AG7650" s="956">
        <f t="shared" si="1469"/>
        <v>1.7578704571061681E-2</v>
      </c>
      <c r="AH7650" s="954">
        <f t="shared" si="1470"/>
        <v>2.0147684333477155E-2</v>
      </c>
      <c r="AI7650" s="184" t="str">
        <f t="shared" si="1471"/>
        <v>100</v>
      </c>
      <c r="AJ7650" s="957">
        <f t="shared" si="1472"/>
        <v>0.46296296296296297</v>
      </c>
      <c r="AK7650" s="956">
        <f t="shared" si="1473"/>
        <v>8.1382891532692965E-3</v>
      </c>
      <c r="AL7650" s="956">
        <f t="shared" si="1474"/>
        <v>9.327631635869053E-3</v>
      </c>
      <c r="AM7650" s="184" t="s">
        <v>1299</v>
      </c>
      <c r="AN7650" s="184" t="s">
        <v>1275</v>
      </c>
    </row>
    <row r="7651" spans="1:40" x14ac:dyDescent="0.3">
      <c r="A7651" s="949">
        <v>19</v>
      </c>
      <c r="B7651" s="949" t="s">
        <v>1330</v>
      </c>
      <c r="C7651" s="950">
        <v>755250</v>
      </c>
      <c r="D7651" s="950">
        <v>9277482</v>
      </c>
      <c r="E7651" s="951">
        <v>754970</v>
      </c>
      <c r="F7651" s="951">
        <v>9277488</v>
      </c>
      <c r="G7651" s="949" t="s">
        <v>1248</v>
      </c>
      <c r="H7651" s="949" t="s">
        <v>1249</v>
      </c>
      <c r="I7651" s="952">
        <v>41522</v>
      </c>
      <c r="J7651" s="949"/>
      <c r="K7651" s="949">
        <v>0</v>
      </c>
      <c r="L7651" s="949">
        <v>2</v>
      </c>
      <c r="M7651" s="949">
        <v>3</v>
      </c>
      <c r="N7651" s="949">
        <v>3</v>
      </c>
      <c r="O7651" s="949" t="s">
        <v>1383</v>
      </c>
      <c r="P7651" s="949" t="s">
        <v>2271</v>
      </c>
      <c r="Q7651" s="949" t="s">
        <v>2272</v>
      </c>
      <c r="R7651" s="949"/>
      <c r="S7651" s="949" t="s">
        <v>2271</v>
      </c>
      <c r="T7651" s="949">
        <v>76</v>
      </c>
      <c r="U7651" s="949">
        <v>1</v>
      </c>
      <c r="V7651" s="949">
        <v>1</v>
      </c>
      <c r="W7651" s="949">
        <v>2</v>
      </c>
      <c r="X7651" s="949">
        <v>6</v>
      </c>
      <c r="Y7651" s="949"/>
      <c r="Z7651" s="949"/>
      <c r="AA7651" s="953">
        <f t="shared" si="1464"/>
        <v>-1.4191667315511605</v>
      </c>
      <c r="AB7651" s="953">
        <f t="shared" si="1465"/>
        <v>2.0140342119416035</v>
      </c>
      <c r="AC7651" s="953">
        <f t="shared" si="1466"/>
        <v>1.791759469228055</v>
      </c>
      <c r="AD7651" s="953">
        <f t="shared" si="1475"/>
        <v>3.2104019955684011</v>
      </c>
      <c r="AE7651" s="954">
        <f t="shared" si="1467"/>
        <v>24.191551349968091</v>
      </c>
      <c r="AF7651" s="955">
        <f t="shared" si="1468"/>
        <v>0.24191551349968091</v>
      </c>
      <c r="AG7651" s="956">
        <f t="shared" si="1469"/>
        <v>4.5964055048642947E-2</v>
      </c>
      <c r="AH7651" s="954">
        <f t="shared" si="1470"/>
        <v>0.13894233585455659</v>
      </c>
      <c r="AI7651" s="184" t="str">
        <f t="shared" si="1471"/>
        <v>5</v>
      </c>
      <c r="AJ7651" s="957">
        <f t="shared" si="1472"/>
        <v>2.3148148148148147E-2</v>
      </c>
      <c r="AK7651" s="956">
        <f t="shared" si="1473"/>
        <v>1.0639827557556237E-3</v>
      </c>
      <c r="AL7651" s="956">
        <f t="shared" si="1474"/>
        <v>3.216257774411032E-3</v>
      </c>
      <c r="AM7651" s="184" t="s">
        <v>1274</v>
      </c>
      <c r="AN7651" s="184" t="s">
        <v>1275</v>
      </c>
    </row>
    <row r="7652" spans="1:40" x14ac:dyDescent="0.3">
      <c r="A7652" s="949">
        <v>19</v>
      </c>
      <c r="B7652" s="949" t="s">
        <v>1330</v>
      </c>
      <c r="C7652" s="950">
        <v>755250</v>
      </c>
      <c r="D7652" s="950">
        <v>9277482</v>
      </c>
      <c r="E7652" s="951">
        <v>754970</v>
      </c>
      <c r="F7652" s="951">
        <v>9277488</v>
      </c>
      <c r="G7652" s="949" t="s">
        <v>1248</v>
      </c>
      <c r="H7652" s="949" t="s">
        <v>1249</v>
      </c>
      <c r="I7652" s="952">
        <v>41522</v>
      </c>
      <c r="J7652" s="949"/>
      <c r="K7652" s="949">
        <v>0</v>
      </c>
      <c r="L7652" s="949">
        <v>2</v>
      </c>
      <c r="M7652" s="949">
        <v>3</v>
      </c>
      <c r="N7652" s="949">
        <v>4</v>
      </c>
      <c r="O7652" s="949" t="s">
        <v>1775</v>
      </c>
      <c r="P7652" s="949" t="s">
        <v>2445</v>
      </c>
      <c r="Q7652" s="949" t="s">
        <v>1836</v>
      </c>
      <c r="R7652" s="949"/>
      <c r="S7652" s="949" t="s">
        <v>2445</v>
      </c>
      <c r="T7652" s="949">
        <v>54</v>
      </c>
      <c r="U7652" s="949">
        <v>1</v>
      </c>
      <c r="V7652" s="949">
        <v>1</v>
      </c>
      <c r="W7652" s="949">
        <v>1</v>
      </c>
      <c r="X7652" s="949">
        <v>5</v>
      </c>
      <c r="Y7652" s="949"/>
      <c r="Z7652" s="949"/>
      <c r="AA7652" s="953">
        <f t="shared" si="1464"/>
        <v>-1.7609160252732172</v>
      </c>
      <c r="AB7652" s="953">
        <f t="shared" si="1465"/>
        <v>3.1008252480640257</v>
      </c>
      <c r="AC7652" s="953">
        <f t="shared" si="1466"/>
        <v>1.6094379124341003</v>
      </c>
      <c r="AD7652" s="953">
        <f t="shared" si="1475"/>
        <v>2.5902903939802346</v>
      </c>
      <c r="AE7652" s="954">
        <f t="shared" si="1467"/>
        <v>17.188733853924695</v>
      </c>
      <c r="AF7652" s="955">
        <f t="shared" si="1468"/>
        <v>0.17188733853924695</v>
      </c>
      <c r="AG7652" s="956">
        <f t="shared" si="1469"/>
        <v>2.3204844965693007E-2</v>
      </c>
      <c r="AH7652" s="954">
        <f t="shared" si="1470"/>
        <v>3.9221516486858773E-2</v>
      </c>
      <c r="AI7652" s="184" t="str">
        <f t="shared" si="1471"/>
        <v>100</v>
      </c>
      <c r="AJ7652" s="957">
        <f t="shared" si="1472"/>
        <v>0.46296296296296297</v>
      </c>
      <c r="AK7652" s="956">
        <f t="shared" si="1473"/>
        <v>1.0742983780413429E-2</v>
      </c>
      <c r="AL7652" s="956">
        <f t="shared" si="1474"/>
        <v>1.8158109484656841E-2</v>
      </c>
      <c r="AM7652" s="184" t="s">
        <v>1299</v>
      </c>
      <c r="AN7652" s="184" t="s">
        <v>1275</v>
      </c>
    </row>
    <row r="7653" spans="1:40" x14ac:dyDescent="0.3">
      <c r="A7653" s="949">
        <v>19</v>
      </c>
      <c r="B7653" s="949" t="s">
        <v>1330</v>
      </c>
      <c r="C7653" s="950">
        <v>755250</v>
      </c>
      <c r="D7653" s="950">
        <v>9277482</v>
      </c>
      <c r="E7653" s="951">
        <v>754970</v>
      </c>
      <c r="F7653" s="951">
        <v>9277488</v>
      </c>
      <c r="G7653" s="949" t="s">
        <v>1248</v>
      </c>
      <c r="H7653" s="949" t="s">
        <v>1249</v>
      </c>
      <c r="I7653" s="952">
        <v>41522</v>
      </c>
      <c r="J7653" s="949"/>
      <c r="K7653" s="949">
        <v>0</v>
      </c>
      <c r="L7653" s="949">
        <v>2</v>
      </c>
      <c r="M7653" s="949">
        <v>3</v>
      </c>
      <c r="N7653" s="949">
        <v>5</v>
      </c>
      <c r="O7653" s="949" t="s">
        <v>1383</v>
      </c>
      <c r="P7653" s="949" t="s">
        <v>2303</v>
      </c>
      <c r="Q7653" s="949" t="s">
        <v>2304</v>
      </c>
      <c r="R7653" s="949" t="s">
        <v>2303</v>
      </c>
      <c r="S7653" s="949" t="s">
        <v>2303</v>
      </c>
      <c r="T7653" s="949">
        <v>76</v>
      </c>
      <c r="U7653" s="949">
        <v>1</v>
      </c>
      <c r="V7653" s="949">
        <v>1</v>
      </c>
      <c r="W7653" s="949">
        <v>1</v>
      </c>
      <c r="X7653" s="949">
        <v>5</v>
      </c>
      <c r="Y7653" s="949"/>
      <c r="Z7653" s="949"/>
      <c r="AA7653" s="953">
        <f t="shared" si="1464"/>
        <v>-1.4191667315511605</v>
      </c>
      <c r="AB7653" s="953">
        <f t="shared" si="1465"/>
        <v>2.0140342119416035</v>
      </c>
      <c r="AC7653" s="953">
        <f t="shared" si="1466"/>
        <v>1.6094379124341003</v>
      </c>
      <c r="AD7653" s="953">
        <f t="shared" si="1475"/>
        <v>2.5902903939802346</v>
      </c>
      <c r="AE7653" s="954">
        <f t="shared" si="1467"/>
        <v>24.191551349968091</v>
      </c>
      <c r="AF7653" s="955">
        <f t="shared" si="1468"/>
        <v>0.24191551349968091</v>
      </c>
      <c r="AG7653" s="956">
        <f t="shared" si="1469"/>
        <v>4.5964055048642947E-2</v>
      </c>
      <c r="AH7653" s="954">
        <f t="shared" si="1470"/>
        <v>0.120443605354209</v>
      </c>
      <c r="AI7653" s="184" t="str">
        <f t="shared" si="1471"/>
        <v>5</v>
      </c>
      <c r="AJ7653" s="957">
        <f t="shared" si="1472"/>
        <v>2.3148148148148147E-2</v>
      </c>
      <c r="AK7653" s="956">
        <f t="shared" si="1473"/>
        <v>1.0639827557556237E-3</v>
      </c>
      <c r="AL7653" s="956">
        <f t="shared" si="1474"/>
        <v>2.7880464202363195E-3</v>
      </c>
      <c r="AM7653" s="184" t="s">
        <v>1274</v>
      </c>
      <c r="AN7653" s="184" t="s">
        <v>1275</v>
      </c>
    </row>
    <row r="7654" spans="1:40" x14ac:dyDescent="0.3">
      <c r="A7654" s="949">
        <v>19</v>
      </c>
      <c r="B7654" s="949" t="s">
        <v>1330</v>
      </c>
      <c r="C7654" s="950">
        <v>755250</v>
      </c>
      <c r="D7654" s="950">
        <v>9277482</v>
      </c>
      <c r="E7654" s="951">
        <v>754970</v>
      </c>
      <c r="F7654" s="951">
        <v>9277488</v>
      </c>
      <c r="G7654" s="949" t="s">
        <v>1248</v>
      </c>
      <c r="H7654" s="949" t="s">
        <v>1249</v>
      </c>
      <c r="I7654" s="952">
        <v>41522</v>
      </c>
      <c r="J7654" s="949"/>
      <c r="K7654" s="949">
        <v>0</v>
      </c>
      <c r="L7654" s="949">
        <v>2</v>
      </c>
      <c r="M7654" s="949">
        <v>3</v>
      </c>
      <c r="N7654" s="949">
        <v>6</v>
      </c>
      <c r="O7654" s="949" t="s">
        <v>1383</v>
      </c>
      <c r="P7654" s="949" t="s">
        <v>2322</v>
      </c>
      <c r="Q7654" s="949" t="s">
        <v>1670</v>
      </c>
      <c r="R7654" s="949"/>
      <c r="S7654" s="949" t="s">
        <v>2322</v>
      </c>
      <c r="T7654" s="949">
        <v>95</v>
      </c>
      <c r="U7654" s="949">
        <v>1</v>
      </c>
      <c r="V7654" s="949">
        <v>3</v>
      </c>
      <c r="W7654" s="949">
        <v>1</v>
      </c>
      <c r="X7654" s="949">
        <v>13</v>
      </c>
      <c r="Y7654" s="949"/>
      <c r="Z7654" s="949"/>
      <c r="AA7654" s="953">
        <f t="shared" si="1464"/>
        <v>-1.1960231802369508</v>
      </c>
      <c r="AB7654" s="953">
        <f t="shared" si="1465"/>
        <v>1.4304714476641096</v>
      </c>
      <c r="AC7654" s="953">
        <f t="shared" si="1466"/>
        <v>2.5649493574615367</v>
      </c>
      <c r="AD7654" s="953">
        <f t="shared" si="1475"/>
        <v>6.5789652063423505</v>
      </c>
      <c r="AE7654" s="954">
        <f t="shared" si="1467"/>
        <v>30.239439187460114</v>
      </c>
      <c r="AF7654" s="955">
        <f t="shared" si="1468"/>
        <v>0.30239439187460115</v>
      </c>
      <c r="AG7654" s="956">
        <f t="shared" si="1469"/>
        <v>7.1818836013504611E-2</v>
      </c>
      <c r="AH7654" s="954">
        <f t="shared" si="1470"/>
        <v>0.48894121459654877</v>
      </c>
      <c r="AI7654" s="184" t="str">
        <f t="shared" si="1471"/>
        <v>5</v>
      </c>
      <c r="AJ7654" s="957">
        <f t="shared" si="1472"/>
        <v>2.3148148148148147E-2</v>
      </c>
      <c r="AK7654" s="956">
        <f t="shared" si="1473"/>
        <v>1.6624730558681621E-3</v>
      </c>
      <c r="AL7654" s="956">
        <f t="shared" si="1474"/>
        <v>1.1318083671216407E-2</v>
      </c>
      <c r="AM7654" s="184" t="s">
        <v>1285</v>
      </c>
      <c r="AN7654" s="184" t="s">
        <v>1262</v>
      </c>
    </row>
    <row r="7655" spans="1:40" x14ac:dyDescent="0.3">
      <c r="A7655" s="949">
        <v>19</v>
      </c>
      <c r="B7655" s="949" t="s">
        <v>1330</v>
      </c>
      <c r="C7655" s="950">
        <v>755250</v>
      </c>
      <c r="D7655" s="950">
        <v>9277482</v>
      </c>
      <c r="E7655" s="951">
        <v>754970</v>
      </c>
      <c r="F7655" s="951">
        <v>9277488</v>
      </c>
      <c r="G7655" s="949" t="s">
        <v>1248</v>
      </c>
      <c r="H7655" s="949" t="s">
        <v>1249</v>
      </c>
      <c r="I7655" s="952">
        <v>41522</v>
      </c>
      <c r="J7655" s="949"/>
      <c r="K7655" s="949">
        <v>0</v>
      </c>
      <c r="L7655" s="949">
        <v>2</v>
      </c>
      <c r="M7655" s="949">
        <v>3</v>
      </c>
      <c r="N7655" s="949">
        <v>8</v>
      </c>
      <c r="O7655" s="949" t="s">
        <v>1349</v>
      </c>
      <c r="P7655" s="949" t="s">
        <v>2308</v>
      </c>
      <c r="Q7655" s="949" t="s">
        <v>1691</v>
      </c>
      <c r="R7655" s="949"/>
      <c r="S7655" s="949" t="s">
        <v>2308</v>
      </c>
      <c r="T7655" s="949">
        <v>157</v>
      </c>
      <c r="U7655" s="949">
        <v>1</v>
      </c>
      <c r="V7655" s="949">
        <v>1</v>
      </c>
      <c r="W7655" s="949">
        <v>1</v>
      </c>
      <c r="X7655" s="949">
        <v>8</v>
      </c>
      <c r="Y7655" s="949"/>
      <c r="Z7655" s="949"/>
      <c r="AA7655" s="953">
        <f t="shared" si="1464"/>
        <v>-0.69365426648918338</v>
      </c>
      <c r="AB7655" s="953">
        <f t="shared" si="1465"/>
        <v>0.48115624141864705</v>
      </c>
      <c r="AC7655" s="953">
        <f t="shared" si="1466"/>
        <v>2.0794415416798357</v>
      </c>
      <c r="AD7655" s="953">
        <f t="shared" si="1475"/>
        <v>4.3240771252638117</v>
      </c>
      <c r="AE7655" s="954">
        <f t="shared" si="1467"/>
        <v>49.974652130855141</v>
      </c>
      <c r="AF7655" s="955">
        <f t="shared" si="1468"/>
        <v>0.49974652130855141</v>
      </c>
      <c r="AG7655" s="956">
        <f t="shared" si="1469"/>
        <v>0.19615096829882275</v>
      </c>
      <c r="AH7655" s="954">
        <f t="shared" si="1470"/>
        <v>1.275540534310206</v>
      </c>
      <c r="AI7655" s="184" t="str">
        <f t="shared" si="1471"/>
        <v>2,5</v>
      </c>
      <c r="AJ7655" s="957">
        <f t="shared" si="1472"/>
        <v>1.1574074074074073E-2</v>
      </c>
      <c r="AK7655" s="956">
        <f t="shared" si="1473"/>
        <v>2.2702658367919301E-3</v>
      </c>
      <c r="AL7655" s="956">
        <f t="shared" si="1474"/>
        <v>1.4763200628590345E-2</v>
      </c>
      <c r="AM7655" s="184" t="s">
        <v>1261</v>
      </c>
      <c r="AN7655" s="184" t="s">
        <v>1262</v>
      </c>
    </row>
    <row r="7656" spans="1:40" x14ac:dyDescent="0.3">
      <c r="A7656" s="949">
        <v>19</v>
      </c>
      <c r="B7656" s="949" t="s">
        <v>1330</v>
      </c>
      <c r="C7656" s="950">
        <v>755250</v>
      </c>
      <c r="D7656" s="950">
        <v>9277482</v>
      </c>
      <c r="E7656" s="951">
        <v>754970</v>
      </c>
      <c r="F7656" s="951">
        <v>9277488</v>
      </c>
      <c r="G7656" s="949" t="s">
        <v>1248</v>
      </c>
      <c r="H7656" s="949" t="s">
        <v>1249</v>
      </c>
      <c r="I7656" s="952">
        <v>41522</v>
      </c>
      <c r="J7656" s="949"/>
      <c r="K7656" s="949">
        <v>0</v>
      </c>
      <c r="L7656" s="949">
        <v>2</v>
      </c>
      <c r="M7656" s="949">
        <v>3</v>
      </c>
      <c r="N7656" s="949">
        <v>9</v>
      </c>
      <c r="O7656" s="949" t="s">
        <v>1383</v>
      </c>
      <c r="P7656" s="949" t="s">
        <v>2362</v>
      </c>
      <c r="Q7656" s="949" t="s">
        <v>1297</v>
      </c>
      <c r="R7656" s="949"/>
      <c r="S7656" s="949" t="s">
        <v>2362</v>
      </c>
      <c r="T7656" s="949">
        <v>122</v>
      </c>
      <c r="U7656" s="949">
        <v>1</v>
      </c>
      <c r="V7656" s="949">
        <v>1</v>
      </c>
      <c r="W7656" s="949">
        <v>1</v>
      </c>
      <c r="X7656" s="949">
        <v>10.5</v>
      </c>
      <c r="Y7656" s="949"/>
      <c r="Z7656" s="949"/>
      <c r="AA7656" s="953">
        <f t="shared" si="1464"/>
        <v>-0.94587902710423488</v>
      </c>
      <c r="AB7656" s="953">
        <f t="shared" si="1465"/>
        <v>0.89468713391565391</v>
      </c>
      <c r="AC7656" s="953">
        <f t="shared" si="1466"/>
        <v>2.3513752571634776</v>
      </c>
      <c r="AD7656" s="953">
        <f t="shared" si="1475"/>
        <v>5.5289656000006104</v>
      </c>
      <c r="AE7656" s="954">
        <f t="shared" si="1467"/>
        <v>38.833806114422465</v>
      </c>
      <c r="AF7656" s="955">
        <f t="shared" si="1468"/>
        <v>0.38833806114422464</v>
      </c>
      <c r="AG7656" s="956">
        <f t="shared" si="1469"/>
        <v>0.1184433856204989</v>
      </c>
      <c r="AH7656" s="954">
        <f t="shared" si="1470"/>
        <v>0.83201872198684568</v>
      </c>
      <c r="AI7656" s="184" t="str">
        <f t="shared" si="1471"/>
        <v>5</v>
      </c>
      <c r="AJ7656" s="957">
        <f t="shared" si="1472"/>
        <v>2.3148148148148147E-2</v>
      </c>
      <c r="AK7656" s="956">
        <f t="shared" si="1473"/>
        <v>2.7417450375115484E-3</v>
      </c>
      <c r="AL7656" s="956">
        <f t="shared" si="1474"/>
        <v>1.9259692638584389E-2</v>
      </c>
      <c r="AM7656" s="184" t="s">
        <v>1285</v>
      </c>
      <c r="AN7656" s="184" t="s">
        <v>1262</v>
      </c>
    </row>
    <row r="7657" spans="1:40" x14ac:dyDescent="0.3">
      <c r="A7657" s="949">
        <v>19</v>
      </c>
      <c r="B7657" s="949" t="s">
        <v>1330</v>
      </c>
      <c r="C7657" s="950">
        <v>755250</v>
      </c>
      <c r="D7657" s="950">
        <v>9277482</v>
      </c>
      <c r="E7657" s="951">
        <v>754970</v>
      </c>
      <c r="F7657" s="951">
        <v>9277488</v>
      </c>
      <c r="G7657" s="949" t="s">
        <v>1248</v>
      </c>
      <c r="H7657" s="949" t="s">
        <v>1249</v>
      </c>
      <c r="I7657" s="952">
        <v>41522</v>
      </c>
      <c r="J7657" s="949"/>
      <c r="K7657" s="949">
        <v>0</v>
      </c>
      <c r="L7657" s="949">
        <v>2</v>
      </c>
      <c r="M7657" s="949">
        <v>3</v>
      </c>
      <c r="N7657" s="949">
        <v>10</v>
      </c>
      <c r="O7657" s="949" t="s">
        <v>1383</v>
      </c>
      <c r="P7657" s="949" t="s">
        <v>2445</v>
      </c>
      <c r="Q7657" s="949" t="s">
        <v>1836</v>
      </c>
      <c r="R7657" s="949"/>
      <c r="S7657" s="949" t="s">
        <v>2445</v>
      </c>
      <c r="T7657" s="949">
        <v>117</v>
      </c>
      <c r="U7657" s="949">
        <v>1</v>
      </c>
      <c r="V7657" s="949">
        <v>1</v>
      </c>
      <c r="W7657" s="949">
        <v>2</v>
      </c>
      <c r="X7657" s="949">
        <v>15</v>
      </c>
      <c r="Y7657" s="949"/>
      <c r="Z7657" s="949"/>
      <c r="AA7657" s="953">
        <f t="shared" si="1464"/>
        <v>-0.98772613703973533</v>
      </c>
      <c r="AB7657" s="953">
        <f t="shared" si="1465"/>
        <v>0.97560292179143804</v>
      </c>
      <c r="AC7657" s="953">
        <f t="shared" si="1466"/>
        <v>2.7080502011022101</v>
      </c>
      <c r="AD7657" s="953">
        <f t="shared" si="1475"/>
        <v>7.3335358916897206</v>
      </c>
      <c r="AE7657" s="954">
        <f t="shared" si="1467"/>
        <v>37.242256683503513</v>
      </c>
      <c r="AF7657" s="955">
        <f t="shared" si="1468"/>
        <v>0.37242256683503511</v>
      </c>
      <c r="AG7657" s="956">
        <f t="shared" si="1469"/>
        <v>0.10893385553339222</v>
      </c>
      <c r="AH7657" s="954">
        <f t="shared" si="1470"/>
        <v>0.97088510251015392</v>
      </c>
      <c r="AI7657" s="184" t="str">
        <f t="shared" si="1471"/>
        <v>5</v>
      </c>
      <c r="AJ7657" s="957">
        <f t="shared" si="1472"/>
        <v>2.3148148148148147E-2</v>
      </c>
      <c r="AK7657" s="956">
        <f t="shared" si="1473"/>
        <v>2.5216170262359308E-3</v>
      </c>
      <c r="AL7657" s="956">
        <f t="shared" si="1474"/>
        <v>2.2474192187735043E-2</v>
      </c>
      <c r="AM7657" s="184" t="s">
        <v>1285</v>
      </c>
      <c r="AN7657" s="184" t="s">
        <v>1262</v>
      </c>
    </row>
    <row r="7658" spans="1:40" x14ac:dyDescent="0.3">
      <c r="A7658" s="949">
        <v>19</v>
      </c>
      <c r="B7658" s="949" t="s">
        <v>1330</v>
      </c>
      <c r="C7658" s="950">
        <v>755250</v>
      </c>
      <c r="D7658" s="950">
        <v>9277482</v>
      </c>
      <c r="E7658" s="951">
        <v>754970</v>
      </c>
      <c r="F7658" s="951">
        <v>9277488</v>
      </c>
      <c r="G7658" s="949" t="s">
        <v>1248</v>
      </c>
      <c r="H7658" s="949" t="s">
        <v>1249</v>
      </c>
      <c r="I7658" s="952">
        <v>41522</v>
      </c>
      <c r="J7658" s="949"/>
      <c r="K7658" s="949">
        <v>0</v>
      </c>
      <c r="L7658" s="949">
        <v>2</v>
      </c>
      <c r="M7658" s="949">
        <v>3</v>
      </c>
      <c r="N7658" s="949">
        <v>11</v>
      </c>
      <c r="O7658" s="949" t="s">
        <v>1383</v>
      </c>
      <c r="P7658" s="949" t="s">
        <v>2322</v>
      </c>
      <c r="Q7658" s="949" t="s">
        <v>1670</v>
      </c>
      <c r="R7658" s="949"/>
      <c r="S7658" s="949" t="s">
        <v>2322</v>
      </c>
      <c r="T7658" s="949">
        <v>89</v>
      </c>
      <c r="U7658" s="949">
        <v>1</v>
      </c>
      <c r="V7658" s="949">
        <v>3</v>
      </c>
      <c r="W7658" s="949">
        <v>1</v>
      </c>
      <c r="X7658" s="949">
        <v>9</v>
      </c>
      <c r="Y7658" s="949"/>
      <c r="Z7658" s="949"/>
      <c r="AA7658" s="953">
        <f t="shared" si="1464"/>
        <v>-1.2612637021053517</v>
      </c>
      <c r="AB7658" s="953">
        <f t="shared" si="1465"/>
        <v>1.5907861262484972</v>
      </c>
      <c r="AC7658" s="953">
        <f t="shared" si="1466"/>
        <v>2.1972245773362196</v>
      </c>
      <c r="AD7658" s="953">
        <f t="shared" si="1475"/>
        <v>4.8277958432503283</v>
      </c>
      <c r="AE7658" s="954">
        <f t="shared" si="1467"/>
        <v>28.329579870357371</v>
      </c>
      <c r="AF7658" s="955">
        <f t="shared" si="1468"/>
        <v>0.28329579870357369</v>
      </c>
      <c r="AG7658" s="956">
        <f t="shared" si="1469"/>
        <v>6.3033462610855392E-2</v>
      </c>
      <c r="AH7658" s="954">
        <f t="shared" si="1470"/>
        <v>0.3064879808301279</v>
      </c>
      <c r="AI7658" s="184" t="str">
        <f t="shared" si="1471"/>
        <v>5</v>
      </c>
      <c r="AJ7658" s="957">
        <f t="shared" si="1472"/>
        <v>2.3148148148148147E-2</v>
      </c>
      <c r="AK7658" s="956">
        <f t="shared" si="1473"/>
        <v>1.4591079308068377E-3</v>
      </c>
      <c r="AL7658" s="956">
        <f t="shared" si="1474"/>
        <v>7.0946291858825896E-3</v>
      </c>
      <c r="AM7658" s="184" t="s">
        <v>1274</v>
      </c>
      <c r="AN7658" s="184" t="s">
        <v>1275</v>
      </c>
    </row>
    <row r="7659" spans="1:40" x14ac:dyDescent="0.3">
      <c r="A7659" s="949">
        <v>19</v>
      </c>
      <c r="B7659" s="949" t="s">
        <v>1330</v>
      </c>
      <c r="C7659" s="950">
        <v>755250</v>
      </c>
      <c r="D7659" s="950">
        <v>9277482</v>
      </c>
      <c r="E7659" s="951">
        <v>754970</v>
      </c>
      <c r="F7659" s="951">
        <v>9277488</v>
      </c>
      <c r="G7659" s="949" t="s">
        <v>1248</v>
      </c>
      <c r="H7659" s="949" t="s">
        <v>1249</v>
      </c>
      <c r="I7659" s="952">
        <v>41522</v>
      </c>
      <c r="J7659" s="949"/>
      <c r="K7659" s="949">
        <v>0</v>
      </c>
      <c r="L7659" s="949">
        <v>2</v>
      </c>
      <c r="M7659" s="949">
        <v>3</v>
      </c>
      <c r="N7659" s="949">
        <v>13</v>
      </c>
      <c r="O7659" s="949" t="s">
        <v>1349</v>
      </c>
      <c r="P7659" s="949" t="s">
        <v>2295</v>
      </c>
      <c r="Q7659" s="949" t="s">
        <v>1736</v>
      </c>
      <c r="R7659" s="949"/>
      <c r="S7659" s="949" t="s">
        <v>2295</v>
      </c>
      <c r="T7659" s="949">
        <v>130</v>
      </c>
      <c r="U7659" s="949">
        <v>1</v>
      </c>
      <c r="V7659" s="949">
        <v>1</v>
      </c>
      <c r="W7659" s="949">
        <v>1</v>
      </c>
      <c r="X7659" s="949">
        <v>16</v>
      </c>
      <c r="Y7659" s="949"/>
      <c r="Z7659" s="949"/>
      <c r="AA7659" s="953">
        <f t="shared" si="1464"/>
        <v>-0.88236562138190899</v>
      </c>
      <c r="AB7659" s="953">
        <f t="shared" si="1465"/>
        <v>0.77856908979668238</v>
      </c>
      <c r="AC7659" s="953">
        <f t="shared" si="1466"/>
        <v>2.7725887222397811</v>
      </c>
      <c r="AD7659" s="953">
        <f t="shared" si="1475"/>
        <v>7.6872482226912222</v>
      </c>
      <c r="AE7659" s="954">
        <f t="shared" si="1467"/>
        <v>41.38028520389279</v>
      </c>
      <c r="AF7659" s="955">
        <f t="shared" si="1468"/>
        <v>0.41380285203892792</v>
      </c>
      <c r="AG7659" s="956">
        <f t="shared" si="1469"/>
        <v>0.13448624139924964</v>
      </c>
      <c r="AH7659" s="954">
        <f t="shared" si="1470"/>
        <v>1.3428450070788032</v>
      </c>
      <c r="AI7659" s="184" t="str">
        <f t="shared" si="1471"/>
        <v>2,5</v>
      </c>
      <c r="AJ7659" s="957">
        <f t="shared" si="1472"/>
        <v>1.1574074074074073E-2</v>
      </c>
      <c r="AK7659" s="956">
        <f t="shared" si="1473"/>
        <v>1.5565537198987227E-3</v>
      </c>
      <c r="AL7659" s="956">
        <f t="shared" si="1474"/>
        <v>1.5542187581930591E-2</v>
      </c>
      <c r="AM7659" s="184" t="s">
        <v>1261</v>
      </c>
      <c r="AN7659" s="184" t="s">
        <v>1262</v>
      </c>
    </row>
    <row r="7660" spans="1:40" x14ac:dyDescent="0.3">
      <c r="A7660" s="949">
        <v>19</v>
      </c>
      <c r="B7660" s="949" t="s">
        <v>1330</v>
      </c>
      <c r="C7660" s="950">
        <v>755250</v>
      </c>
      <c r="D7660" s="950">
        <v>9277482</v>
      </c>
      <c r="E7660" s="951">
        <v>754970</v>
      </c>
      <c r="F7660" s="951">
        <v>9277488</v>
      </c>
      <c r="G7660" s="949" t="s">
        <v>1248</v>
      </c>
      <c r="H7660" s="949" t="s">
        <v>1249</v>
      </c>
      <c r="I7660" s="952">
        <v>41522</v>
      </c>
      <c r="J7660" s="949"/>
      <c r="K7660" s="949">
        <v>0</v>
      </c>
      <c r="L7660" s="949">
        <v>2</v>
      </c>
      <c r="M7660" s="949">
        <v>3</v>
      </c>
      <c r="N7660" s="949">
        <v>14</v>
      </c>
      <c r="O7660" s="949" t="s">
        <v>1383</v>
      </c>
      <c r="P7660" s="949" t="s">
        <v>2322</v>
      </c>
      <c r="Q7660" s="949" t="s">
        <v>1670</v>
      </c>
      <c r="R7660" s="949"/>
      <c r="S7660" s="949" t="s">
        <v>2322</v>
      </c>
      <c r="T7660" s="949">
        <v>83</v>
      </c>
      <c r="U7660" s="949">
        <v>1</v>
      </c>
      <c r="V7660" s="949">
        <v>3</v>
      </c>
      <c r="W7660" s="949">
        <v>1</v>
      </c>
      <c r="X7660" s="949">
        <v>12</v>
      </c>
      <c r="Y7660" s="949"/>
      <c r="Z7660" s="949"/>
      <c r="AA7660" s="953">
        <f t="shared" si="1464"/>
        <v>-1.3310594640408935</v>
      </c>
      <c r="AB7660" s="953">
        <f t="shared" si="1465"/>
        <v>1.7717192968128306</v>
      </c>
      <c r="AC7660" s="953">
        <f t="shared" si="1466"/>
        <v>2.4849066497880004</v>
      </c>
      <c r="AD7660" s="953">
        <f t="shared" si="1475"/>
        <v>6.174761058160624</v>
      </c>
      <c r="AE7660" s="954">
        <f t="shared" si="1467"/>
        <v>26.419720553254628</v>
      </c>
      <c r="AF7660" s="955">
        <f t="shared" si="1468"/>
        <v>0.26419720553254628</v>
      </c>
      <c r="AG7660" s="956">
        <f t="shared" si="1469"/>
        <v>5.482104834316158E-2</v>
      </c>
      <c r="AH7660" s="954">
        <f t="shared" si="1470"/>
        <v>0.30900654153001444</v>
      </c>
      <c r="AI7660" s="184" t="str">
        <f t="shared" si="1471"/>
        <v>5</v>
      </c>
      <c r="AJ7660" s="957">
        <f t="shared" si="1472"/>
        <v>2.3148148148148147E-2</v>
      </c>
      <c r="AK7660" s="956">
        <f t="shared" si="1473"/>
        <v>1.2690057486842957E-3</v>
      </c>
      <c r="AL7660" s="956">
        <f t="shared" si="1474"/>
        <v>7.1529292020836672E-3</v>
      </c>
      <c r="AM7660" s="184" t="s">
        <v>1274</v>
      </c>
      <c r="AN7660" s="184" t="s">
        <v>1275</v>
      </c>
    </row>
    <row r="7661" spans="1:40" x14ac:dyDescent="0.3">
      <c r="A7661" s="949">
        <v>19</v>
      </c>
      <c r="B7661" s="949" t="s">
        <v>1330</v>
      </c>
      <c r="C7661" s="950">
        <v>755250</v>
      </c>
      <c r="D7661" s="950">
        <v>9277482</v>
      </c>
      <c r="E7661" s="951">
        <v>754970</v>
      </c>
      <c r="F7661" s="951">
        <v>9277488</v>
      </c>
      <c r="G7661" s="949" t="s">
        <v>1248</v>
      </c>
      <c r="H7661" s="949" t="s">
        <v>1249</v>
      </c>
      <c r="I7661" s="952">
        <v>41522</v>
      </c>
      <c r="J7661" s="949"/>
      <c r="K7661" s="949">
        <v>0</v>
      </c>
      <c r="L7661" s="949">
        <v>2</v>
      </c>
      <c r="M7661" s="949">
        <v>3</v>
      </c>
      <c r="N7661" s="949">
        <v>15</v>
      </c>
      <c r="O7661" s="949" t="s">
        <v>1383</v>
      </c>
      <c r="P7661" s="949" t="s">
        <v>2305</v>
      </c>
      <c r="Q7661" s="949" t="s">
        <v>2091</v>
      </c>
      <c r="R7661" s="949"/>
      <c r="S7661" s="949" t="s">
        <v>2305</v>
      </c>
      <c r="T7661" s="949">
        <v>102</v>
      </c>
      <c r="U7661" s="949">
        <v>3</v>
      </c>
      <c r="V7661" s="949">
        <v>1</v>
      </c>
      <c r="W7661" s="949">
        <v>1</v>
      </c>
      <c r="X7661" s="949">
        <v>4.5</v>
      </c>
      <c r="Y7661" s="949"/>
      <c r="Z7661" s="949"/>
      <c r="AA7661" s="953">
        <f t="shared" si="1464"/>
        <v>-1.1249272585532204</v>
      </c>
      <c r="AB7661" s="953">
        <f t="shared" si="1465"/>
        <v>1.2654613370360639</v>
      </c>
      <c r="AC7661" s="953">
        <f t="shared" si="1466"/>
        <v>1.5040773967762742</v>
      </c>
      <c r="AD7661" s="953">
        <f t="shared" si="1475"/>
        <v>2.2622488154932938</v>
      </c>
      <c r="AE7661" s="954">
        <f t="shared" si="1467"/>
        <v>32.467608390746648</v>
      </c>
      <c r="AF7661" s="955">
        <f t="shared" si="1468"/>
        <v>0.3246760839074665</v>
      </c>
      <c r="AG7661" s="956">
        <f t="shared" si="1469"/>
        <v>8.2792595001052849E-2</v>
      </c>
      <c r="AH7661" s="954">
        <f t="shared" si="1470"/>
        <v>0.26516330588540743</v>
      </c>
      <c r="AI7661" s="184" t="str">
        <f t="shared" si="1471"/>
        <v>5</v>
      </c>
      <c r="AJ7661" s="957">
        <f t="shared" si="1472"/>
        <v>2.3148148148148147E-2</v>
      </c>
      <c r="AK7661" s="956">
        <f t="shared" si="1473"/>
        <v>1.9164952546540011E-3</v>
      </c>
      <c r="AL7661" s="956">
        <f t="shared" si="1474"/>
        <v>6.1380394880881347E-3</v>
      </c>
      <c r="AM7661" s="184" t="s">
        <v>1285</v>
      </c>
      <c r="AN7661" s="184" t="s">
        <v>1262</v>
      </c>
    </row>
    <row r="7662" spans="1:40" x14ac:dyDescent="0.3">
      <c r="A7662" s="949">
        <v>19</v>
      </c>
      <c r="B7662" s="949" t="s">
        <v>1330</v>
      </c>
      <c r="C7662" s="950">
        <v>755250</v>
      </c>
      <c r="D7662" s="950">
        <v>9277482</v>
      </c>
      <c r="E7662" s="951">
        <v>754970</v>
      </c>
      <c r="F7662" s="951">
        <v>9277488</v>
      </c>
      <c r="G7662" s="949" t="s">
        <v>1248</v>
      </c>
      <c r="H7662" s="949" t="s">
        <v>1249</v>
      </c>
      <c r="I7662" s="952">
        <v>41522</v>
      </c>
      <c r="J7662" s="949"/>
      <c r="K7662" s="949">
        <v>0</v>
      </c>
      <c r="L7662" s="949">
        <v>2</v>
      </c>
      <c r="M7662" s="949">
        <v>3</v>
      </c>
      <c r="N7662" s="949">
        <v>16</v>
      </c>
      <c r="O7662" s="949" t="s">
        <v>1349</v>
      </c>
      <c r="P7662" s="949" t="s">
        <v>2368</v>
      </c>
      <c r="Q7662" s="949" t="s">
        <v>1471</v>
      </c>
      <c r="R7662" s="949"/>
      <c r="S7662" s="949" t="s">
        <v>2368</v>
      </c>
      <c r="T7662" s="949">
        <v>214</v>
      </c>
      <c r="U7662" s="949">
        <v>1</v>
      </c>
      <c r="V7662" s="949">
        <v>1</v>
      </c>
      <c r="W7662" s="949">
        <v>1</v>
      </c>
      <c r="X7662" s="949">
        <v>19</v>
      </c>
      <c r="Y7662" s="949"/>
      <c r="Z7662" s="949"/>
      <c r="AA7662" s="953">
        <f t="shared" si="1464"/>
        <v>-0.38392405681564018</v>
      </c>
      <c r="AB7662" s="953">
        <f t="shared" si="1465"/>
        <v>0.14739768140177892</v>
      </c>
      <c r="AC7662" s="953">
        <f t="shared" si="1466"/>
        <v>2.9444389791664403</v>
      </c>
      <c r="AD7662" s="953">
        <f t="shared" si="1475"/>
        <v>8.6697209020347081</v>
      </c>
      <c r="AE7662" s="954">
        <f t="shared" si="1467"/>
        <v>68.118315643331201</v>
      </c>
      <c r="AF7662" s="955">
        <f t="shared" si="1468"/>
        <v>0.68118315643331195</v>
      </c>
      <c r="AG7662" s="956">
        <f t="shared" si="1469"/>
        <v>0.36443384089467656</v>
      </c>
      <c r="AH7662" s="954">
        <f t="shared" si="1470"/>
        <v>4.8534283916210255</v>
      </c>
      <c r="AI7662" s="184" t="str">
        <f t="shared" si="1471"/>
        <v>2,5</v>
      </c>
      <c r="AJ7662" s="957">
        <f t="shared" si="1472"/>
        <v>1.1574074074074073E-2</v>
      </c>
      <c r="AK7662" s="956">
        <f t="shared" si="1473"/>
        <v>4.2179842696143119E-3</v>
      </c>
      <c r="AL7662" s="956">
        <f t="shared" si="1474"/>
        <v>5.6173939717835943E-2</v>
      </c>
      <c r="AM7662" s="184" t="s">
        <v>1253</v>
      </c>
      <c r="AN7662" s="184" t="s">
        <v>1254</v>
      </c>
    </row>
    <row r="7663" spans="1:40" x14ac:dyDescent="0.3">
      <c r="A7663" s="949">
        <v>19</v>
      </c>
      <c r="B7663" s="949" t="s">
        <v>1330</v>
      </c>
      <c r="C7663" s="950">
        <v>755250</v>
      </c>
      <c r="D7663" s="950">
        <v>9277482</v>
      </c>
      <c r="E7663" s="951">
        <v>754970</v>
      </c>
      <c r="F7663" s="951">
        <v>9277488</v>
      </c>
      <c r="G7663" s="949" t="s">
        <v>1248</v>
      </c>
      <c r="H7663" s="949" t="s">
        <v>1249</v>
      </c>
      <c r="I7663" s="952">
        <v>41522</v>
      </c>
      <c r="J7663" s="949"/>
      <c r="K7663" s="949">
        <v>0</v>
      </c>
      <c r="L7663" s="949">
        <v>2</v>
      </c>
      <c r="M7663" s="949">
        <v>3</v>
      </c>
      <c r="N7663" s="949">
        <v>17</v>
      </c>
      <c r="O7663" s="949" t="s">
        <v>1383</v>
      </c>
      <c r="P7663" s="949" t="s">
        <v>2449</v>
      </c>
      <c r="Q7663" s="949" t="s">
        <v>1804</v>
      </c>
      <c r="R7663" s="949"/>
      <c r="S7663" s="949" t="s">
        <v>2449</v>
      </c>
      <c r="T7663" s="949">
        <v>72</v>
      </c>
      <c r="U7663" s="949">
        <v>3</v>
      </c>
      <c r="V7663" s="949">
        <v>1</v>
      </c>
      <c r="W7663" s="949">
        <v>1</v>
      </c>
      <c r="X7663" s="949">
        <v>5.5</v>
      </c>
      <c r="Y7663" s="949"/>
      <c r="Z7663" s="949"/>
      <c r="AA7663" s="953">
        <f t="shared" si="1464"/>
        <v>-1.4732339528214362</v>
      </c>
      <c r="AB7663" s="953">
        <f t="shared" si="1465"/>
        <v>2.1704182797458738</v>
      </c>
      <c r="AC7663" s="953">
        <f t="shared" si="1466"/>
        <v>1.7047480922384253</v>
      </c>
      <c r="AD7663" s="953">
        <f t="shared" si="1475"/>
        <v>2.9061660579905504</v>
      </c>
      <c r="AE7663" s="954">
        <f t="shared" si="1467"/>
        <v>22.918311805232928</v>
      </c>
      <c r="AF7663" s="955">
        <f t="shared" si="1468"/>
        <v>0.22918311805232927</v>
      </c>
      <c r="AG7663" s="956">
        <f t="shared" si="1469"/>
        <v>4.1253057716787576E-2</v>
      </c>
      <c r="AH7663" s="954">
        <f t="shared" si="1470"/>
        <v>0.10954546060466519</v>
      </c>
      <c r="AI7663" s="184" t="str">
        <f t="shared" si="1471"/>
        <v>5</v>
      </c>
      <c r="AJ7663" s="957">
        <f t="shared" si="1472"/>
        <v>2.3148148148148147E-2</v>
      </c>
      <c r="AK7663" s="956">
        <f t="shared" si="1473"/>
        <v>9.5493189159230499E-4</v>
      </c>
      <c r="AL7663" s="956">
        <f t="shared" si="1474"/>
        <v>2.5357745510339162E-3</v>
      </c>
      <c r="AM7663" s="184" t="s">
        <v>1274</v>
      </c>
      <c r="AN7663" s="184" t="s">
        <v>1275</v>
      </c>
    </row>
    <row r="7664" spans="1:40" x14ac:dyDescent="0.3">
      <c r="A7664" s="949">
        <v>19</v>
      </c>
      <c r="B7664" s="949" t="s">
        <v>1330</v>
      </c>
      <c r="C7664" s="950">
        <v>755250</v>
      </c>
      <c r="D7664" s="950">
        <v>9277482</v>
      </c>
      <c r="E7664" s="951">
        <v>754970</v>
      </c>
      <c r="F7664" s="951">
        <v>9277488</v>
      </c>
      <c r="G7664" s="949" t="s">
        <v>1248</v>
      </c>
      <c r="H7664" s="949" t="s">
        <v>1249</v>
      </c>
      <c r="I7664" s="952">
        <v>41522</v>
      </c>
      <c r="J7664" s="949"/>
      <c r="K7664" s="949">
        <v>0</v>
      </c>
      <c r="L7664" s="949">
        <v>2</v>
      </c>
      <c r="M7664" s="949">
        <v>3</v>
      </c>
      <c r="N7664" s="949">
        <v>18</v>
      </c>
      <c r="O7664" s="949" t="s">
        <v>1383</v>
      </c>
      <c r="P7664" s="949" t="s">
        <v>2294</v>
      </c>
      <c r="Q7664" s="949" t="s">
        <v>1518</v>
      </c>
      <c r="R7664" s="949"/>
      <c r="S7664" s="949" t="s">
        <v>2294</v>
      </c>
      <c r="T7664" s="949">
        <v>95</v>
      </c>
      <c r="U7664" s="949">
        <v>1</v>
      </c>
      <c r="V7664" s="949">
        <v>1</v>
      </c>
      <c r="W7664" s="949">
        <v>1</v>
      </c>
      <c r="X7664" s="949">
        <v>9</v>
      </c>
      <c r="Y7664" s="949"/>
      <c r="Z7664" s="949"/>
      <c r="AA7664" s="953">
        <f t="shared" si="1464"/>
        <v>-1.1960231802369508</v>
      </c>
      <c r="AB7664" s="953">
        <f t="shared" si="1465"/>
        <v>1.4304714476641096</v>
      </c>
      <c r="AC7664" s="953">
        <f t="shared" si="1466"/>
        <v>2.1972245773362196</v>
      </c>
      <c r="AD7664" s="953">
        <f t="shared" si="1475"/>
        <v>4.8277958432503283</v>
      </c>
      <c r="AE7664" s="954">
        <f t="shared" si="1467"/>
        <v>30.239439187460114</v>
      </c>
      <c r="AF7664" s="955">
        <f t="shared" si="1468"/>
        <v>0.30239439187460115</v>
      </c>
      <c r="AG7664" s="956">
        <f t="shared" si="1469"/>
        <v>7.1818836013504611E-2</v>
      </c>
      <c r="AH7664" s="954">
        <f t="shared" si="1470"/>
        <v>0.3708472495463378</v>
      </c>
      <c r="AI7664" s="184" t="str">
        <f t="shared" si="1471"/>
        <v>5</v>
      </c>
      <c r="AJ7664" s="957">
        <f t="shared" si="1472"/>
        <v>2.3148148148148147E-2</v>
      </c>
      <c r="AK7664" s="956">
        <f t="shared" si="1473"/>
        <v>1.6624730558681621E-3</v>
      </c>
      <c r="AL7664" s="956">
        <f t="shared" si="1474"/>
        <v>8.5844270728318937E-3</v>
      </c>
      <c r="AM7664" s="184" t="s">
        <v>1285</v>
      </c>
      <c r="AN7664" s="184" t="s">
        <v>1262</v>
      </c>
    </row>
    <row r="7665" spans="1:40" x14ac:dyDescent="0.3">
      <c r="A7665" s="949">
        <v>19</v>
      </c>
      <c r="B7665" s="949" t="s">
        <v>1330</v>
      </c>
      <c r="C7665" s="950">
        <v>755250</v>
      </c>
      <c r="D7665" s="950">
        <v>9277482</v>
      </c>
      <c r="E7665" s="951">
        <v>754970</v>
      </c>
      <c r="F7665" s="951">
        <v>9277488</v>
      </c>
      <c r="G7665" s="949" t="s">
        <v>1248</v>
      </c>
      <c r="H7665" s="949" t="s">
        <v>1249</v>
      </c>
      <c r="I7665" s="952">
        <v>41522</v>
      </c>
      <c r="J7665" s="949"/>
      <c r="K7665" s="949">
        <v>0</v>
      </c>
      <c r="L7665" s="949">
        <v>2</v>
      </c>
      <c r="M7665" s="949">
        <v>3</v>
      </c>
      <c r="N7665" s="949">
        <v>22</v>
      </c>
      <c r="O7665" s="949" t="s">
        <v>1349</v>
      </c>
      <c r="P7665" s="949" t="s">
        <v>2308</v>
      </c>
      <c r="Q7665" s="949" t="s">
        <v>1691</v>
      </c>
      <c r="R7665" s="949"/>
      <c r="S7665" s="949" t="s">
        <v>2308</v>
      </c>
      <c r="T7665" s="949">
        <v>135</v>
      </c>
      <c r="U7665" s="949">
        <v>1</v>
      </c>
      <c r="V7665" s="949">
        <v>1</v>
      </c>
      <c r="W7665" s="949">
        <v>1</v>
      </c>
      <c r="X7665" s="949">
        <v>13</v>
      </c>
      <c r="Y7665" s="949"/>
      <c r="Z7665" s="949"/>
      <c r="AA7665" s="953">
        <f t="shared" si="1464"/>
        <v>-0.84462529339906212</v>
      </c>
      <c r="AB7665" s="953">
        <f t="shared" si="1465"/>
        <v>0.71339188624945171</v>
      </c>
      <c r="AC7665" s="953">
        <f t="shared" si="1466"/>
        <v>2.5649493574615367</v>
      </c>
      <c r="AD7665" s="953">
        <f t="shared" si="1475"/>
        <v>6.5789652063423505</v>
      </c>
      <c r="AE7665" s="954">
        <f t="shared" si="1467"/>
        <v>42.971834634811742</v>
      </c>
      <c r="AF7665" s="955">
        <f t="shared" si="1468"/>
        <v>0.4297183463481174</v>
      </c>
      <c r="AG7665" s="956">
        <f t="shared" si="1469"/>
        <v>0.14503028103558133</v>
      </c>
      <c r="AH7665" s="954">
        <f t="shared" si="1470"/>
        <v>1.2686764629583993</v>
      </c>
      <c r="AI7665" s="184" t="str">
        <f t="shared" si="1471"/>
        <v>2,5</v>
      </c>
      <c r="AJ7665" s="957">
        <f t="shared" si="1472"/>
        <v>1.1574074074074073E-2</v>
      </c>
      <c r="AK7665" s="956">
        <f t="shared" si="1473"/>
        <v>1.6785912156895987E-3</v>
      </c>
      <c r="AL7665" s="956">
        <f t="shared" si="1474"/>
        <v>1.4683755358314806E-2</v>
      </c>
      <c r="AM7665" s="184" t="s">
        <v>1261</v>
      </c>
      <c r="AN7665" s="184" t="s">
        <v>1262</v>
      </c>
    </row>
    <row r="7666" spans="1:40" x14ac:dyDescent="0.3">
      <c r="A7666" s="949">
        <v>19</v>
      </c>
      <c r="B7666" s="949" t="s">
        <v>1330</v>
      </c>
      <c r="C7666" s="950">
        <v>755250</v>
      </c>
      <c r="D7666" s="950">
        <v>9277482</v>
      </c>
      <c r="E7666" s="951">
        <v>754970</v>
      </c>
      <c r="F7666" s="951">
        <v>9277488</v>
      </c>
      <c r="G7666" s="949" t="s">
        <v>1248</v>
      </c>
      <c r="H7666" s="949" t="s">
        <v>1249</v>
      </c>
      <c r="I7666" s="952">
        <v>41522</v>
      </c>
      <c r="J7666" s="949"/>
      <c r="K7666" s="949">
        <v>0</v>
      </c>
      <c r="L7666" s="949">
        <v>2</v>
      </c>
      <c r="M7666" s="949">
        <v>3</v>
      </c>
      <c r="N7666" s="949">
        <v>23</v>
      </c>
      <c r="O7666" s="949" t="s">
        <v>1383</v>
      </c>
      <c r="P7666" s="949" t="s">
        <v>2294</v>
      </c>
      <c r="Q7666" s="949" t="s">
        <v>1518</v>
      </c>
      <c r="R7666" s="949"/>
      <c r="S7666" s="949" t="s">
        <v>2294</v>
      </c>
      <c r="T7666" s="949">
        <v>110</v>
      </c>
      <c r="U7666" s="949">
        <v>1</v>
      </c>
      <c r="V7666" s="949">
        <v>1</v>
      </c>
      <c r="W7666" s="949">
        <v>1</v>
      </c>
      <c r="X7666" s="949">
        <v>9.5</v>
      </c>
      <c r="Y7666" s="949"/>
      <c r="Z7666" s="949"/>
      <c r="AA7666" s="953">
        <f t="shared" si="1464"/>
        <v>-1.0494197060450754</v>
      </c>
      <c r="AB7666" s="953">
        <f t="shared" si="1465"/>
        <v>1.1012817194357325</v>
      </c>
      <c r="AC7666" s="953">
        <f t="shared" si="1466"/>
        <v>2.2512917986064953</v>
      </c>
      <c r="AD7666" s="953">
        <f t="shared" si="1475"/>
        <v>5.0683147624728688</v>
      </c>
      <c r="AE7666" s="954">
        <f t="shared" si="1467"/>
        <v>35.014087480216972</v>
      </c>
      <c r="AF7666" s="955">
        <f t="shared" si="1468"/>
        <v>0.35014087480216971</v>
      </c>
      <c r="AG7666" s="956">
        <f t="shared" si="1469"/>
        <v>9.6288965735557397E-2</v>
      </c>
      <c r="AH7666" s="954">
        <f t="shared" si="1470"/>
        <v>0.58384644744755887</v>
      </c>
      <c r="AI7666" s="184" t="str">
        <f t="shared" si="1471"/>
        <v>5</v>
      </c>
      <c r="AJ7666" s="957">
        <f t="shared" si="1472"/>
        <v>2.3148148148148147E-2</v>
      </c>
      <c r="AK7666" s="956">
        <f t="shared" si="1473"/>
        <v>2.2289112438786435E-3</v>
      </c>
      <c r="AL7666" s="956">
        <f t="shared" si="1474"/>
        <v>1.3514964061286085E-2</v>
      </c>
      <c r="AM7666" s="184" t="s">
        <v>1285</v>
      </c>
      <c r="AN7666" s="184" t="s">
        <v>1262</v>
      </c>
    </row>
    <row r="7667" spans="1:40" x14ac:dyDescent="0.3">
      <c r="A7667" s="949">
        <v>19</v>
      </c>
      <c r="B7667" s="949" t="s">
        <v>1330</v>
      </c>
      <c r="C7667" s="950">
        <v>755250</v>
      </c>
      <c r="D7667" s="950">
        <v>9277482</v>
      </c>
      <c r="E7667" s="951">
        <v>754970</v>
      </c>
      <c r="F7667" s="951">
        <v>9277488</v>
      </c>
      <c r="G7667" s="949" t="s">
        <v>1248</v>
      </c>
      <c r="H7667" s="949" t="s">
        <v>1249</v>
      </c>
      <c r="I7667" s="952">
        <v>41522</v>
      </c>
      <c r="J7667" s="949"/>
      <c r="K7667" s="949">
        <v>0</v>
      </c>
      <c r="L7667" s="949">
        <v>2</v>
      </c>
      <c r="M7667" s="949">
        <v>3</v>
      </c>
      <c r="N7667" s="949">
        <v>25</v>
      </c>
      <c r="O7667" s="949" t="s">
        <v>1383</v>
      </c>
      <c r="P7667" s="949" t="s">
        <v>2305</v>
      </c>
      <c r="Q7667" s="949" t="s">
        <v>2091</v>
      </c>
      <c r="R7667" s="949"/>
      <c r="S7667" s="949" t="s">
        <v>2305</v>
      </c>
      <c r="T7667" s="949">
        <v>83</v>
      </c>
      <c r="U7667" s="949">
        <v>3</v>
      </c>
      <c r="V7667" s="949">
        <v>1</v>
      </c>
      <c r="W7667" s="949">
        <v>1</v>
      </c>
      <c r="X7667" s="949">
        <v>5</v>
      </c>
      <c r="Y7667" s="949"/>
      <c r="Z7667" s="949"/>
      <c r="AA7667" s="953">
        <f t="shared" si="1464"/>
        <v>-1.3310594640408935</v>
      </c>
      <c r="AB7667" s="953">
        <f t="shared" si="1465"/>
        <v>1.7717192968128306</v>
      </c>
      <c r="AC7667" s="953">
        <f t="shared" si="1466"/>
        <v>1.6094379124341003</v>
      </c>
      <c r="AD7667" s="953">
        <f t="shared" si="1475"/>
        <v>2.5902903939802346</v>
      </c>
      <c r="AE7667" s="954">
        <f t="shared" si="1467"/>
        <v>26.419720553254628</v>
      </c>
      <c r="AF7667" s="955">
        <f t="shared" si="1468"/>
        <v>0.26419720553254628</v>
      </c>
      <c r="AG7667" s="956">
        <f t="shared" si="1469"/>
        <v>5.482104834316158E-2</v>
      </c>
      <c r="AH7667" s="954">
        <f t="shared" si="1470"/>
        <v>0.1578277510459081</v>
      </c>
      <c r="AI7667" s="184" t="str">
        <f t="shared" si="1471"/>
        <v>5</v>
      </c>
      <c r="AJ7667" s="957">
        <f t="shared" si="1472"/>
        <v>2.3148148148148147E-2</v>
      </c>
      <c r="AK7667" s="956">
        <f t="shared" si="1473"/>
        <v>1.2690057486842957E-3</v>
      </c>
      <c r="AL7667" s="956">
        <f t="shared" si="1474"/>
        <v>3.6534201630997244E-3</v>
      </c>
      <c r="AM7667" s="184" t="s">
        <v>1274</v>
      </c>
      <c r="AN7667" s="184" t="s">
        <v>1275</v>
      </c>
    </row>
    <row r="7668" spans="1:40" x14ac:dyDescent="0.3">
      <c r="A7668" s="949">
        <v>19</v>
      </c>
      <c r="B7668" s="949" t="s">
        <v>1330</v>
      </c>
      <c r="C7668" s="950">
        <v>755250</v>
      </c>
      <c r="D7668" s="950">
        <v>9277482</v>
      </c>
      <c r="E7668" s="951">
        <v>754970</v>
      </c>
      <c r="F7668" s="951">
        <v>9277488</v>
      </c>
      <c r="G7668" s="949" t="s">
        <v>1248</v>
      </c>
      <c r="H7668" s="949" t="s">
        <v>1249</v>
      </c>
      <c r="I7668" s="952">
        <v>41522</v>
      </c>
      <c r="J7668" s="949"/>
      <c r="K7668" s="949">
        <v>0</v>
      </c>
      <c r="L7668" s="949">
        <v>2</v>
      </c>
      <c r="M7668" s="949">
        <v>3</v>
      </c>
      <c r="N7668" s="949">
        <v>28</v>
      </c>
      <c r="O7668" s="949" t="s">
        <v>1383</v>
      </c>
      <c r="P7668" s="949" t="s">
        <v>2299</v>
      </c>
      <c r="Q7668" s="949" t="s">
        <v>2300</v>
      </c>
      <c r="R7668" s="949"/>
      <c r="S7668" s="949" t="s">
        <v>2299</v>
      </c>
      <c r="T7668" s="949">
        <v>77</v>
      </c>
      <c r="U7668" s="949">
        <v>1</v>
      </c>
      <c r="V7668" s="949">
        <v>3</v>
      </c>
      <c r="W7668" s="949">
        <v>1</v>
      </c>
      <c r="X7668" s="949">
        <v>11</v>
      </c>
      <c r="Y7668" s="949"/>
      <c r="Z7668" s="949"/>
      <c r="AA7668" s="953">
        <f t="shared" si="1464"/>
        <v>-1.4060946499838076</v>
      </c>
      <c r="AB7668" s="953">
        <f t="shared" si="1465"/>
        <v>1.9771021647130864</v>
      </c>
      <c r="AC7668" s="953">
        <f t="shared" si="1466"/>
        <v>2.3978952727983707</v>
      </c>
      <c r="AD7668" s="953">
        <f t="shared" si="1475"/>
        <v>5.7499017393087728</v>
      </c>
      <c r="AE7668" s="954">
        <f t="shared" si="1467"/>
        <v>24.509861236151881</v>
      </c>
      <c r="AF7668" s="955">
        <f t="shared" si="1468"/>
        <v>0.24509861236151881</v>
      </c>
      <c r="AG7668" s="956">
        <f t="shared" si="1469"/>
        <v>4.7181593210423138E-2</v>
      </c>
      <c r="AH7668" s="954">
        <f t="shared" si="1470"/>
        <v>0.23008944190125294</v>
      </c>
      <c r="AI7668" s="184" t="str">
        <f t="shared" si="1471"/>
        <v>5</v>
      </c>
      <c r="AJ7668" s="957">
        <f t="shared" si="1472"/>
        <v>2.3148148148148147E-2</v>
      </c>
      <c r="AK7668" s="956">
        <f t="shared" si="1473"/>
        <v>1.0921665095005356E-3</v>
      </c>
      <c r="AL7668" s="956">
        <f t="shared" si="1474"/>
        <v>5.326144488454929E-3</v>
      </c>
      <c r="AM7668" s="184" t="s">
        <v>1274</v>
      </c>
      <c r="AN7668" s="184" t="s">
        <v>1275</v>
      </c>
    </row>
    <row r="7669" spans="1:40" x14ac:dyDescent="0.3">
      <c r="A7669" s="949">
        <v>19</v>
      </c>
      <c r="B7669" s="949" t="s">
        <v>1330</v>
      </c>
      <c r="C7669" s="950">
        <v>755250</v>
      </c>
      <c r="D7669" s="950">
        <v>9277482</v>
      </c>
      <c r="E7669" s="951">
        <v>754970</v>
      </c>
      <c r="F7669" s="951">
        <v>9277488</v>
      </c>
      <c r="G7669" s="949" t="s">
        <v>1248</v>
      </c>
      <c r="H7669" s="949" t="s">
        <v>1249</v>
      </c>
      <c r="I7669" s="952">
        <v>41522</v>
      </c>
      <c r="J7669" s="949"/>
      <c r="K7669" s="949">
        <v>0</v>
      </c>
      <c r="L7669" s="949">
        <v>2</v>
      </c>
      <c r="M7669" s="949">
        <v>3</v>
      </c>
      <c r="N7669" s="949">
        <v>29</v>
      </c>
      <c r="O7669" s="949" t="s">
        <v>1383</v>
      </c>
      <c r="P7669" s="949" t="s">
        <v>2308</v>
      </c>
      <c r="Q7669" s="949" t="s">
        <v>1691</v>
      </c>
      <c r="R7669" s="949"/>
      <c r="S7669" s="949" t="s">
        <v>2308</v>
      </c>
      <c r="T7669" s="949">
        <v>119</v>
      </c>
      <c r="U7669" s="949">
        <v>1</v>
      </c>
      <c r="V7669" s="949">
        <v>1</v>
      </c>
      <c r="W7669" s="949">
        <v>1</v>
      </c>
      <c r="X7669" s="949">
        <v>6</v>
      </c>
      <c r="Y7669" s="949"/>
      <c r="Z7669" s="949"/>
      <c r="AA7669" s="953">
        <f t="shared" si="1464"/>
        <v>-0.97077657872596212</v>
      </c>
      <c r="AB7669" s="953">
        <f t="shared" si="1465"/>
        <v>0.94240716580288408</v>
      </c>
      <c r="AC7669" s="953">
        <f t="shared" si="1466"/>
        <v>1.791759469228055</v>
      </c>
      <c r="AD7669" s="953">
        <f t="shared" si="1475"/>
        <v>3.2104019955684011</v>
      </c>
      <c r="AE7669" s="954">
        <f t="shared" si="1467"/>
        <v>37.878876455871094</v>
      </c>
      <c r="AF7669" s="955">
        <f t="shared" si="1468"/>
        <v>0.37878876455871091</v>
      </c>
      <c r="AG7669" s="956">
        <f t="shared" si="1469"/>
        <v>0.11268992097365528</v>
      </c>
      <c r="AH7669" s="954">
        <f t="shared" si="1470"/>
        <v>0.50725604597768459</v>
      </c>
      <c r="AI7669" s="184" t="str">
        <f t="shared" si="1471"/>
        <v>5</v>
      </c>
      <c r="AJ7669" s="957">
        <f t="shared" si="1472"/>
        <v>2.3148148148148147E-2</v>
      </c>
      <c r="AK7669" s="956">
        <f t="shared" si="1473"/>
        <v>2.6085629855012796E-3</v>
      </c>
      <c r="AL7669" s="956">
        <f t="shared" si="1474"/>
        <v>1.1742038101335291E-2</v>
      </c>
      <c r="AM7669" s="184" t="s">
        <v>1285</v>
      </c>
      <c r="AN7669" s="184" t="s">
        <v>1262</v>
      </c>
    </row>
    <row r="7670" spans="1:40" x14ac:dyDescent="0.3">
      <c r="A7670" s="949">
        <v>19</v>
      </c>
      <c r="B7670" s="949" t="s">
        <v>1330</v>
      </c>
      <c r="C7670" s="950">
        <v>755250</v>
      </c>
      <c r="D7670" s="950">
        <v>9277482</v>
      </c>
      <c r="E7670" s="951">
        <v>754970</v>
      </c>
      <c r="F7670" s="951">
        <v>9277488</v>
      </c>
      <c r="G7670" s="949" t="s">
        <v>1248</v>
      </c>
      <c r="H7670" s="949" t="s">
        <v>1249</v>
      </c>
      <c r="I7670" s="952">
        <v>41522</v>
      </c>
      <c r="J7670" s="949"/>
      <c r="K7670" s="949">
        <v>0</v>
      </c>
      <c r="L7670" s="949">
        <v>2</v>
      </c>
      <c r="M7670" s="949">
        <v>3</v>
      </c>
      <c r="N7670" s="949">
        <v>31</v>
      </c>
      <c r="O7670" s="949" t="s">
        <v>1383</v>
      </c>
      <c r="P7670" s="949" t="s">
        <v>2449</v>
      </c>
      <c r="Q7670" s="949" t="s">
        <v>1804</v>
      </c>
      <c r="R7670" s="949"/>
      <c r="S7670" s="949" t="s">
        <v>2449</v>
      </c>
      <c r="T7670" s="949">
        <v>72</v>
      </c>
      <c r="U7670" s="949">
        <v>1</v>
      </c>
      <c r="V7670" s="949">
        <v>1</v>
      </c>
      <c r="W7670" s="949">
        <v>1</v>
      </c>
      <c r="X7670" s="949">
        <v>6.5</v>
      </c>
      <c r="Y7670" s="949"/>
      <c r="Z7670" s="949"/>
      <c r="AA7670" s="953">
        <f t="shared" si="1464"/>
        <v>-1.4732339528214362</v>
      </c>
      <c r="AB7670" s="953">
        <f t="shared" si="1465"/>
        <v>2.1704182797458738</v>
      </c>
      <c r="AC7670" s="953">
        <f t="shared" si="1466"/>
        <v>1.8718021769015913</v>
      </c>
      <c r="AD7670" s="953">
        <f t="shared" si="1475"/>
        <v>3.5036433894535364</v>
      </c>
      <c r="AE7670" s="954">
        <f t="shared" si="1467"/>
        <v>22.918311805232928</v>
      </c>
      <c r="AF7670" s="955">
        <f t="shared" si="1468"/>
        <v>0.22918311805232927</v>
      </c>
      <c r="AG7670" s="956">
        <f t="shared" si="1469"/>
        <v>4.1253057716787576E-2</v>
      </c>
      <c r="AH7670" s="954">
        <f t="shared" si="1470"/>
        <v>0.12478180845819288</v>
      </c>
      <c r="AI7670" s="184" t="str">
        <f t="shared" si="1471"/>
        <v>5</v>
      </c>
      <c r="AJ7670" s="957">
        <f t="shared" si="1472"/>
        <v>2.3148148148148147E-2</v>
      </c>
      <c r="AK7670" s="956">
        <f t="shared" si="1473"/>
        <v>9.5493189159230499E-4</v>
      </c>
      <c r="AL7670" s="956">
        <f t="shared" si="1474"/>
        <v>2.8884677883840942E-3</v>
      </c>
      <c r="AM7670" s="184" t="s">
        <v>1274</v>
      </c>
      <c r="AN7670" s="184" t="s">
        <v>1275</v>
      </c>
    </row>
    <row r="7671" spans="1:40" x14ac:dyDescent="0.3">
      <c r="A7671" s="949">
        <v>19</v>
      </c>
      <c r="B7671" s="949" t="s">
        <v>1330</v>
      </c>
      <c r="C7671" s="950">
        <v>755250</v>
      </c>
      <c r="D7671" s="950">
        <v>9277482</v>
      </c>
      <c r="E7671" s="951">
        <v>754970</v>
      </c>
      <c r="F7671" s="951">
        <v>9277488</v>
      </c>
      <c r="G7671" s="949" t="s">
        <v>1248</v>
      </c>
      <c r="H7671" s="949" t="s">
        <v>1249</v>
      </c>
      <c r="I7671" s="952">
        <v>41522</v>
      </c>
      <c r="J7671" s="949"/>
      <c r="K7671" s="949">
        <v>0</v>
      </c>
      <c r="L7671" s="949">
        <v>2</v>
      </c>
      <c r="M7671" s="949">
        <v>3</v>
      </c>
      <c r="N7671" s="949">
        <v>33</v>
      </c>
      <c r="O7671" s="949" t="s">
        <v>1298</v>
      </c>
      <c r="P7671" s="949" t="s">
        <v>2445</v>
      </c>
      <c r="Q7671" s="949" t="s">
        <v>1836</v>
      </c>
      <c r="R7671" s="949"/>
      <c r="S7671" s="949" t="s">
        <v>2445</v>
      </c>
      <c r="T7671" s="949">
        <v>48</v>
      </c>
      <c r="U7671" s="949">
        <v>1</v>
      </c>
      <c r="V7671" s="949">
        <v>1</v>
      </c>
      <c r="W7671" s="949">
        <v>1</v>
      </c>
      <c r="X7671" s="949">
        <v>7</v>
      </c>
      <c r="Y7671" s="949"/>
      <c r="Z7671" s="949"/>
      <c r="AA7671" s="953">
        <f t="shared" si="1464"/>
        <v>-1.8786990609296006</v>
      </c>
      <c r="AB7671" s="953">
        <f t="shared" si="1465"/>
        <v>3.5295101615377633</v>
      </c>
      <c r="AC7671" s="953">
        <f t="shared" si="1466"/>
        <v>1.9459101490553132</v>
      </c>
      <c r="AD7671" s="953">
        <f t="shared" si="1475"/>
        <v>3.7865663081964716</v>
      </c>
      <c r="AE7671" s="954">
        <f t="shared" si="1467"/>
        <v>15.278874536821952</v>
      </c>
      <c r="AF7671" s="955">
        <f t="shared" si="1468"/>
        <v>0.15278874536821951</v>
      </c>
      <c r="AG7671" s="956">
        <f t="shared" si="1469"/>
        <v>1.8334692318572252E-2</v>
      </c>
      <c r="AH7671" s="954">
        <f t="shared" si="1470"/>
        <v>3.3715398991397486E-2</v>
      </c>
      <c r="AI7671" s="184" t="str">
        <f t="shared" si="1471"/>
        <v>100</v>
      </c>
      <c r="AJ7671" s="957">
        <f t="shared" si="1472"/>
        <v>0.46296296296296297</v>
      </c>
      <c r="AK7671" s="956">
        <f t="shared" si="1473"/>
        <v>8.4882834808204868E-3</v>
      </c>
      <c r="AL7671" s="956">
        <f t="shared" si="1474"/>
        <v>1.5608981014535873E-2</v>
      </c>
      <c r="AM7671" s="184" t="s">
        <v>1299</v>
      </c>
      <c r="AN7671" s="184" t="s">
        <v>1275</v>
      </c>
    </row>
    <row r="7672" spans="1:40" x14ac:dyDescent="0.3">
      <c r="A7672" s="949">
        <v>19</v>
      </c>
      <c r="B7672" s="949" t="s">
        <v>1330</v>
      </c>
      <c r="C7672" s="950">
        <v>755250</v>
      </c>
      <c r="D7672" s="950">
        <v>9277482</v>
      </c>
      <c r="E7672" s="951">
        <v>754970</v>
      </c>
      <c r="F7672" s="951">
        <v>9277488</v>
      </c>
      <c r="G7672" s="949" t="s">
        <v>1248</v>
      </c>
      <c r="H7672" s="949" t="s">
        <v>1249</v>
      </c>
      <c r="I7672" s="952">
        <v>41522</v>
      </c>
      <c r="J7672" s="949"/>
      <c r="K7672" s="949">
        <v>0</v>
      </c>
      <c r="L7672" s="949">
        <v>2</v>
      </c>
      <c r="M7672" s="949">
        <v>3</v>
      </c>
      <c r="N7672" s="949">
        <v>34</v>
      </c>
      <c r="O7672" s="949" t="s">
        <v>1383</v>
      </c>
      <c r="P7672" s="949" t="s">
        <v>2320</v>
      </c>
      <c r="Q7672" t="s">
        <v>1411</v>
      </c>
      <c r="S7672" t="s">
        <v>2320</v>
      </c>
      <c r="T7672" s="949">
        <v>83</v>
      </c>
      <c r="U7672" s="949">
        <v>1</v>
      </c>
      <c r="V7672" s="949">
        <v>1</v>
      </c>
      <c r="W7672" s="949">
        <v>1</v>
      </c>
      <c r="X7672" s="949">
        <v>9</v>
      </c>
      <c r="Y7672" s="949"/>
      <c r="Z7672" s="949"/>
      <c r="AA7672" s="953">
        <f t="shared" si="1464"/>
        <v>-1.3310594640408935</v>
      </c>
      <c r="AB7672" s="953">
        <f t="shared" si="1465"/>
        <v>1.7717192968128306</v>
      </c>
      <c r="AC7672" s="953">
        <f t="shared" si="1466"/>
        <v>2.1972245773362196</v>
      </c>
      <c r="AD7672" s="953">
        <f t="shared" si="1475"/>
        <v>4.8277958432503283</v>
      </c>
      <c r="AE7672" s="954">
        <f t="shared" si="1467"/>
        <v>26.419720553254628</v>
      </c>
      <c r="AF7672" s="955">
        <f t="shared" si="1468"/>
        <v>0.26419720553254628</v>
      </c>
      <c r="AG7672" s="956">
        <f t="shared" si="1469"/>
        <v>5.482104834316158E-2</v>
      </c>
      <c r="AH7672" s="954">
        <f t="shared" si="1470"/>
        <v>0.24877444484951569</v>
      </c>
      <c r="AI7672" s="184" t="str">
        <f t="shared" si="1471"/>
        <v>5</v>
      </c>
      <c r="AJ7672" s="957">
        <f t="shared" si="1472"/>
        <v>2.3148148148148147E-2</v>
      </c>
      <c r="AK7672" s="956">
        <f t="shared" si="1473"/>
        <v>1.2690057486842957E-3</v>
      </c>
      <c r="AL7672" s="956">
        <f t="shared" si="1474"/>
        <v>5.7586677048499001E-3</v>
      </c>
      <c r="AM7672" s="184" t="s">
        <v>1274</v>
      </c>
      <c r="AN7672" s="184" t="s">
        <v>1275</v>
      </c>
    </row>
    <row r="7673" spans="1:40" x14ac:dyDescent="0.3">
      <c r="A7673" s="949">
        <v>19</v>
      </c>
      <c r="B7673" s="949" t="s">
        <v>1330</v>
      </c>
      <c r="C7673" s="950">
        <v>755250</v>
      </c>
      <c r="D7673" s="950">
        <v>9277482</v>
      </c>
      <c r="E7673" s="951">
        <v>754970</v>
      </c>
      <c r="F7673" s="951">
        <v>9277488</v>
      </c>
      <c r="G7673" s="949" t="s">
        <v>1248</v>
      </c>
      <c r="H7673" s="949" t="s">
        <v>1249</v>
      </c>
      <c r="I7673" s="952">
        <v>41522</v>
      </c>
      <c r="J7673" s="949"/>
      <c r="K7673" s="949">
        <v>0</v>
      </c>
      <c r="L7673" s="949">
        <v>2</v>
      </c>
      <c r="M7673" s="949">
        <v>3</v>
      </c>
      <c r="N7673" s="949">
        <v>35</v>
      </c>
      <c r="O7673" s="949" t="s">
        <v>1298</v>
      </c>
      <c r="P7673" s="949" t="s">
        <v>2308</v>
      </c>
      <c r="Q7673" s="949" t="s">
        <v>1691</v>
      </c>
      <c r="R7673" s="949"/>
      <c r="S7673" s="949" t="s">
        <v>2308</v>
      </c>
      <c r="T7673" s="949">
        <v>35</v>
      </c>
      <c r="U7673" s="949">
        <v>1</v>
      </c>
      <c r="V7673" s="949">
        <v>1</v>
      </c>
      <c r="W7673" s="949">
        <v>1</v>
      </c>
      <c r="X7673" s="949">
        <v>5</v>
      </c>
      <c r="Y7673" s="949"/>
      <c r="Z7673" s="949"/>
      <c r="AA7673" s="953">
        <f t="shared" si="1464"/>
        <v>-2.1945520103480778</v>
      </c>
      <c r="AB7673" s="953">
        <f t="shared" si="1465"/>
        <v>4.8160585261227897</v>
      </c>
      <c r="AC7673" s="953">
        <f t="shared" si="1466"/>
        <v>1.6094379124341003</v>
      </c>
      <c r="AD7673" s="953">
        <f t="shared" si="1475"/>
        <v>2.5902903939802346</v>
      </c>
      <c r="AE7673" s="954">
        <f t="shared" si="1467"/>
        <v>11.140846016432674</v>
      </c>
      <c r="AF7673" s="955">
        <f t="shared" si="1468"/>
        <v>0.11140846016432673</v>
      </c>
      <c r="AG7673" s="956">
        <f t="shared" si="1469"/>
        <v>9.7482630600047807E-3</v>
      </c>
      <c r="AH7673" s="954">
        <f t="shared" si="1470"/>
        <v>7.9847510809737988E-3</v>
      </c>
      <c r="AI7673" s="184" t="str">
        <f t="shared" si="1471"/>
        <v>100</v>
      </c>
      <c r="AJ7673" s="957">
        <f t="shared" si="1472"/>
        <v>0.46296296296296297</v>
      </c>
      <c r="AK7673" s="956">
        <f t="shared" si="1473"/>
        <v>4.5130847500022137E-3</v>
      </c>
      <c r="AL7673" s="956">
        <f t="shared" si="1474"/>
        <v>3.6966440189693515E-3</v>
      </c>
      <c r="AM7673" s="184" t="s">
        <v>1299</v>
      </c>
      <c r="AN7673" s="184" t="s">
        <v>1275</v>
      </c>
    </row>
    <row r="7674" spans="1:40" x14ac:dyDescent="0.3">
      <c r="A7674" s="949">
        <v>20</v>
      </c>
      <c r="B7674" s="949" t="s">
        <v>739</v>
      </c>
      <c r="C7674" s="950">
        <v>762887</v>
      </c>
      <c r="D7674" s="950">
        <v>9325312</v>
      </c>
      <c r="E7674" s="951">
        <v>762881</v>
      </c>
      <c r="F7674" s="951">
        <v>9325363</v>
      </c>
      <c r="G7674" s="949" t="s">
        <v>1976</v>
      </c>
      <c r="H7674" s="949" t="s">
        <v>1358</v>
      </c>
      <c r="I7674" s="952">
        <v>41518</v>
      </c>
      <c r="J7674" s="949"/>
      <c r="K7674" s="949">
        <v>0</v>
      </c>
      <c r="L7674" s="949">
        <v>2</v>
      </c>
      <c r="M7674" s="949">
        <v>4</v>
      </c>
      <c r="N7674" s="949">
        <v>3</v>
      </c>
      <c r="O7674" s="949" t="s">
        <v>1383</v>
      </c>
      <c r="P7674" s="949" t="s">
        <v>2271</v>
      </c>
      <c r="Q7674" s="949" t="s">
        <v>2272</v>
      </c>
      <c r="R7674" s="949"/>
      <c r="S7674" s="949" t="s">
        <v>2271</v>
      </c>
      <c r="T7674" s="949">
        <v>63</v>
      </c>
      <c r="U7674" s="949">
        <v>1</v>
      </c>
      <c r="V7674" s="949">
        <v>1</v>
      </c>
      <c r="W7674" s="949">
        <v>1</v>
      </c>
      <c r="X7674" s="949">
        <v>13</v>
      </c>
      <c r="Y7674" s="949"/>
      <c r="Z7674" s="949"/>
      <c r="AA7674" s="953">
        <f t="shared" si="1464"/>
        <v>-1.6067653454459589</v>
      </c>
      <c r="AB7674" s="953">
        <f t="shared" si="1465"/>
        <v>2.5816948753260718</v>
      </c>
      <c r="AC7674" s="953">
        <f t="shared" si="1466"/>
        <v>2.5649493574615367</v>
      </c>
      <c r="AD7674" s="953">
        <f t="shared" si="1475"/>
        <v>6.5789652063423505</v>
      </c>
      <c r="AE7674" s="954">
        <f t="shared" si="1467"/>
        <v>20.053522829578814</v>
      </c>
      <c r="AF7674" s="955">
        <f t="shared" si="1468"/>
        <v>0.20053522829578813</v>
      </c>
      <c r="AG7674" s="956">
        <f t="shared" si="1469"/>
        <v>3.1584372314415486E-2</v>
      </c>
      <c r="AH7674" s="954">
        <f t="shared" si="1470"/>
        <v>0.1371738308835127</v>
      </c>
      <c r="AI7674" s="184" t="str">
        <f t="shared" si="1471"/>
        <v>5</v>
      </c>
      <c r="AJ7674" s="957">
        <f t="shared" si="1472"/>
        <v>2.3148148148148147E-2</v>
      </c>
      <c r="AK7674" s="956">
        <f t="shared" si="1473"/>
        <v>7.3111972950035847E-4</v>
      </c>
      <c r="AL7674" s="956">
        <f t="shared" si="1474"/>
        <v>3.1753201593405717E-3</v>
      </c>
      <c r="AM7674" s="184" t="s">
        <v>1274</v>
      </c>
      <c r="AN7674" s="184" t="s">
        <v>1275</v>
      </c>
    </row>
    <row r="7675" spans="1:40" x14ac:dyDescent="0.3">
      <c r="A7675" s="949">
        <v>20</v>
      </c>
      <c r="B7675" s="949" t="s">
        <v>739</v>
      </c>
      <c r="C7675" s="950">
        <v>762887</v>
      </c>
      <c r="D7675" s="950">
        <v>9325312</v>
      </c>
      <c r="E7675" s="951">
        <v>762881</v>
      </c>
      <c r="F7675" s="951">
        <v>9325363</v>
      </c>
      <c r="G7675" s="949" t="s">
        <v>1976</v>
      </c>
      <c r="H7675" s="949" t="s">
        <v>1358</v>
      </c>
      <c r="I7675" s="952">
        <v>41518</v>
      </c>
      <c r="J7675" s="949"/>
      <c r="K7675" s="949">
        <v>0</v>
      </c>
      <c r="L7675" s="949">
        <v>2</v>
      </c>
      <c r="M7675" s="949">
        <v>4</v>
      </c>
      <c r="N7675" s="949">
        <v>6</v>
      </c>
      <c r="O7675" s="949" t="s">
        <v>1349</v>
      </c>
      <c r="P7675" s="949" t="s">
        <v>2271</v>
      </c>
      <c r="Q7675" s="949" t="s">
        <v>2272</v>
      </c>
      <c r="R7675" s="949"/>
      <c r="S7675" s="949" t="s">
        <v>2271</v>
      </c>
      <c r="T7675" s="949">
        <v>181</v>
      </c>
      <c r="U7675" s="949">
        <v>3</v>
      </c>
      <c r="V7675" s="949">
        <v>1</v>
      </c>
      <c r="W7675" s="949">
        <v>1</v>
      </c>
      <c r="X7675" s="949">
        <v>19</v>
      </c>
      <c r="Y7675" s="949"/>
      <c r="Z7675" s="949"/>
      <c r="AA7675" s="953">
        <f t="shared" si="1464"/>
        <v>-0.55140304057166578</v>
      </c>
      <c r="AB7675" s="953">
        <f t="shared" si="1465"/>
        <v>0.3040453131516781</v>
      </c>
      <c r="AC7675" s="953">
        <f t="shared" si="1466"/>
        <v>2.9444389791664403</v>
      </c>
      <c r="AD7675" s="953">
        <f t="shared" si="1475"/>
        <v>8.6697209020347081</v>
      </c>
      <c r="AE7675" s="954">
        <f t="shared" si="1467"/>
        <v>57.614089399266113</v>
      </c>
      <c r="AF7675" s="955">
        <f t="shared" si="1468"/>
        <v>0.57614089399266111</v>
      </c>
      <c r="AG7675" s="956">
        <f t="shared" si="1469"/>
        <v>0.26070436417046255</v>
      </c>
      <c r="AH7675" s="954">
        <f t="shared" si="1470"/>
        <v>3.3796789823255842</v>
      </c>
      <c r="AI7675" s="184" t="str">
        <f t="shared" si="1471"/>
        <v>2,5</v>
      </c>
      <c r="AJ7675" s="957">
        <f t="shared" si="1472"/>
        <v>1.1574074074074073E-2</v>
      </c>
      <c r="AK7675" s="956">
        <f t="shared" si="1473"/>
        <v>3.0174116223433164E-3</v>
      </c>
      <c r="AL7675" s="956">
        <f t="shared" si="1474"/>
        <v>3.911665488802759E-2</v>
      </c>
      <c r="AM7675" s="184" t="s">
        <v>1270</v>
      </c>
      <c r="AN7675" s="184" t="s">
        <v>1254</v>
      </c>
    </row>
    <row r="7676" spans="1:40" x14ac:dyDescent="0.3">
      <c r="A7676" s="949">
        <v>20</v>
      </c>
      <c r="B7676" s="949" t="s">
        <v>739</v>
      </c>
      <c r="C7676" s="950">
        <v>762887</v>
      </c>
      <c r="D7676" s="950">
        <v>9325312</v>
      </c>
      <c r="E7676" s="951">
        <v>762881</v>
      </c>
      <c r="F7676" s="951">
        <v>9325363</v>
      </c>
      <c r="G7676" s="949" t="s">
        <v>1976</v>
      </c>
      <c r="H7676" s="949" t="s">
        <v>1358</v>
      </c>
      <c r="I7676" s="952">
        <v>41518</v>
      </c>
      <c r="J7676" s="949"/>
      <c r="K7676" s="949">
        <v>0</v>
      </c>
      <c r="L7676" s="949">
        <v>2</v>
      </c>
      <c r="M7676" s="949">
        <v>4</v>
      </c>
      <c r="N7676" s="949">
        <v>8</v>
      </c>
      <c r="O7676" s="949" t="s">
        <v>1349</v>
      </c>
      <c r="P7676" s="949" t="s">
        <v>2295</v>
      </c>
      <c r="Q7676" s="949" t="s">
        <v>1736</v>
      </c>
      <c r="R7676" s="949"/>
      <c r="S7676" s="949" t="s">
        <v>2295</v>
      </c>
      <c r="T7676" s="949">
        <v>150</v>
      </c>
      <c r="U7676" s="949">
        <v>1</v>
      </c>
      <c r="V7676" s="949">
        <v>1</v>
      </c>
      <c r="W7676" s="949">
        <v>1</v>
      </c>
      <c r="X7676" s="949">
        <v>23</v>
      </c>
      <c r="Y7676" s="949"/>
      <c r="Z7676" s="949"/>
      <c r="AA7676" s="953">
        <f t="shared" si="1464"/>
        <v>-0.73926477774123578</v>
      </c>
      <c r="AB7676" s="953">
        <f t="shared" si="1465"/>
        <v>0.54651241160879871</v>
      </c>
      <c r="AC7676" s="953">
        <f t="shared" si="1466"/>
        <v>3.1354942159291497</v>
      </c>
      <c r="AD7676" s="953">
        <f t="shared" si="1475"/>
        <v>9.8313239781251536</v>
      </c>
      <c r="AE7676" s="954">
        <f t="shared" si="1467"/>
        <v>47.7464829275686</v>
      </c>
      <c r="AF7676" s="955">
        <f t="shared" si="1468"/>
        <v>0.47746482927568601</v>
      </c>
      <c r="AG7676" s="956">
        <f t="shared" si="1469"/>
        <v>0.1790497296735572</v>
      </c>
      <c r="AH7676" s="954">
        <f t="shared" si="1470"/>
        <v>2.4997761400715488</v>
      </c>
      <c r="AI7676" s="184" t="str">
        <f t="shared" si="1471"/>
        <v>2,5</v>
      </c>
      <c r="AJ7676" s="957">
        <f t="shared" si="1472"/>
        <v>1.1574074074074073E-2</v>
      </c>
      <c r="AK7676" s="956">
        <f t="shared" si="1473"/>
        <v>2.0723348341846895E-3</v>
      </c>
      <c r="AL7676" s="956">
        <f t="shared" si="1474"/>
        <v>2.8932594213791074E-2</v>
      </c>
      <c r="AM7676" s="184" t="s">
        <v>1261</v>
      </c>
      <c r="AN7676" s="184" t="s">
        <v>1262</v>
      </c>
    </row>
    <row r="7677" spans="1:40" x14ac:dyDescent="0.3">
      <c r="A7677" s="949">
        <v>20</v>
      </c>
      <c r="B7677" s="949" t="s">
        <v>739</v>
      </c>
      <c r="C7677" s="950">
        <v>762887</v>
      </c>
      <c r="D7677" s="950">
        <v>9325312</v>
      </c>
      <c r="E7677" s="951">
        <v>762881</v>
      </c>
      <c r="F7677" s="951">
        <v>9325363</v>
      </c>
      <c r="G7677" s="949" t="s">
        <v>1976</v>
      </c>
      <c r="H7677" s="949" t="s">
        <v>1358</v>
      </c>
      <c r="I7677" s="952">
        <v>41518</v>
      </c>
      <c r="J7677" s="949"/>
      <c r="K7677" s="949">
        <v>0</v>
      </c>
      <c r="L7677" s="949">
        <v>2</v>
      </c>
      <c r="M7677" s="949">
        <v>4</v>
      </c>
      <c r="N7677" s="949">
        <v>14</v>
      </c>
      <c r="O7677" s="949" t="s">
        <v>1349</v>
      </c>
      <c r="P7677" s="949" t="s">
        <v>2392</v>
      </c>
      <c r="Q7677" s="949" t="s">
        <v>1552</v>
      </c>
      <c r="R7677" s="949"/>
      <c r="S7677" s="949" t="s">
        <v>2392</v>
      </c>
      <c r="T7677" s="949">
        <v>236</v>
      </c>
      <c r="U7677" s="949">
        <v>3</v>
      </c>
      <c r="V7677" s="949">
        <v>1</v>
      </c>
      <c r="W7677" s="949">
        <v>1</v>
      </c>
      <c r="X7677" s="949">
        <v>14</v>
      </c>
      <c r="Y7677" s="949"/>
      <c r="Z7677" s="949"/>
      <c r="AA7677" s="953">
        <f t="shared" si="1464"/>
        <v>-0.28606826681188136</v>
      </c>
      <c r="AB7677" s="953">
        <f t="shared" si="1465"/>
        <v>8.1835053276753736E-2</v>
      </c>
      <c r="AC7677" s="953">
        <f t="shared" si="1466"/>
        <v>2.6390573296152584</v>
      </c>
      <c r="AD7677" s="953">
        <f t="shared" si="1475"/>
        <v>6.9646235889960186</v>
      </c>
      <c r="AE7677" s="954">
        <f t="shared" si="1467"/>
        <v>75.121133139374606</v>
      </c>
      <c r="AF7677" s="955">
        <f t="shared" si="1468"/>
        <v>0.75121133139374607</v>
      </c>
      <c r="AG7677" s="956">
        <f t="shared" si="1469"/>
        <v>0.44321572195104197</v>
      </c>
      <c r="AH7677" s="954">
        <f t="shared" si="1470"/>
        <v>4.7324928451392694</v>
      </c>
      <c r="AI7677" s="184" t="str">
        <f t="shared" si="1471"/>
        <v>2,5</v>
      </c>
      <c r="AJ7677" s="957">
        <f t="shared" si="1472"/>
        <v>1.1574074074074073E-2</v>
      </c>
      <c r="AK7677" s="956">
        <f t="shared" si="1473"/>
        <v>5.129811596655578E-3</v>
      </c>
      <c r="AL7677" s="956">
        <f t="shared" si="1474"/>
        <v>5.4774222744667464E-2</v>
      </c>
      <c r="AM7677" s="184" t="s">
        <v>1277</v>
      </c>
      <c r="AN7677" s="184" t="s">
        <v>1254</v>
      </c>
    </row>
    <row r="7678" spans="1:40" x14ac:dyDescent="0.3">
      <c r="A7678" s="949">
        <v>20</v>
      </c>
      <c r="B7678" s="949" t="s">
        <v>739</v>
      </c>
      <c r="C7678" s="950">
        <v>762887</v>
      </c>
      <c r="D7678" s="950">
        <v>9325312</v>
      </c>
      <c r="E7678" s="951">
        <v>762881</v>
      </c>
      <c r="F7678" s="951">
        <v>9325363</v>
      </c>
      <c r="G7678" s="949" t="s">
        <v>1976</v>
      </c>
      <c r="H7678" s="949" t="s">
        <v>1358</v>
      </c>
      <c r="I7678" s="952">
        <v>41518</v>
      </c>
      <c r="J7678" s="949"/>
      <c r="K7678" s="949">
        <v>0</v>
      </c>
      <c r="L7678" s="949">
        <v>2</v>
      </c>
      <c r="M7678" s="949">
        <v>4</v>
      </c>
      <c r="N7678" s="949">
        <v>16</v>
      </c>
      <c r="O7678" s="949" t="s">
        <v>1383</v>
      </c>
      <c r="P7678" s="949" t="s">
        <v>2439</v>
      </c>
      <c r="Q7678" s="949" t="s">
        <v>1986</v>
      </c>
      <c r="R7678" s="949"/>
      <c r="S7678" s="949" t="s">
        <v>2439</v>
      </c>
      <c r="T7678" s="949">
        <v>123</v>
      </c>
      <c r="U7678" s="949">
        <v>3</v>
      </c>
      <c r="V7678" s="949">
        <v>1</v>
      </c>
      <c r="W7678" s="949">
        <v>1</v>
      </c>
      <c r="X7678" s="949">
        <v>16</v>
      </c>
      <c r="Y7678" s="949"/>
      <c r="Z7678" s="949"/>
      <c r="AA7678" s="953">
        <f t="shared" si="1464"/>
        <v>-0.9377157164650739</v>
      </c>
      <c r="AB7678" s="953">
        <f t="shared" si="1465"/>
        <v>0.87931076490560689</v>
      </c>
      <c r="AC7678" s="953">
        <f t="shared" si="1466"/>
        <v>2.7725887222397811</v>
      </c>
      <c r="AD7678" s="953">
        <f t="shared" si="1475"/>
        <v>7.6872482226912222</v>
      </c>
      <c r="AE7678" s="954">
        <f t="shared" si="1467"/>
        <v>39.152116000606256</v>
      </c>
      <c r="AF7678" s="955">
        <f t="shared" si="1468"/>
        <v>0.39152116000606257</v>
      </c>
      <c r="AG7678" s="956">
        <f t="shared" si="1469"/>
        <v>0.12039303823249989</v>
      </c>
      <c r="AH7678" s="954">
        <f t="shared" si="1470"/>
        <v>1.1626542127861943</v>
      </c>
      <c r="AI7678" s="184" t="str">
        <f t="shared" si="1471"/>
        <v>5</v>
      </c>
      <c r="AJ7678" s="957">
        <f t="shared" si="1472"/>
        <v>2.3148148148148147E-2</v>
      </c>
      <c r="AK7678" s="956">
        <f t="shared" si="1473"/>
        <v>2.7868758850115713E-3</v>
      </c>
      <c r="AL7678" s="956">
        <f t="shared" si="1474"/>
        <v>2.6913291962643384E-2</v>
      </c>
      <c r="AM7678" s="184" t="s">
        <v>1285</v>
      </c>
      <c r="AN7678" s="184" t="s">
        <v>1262</v>
      </c>
    </row>
    <row r="7679" spans="1:40" x14ac:dyDescent="0.3">
      <c r="A7679" s="949">
        <v>20</v>
      </c>
      <c r="B7679" s="949" t="s">
        <v>739</v>
      </c>
      <c r="C7679" s="950">
        <v>762887</v>
      </c>
      <c r="D7679" s="950">
        <v>9325312</v>
      </c>
      <c r="E7679" s="951">
        <v>762881</v>
      </c>
      <c r="F7679" s="951">
        <v>9325363</v>
      </c>
      <c r="G7679" s="949" t="s">
        <v>1976</v>
      </c>
      <c r="H7679" s="949" t="s">
        <v>1358</v>
      </c>
      <c r="I7679" s="952">
        <v>41518</v>
      </c>
      <c r="J7679" s="949"/>
      <c r="K7679" s="949">
        <v>0</v>
      </c>
      <c r="L7679" s="949">
        <v>2</v>
      </c>
      <c r="M7679" s="949">
        <v>4</v>
      </c>
      <c r="N7679" s="949">
        <v>19</v>
      </c>
      <c r="O7679" s="949" t="s">
        <v>1383</v>
      </c>
      <c r="P7679" s="949" t="s">
        <v>2253</v>
      </c>
      <c r="Q7679" s="949" t="s">
        <v>1988</v>
      </c>
      <c r="R7679" s="949"/>
      <c r="S7679" s="949" t="s">
        <v>2253</v>
      </c>
      <c r="T7679" s="949">
        <v>125</v>
      </c>
      <c r="U7679" s="949">
        <v>3</v>
      </c>
      <c r="V7679" s="949">
        <v>1</v>
      </c>
      <c r="W7679" s="949">
        <v>1</v>
      </c>
      <c r="X7679" s="949">
        <v>15</v>
      </c>
      <c r="Y7679" s="949"/>
      <c r="Z7679" s="949"/>
      <c r="AA7679" s="953">
        <f t="shared" si="1464"/>
        <v>-0.92158633453519034</v>
      </c>
      <c r="AB7679" s="953">
        <f t="shared" si="1465"/>
        <v>0.84932137200200775</v>
      </c>
      <c r="AC7679" s="953">
        <f t="shared" si="1466"/>
        <v>2.7080502011022101</v>
      </c>
      <c r="AD7679" s="953">
        <f t="shared" si="1475"/>
        <v>7.3335358916897206</v>
      </c>
      <c r="AE7679" s="954">
        <f t="shared" si="1467"/>
        <v>39.788735772973837</v>
      </c>
      <c r="AF7679" s="955">
        <f t="shared" si="1468"/>
        <v>0.39788735772973838</v>
      </c>
      <c r="AG7679" s="956">
        <f t="shared" si="1469"/>
        <v>0.1243400900510814</v>
      </c>
      <c r="AH7679" s="954">
        <f t="shared" si="1470"/>
        <v>1.1567047712218583</v>
      </c>
      <c r="AI7679" s="184" t="str">
        <f t="shared" si="1471"/>
        <v>5</v>
      </c>
      <c r="AJ7679" s="957">
        <f t="shared" si="1472"/>
        <v>2.3148148148148147E-2</v>
      </c>
      <c r="AK7679" s="956">
        <f t="shared" si="1473"/>
        <v>2.8782428252565138E-3</v>
      </c>
      <c r="AL7679" s="956">
        <f t="shared" si="1474"/>
        <v>2.6775573407913384E-2</v>
      </c>
      <c r="AM7679" s="184" t="s">
        <v>1285</v>
      </c>
      <c r="AN7679" s="184" t="s">
        <v>1262</v>
      </c>
    </row>
    <row r="7680" spans="1:40" x14ac:dyDescent="0.3">
      <c r="A7680" s="949">
        <v>20</v>
      </c>
      <c r="B7680" s="949" t="s">
        <v>739</v>
      </c>
      <c r="C7680" s="950">
        <v>762887</v>
      </c>
      <c r="D7680" s="950">
        <v>9325312</v>
      </c>
      <c r="E7680" s="951">
        <v>762881</v>
      </c>
      <c r="F7680" s="951">
        <v>9325363</v>
      </c>
      <c r="G7680" s="949" t="s">
        <v>1976</v>
      </c>
      <c r="H7680" s="949" t="s">
        <v>1358</v>
      </c>
      <c r="I7680" s="952">
        <v>41518</v>
      </c>
      <c r="J7680" s="949"/>
      <c r="K7680" s="949">
        <v>0</v>
      </c>
      <c r="L7680" s="949">
        <v>2</v>
      </c>
      <c r="M7680" s="949">
        <v>4</v>
      </c>
      <c r="N7680" s="949">
        <v>29</v>
      </c>
      <c r="O7680" s="949" t="s">
        <v>1349</v>
      </c>
      <c r="P7680" s="949" t="s">
        <v>2395</v>
      </c>
      <c r="Q7680" s="949" t="s">
        <v>2396</v>
      </c>
      <c r="R7680" s="949"/>
      <c r="S7680" s="949" t="s">
        <v>2395</v>
      </c>
      <c r="T7680" s="949">
        <v>126</v>
      </c>
      <c r="U7680" s="949">
        <v>3</v>
      </c>
      <c r="V7680" s="949">
        <v>1</v>
      </c>
      <c r="W7680" s="949">
        <v>1</v>
      </c>
      <c r="X7680" s="949">
        <v>12</v>
      </c>
      <c r="Y7680" s="949"/>
      <c r="Z7680" s="949"/>
      <c r="AA7680" s="953">
        <f t="shared" si="1464"/>
        <v>-0.91361816488601355</v>
      </c>
      <c r="AB7680" s="953">
        <f t="shared" si="1465"/>
        <v>0.83469815120968704</v>
      </c>
      <c r="AC7680" s="953">
        <f t="shared" si="1466"/>
        <v>2.4849066497880004</v>
      </c>
      <c r="AD7680" s="953">
        <f t="shared" si="1475"/>
        <v>6.174761058160624</v>
      </c>
      <c r="AE7680" s="954">
        <f t="shared" si="1467"/>
        <v>40.107045659157627</v>
      </c>
      <c r="AF7680" s="955">
        <f t="shared" si="1468"/>
        <v>0.40107045659157625</v>
      </c>
      <c r="AG7680" s="956">
        <f t="shared" si="1469"/>
        <v>0.12633748925766194</v>
      </c>
      <c r="AH7680" s="954">
        <f t="shared" si="1470"/>
        <v>1.0008717117738957</v>
      </c>
      <c r="AI7680" s="184" t="str">
        <f t="shared" si="1471"/>
        <v>2,5</v>
      </c>
      <c r="AJ7680" s="957">
        <f t="shared" si="1472"/>
        <v>1.1574074074074073E-2</v>
      </c>
      <c r="AK7680" s="956">
        <f t="shared" si="1473"/>
        <v>1.4622394590007169E-3</v>
      </c>
      <c r="AL7680" s="956">
        <f t="shared" si="1474"/>
        <v>1.1584163330716385E-2</v>
      </c>
      <c r="AM7680" s="184" t="s">
        <v>1261</v>
      </c>
      <c r="AN7680" s="184" t="s">
        <v>1262</v>
      </c>
    </row>
    <row r="7681" spans="1:40" x14ac:dyDescent="0.3">
      <c r="A7681" s="949">
        <v>20</v>
      </c>
      <c r="B7681" s="949" t="s">
        <v>739</v>
      </c>
      <c r="C7681" s="950">
        <v>762887</v>
      </c>
      <c r="D7681" s="950">
        <v>9325312</v>
      </c>
      <c r="E7681" s="951">
        <v>762881</v>
      </c>
      <c r="F7681" s="951">
        <v>9325363</v>
      </c>
      <c r="G7681" s="949" t="s">
        <v>1976</v>
      </c>
      <c r="H7681" s="949" t="s">
        <v>1358</v>
      </c>
      <c r="I7681" s="952">
        <v>41518</v>
      </c>
      <c r="J7681" s="949"/>
      <c r="K7681" s="949">
        <v>0</v>
      </c>
      <c r="L7681" s="949">
        <v>2</v>
      </c>
      <c r="M7681" s="949">
        <v>4</v>
      </c>
      <c r="N7681" s="949">
        <v>30</v>
      </c>
      <c r="O7681" s="949" t="s">
        <v>1349</v>
      </c>
      <c r="P7681" s="949" t="s">
        <v>2288</v>
      </c>
      <c r="Q7681" s="949" t="s">
        <v>2289</v>
      </c>
      <c r="R7681" s="949"/>
      <c r="S7681" s="949" t="s">
        <v>2288</v>
      </c>
      <c r="T7681" s="949">
        <v>367</v>
      </c>
      <c r="U7681" s="949">
        <v>1</v>
      </c>
      <c r="V7681" s="949">
        <v>1</v>
      </c>
      <c r="W7681" s="949">
        <v>1</v>
      </c>
      <c r="X7681" s="949">
        <v>23</v>
      </c>
      <c r="Y7681" s="949"/>
      <c r="Z7681" s="949"/>
      <c r="AA7681" s="953">
        <f t="shared" si="1464"/>
        <v>0.15546177621707885</v>
      </c>
      <c r="AB7681" s="953">
        <f t="shared" si="1465"/>
        <v>2.4168363864569102E-2</v>
      </c>
      <c r="AC7681" s="953">
        <f t="shared" si="1466"/>
        <v>3.1354942159291497</v>
      </c>
      <c r="AD7681" s="953">
        <f t="shared" si="1475"/>
        <v>9.8313239781251536</v>
      </c>
      <c r="AE7681" s="954">
        <f t="shared" si="1467"/>
        <v>116.81972822945119</v>
      </c>
      <c r="AF7681" s="955">
        <f t="shared" si="1468"/>
        <v>1.1681972822945119</v>
      </c>
      <c r="AG7681" s="956">
        <f t="shared" si="1469"/>
        <v>1.0718235128889666</v>
      </c>
      <c r="AH7681" s="954">
        <f t="shared" si="1470"/>
        <v>14.766986517781595</v>
      </c>
      <c r="AI7681" s="184" t="str">
        <f t="shared" si="1471"/>
        <v>2,5</v>
      </c>
      <c r="AJ7681" s="957">
        <f t="shared" si="1472"/>
        <v>1.1574074074074073E-2</v>
      </c>
      <c r="AK7681" s="956">
        <f t="shared" si="1473"/>
        <v>1.2405364732511187E-2</v>
      </c>
      <c r="AL7681" s="956">
        <f t="shared" si="1474"/>
        <v>0.17091419580765735</v>
      </c>
      <c r="AM7681" s="184" t="s">
        <v>1306</v>
      </c>
      <c r="AN7681" s="184" t="s">
        <v>1254</v>
      </c>
    </row>
    <row r="7682" spans="1:40" x14ac:dyDescent="0.3">
      <c r="A7682" s="949">
        <v>20</v>
      </c>
      <c r="B7682" s="949" t="s">
        <v>739</v>
      </c>
      <c r="C7682" s="950">
        <v>762887</v>
      </c>
      <c r="D7682" s="950">
        <v>9325312</v>
      </c>
      <c r="E7682" s="951">
        <v>762881</v>
      </c>
      <c r="F7682" s="951">
        <v>9325363</v>
      </c>
      <c r="G7682" s="949" t="s">
        <v>1976</v>
      </c>
      <c r="H7682" s="949" t="s">
        <v>1358</v>
      </c>
      <c r="I7682" s="952">
        <v>41518</v>
      </c>
      <c r="J7682" s="949"/>
      <c r="K7682" s="949">
        <v>0</v>
      </c>
      <c r="L7682" s="949">
        <v>2</v>
      </c>
      <c r="M7682" s="949">
        <v>4</v>
      </c>
      <c r="N7682" s="949">
        <v>32</v>
      </c>
      <c r="O7682" s="949" t="s">
        <v>1349</v>
      </c>
      <c r="P7682" s="949" t="s">
        <v>2303</v>
      </c>
      <c r="Q7682" s="949" t="s">
        <v>2304</v>
      </c>
      <c r="R7682" s="949" t="s">
        <v>2303</v>
      </c>
      <c r="S7682" s="949" t="s">
        <v>2303</v>
      </c>
      <c r="T7682" s="949">
        <v>240</v>
      </c>
      <c r="U7682" s="949">
        <v>3</v>
      </c>
      <c r="V7682" s="949">
        <v>1</v>
      </c>
      <c r="W7682" s="949">
        <v>1</v>
      </c>
      <c r="X7682" s="949">
        <v>15</v>
      </c>
      <c r="Y7682" s="949"/>
      <c r="Z7682" s="949"/>
      <c r="AA7682" s="953">
        <f t="shared" si="1464"/>
        <v>-0.26926114849550015</v>
      </c>
      <c r="AB7682" s="953">
        <f t="shared" si="1465"/>
        <v>7.2501566089115788E-2</v>
      </c>
      <c r="AC7682" s="953">
        <f t="shared" si="1466"/>
        <v>2.7080502011022101</v>
      </c>
      <c r="AD7682" s="953">
        <f t="shared" si="1475"/>
        <v>7.3335358916897206</v>
      </c>
      <c r="AE7682" s="954">
        <f t="shared" si="1467"/>
        <v>76.394372684109769</v>
      </c>
      <c r="AF7682" s="955">
        <f t="shared" si="1468"/>
        <v>0.76394372684109768</v>
      </c>
      <c r="AG7682" s="956">
        <f t="shared" si="1469"/>
        <v>0.45836730796430647</v>
      </c>
      <c r="AH7682" s="954">
        <f t="shared" si="1470"/>
        <v>5.1474493901948151</v>
      </c>
      <c r="AI7682" s="184" t="str">
        <f t="shared" si="1471"/>
        <v>2,5</v>
      </c>
      <c r="AJ7682" s="957">
        <f t="shared" si="1472"/>
        <v>1.1574074074074073E-2</v>
      </c>
      <c r="AK7682" s="956">
        <f t="shared" si="1473"/>
        <v>5.305177175512806E-3</v>
      </c>
      <c r="AL7682" s="956">
        <f t="shared" si="1474"/>
        <v>5.9576960534662209E-2</v>
      </c>
      <c r="AM7682" s="184" t="s">
        <v>1277</v>
      </c>
      <c r="AN7682" s="184" t="s">
        <v>1254</v>
      </c>
    </row>
    <row r="7683" spans="1:40" x14ac:dyDescent="0.3">
      <c r="A7683" s="949">
        <v>20</v>
      </c>
      <c r="B7683" s="949" t="s">
        <v>739</v>
      </c>
      <c r="C7683" s="950">
        <v>762887</v>
      </c>
      <c r="D7683" s="950">
        <v>9325312</v>
      </c>
      <c r="E7683" s="951">
        <v>762881</v>
      </c>
      <c r="F7683" s="951">
        <v>9325363</v>
      </c>
      <c r="G7683" s="949" t="s">
        <v>1976</v>
      </c>
      <c r="H7683" s="949" t="s">
        <v>1358</v>
      </c>
      <c r="I7683" s="952">
        <v>41518</v>
      </c>
      <c r="J7683" s="949"/>
      <c r="K7683" s="949">
        <v>0</v>
      </c>
      <c r="L7683" s="949">
        <v>2</v>
      </c>
      <c r="M7683" s="949">
        <v>4</v>
      </c>
      <c r="N7683" s="949">
        <v>33</v>
      </c>
      <c r="O7683" s="949" t="s">
        <v>1383</v>
      </c>
      <c r="P7683" s="949" t="s">
        <v>2439</v>
      </c>
      <c r="Q7683" s="949" t="s">
        <v>1986</v>
      </c>
      <c r="R7683" s="949"/>
      <c r="S7683" s="949" t="s">
        <v>2439</v>
      </c>
      <c r="T7683" s="949">
        <v>90</v>
      </c>
      <c r="U7683" s="949">
        <v>1</v>
      </c>
      <c r="V7683" s="949">
        <v>1</v>
      </c>
      <c r="W7683" s="949">
        <v>1</v>
      </c>
      <c r="X7683" s="949">
        <v>10</v>
      </c>
      <c r="Y7683" s="949"/>
      <c r="Z7683" s="949"/>
      <c r="AA7683" s="953">
        <f t="shared" si="1464"/>
        <v>-1.2500904015072265</v>
      </c>
      <c r="AB7683" s="953">
        <f t="shared" si="1465"/>
        <v>1.5627260119404989</v>
      </c>
      <c r="AC7683" s="953">
        <f t="shared" si="1466"/>
        <v>2.3025850929940459</v>
      </c>
      <c r="AD7683" s="953">
        <f t="shared" si="1475"/>
        <v>5.3018981104783993</v>
      </c>
      <c r="AE7683" s="954">
        <f t="shared" si="1467"/>
        <v>28.647889756541161</v>
      </c>
      <c r="AF7683" s="955">
        <f t="shared" si="1468"/>
        <v>0.28647889756541162</v>
      </c>
      <c r="AG7683" s="956">
        <f t="shared" si="1469"/>
        <v>6.4457902682480583E-2</v>
      </c>
      <c r="AH7683" s="954">
        <f t="shared" si="1470"/>
        <v>0.34308613753957717</v>
      </c>
      <c r="AI7683" s="184" t="str">
        <f t="shared" si="1471"/>
        <v>5</v>
      </c>
      <c r="AJ7683" s="957">
        <f t="shared" si="1472"/>
        <v>2.3148148148148147E-2</v>
      </c>
      <c r="AK7683" s="956">
        <f t="shared" si="1473"/>
        <v>1.4920810806129763E-3</v>
      </c>
      <c r="AL7683" s="956">
        <f t="shared" si="1474"/>
        <v>7.9418087393420631E-3</v>
      </c>
      <c r="AM7683" s="184" t="s">
        <v>1274</v>
      </c>
      <c r="AN7683" s="184" t="s">
        <v>1275</v>
      </c>
    </row>
    <row r="7684" spans="1:40" x14ac:dyDescent="0.3">
      <c r="A7684" s="949">
        <v>20</v>
      </c>
      <c r="B7684" s="949" t="s">
        <v>739</v>
      </c>
      <c r="C7684" s="950">
        <v>762887</v>
      </c>
      <c r="D7684" s="950">
        <v>9325312</v>
      </c>
      <c r="E7684" s="951">
        <v>762881</v>
      </c>
      <c r="F7684" s="951">
        <v>9325363</v>
      </c>
      <c r="G7684" s="949" t="s">
        <v>1976</v>
      </c>
      <c r="H7684" s="949" t="s">
        <v>1358</v>
      </c>
      <c r="I7684" s="952">
        <v>41518</v>
      </c>
      <c r="J7684" s="949"/>
      <c r="K7684" s="949">
        <v>0</v>
      </c>
      <c r="L7684" s="949">
        <v>2</v>
      </c>
      <c r="M7684" s="949">
        <v>4</v>
      </c>
      <c r="N7684" s="949">
        <v>37</v>
      </c>
      <c r="O7684" s="949" t="s">
        <v>1383</v>
      </c>
      <c r="P7684" s="949" t="s">
        <v>2263</v>
      </c>
      <c r="Q7684" s="949" t="s">
        <v>2264</v>
      </c>
      <c r="R7684" s="949"/>
      <c r="S7684" s="949" t="s">
        <v>2263</v>
      </c>
      <c r="T7684" s="949">
        <v>92</v>
      </c>
      <c r="U7684" s="949">
        <v>1</v>
      </c>
      <c r="V7684" s="949">
        <v>1</v>
      </c>
      <c r="W7684" s="949">
        <v>1</v>
      </c>
      <c r="X7684" s="949">
        <v>12</v>
      </c>
      <c r="Y7684" s="949"/>
      <c r="Z7684" s="949"/>
      <c r="AA7684" s="953">
        <f t="shared" si="1464"/>
        <v>-1.2281114947884513</v>
      </c>
      <c r="AB7684" s="953">
        <f t="shared" si="1465"/>
        <v>1.5082578436315242</v>
      </c>
      <c r="AC7684" s="953">
        <f t="shared" si="1466"/>
        <v>2.4849066497880004</v>
      </c>
      <c r="AD7684" s="953">
        <f t="shared" si="1475"/>
        <v>6.174761058160624</v>
      </c>
      <c r="AE7684" s="954">
        <f t="shared" si="1467"/>
        <v>29.284509528908742</v>
      </c>
      <c r="AF7684" s="955">
        <f t="shared" si="1468"/>
        <v>0.29284509528908742</v>
      </c>
      <c r="AG7684" s="956">
        <f t="shared" si="1469"/>
        <v>6.7354529420310588E-2</v>
      </c>
      <c r="AH7684" s="954">
        <f t="shared" si="1470"/>
        <v>0.4196353568540343</v>
      </c>
      <c r="AI7684" s="184" t="str">
        <f t="shared" si="1471"/>
        <v>5</v>
      </c>
      <c r="AJ7684" s="957">
        <f t="shared" si="1472"/>
        <v>2.3148148148148147E-2</v>
      </c>
      <c r="AK7684" s="956">
        <f t="shared" si="1473"/>
        <v>1.5591326254701524E-3</v>
      </c>
      <c r="AL7684" s="956">
        <f t="shared" si="1474"/>
        <v>9.7137814086582005E-3</v>
      </c>
      <c r="AM7684" s="184" t="s">
        <v>1274</v>
      </c>
      <c r="AN7684" s="184" t="s">
        <v>1275</v>
      </c>
    </row>
    <row r="7685" spans="1:40" x14ac:dyDescent="0.3">
      <c r="A7685" s="949">
        <v>20</v>
      </c>
      <c r="B7685" s="949" t="s">
        <v>739</v>
      </c>
      <c r="C7685" s="950">
        <v>762887</v>
      </c>
      <c r="D7685" s="950">
        <v>9325312</v>
      </c>
      <c r="E7685" s="951">
        <v>762881</v>
      </c>
      <c r="F7685" s="951">
        <v>9325363</v>
      </c>
      <c r="G7685" s="949" t="s">
        <v>1976</v>
      </c>
      <c r="H7685" s="949" t="s">
        <v>1358</v>
      </c>
      <c r="I7685" s="952">
        <v>41518</v>
      </c>
      <c r="J7685" s="949"/>
      <c r="K7685" s="949">
        <v>0</v>
      </c>
      <c r="L7685" s="949">
        <v>2</v>
      </c>
      <c r="M7685" s="949">
        <v>4</v>
      </c>
      <c r="N7685" s="949">
        <v>39</v>
      </c>
      <c r="O7685" s="949" t="s">
        <v>1383</v>
      </c>
      <c r="P7685" s="949" t="s">
        <v>2323</v>
      </c>
      <c r="Q7685" s="949" t="s">
        <v>1678</v>
      </c>
      <c r="R7685" s="949"/>
      <c r="S7685" s="949" t="s">
        <v>2323</v>
      </c>
      <c r="T7685" s="949">
        <v>114</v>
      </c>
      <c r="U7685" s="949">
        <v>1</v>
      </c>
      <c r="V7685" s="949">
        <v>1</v>
      </c>
      <c r="W7685" s="949">
        <v>2</v>
      </c>
      <c r="X7685" s="949">
        <v>11</v>
      </c>
      <c r="Y7685" s="949"/>
      <c r="Z7685" s="949"/>
      <c r="AA7685" s="953">
        <f t="shared" si="1464"/>
        <v>-1.0137016234429959</v>
      </c>
      <c r="AB7685" s="953">
        <f t="shared" si="1465"/>
        <v>1.0275909813709654</v>
      </c>
      <c r="AC7685" s="953">
        <f t="shared" si="1466"/>
        <v>2.3978952727983707</v>
      </c>
      <c r="AD7685" s="953">
        <f t="shared" si="1475"/>
        <v>5.7499017393087728</v>
      </c>
      <c r="AE7685" s="954">
        <f t="shared" si="1467"/>
        <v>36.287327024952141</v>
      </c>
      <c r="AF7685" s="955">
        <f t="shared" si="1468"/>
        <v>0.36287327024952143</v>
      </c>
      <c r="AG7685" s="956">
        <f t="shared" si="1469"/>
        <v>0.10341912385944667</v>
      </c>
      <c r="AH7685" s="954">
        <f t="shared" si="1470"/>
        <v>0.71878340024792953</v>
      </c>
      <c r="AI7685" s="184" t="str">
        <f t="shared" si="1471"/>
        <v>5</v>
      </c>
      <c r="AJ7685" s="957">
        <f t="shared" si="1472"/>
        <v>2.3148148148148147E-2</v>
      </c>
      <c r="AK7685" s="956">
        <f t="shared" si="1473"/>
        <v>2.3939612004501543E-3</v>
      </c>
      <c r="AL7685" s="956">
        <f t="shared" si="1474"/>
        <v>1.6638504635368739E-2</v>
      </c>
      <c r="AM7685" s="184" t="s">
        <v>1285</v>
      </c>
      <c r="AN7685" s="184" t="s">
        <v>1262</v>
      </c>
    </row>
    <row r="7686" spans="1:40" x14ac:dyDescent="0.3">
      <c r="A7686" s="949">
        <v>20</v>
      </c>
      <c r="B7686" s="949" t="s">
        <v>739</v>
      </c>
      <c r="C7686" s="950">
        <v>762887</v>
      </c>
      <c r="D7686" s="950">
        <v>9325312</v>
      </c>
      <c r="E7686" s="951">
        <v>762881</v>
      </c>
      <c r="F7686" s="951">
        <v>9325363</v>
      </c>
      <c r="G7686" s="949" t="s">
        <v>1976</v>
      </c>
      <c r="H7686" s="949" t="s">
        <v>1358</v>
      </c>
      <c r="I7686" s="952">
        <v>41518</v>
      </c>
      <c r="J7686" s="949"/>
      <c r="K7686" s="949">
        <v>0</v>
      </c>
      <c r="L7686" s="949">
        <v>2</v>
      </c>
      <c r="M7686" s="949">
        <v>4</v>
      </c>
      <c r="N7686" s="949">
        <v>42</v>
      </c>
      <c r="O7686" s="949" t="s">
        <v>1383</v>
      </c>
      <c r="P7686" s="949" t="s">
        <v>2279</v>
      </c>
      <c r="Q7686" s="949" t="s">
        <v>2280</v>
      </c>
      <c r="R7686" s="949"/>
      <c r="S7686" s="949" t="s">
        <v>2279</v>
      </c>
      <c r="T7686" s="949">
        <v>64</v>
      </c>
      <c r="U7686" s="949">
        <v>1</v>
      </c>
      <c r="V7686" s="949">
        <v>1</v>
      </c>
      <c r="W7686" s="949">
        <v>1</v>
      </c>
      <c r="X7686" s="949">
        <v>15</v>
      </c>
      <c r="Y7686" s="949"/>
      <c r="Z7686" s="949"/>
      <c r="AA7686" s="953">
        <f t="shared" si="1464"/>
        <v>-1.5910169884778196</v>
      </c>
      <c r="AB7686" s="953">
        <f t="shared" si="1465"/>
        <v>2.5313350576250304</v>
      </c>
      <c r="AC7686" s="953">
        <f t="shared" si="1466"/>
        <v>2.7080502011022101</v>
      </c>
      <c r="AD7686" s="953">
        <f t="shared" si="1475"/>
        <v>7.3335358916897206</v>
      </c>
      <c r="AE7686" s="954">
        <f t="shared" si="1467"/>
        <v>20.371832715762604</v>
      </c>
      <c r="AF7686" s="955">
        <f t="shared" si="1468"/>
        <v>0.20371832715762606</v>
      </c>
      <c r="AG7686" s="956">
        <f t="shared" si="1469"/>
        <v>3.2595008566350683E-2</v>
      </c>
      <c r="AH7686" s="954">
        <f t="shared" si="1470"/>
        <v>0.16060696620189968</v>
      </c>
      <c r="AI7686" s="184" t="str">
        <f t="shared" si="1471"/>
        <v>5</v>
      </c>
      <c r="AJ7686" s="957">
        <f t="shared" si="1472"/>
        <v>2.3148148148148147E-2</v>
      </c>
      <c r="AK7686" s="956">
        <f t="shared" si="1473"/>
        <v>7.5451408718404359E-4</v>
      </c>
      <c r="AL7686" s="956">
        <f t="shared" si="1474"/>
        <v>3.7177538472661963E-3</v>
      </c>
      <c r="AM7686" s="184" t="s">
        <v>1274</v>
      </c>
      <c r="AN7686" s="184" t="s">
        <v>1275</v>
      </c>
    </row>
    <row r="7687" spans="1:40" x14ac:dyDescent="0.3">
      <c r="A7687" s="949">
        <v>20</v>
      </c>
      <c r="B7687" s="949" t="s">
        <v>739</v>
      </c>
      <c r="C7687" s="950">
        <v>762887</v>
      </c>
      <c r="D7687" s="950">
        <v>9325312</v>
      </c>
      <c r="E7687" s="951">
        <v>762881</v>
      </c>
      <c r="F7687" s="951">
        <v>9325363</v>
      </c>
      <c r="G7687" s="949" t="s">
        <v>1976</v>
      </c>
      <c r="H7687" s="949" t="s">
        <v>1358</v>
      </c>
      <c r="I7687" s="952">
        <v>41518</v>
      </c>
      <c r="J7687" s="949"/>
      <c r="K7687" s="949">
        <v>0</v>
      </c>
      <c r="L7687" s="949">
        <v>2</v>
      </c>
      <c r="M7687" s="949">
        <v>4</v>
      </c>
      <c r="N7687" s="949">
        <v>46</v>
      </c>
      <c r="O7687" s="949" t="s">
        <v>1349</v>
      </c>
      <c r="P7687" s="949" t="s">
        <v>2395</v>
      </c>
      <c r="Q7687" s="949" t="s">
        <v>2396</v>
      </c>
      <c r="R7687" s="949"/>
      <c r="S7687" s="949" t="s">
        <v>2395</v>
      </c>
      <c r="T7687" s="949">
        <v>135</v>
      </c>
      <c r="U7687" s="949">
        <v>3</v>
      </c>
      <c r="V7687" s="949">
        <v>1</v>
      </c>
      <c r="W7687" s="949">
        <v>1</v>
      </c>
      <c r="X7687" s="949">
        <v>16</v>
      </c>
      <c r="Y7687" s="949"/>
      <c r="Z7687" s="949"/>
      <c r="AA7687" s="953">
        <f t="shared" si="1464"/>
        <v>-0.84462529339906212</v>
      </c>
      <c r="AB7687" s="953">
        <f t="shared" si="1465"/>
        <v>0.71339188624945171</v>
      </c>
      <c r="AC7687" s="953">
        <f t="shared" si="1466"/>
        <v>2.7725887222397811</v>
      </c>
      <c r="AD7687" s="953">
        <f t="shared" si="1475"/>
        <v>7.6872482226912222</v>
      </c>
      <c r="AE7687" s="954">
        <f t="shared" si="1467"/>
        <v>42.971834634811742</v>
      </c>
      <c r="AF7687" s="955">
        <f t="shared" si="1468"/>
        <v>0.4297183463481174</v>
      </c>
      <c r="AG7687" s="956">
        <f t="shared" si="1469"/>
        <v>0.14503028103558133</v>
      </c>
      <c r="AH7687" s="954">
        <f t="shared" si="1470"/>
        <v>1.4788700788563292</v>
      </c>
      <c r="AI7687" s="184" t="str">
        <f t="shared" si="1471"/>
        <v>2,5</v>
      </c>
      <c r="AJ7687" s="957">
        <f t="shared" si="1472"/>
        <v>1.1574074074074073E-2</v>
      </c>
      <c r="AK7687" s="956">
        <f t="shared" si="1473"/>
        <v>1.6785912156895987E-3</v>
      </c>
      <c r="AL7687" s="956">
        <f t="shared" si="1474"/>
        <v>1.7116551838614921E-2</v>
      </c>
      <c r="AM7687" s="184" t="s">
        <v>1261</v>
      </c>
      <c r="AN7687" s="184" t="s">
        <v>1262</v>
      </c>
    </row>
    <row r="7688" spans="1:40" x14ac:dyDescent="0.3">
      <c r="A7688" s="949">
        <v>20</v>
      </c>
      <c r="B7688" s="949" t="s">
        <v>739</v>
      </c>
      <c r="C7688" s="950">
        <v>762887</v>
      </c>
      <c r="D7688" s="950">
        <v>9325312</v>
      </c>
      <c r="E7688" s="951">
        <v>762881</v>
      </c>
      <c r="F7688" s="951">
        <v>9325363</v>
      </c>
      <c r="G7688" s="949" t="s">
        <v>1976</v>
      </c>
      <c r="H7688" s="949" t="s">
        <v>1358</v>
      </c>
      <c r="I7688" s="952">
        <v>41518</v>
      </c>
      <c r="J7688" s="949"/>
      <c r="K7688" s="949">
        <v>0</v>
      </c>
      <c r="L7688" s="949">
        <v>2</v>
      </c>
      <c r="M7688" s="949">
        <v>4</v>
      </c>
      <c r="N7688" s="949">
        <v>47</v>
      </c>
      <c r="O7688" s="949" t="s">
        <v>1349</v>
      </c>
      <c r="P7688" s="949" t="s">
        <v>2395</v>
      </c>
      <c r="Q7688" s="949" t="s">
        <v>2396</v>
      </c>
      <c r="R7688" s="949"/>
      <c r="S7688" s="949" t="s">
        <v>2395</v>
      </c>
      <c r="T7688" s="949">
        <v>131</v>
      </c>
      <c r="U7688" s="949">
        <v>3</v>
      </c>
      <c r="V7688" s="949">
        <v>1</v>
      </c>
      <c r="W7688" s="949">
        <v>1</v>
      </c>
      <c r="X7688" s="949">
        <v>10</v>
      </c>
      <c r="Y7688" s="949"/>
      <c r="Z7688" s="949"/>
      <c r="AA7688" s="953">
        <f t="shared" si="1464"/>
        <v>-0.87470274863634001</v>
      </c>
      <c r="AB7688" s="953">
        <f t="shared" si="1465"/>
        <v>0.76510489847196816</v>
      </c>
      <c r="AC7688" s="953">
        <f t="shared" si="1466"/>
        <v>2.3025850929940459</v>
      </c>
      <c r="AD7688" s="953">
        <f t="shared" si="1475"/>
        <v>5.3018981104783993</v>
      </c>
      <c r="AE7688" s="954">
        <f t="shared" si="1467"/>
        <v>41.69859509007658</v>
      </c>
      <c r="AF7688" s="955">
        <f t="shared" si="1468"/>
        <v>0.41698595090076579</v>
      </c>
      <c r="AG7688" s="956">
        <f t="shared" si="1469"/>
        <v>0.1365632182634629</v>
      </c>
      <c r="AH7688" s="954">
        <f t="shared" si="1470"/>
        <v>0.96521626533599458</v>
      </c>
      <c r="AI7688" s="184" t="str">
        <f t="shared" si="1471"/>
        <v>2,5</v>
      </c>
      <c r="AJ7688" s="957">
        <f t="shared" si="1472"/>
        <v>1.1574074074074073E-2</v>
      </c>
      <c r="AK7688" s="956">
        <f t="shared" si="1473"/>
        <v>1.5805928039752651E-3</v>
      </c>
      <c r="AL7688" s="956">
        <f t="shared" si="1474"/>
        <v>1.1171484552499937E-2</v>
      </c>
      <c r="AM7688" s="184" t="s">
        <v>1261</v>
      </c>
      <c r="AN7688" s="184" t="s">
        <v>1262</v>
      </c>
    </row>
    <row r="7689" spans="1:40" x14ac:dyDescent="0.3">
      <c r="A7689" s="949">
        <v>20</v>
      </c>
      <c r="B7689" s="949" t="s">
        <v>739</v>
      </c>
      <c r="C7689" s="950">
        <v>762887</v>
      </c>
      <c r="D7689" s="950">
        <v>9325312</v>
      </c>
      <c r="E7689" s="951">
        <v>762881</v>
      </c>
      <c r="F7689" s="951">
        <v>9325363</v>
      </c>
      <c r="G7689" s="949" t="s">
        <v>1976</v>
      </c>
      <c r="H7689" s="949" t="s">
        <v>1358</v>
      </c>
      <c r="I7689" s="952">
        <v>41518</v>
      </c>
      <c r="J7689" s="949"/>
      <c r="K7689" s="949">
        <v>0</v>
      </c>
      <c r="L7689" s="949">
        <v>2</v>
      </c>
      <c r="M7689" s="949">
        <v>4</v>
      </c>
      <c r="N7689" s="949">
        <v>48</v>
      </c>
      <c r="O7689" s="949" t="s">
        <v>1349</v>
      </c>
      <c r="P7689" s="949" t="s">
        <v>2435</v>
      </c>
      <c r="Q7689" s="949" t="s">
        <v>1550</v>
      </c>
      <c r="R7689" s="949"/>
      <c r="S7689" s="949" t="s">
        <v>2435</v>
      </c>
      <c r="T7689" s="949">
        <v>172</v>
      </c>
      <c r="U7689" s="949">
        <v>1</v>
      </c>
      <c r="V7689" s="949">
        <v>1</v>
      </c>
      <c r="W7689" s="949">
        <v>1</v>
      </c>
      <c r="X7689" s="949">
        <v>25</v>
      </c>
      <c r="Y7689" s="949"/>
      <c r="Z7689" s="949"/>
      <c r="AA7689" s="953">
        <f t="shared" si="1464"/>
        <v>-0.60240559502403834</v>
      </c>
      <c r="AB7689" s="953">
        <f t="shared" si="1465"/>
        <v>0.36289250091626568</v>
      </c>
      <c r="AC7689" s="953">
        <f t="shared" si="1466"/>
        <v>3.2188758248682006</v>
      </c>
      <c r="AD7689" s="953">
        <f t="shared" si="1475"/>
        <v>10.361161575920939</v>
      </c>
      <c r="AE7689" s="954">
        <f t="shared" si="1467"/>
        <v>54.749300423611999</v>
      </c>
      <c r="AF7689" s="955">
        <f t="shared" si="1468"/>
        <v>0.54749300423612002</v>
      </c>
      <c r="AG7689" s="956">
        <f t="shared" si="1469"/>
        <v>0.23542254234055632</v>
      </c>
      <c r="AH7689" s="954">
        <f t="shared" si="1470"/>
        <v>3.6667853768773573</v>
      </c>
      <c r="AI7689" s="184" t="str">
        <f t="shared" si="1471"/>
        <v>2,5</v>
      </c>
      <c r="AJ7689" s="957">
        <f t="shared" si="1472"/>
        <v>1.1574074074074073E-2</v>
      </c>
      <c r="AK7689" s="956">
        <f t="shared" si="1473"/>
        <v>2.7247979437564386E-3</v>
      </c>
      <c r="AL7689" s="956">
        <f t="shared" si="1474"/>
        <v>4.243964556571015E-2</v>
      </c>
      <c r="AM7689" s="184" t="s">
        <v>1270</v>
      </c>
      <c r="AN7689" s="184" t="s">
        <v>1254</v>
      </c>
    </row>
    <row r="7690" spans="1:40" x14ac:dyDescent="0.3">
      <c r="A7690" s="949">
        <v>20</v>
      </c>
      <c r="B7690" s="949" t="s">
        <v>739</v>
      </c>
      <c r="C7690" s="950">
        <v>762887</v>
      </c>
      <c r="D7690" s="950">
        <v>9325312</v>
      </c>
      <c r="E7690" s="951">
        <v>762881</v>
      </c>
      <c r="F7690" s="951">
        <v>9325363</v>
      </c>
      <c r="G7690" s="949" t="s">
        <v>1976</v>
      </c>
      <c r="H7690" s="949" t="s">
        <v>1358</v>
      </c>
      <c r="I7690" s="952">
        <v>41518</v>
      </c>
      <c r="J7690" s="949"/>
      <c r="K7690" s="949">
        <v>0</v>
      </c>
      <c r="L7690" s="949">
        <v>2</v>
      </c>
      <c r="M7690" s="949">
        <v>4</v>
      </c>
      <c r="N7690" s="949">
        <v>49</v>
      </c>
      <c r="O7690" s="949" t="s">
        <v>1349</v>
      </c>
      <c r="P7690" s="949" t="s">
        <v>2258</v>
      </c>
      <c r="Q7690" s="949" t="s">
        <v>1721</v>
      </c>
      <c r="R7690" s="949"/>
      <c r="S7690" s="949" t="s">
        <v>2258</v>
      </c>
      <c r="T7690" s="949">
        <v>346</v>
      </c>
      <c r="U7690" s="949">
        <v>1</v>
      </c>
      <c r="V7690" s="949">
        <v>1</v>
      </c>
      <c r="W7690" s="949">
        <v>1</v>
      </c>
      <c r="X7690" s="949">
        <v>19</v>
      </c>
      <c r="Y7690" s="949"/>
      <c r="Z7690" s="949"/>
      <c r="AA7690" s="953">
        <f t="shared" si="1464"/>
        <v>9.6538703220232766E-2</v>
      </c>
      <c r="AB7690" s="953">
        <f t="shared" si="1465"/>
        <v>9.3197212194441794E-3</v>
      </c>
      <c r="AC7690" s="953">
        <f t="shared" si="1466"/>
        <v>2.9444389791664403</v>
      </c>
      <c r="AD7690" s="953">
        <f t="shared" si="1475"/>
        <v>8.6697209020347081</v>
      </c>
      <c r="AE7690" s="954">
        <f t="shared" si="1467"/>
        <v>110.13522061959158</v>
      </c>
      <c r="AF7690" s="955">
        <f t="shared" si="1468"/>
        <v>1.1013522061959158</v>
      </c>
      <c r="AG7690" s="956">
        <f t="shared" si="1469"/>
        <v>0.95267188611553655</v>
      </c>
      <c r="AH7690" s="954">
        <f t="shared" si="1470"/>
        <v>11.731763349526732</v>
      </c>
      <c r="AI7690" s="184" t="str">
        <f t="shared" si="1471"/>
        <v>2,5</v>
      </c>
      <c r="AJ7690" s="957">
        <f t="shared" si="1472"/>
        <v>1.1574074074074073E-2</v>
      </c>
      <c r="AK7690" s="956">
        <f t="shared" si="1473"/>
        <v>1.1026294978189079E-2</v>
      </c>
      <c r="AL7690" s="956">
        <f t="shared" si="1474"/>
        <v>0.13578429802692976</v>
      </c>
      <c r="AM7690" s="184" t="s">
        <v>1306</v>
      </c>
      <c r="AN7690" s="184" t="s">
        <v>1254</v>
      </c>
    </row>
    <row r="7691" spans="1:40" x14ac:dyDescent="0.3">
      <c r="A7691" s="949">
        <v>20</v>
      </c>
      <c r="B7691" s="949" t="s">
        <v>739</v>
      </c>
      <c r="C7691" s="950">
        <v>762887</v>
      </c>
      <c r="D7691" s="950">
        <v>9325312</v>
      </c>
      <c r="E7691" s="951">
        <v>762881</v>
      </c>
      <c r="F7691" s="951">
        <v>9325363</v>
      </c>
      <c r="G7691" s="949" t="s">
        <v>1976</v>
      </c>
      <c r="H7691" s="949" t="s">
        <v>1358</v>
      </c>
      <c r="I7691" s="952">
        <v>41518</v>
      </c>
      <c r="J7691" s="949"/>
      <c r="K7691" s="949">
        <v>0</v>
      </c>
      <c r="L7691" s="949">
        <v>2</v>
      </c>
      <c r="M7691" s="949">
        <v>4</v>
      </c>
      <c r="N7691" s="949">
        <v>50</v>
      </c>
      <c r="O7691" s="949" t="s">
        <v>1349</v>
      </c>
      <c r="P7691" s="949" t="s">
        <v>2301</v>
      </c>
      <c r="Q7691" s="949" t="s">
        <v>2302</v>
      </c>
      <c r="R7691" s="949" t="s">
        <v>1263</v>
      </c>
      <c r="S7691" s="949" t="s">
        <v>1263</v>
      </c>
      <c r="T7691" s="949">
        <v>196</v>
      </c>
      <c r="U7691" s="949">
        <v>1</v>
      </c>
      <c r="V7691" s="949">
        <v>1</v>
      </c>
      <c r="W7691" s="949">
        <v>3</v>
      </c>
      <c r="X7691" s="949">
        <v>20</v>
      </c>
      <c r="Y7691" s="949"/>
      <c r="Z7691" s="949"/>
      <c r="AA7691" s="953">
        <f t="shared" si="1464"/>
        <v>-0.47178541260697437</v>
      </c>
      <c r="AB7691" s="953">
        <f t="shared" si="1465"/>
        <v>0.22258147554873306</v>
      </c>
      <c r="AC7691" s="953">
        <f t="shared" si="1466"/>
        <v>2.9957322735539909</v>
      </c>
      <c r="AD7691" s="953">
        <f t="shared" si="1475"/>
        <v>8.9744118548129634</v>
      </c>
      <c r="AE7691" s="954">
        <f t="shared" si="1467"/>
        <v>62.388737692022971</v>
      </c>
      <c r="AF7691" s="955">
        <f t="shared" si="1468"/>
        <v>0.62388737692022966</v>
      </c>
      <c r="AG7691" s="956">
        <f t="shared" si="1469"/>
        <v>0.3057055295617499</v>
      </c>
      <c r="AH7691" s="954">
        <f t="shared" si="1470"/>
        <v>4.1806634178201172</v>
      </c>
      <c r="AI7691" s="184" t="str">
        <f t="shared" si="1471"/>
        <v>2,5</v>
      </c>
      <c r="AJ7691" s="957">
        <f t="shared" si="1472"/>
        <v>1.1574074074074073E-2</v>
      </c>
      <c r="AK7691" s="956">
        <f t="shared" si="1473"/>
        <v>3.538258444001735E-3</v>
      </c>
      <c r="AL7691" s="956">
        <f t="shared" si="1474"/>
        <v>4.8387308076621727E-2</v>
      </c>
      <c r="AM7691" s="184" t="s">
        <v>1253</v>
      </c>
      <c r="AN7691" s="184" t="s">
        <v>1254</v>
      </c>
    </row>
    <row r="7692" spans="1:40" x14ac:dyDescent="0.3">
      <c r="A7692" s="949">
        <v>20</v>
      </c>
      <c r="B7692" s="949" t="s">
        <v>739</v>
      </c>
      <c r="C7692" s="950">
        <v>762887</v>
      </c>
      <c r="D7692" s="950">
        <v>9325312</v>
      </c>
      <c r="E7692" s="951">
        <v>762881</v>
      </c>
      <c r="F7692" s="951">
        <v>9325363</v>
      </c>
      <c r="G7692" s="949" t="s">
        <v>1976</v>
      </c>
      <c r="H7692" s="949" t="s">
        <v>1358</v>
      </c>
      <c r="I7692" s="952">
        <v>41518</v>
      </c>
      <c r="J7692" s="949"/>
      <c r="K7692" s="949">
        <v>0</v>
      </c>
      <c r="L7692" s="949">
        <v>2</v>
      </c>
      <c r="M7692" s="949">
        <v>4</v>
      </c>
      <c r="N7692" s="949">
        <v>51</v>
      </c>
      <c r="O7692" s="949" t="s">
        <v>1298</v>
      </c>
      <c r="P7692" s="949" t="s">
        <v>2395</v>
      </c>
      <c r="Q7692" s="949" t="s">
        <v>2396</v>
      </c>
      <c r="R7692" s="949"/>
      <c r="S7692" s="949" t="s">
        <v>2395</v>
      </c>
      <c r="T7692" s="949">
        <v>45</v>
      </c>
      <c r="U7692" s="949">
        <v>3</v>
      </c>
      <c r="V7692" s="949">
        <v>1</v>
      </c>
      <c r="W7692" s="949">
        <v>1</v>
      </c>
      <c r="X7692" s="949">
        <v>5</v>
      </c>
      <c r="Y7692" s="949"/>
      <c r="Z7692" s="949"/>
      <c r="AA7692" s="953">
        <f t="shared" si="1464"/>
        <v>-1.9432375820671717</v>
      </c>
      <c r="AB7692" s="953">
        <f t="shared" si="1465"/>
        <v>3.7761723003582679</v>
      </c>
      <c r="AC7692" s="953">
        <f t="shared" si="1466"/>
        <v>1.6094379124341003</v>
      </c>
      <c r="AD7692" s="953">
        <f t="shared" si="1475"/>
        <v>2.5902903939802346</v>
      </c>
      <c r="AE7692" s="954">
        <f t="shared" si="1467"/>
        <v>14.323944878270581</v>
      </c>
      <c r="AF7692" s="955">
        <f t="shared" si="1468"/>
        <v>0.14323944878270581</v>
      </c>
      <c r="AG7692" s="956">
        <f t="shared" si="1469"/>
        <v>1.6114475670620146E-2</v>
      </c>
      <c r="AH7692" s="954">
        <f t="shared" si="1470"/>
        <v>2.0550909778586483E-2</v>
      </c>
      <c r="AI7692" s="184" t="str">
        <f t="shared" si="1471"/>
        <v>100</v>
      </c>
      <c r="AJ7692" s="957">
        <f t="shared" si="1472"/>
        <v>0.46296296296296297</v>
      </c>
      <c r="AK7692" s="956">
        <f t="shared" si="1473"/>
        <v>7.4604054030648825E-3</v>
      </c>
      <c r="AL7692" s="956">
        <f t="shared" si="1474"/>
        <v>9.5143100826789277E-3</v>
      </c>
      <c r="AM7692" s="184" t="s">
        <v>1299</v>
      </c>
      <c r="AN7692" s="184" t="s">
        <v>1275</v>
      </c>
    </row>
    <row r="7693" spans="1:40" x14ac:dyDescent="0.3">
      <c r="A7693" s="949">
        <v>20</v>
      </c>
      <c r="B7693" s="949" t="s">
        <v>740</v>
      </c>
      <c r="C7693" s="950">
        <v>762887</v>
      </c>
      <c r="D7693" s="950">
        <v>9325312</v>
      </c>
      <c r="E7693" s="951">
        <v>762806</v>
      </c>
      <c r="F7693" s="951">
        <v>9325597</v>
      </c>
      <c r="G7693" s="949" t="s">
        <v>1976</v>
      </c>
      <c r="H7693" s="949" t="s">
        <v>1358</v>
      </c>
      <c r="I7693" s="952">
        <v>41518</v>
      </c>
      <c r="J7693" s="949"/>
      <c r="K7693" s="949">
        <v>0</v>
      </c>
      <c r="L7693" s="949">
        <v>0</v>
      </c>
      <c r="M7693" s="949">
        <v>4</v>
      </c>
      <c r="N7693" s="949">
        <v>5</v>
      </c>
      <c r="O7693" s="949" t="s">
        <v>1383</v>
      </c>
      <c r="P7693" s="949" t="s">
        <v>2395</v>
      </c>
      <c r="Q7693" s="949" t="s">
        <v>2396</v>
      </c>
      <c r="R7693" s="949"/>
      <c r="S7693" s="949" t="s">
        <v>2395</v>
      </c>
      <c r="T7693" s="949">
        <v>84</v>
      </c>
      <c r="U7693" s="949">
        <v>3</v>
      </c>
      <c r="V7693" s="949">
        <v>1</v>
      </c>
      <c r="W7693" s="949">
        <v>1</v>
      </c>
      <c r="X7693" s="949">
        <v>8</v>
      </c>
      <c r="Y7693" s="949"/>
      <c r="Z7693" s="949"/>
      <c r="AA7693" s="953">
        <f t="shared" si="1464"/>
        <v>-1.3190832729941777</v>
      </c>
      <c r="AB7693" s="953">
        <f t="shared" si="1465"/>
        <v>1.7399806810930323</v>
      </c>
      <c r="AC7693" s="953">
        <f t="shared" si="1466"/>
        <v>2.0794415416798357</v>
      </c>
      <c r="AD7693" s="953">
        <f t="shared" si="1475"/>
        <v>4.3240771252638117</v>
      </c>
      <c r="AE7693" s="954">
        <f t="shared" si="1467"/>
        <v>26.738030439438418</v>
      </c>
      <c r="AF7693" s="955">
        <f t="shared" si="1468"/>
        <v>0.26738030439438421</v>
      </c>
      <c r="AG7693" s="956">
        <f t="shared" si="1469"/>
        <v>5.6149995225627553E-2</v>
      </c>
      <c r="AH7693" s="954">
        <f t="shared" si="1470"/>
        <v>0.23575772029033679</v>
      </c>
      <c r="AI7693" s="184" t="str">
        <f t="shared" si="1471"/>
        <v>5</v>
      </c>
      <c r="AJ7693" s="957">
        <f t="shared" si="1472"/>
        <v>2.3148148148148147E-2</v>
      </c>
      <c r="AK7693" s="956">
        <f t="shared" si="1473"/>
        <v>1.2997684080006378E-3</v>
      </c>
      <c r="AL7693" s="956">
        <f t="shared" si="1474"/>
        <v>5.4573546363503884E-3</v>
      </c>
      <c r="AM7693" s="184" t="s">
        <v>1274</v>
      </c>
      <c r="AN7693" s="184" t="s">
        <v>1275</v>
      </c>
    </row>
    <row r="7694" spans="1:40" x14ac:dyDescent="0.3">
      <c r="A7694" s="949">
        <v>20</v>
      </c>
      <c r="B7694" s="949" t="s">
        <v>740</v>
      </c>
      <c r="C7694" s="950">
        <v>762887</v>
      </c>
      <c r="D7694" s="950">
        <v>9325312</v>
      </c>
      <c r="E7694" s="951">
        <v>762806</v>
      </c>
      <c r="F7694" s="951">
        <v>9325597</v>
      </c>
      <c r="G7694" s="949" t="s">
        <v>1976</v>
      </c>
      <c r="H7694" s="949" t="s">
        <v>1358</v>
      </c>
      <c r="I7694" s="952">
        <v>41518</v>
      </c>
      <c r="J7694" s="949"/>
      <c r="K7694" s="949">
        <v>0</v>
      </c>
      <c r="L7694" s="949">
        <v>0</v>
      </c>
      <c r="M7694" s="949">
        <v>4</v>
      </c>
      <c r="N7694" s="949">
        <v>7</v>
      </c>
      <c r="O7694" s="949" t="s">
        <v>1383</v>
      </c>
      <c r="P7694" s="949" t="s">
        <v>2400</v>
      </c>
      <c r="Q7694" s="949" t="s">
        <v>1347</v>
      </c>
      <c r="R7694" s="949"/>
      <c r="S7694" s="949" t="s">
        <v>2400</v>
      </c>
      <c r="T7694" s="949">
        <v>66</v>
      </c>
      <c r="U7694" s="949">
        <v>1</v>
      </c>
      <c r="V7694" s="949">
        <v>3</v>
      </c>
      <c r="W7694" s="949">
        <v>3</v>
      </c>
      <c r="X7694" s="949">
        <v>15</v>
      </c>
      <c r="Y7694" s="949"/>
      <c r="Z7694" s="949"/>
      <c r="AA7694" s="953">
        <f t="shared" si="1464"/>
        <v>-1.5602453298110659</v>
      </c>
      <c r="AB7694" s="953">
        <f t="shared" si="1465"/>
        <v>2.4343654891972419</v>
      </c>
      <c r="AC7694" s="953">
        <f t="shared" si="1466"/>
        <v>2.7080502011022101</v>
      </c>
      <c r="AD7694" s="953">
        <f t="shared" si="1475"/>
        <v>7.3335358916897206</v>
      </c>
      <c r="AE7694" s="954">
        <f t="shared" si="1467"/>
        <v>21.008452488130185</v>
      </c>
      <c r="AF7694" s="955">
        <f t="shared" si="1468"/>
        <v>0.21008452488130186</v>
      </c>
      <c r="AG7694" s="956">
        <f t="shared" si="1469"/>
        <v>3.4664027664800673E-2</v>
      </c>
      <c r="AH7694" s="954">
        <f t="shared" si="1470"/>
        <v>0.177601026642495</v>
      </c>
      <c r="AI7694" s="184" t="str">
        <f t="shared" si="1471"/>
        <v>5</v>
      </c>
      <c r="AJ7694" s="957">
        <f t="shared" si="1472"/>
        <v>2.3148148148148147E-2</v>
      </c>
      <c r="AK7694" s="956">
        <f t="shared" si="1473"/>
        <v>8.0240804779631184E-4</v>
      </c>
      <c r="AL7694" s="956">
        <f t="shared" si="1474"/>
        <v>4.1111348759836804E-3</v>
      </c>
      <c r="AM7694" s="184" t="s">
        <v>1274</v>
      </c>
      <c r="AN7694" s="184" t="s">
        <v>1275</v>
      </c>
    </row>
    <row r="7695" spans="1:40" x14ac:dyDescent="0.3">
      <c r="A7695" s="949">
        <v>20</v>
      </c>
      <c r="B7695" s="949" t="s">
        <v>740</v>
      </c>
      <c r="C7695" s="950">
        <v>762887</v>
      </c>
      <c r="D7695" s="950">
        <v>9325312</v>
      </c>
      <c r="E7695" s="951">
        <v>762806</v>
      </c>
      <c r="F7695" s="951">
        <v>9325597</v>
      </c>
      <c r="G7695" s="949" t="s">
        <v>1976</v>
      </c>
      <c r="H7695" s="949" t="s">
        <v>1358</v>
      </c>
      <c r="I7695" s="952">
        <v>41518</v>
      </c>
      <c r="J7695" s="949"/>
      <c r="K7695" s="949">
        <v>0</v>
      </c>
      <c r="L7695" s="949">
        <v>0</v>
      </c>
      <c r="M7695" s="949">
        <v>4</v>
      </c>
      <c r="N7695" s="949">
        <v>10</v>
      </c>
      <c r="O7695" s="949" t="s">
        <v>1383</v>
      </c>
      <c r="P7695" s="949" t="s">
        <v>2322</v>
      </c>
      <c r="Q7695" s="949" t="s">
        <v>1670</v>
      </c>
      <c r="R7695" s="949"/>
      <c r="S7695" s="949" t="s">
        <v>2322</v>
      </c>
      <c r="T7695" s="949">
        <v>70</v>
      </c>
      <c r="U7695" s="949">
        <v>1</v>
      </c>
      <c r="V7695" s="949">
        <v>3</v>
      </c>
      <c r="W7695" s="949">
        <v>1</v>
      </c>
      <c r="X7695" s="949">
        <v>10</v>
      </c>
      <c r="Y7695" s="949"/>
      <c r="Z7695" s="949"/>
      <c r="AA7695" s="953">
        <f t="shared" si="1464"/>
        <v>-1.5014048297881326</v>
      </c>
      <c r="AB7695" s="953">
        <f t="shared" si="1465"/>
        <v>2.2542164629111316</v>
      </c>
      <c r="AC7695" s="953">
        <f t="shared" si="1466"/>
        <v>2.3025850929940459</v>
      </c>
      <c r="AD7695" s="953">
        <f t="shared" si="1475"/>
        <v>5.3018981104783993</v>
      </c>
      <c r="AE7695" s="954">
        <f t="shared" si="1467"/>
        <v>22.281692032865347</v>
      </c>
      <c r="AF7695" s="955">
        <f t="shared" si="1468"/>
        <v>0.22281692032865347</v>
      </c>
      <c r="AG7695" s="956">
        <f t="shared" si="1469"/>
        <v>3.8993052240019123E-2</v>
      </c>
      <c r="AH7695" s="954">
        <f t="shared" si="1470"/>
        <v>0.15865980235659502</v>
      </c>
      <c r="AI7695" s="184" t="str">
        <f t="shared" si="1471"/>
        <v>5</v>
      </c>
      <c r="AJ7695" s="957">
        <f t="shared" si="1472"/>
        <v>2.3148148148148147E-2</v>
      </c>
      <c r="AK7695" s="956">
        <f t="shared" si="1473"/>
        <v>9.0261695000044264E-4</v>
      </c>
      <c r="AL7695" s="956">
        <f t="shared" si="1474"/>
        <v>3.6726806101063658E-3</v>
      </c>
      <c r="AM7695" s="184" t="s">
        <v>1274</v>
      </c>
      <c r="AN7695" s="184" t="s">
        <v>1275</v>
      </c>
    </row>
    <row r="7696" spans="1:40" x14ac:dyDescent="0.3">
      <c r="A7696" s="949">
        <v>20</v>
      </c>
      <c r="B7696" s="949" t="s">
        <v>740</v>
      </c>
      <c r="C7696" s="950">
        <v>762887</v>
      </c>
      <c r="D7696" s="950">
        <v>9325312</v>
      </c>
      <c r="E7696" s="951">
        <v>762806</v>
      </c>
      <c r="F7696" s="951">
        <v>9325597</v>
      </c>
      <c r="G7696" s="949" t="s">
        <v>1976</v>
      </c>
      <c r="H7696" s="949" t="s">
        <v>1358</v>
      </c>
      <c r="I7696" s="952">
        <v>41518</v>
      </c>
      <c r="J7696" s="949"/>
      <c r="K7696" s="949">
        <v>0</v>
      </c>
      <c r="L7696" s="949">
        <v>0</v>
      </c>
      <c r="M7696" s="949">
        <v>4</v>
      </c>
      <c r="N7696" s="949">
        <v>15</v>
      </c>
      <c r="O7696" s="949" t="s">
        <v>1383</v>
      </c>
      <c r="P7696" s="949" t="s">
        <v>2279</v>
      </c>
      <c r="Q7696" s="949" t="s">
        <v>2280</v>
      </c>
      <c r="R7696" s="949"/>
      <c r="S7696" s="949" t="s">
        <v>2279</v>
      </c>
      <c r="T7696" s="949">
        <v>73</v>
      </c>
      <c r="U7696" s="949">
        <v>1</v>
      </c>
      <c r="V7696" s="949">
        <v>1</v>
      </c>
      <c r="W7696" s="949">
        <v>1</v>
      </c>
      <c r="X7696" s="949">
        <v>16</v>
      </c>
      <c r="Y7696" s="949"/>
      <c r="Z7696" s="949"/>
      <c r="AA7696" s="953">
        <f t="shared" ref="AA7696:AA7759" si="1476">LN(AF7696)</f>
        <v>-1.4594406306891003</v>
      </c>
      <c r="AB7696" s="953">
        <f t="shared" ref="AB7696:AB7759" si="1477">(LN(AF7696))*(LN(AF7696))</f>
        <v>2.129966954506199</v>
      </c>
      <c r="AC7696" s="953">
        <f t="shared" ref="AC7696:AC7759" si="1478">LN(X7696)</f>
        <v>2.7725887222397811</v>
      </c>
      <c r="AD7696" s="953">
        <f t="shared" si="1475"/>
        <v>7.6872482226912222</v>
      </c>
      <c r="AE7696" s="954">
        <f t="shared" ref="AE7696:AE7759" si="1479">T7696/PI()</f>
        <v>23.236621691416719</v>
      </c>
      <c r="AF7696" s="955">
        <f t="shared" ref="AF7696:AF7759" si="1480">AE7696/100</f>
        <v>0.2323662169141672</v>
      </c>
      <c r="AG7696" s="956">
        <f t="shared" ref="AG7696:AG7759" si="1481">0.7854*AF7696^2</f>
        <v>4.2406933752461615E-2</v>
      </c>
      <c r="AH7696" s="954">
        <f t="shared" ref="AH7696:AH7759" si="1482">EXP(-$AH$4+$AH$5*AA7696-$AH$6*AB7696+$AH$7*AC7696-$AH$8*AD7696)</f>
        <v>0.25719407881389283</v>
      </c>
      <c r="AI7696" s="184" t="str">
        <f t="shared" ref="AI7696:AI7759" si="1483">IF(AE7696&gt;=40,"2,5",IF(AE7696&gt;=20,"5","100"))</f>
        <v>5</v>
      </c>
      <c r="AJ7696" s="957">
        <f t="shared" ref="AJ7696:AJ7759" si="1484">AI7696/216</f>
        <v>2.3148148148148147E-2</v>
      </c>
      <c r="AK7696" s="956">
        <f t="shared" ref="AK7696:AK7759" si="1485">AG7696*AJ7696</f>
        <v>9.8164198501068554E-4</v>
      </c>
      <c r="AL7696" s="956">
        <f t="shared" ref="AL7696:AL7759" si="1486">AH7696*AJ7696</f>
        <v>5.9535666392104818E-3</v>
      </c>
      <c r="AM7696" s="184" t="s">
        <v>1274</v>
      </c>
      <c r="AN7696" s="184" t="s">
        <v>1275</v>
      </c>
    </row>
    <row r="7697" spans="1:40" x14ac:dyDescent="0.3">
      <c r="A7697" s="949">
        <v>20</v>
      </c>
      <c r="B7697" s="949" t="s">
        <v>740</v>
      </c>
      <c r="C7697" s="950">
        <v>762887</v>
      </c>
      <c r="D7697" s="950">
        <v>9325312</v>
      </c>
      <c r="E7697" s="951">
        <v>762806</v>
      </c>
      <c r="F7697" s="951">
        <v>9325597</v>
      </c>
      <c r="G7697" s="949" t="s">
        <v>1976</v>
      </c>
      <c r="H7697" s="949" t="s">
        <v>1358</v>
      </c>
      <c r="I7697" s="952">
        <v>41518</v>
      </c>
      <c r="J7697" s="949"/>
      <c r="K7697" s="949">
        <v>0</v>
      </c>
      <c r="L7697" s="949">
        <v>0</v>
      </c>
      <c r="M7697" s="949">
        <v>4</v>
      </c>
      <c r="N7697" s="949">
        <v>18</v>
      </c>
      <c r="O7697" s="949" t="s">
        <v>1383</v>
      </c>
      <c r="P7697" s="949" t="s">
        <v>2395</v>
      </c>
      <c r="Q7697" s="949" t="s">
        <v>2396</v>
      </c>
      <c r="R7697" s="949"/>
      <c r="S7697" s="949" t="s">
        <v>2395</v>
      </c>
      <c r="T7697" s="949">
        <v>105</v>
      </c>
      <c r="U7697" s="949">
        <v>3</v>
      </c>
      <c r="V7697" s="949">
        <v>1</v>
      </c>
      <c r="W7697" s="949">
        <v>1</v>
      </c>
      <c r="X7697" s="949">
        <v>15</v>
      </c>
      <c r="Y7697" s="949"/>
      <c r="Z7697" s="949"/>
      <c r="AA7697" s="953">
        <f t="shared" si="1476"/>
        <v>-1.0959397216799682</v>
      </c>
      <c r="AB7697" s="953">
        <f t="shared" si="1477"/>
        <v>1.2010838735559661</v>
      </c>
      <c r="AC7697" s="953">
        <f t="shared" si="1478"/>
        <v>2.7080502011022101</v>
      </c>
      <c r="AD7697" s="953">
        <f t="shared" ref="AD7697:AD7760" si="1487">LN(X7697)*LN(X7697)</f>
        <v>7.3335358916897206</v>
      </c>
      <c r="AE7697" s="954">
        <f t="shared" si="1479"/>
        <v>33.422538049298019</v>
      </c>
      <c r="AF7697" s="955">
        <f t="shared" si="1480"/>
        <v>0.33422538049298017</v>
      </c>
      <c r="AG7697" s="956">
        <f t="shared" si="1481"/>
        <v>8.7734367540043004E-2</v>
      </c>
      <c r="AH7697" s="954">
        <f t="shared" si="1482"/>
        <v>0.72216466269859503</v>
      </c>
      <c r="AI7697" s="184" t="str">
        <f t="shared" si="1483"/>
        <v>5</v>
      </c>
      <c r="AJ7697" s="957">
        <f t="shared" si="1484"/>
        <v>2.3148148148148147E-2</v>
      </c>
      <c r="AK7697" s="956">
        <f t="shared" si="1485"/>
        <v>2.0308881375009952E-3</v>
      </c>
      <c r="AL7697" s="956">
        <f t="shared" si="1486"/>
        <v>1.6716774599504512E-2</v>
      </c>
      <c r="AM7697" s="184" t="s">
        <v>1285</v>
      </c>
      <c r="AN7697" s="184" t="s">
        <v>1262</v>
      </c>
    </row>
    <row r="7698" spans="1:40" x14ac:dyDescent="0.3">
      <c r="A7698" s="949">
        <v>20</v>
      </c>
      <c r="B7698" s="949" t="s">
        <v>740</v>
      </c>
      <c r="C7698" s="950">
        <v>762887</v>
      </c>
      <c r="D7698" s="950">
        <v>9325312</v>
      </c>
      <c r="E7698" s="951">
        <v>762806</v>
      </c>
      <c r="F7698" s="951">
        <v>9325597</v>
      </c>
      <c r="G7698" s="949" t="s">
        <v>1976</v>
      </c>
      <c r="H7698" s="949" t="s">
        <v>1358</v>
      </c>
      <c r="I7698" s="952">
        <v>41518</v>
      </c>
      <c r="J7698" s="949"/>
      <c r="K7698" s="949">
        <v>0</v>
      </c>
      <c r="L7698" s="949">
        <v>0</v>
      </c>
      <c r="M7698" s="949">
        <v>4</v>
      </c>
      <c r="N7698" s="949">
        <v>21</v>
      </c>
      <c r="O7698" s="949" t="s">
        <v>1383</v>
      </c>
      <c r="P7698" s="949" t="s">
        <v>2391</v>
      </c>
      <c r="Q7698" s="949" t="s">
        <v>1997</v>
      </c>
      <c r="R7698" s="949"/>
      <c r="S7698" s="949" t="s">
        <v>2391</v>
      </c>
      <c r="T7698" s="949">
        <v>105</v>
      </c>
      <c r="U7698" s="949">
        <v>3</v>
      </c>
      <c r="V7698" s="949">
        <v>1</v>
      </c>
      <c r="W7698" s="949">
        <v>1</v>
      </c>
      <c r="X7698" s="949">
        <v>12</v>
      </c>
      <c r="Y7698" s="949"/>
      <c r="Z7698" s="949"/>
      <c r="AA7698" s="953">
        <f t="shared" si="1476"/>
        <v>-1.0959397216799682</v>
      </c>
      <c r="AB7698" s="953">
        <f t="shared" si="1477"/>
        <v>1.2010838735559661</v>
      </c>
      <c r="AC7698" s="953">
        <f t="shared" si="1478"/>
        <v>2.4849066497880004</v>
      </c>
      <c r="AD7698" s="953">
        <f t="shared" si="1487"/>
        <v>6.174761058160624</v>
      </c>
      <c r="AE7698" s="954">
        <f t="shared" si="1479"/>
        <v>33.422538049298019</v>
      </c>
      <c r="AF7698" s="955">
        <f t="shared" si="1480"/>
        <v>0.33422538049298017</v>
      </c>
      <c r="AG7698" s="956">
        <f t="shared" si="1481"/>
        <v>8.7734367540043004E-2</v>
      </c>
      <c r="AH7698" s="954">
        <f t="shared" si="1482"/>
        <v>0.61200877905118922</v>
      </c>
      <c r="AI7698" s="184" t="str">
        <f t="shared" si="1483"/>
        <v>5</v>
      </c>
      <c r="AJ7698" s="957">
        <f t="shared" si="1484"/>
        <v>2.3148148148148147E-2</v>
      </c>
      <c r="AK7698" s="956">
        <f t="shared" si="1485"/>
        <v>2.0308881375009952E-3</v>
      </c>
      <c r="AL7698" s="956">
        <f t="shared" si="1486"/>
        <v>1.4166869885444194E-2</v>
      </c>
      <c r="AM7698" s="184" t="s">
        <v>1285</v>
      </c>
      <c r="AN7698" s="184" t="s">
        <v>1262</v>
      </c>
    </row>
    <row r="7699" spans="1:40" x14ac:dyDescent="0.3">
      <c r="A7699" s="949">
        <v>20</v>
      </c>
      <c r="B7699" s="949" t="s">
        <v>740</v>
      </c>
      <c r="C7699" s="950">
        <v>762887</v>
      </c>
      <c r="D7699" s="950">
        <v>9325312</v>
      </c>
      <c r="E7699" s="951">
        <v>762806</v>
      </c>
      <c r="F7699" s="951">
        <v>9325597</v>
      </c>
      <c r="G7699" s="949" t="s">
        <v>1976</v>
      </c>
      <c r="H7699" s="949" t="s">
        <v>1358</v>
      </c>
      <c r="I7699" s="952">
        <v>41518</v>
      </c>
      <c r="J7699" s="949"/>
      <c r="K7699" s="949">
        <v>0</v>
      </c>
      <c r="L7699" s="949">
        <v>0</v>
      </c>
      <c r="M7699" s="949">
        <v>4</v>
      </c>
      <c r="N7699" s="949">
        <v>23</v>
      </c>
      <c r="O7699" s="949" t="s">
        <v>1349</v>
      </c>
      <c r="P7699" s="949" t="s">
        <v>2271</v>
      </c>
      <c r="Q7699" s="949" t="s">
        <v>2272</v>
      </c>
      <c r="R7699" s="949"/>
      <c r="S7699" s="949" t="s">
        <v>2271</v>
      </c>
      <c r="T7699" s="949">
        <v>150</v>
      </c>
      <c r="U7699" s="949">
        <v>1</v>
      </c>
      <c r="V7699" s="949">
        <v>1</v>
      </c>
      <c r="W7699" s="949">
        <v>1</v>
      </c>
      <c r="X7699" s="949">
        <v>20</v>
      </c>
      <c r="Y7699" s="949"/>
      <c r="Z7699" s="949"/>
      <c r="AA7699" s="953">
        <f t="shared" si="1476"/>
        <v>-0.73926477774123578</v>
      </c>
      <c r="AB7699" s="953">
        <f t="shared" si="1477"/>
        <v>0.54651241160879871</v>
      </c>
      <c r="AC7699" s="953">
        <f t="shared" si="1478"/>
        <v>2.9957322735539909</v>
      </c>
      <c r="AD7699" s="953">
        <f t="shared" si="1487"/>
        <v>8.9744118548129634</v>
      </c>
      <c r="AE7699" s="954">
        <f t="shared" si="1479"/>
        <v>47.7464829275686</v>
      </c>
      <c r="AF7699" s="955">
        <f t="shared" si="1480"/>
        <v>0.47746482927568601</v>
      </c>
      <c r="AG7699" s="956">
        <f t="shared" si="1481"/>
        <v>0.1790497296735572</v>
      </c>
      <c r="AH7699" s="954">
        <f t="shared" si="1482"/>
        <v>2.2605529759981362</v>
      </c>
      <c r="AI7699" s="184" t="str">
        <f t="shared" si="1483"/>
        <v>2,5</v>
      </c>
      <c r="AJ7699" s="957">
        <f t="shared" si="1484"/>
        <v>1.1574074074074073E-2</v>
      </c>
      <c r="AK7699" s="956">
        <f t="shared" si="1485"/>
        <v>2.0723348341846895E-3</v>
      </c>
      <c r="AL7699" s="956">
        <f t="shared" si="1486"/>
        <v>2.6163807592571021E-2</v>
      </c>
      <c r="AM7699" s="184" t="s">
        <v>1261</v>
      </c>
      <c r="AN7699" s="184" t="s">
        <v>1262</v>
      </c>
    </row>
    <row r="7700" spans="1:40" x14ac:dyDescent="0.3">
      <c r="A7700" s="949">
        <v>20</v>
      </c>
      <c r="B7700" s="949" t="s">
        <v>740</v>
      </c>
      <c r="C7700" s="950">
        <v>762887</v>
      </c>
      <c r="D7700" s="950">
        <v>9325312</v>
      </c>
      <c r="E7700" s="951">
        <v>762806</v>
      </c>
      <c r="F7700" s="951">
        <v>9325597</v>
      </c>
      <c r="G7700" s="949" t="s">
        <v>1976</v>
      </c>
      <c r="H7700" s="949" t="s">
        <v>1358</v>
      </c>
      <c r="I7700" s="952">
        <v>41518</v>
      </c>
      <c r="J7700" s="949"/>
      <c r="K7700" s="949">
        <v>0</v>
      </c>
      <c r="L7700" s="949">
        <v>0</v>
      </c>
      <c r="M7700" s="949">
        <v>4</v>
      </c>
      <c r="N7700" s="949">
        <v>24</v>
      </c>
      <c r="O7700" s="949" t="s">
        <v>1349</v>
      </c>
      <c r="P7700" s="949" t="s">
        <v>2450</v>
      </c>
      <c r="Q7700" s="949" t="s">
        <v>2451</v>
      </c>
      <c r="R7700" s="949"/>
      <c r="S7700" s="949" t="s">
        <v>2450</v>
      </c>
      <c r="T7700" s="949">
        <v>135</v>
      </c>
      <c r="U7700" s="949">
        <v>1</v>
      </c>
      <c r="V7700" s="949">
        <v>1</v>
      </c>
      <c r="W7700" s="949">
        <v>2</v>
      </c>
      <c r="X7700" s="949">
        <v>21</v>
      </c>
      <c r="Y7700" s="949"/>
      <c r="Z7700" s="949"/>
      <c r="AA7700" s="953">
        <f t="shared" si="1476"/>
        <v>-0.84462529339906212</v>
      </c>
      <c r="AB7700" s="953">
        <f t="shared" si="1477"/>
        <v>0.71339188624945171</v>
      </c>
      <c r="AC7700" s="953">
        <f t="shared" si="1478"/>
        <v>3.044522437723423</v>
      </c>
      <c r="AD7700" s="953">
        <f t="shared" si="1487"/>
        <v>9.2691168738013747</v>
      </c>
      <c r="AE7700" s="954">
        <f t="shared" si="1479"/>
        <v>42.971834634811742</v>
      </c>
      <c r="AF7700" s="955">
        <f t="shared" si="1480"/>
        <v>0.4297183463481174</v>
      </c>
      <c r="AG7700" s="956">
        <f t="shared" si="1481"/>
        <v>0.14503028103558133</v>
      </c>
      <c r="AH7700" s="954">
        <f t="shared" si="1482"/>
        <v>1.8021831877073209</v>
      </c>
      <c r="AI7700" s="184" t="str">
        <f t="shared" si="1483"/>
        <v>2,5</v>
      </c>
      <c r="AJ7700" s="957">
        <f t="shared" si="1484"/>
        <v>1.1574074074074073E-2</v>
      </c>
      <c r="AK7700" s="956">
        <f t="shared" si="1485"/>
        <v>1.6785912156895987E-3</v>
      </c>
      <c r="AL7700" s="956">
        <f t="shared" si="1486"/>
        <v>2.0858601709575472E-2</v>
      </c>
      <c r="AM7700" s="184" t="s">
        <v>1261</v>
      </c>
      <c r="AN7700" s="184" t="s">
        <v>1262</v>
      </c>
    </row>
    <row r="7701" spans="1:40" x14ac:dyDescent="0.3">
      <c r="A7701" s="949">
        <v>20</v>
      </c>
      <c r="B7701" s="949" t="s">
        <v>740</v>
      </c>
      <c r="C7701" s="950">
        <v>762887</v>
      </c>
      <c r="D7701" s="950">
        <v>9325312</v>
      </c>
      <c r="E7701" s="951">
        <v>762806</v>
      </c>
      <c r="F7701" s="951">
        <v>9325597</v>
      </c>
      <c r="G7701" s="949" t="s">
        <v>1976</v>
      </c>
      <c r="H7701" s="949" t="s">
        <v>1358</v>
      </c>
      <c r="I7701" s="952">
        <v>41518</v>
      </c>
      <c r="J7701" s="949"/>
      <c r="K7701" s="949">
        <v>0</v>
      </c>
      <c r="L7701" s="949">
        <v>0</v>
      </c>
      <c r="M7701" s="949">
        <v>4</v>
      </c>
      <c r="N7701" s="949">
        <v>26</v>
      </c>
      <c r="O7701" s="949" t="s">
        <v>1349</v>
      </c>
      <c r="P7701" s="949" t="s">
        <v>2395</v>
      </c>
      <c r="Q7701" s="949" t="s">
        <v>2396</v>
      </c>
      <c r="R7701" s="949"/>
      <c r="S7701" s="949" t="s">
        <v>2395</v>
      </c>
      <c r="T7701" s="949">
        <v>141</v>
      </c>
      <c r="U7701" s="949">
        <v>3</v>
      </c>
      <c r="V7701" s="949">
        <v>1</v>
      </c>
      <c r="W7701" s="949">
        <v>2</v>
      </c>
      <c r="X7701" s="949">
        <v>9</v>
      </c>
      <c r="Y7701" s="949"/>
      <c r="Z7701" s="949"/>
      <c r="AA7701" s="953">
        <f t="shared" si="1476"/>
        <v>-0.8011401814593232</v>
      </c>
      <c r="AB7701" s="953">
        <f t="shared" si="1477"/>
        <v>0.64182559034867726</v>
      </c>
      <c r="AC7701" s="953">
        <f t="shared" si="1478"/>
        <v>2.1972245773362196</v>
      </c>
      <c r="AD7701" s="953">
        <f t="shared" si="1487"/>
        <v>4.8277958432503283</v>
      </c>
      <c r="AE7701" s="954">
        <f t="shared" si="1479"/>
        <v>44.881693951914485</v>
      </c>
      <c r="AF7701" s="955">
        <f t="shared" si="1480"/>
        <v>0.44881693951914486</v>
      </c>
      <c r="AG7701" s="956">
        <f t="shared" si="1481"/>
        <v>0.15820834113955515</v>
      </c>
      <c r="AH7701" s="954">
        <f t="shared" si="1482"/>
        <v>1.0735078876909898</v>
      </c>
      <c r="AI7701" s="184" t="str">
        <f t="shared" si="1483"/>
        <v>2,5</v>
      </c>
      <c r="AJ7701" s="957">
        <f t="shared" si="1484"/>
        <v>1.1574074074074073E-2</v>
      </c>
      <c r="AK7701" s="956">
        <f t="shared" si="1485"/>
        <v>1.8311150594855919E-3</v>
      </c>
      <c r="AL7701" s="956">
        <f t="shared" si="1486"/>
        <v>1.2424859811238307E-2</v>
      </c>
      <c r="AM7701" s="184" t="s">
        <v>1261</v>
      </c>
      <c r="AN7701" s="184" t="s">
        <v>1262</v>
      </c>
    </row>
    <row r="7702" spans="1:40" x14ac:dyDescent="0.3">
      <c r="A7702" s="949">
        <v>20</v>
      </c>
      <c r="B7702" s="949" t="s">
        <v>1280</v>
      </c>
      <c r="C7702" s="950">
        <v>762887</v>
      </c>
      <c r="D7702" s="950">
        <v>9325312</v>
      </c>
      <c r="E7702" s="951">
        <v>762937</v>
      </c>
      <c r="F7702" s="951">
        <v>9325326</v>
      </c>
      <c r="G7702" s="949" t="s">
        <v>1976</v>
      </c>
      <c r="H7702" s="949" t="s">
        <v>1358</v>
      </c>
      <c r="I7702" s="952">
        <v>41518</v>
      </c>
      <c r="J7702" s="949"/>
      <c r="K7702" s="949">
        <v>0</v>
      </c>
      <c r="L7702" s="949">
        <v>2</v>
      </c>
      <c r="M7702" s="949">
        <v>4</v>
      </c>
      <c r="N7702" s="949">
        <v>7</v>
      </c>
      <c r="O7702" s="949" t="s">
        <v>1383</v>
      </c>
      <c r="P7702" s="949" t="s">
        <v>2262</v>
      </c>
      <c r="Q7702" s="949" t="s">
        <v>1984</v>
      </c>
      <c r="R7702" s="949"/>
      <c r="S7702" s="949" t="s">
        <v>2262</v>
      </c>
      <c r="T7702" s="949">
        <v>83</v>
      </c>
      <c r="U7702" s="949">
        <v>1</v>
      </c>
      <c r="V7702" s="949">
        <v>1</v>
      </c>
      <c r="W7702" s="949">
        <v>1</v>
      </c>
      <c r="X7702" s="949">
        <v>13</v>
      </c>
      <c r="Y7702" s="949"/>
      <c r="Z7702" s="949"/>
      <c r="AA7702" s="953">
        <f t="shared" si="1476"/>
        <v>-1.3310594640408935</v>
      </c>
      <c r="AB7702" s="953">
        <f t="shared" si="1477"/>
        <v>1.7717192968128306</v>
      </c>
      <c r="AC7702" s="953">
        <f t="shared" si="1478"/>
        <v>2.5649493574615367</v>
      </c>
      <c r="AD7702" s="953">
        <f t="shared" si="1487"/>
        <v>6.5789652063423505</v>
      </c>
      <c r="AE7702" s="954">
        <f t="shared" si="1479"/>
        <v>26.419720553254628</v>
      </c>
      <c r="AF7702" s="955">
        <f t="shared" si="1480"/>
        <v>0.26419720553254628</v>
      </c>
      <c r="AG7702" s="956">
        <f t="shared" si="1481"/>
        <v>5.482104834316158E-2</v>
      </c>
      <c r="AH7702" s="954">
        <f t="shared" si="1482"/>
        <v>0.32799509602431542</v>
      </c>
      <c r="AI7702" s="184" t="str">
        <f t="shared" si="1483"/>
        <v>5</v>
      </c>
      <c r="AJ7702" s="957">
        <f t="shared" si="1484"/>
        <v>2.3148148148148147E-2</v>
      </c>
      <c r="AK7702" s="956">
        <f t="shared" si="1485"/>
        <v>1.2690057486842957E-3</v>
      </c>
      <c r="AL7702" s="956">
        <f t="shared" si="1486"/>
        <v>7.5924790746369304E-3</v>
      </c>
      <c r="AM7702" s="184" t="s">
        <v>1274</v>
      </c>
      <c r="AN7702" s="184" t="s">
        <v>1275</v>
      </c>
    </row>
    <row r="7703" spans="1:40" x14ac:dyDescent="0.3">
      <c r="A7703" s="949">
        <v>20</v>
      </c>
      <c r="B7703" s="949" t="s">
        <v>1280</v>
      </c>
      <c r="C7703" s="950">
        <v>762887</v>
      </c>
      <c r="D7703" s="950">
        <v>9325312</v>
      </c>
      <c r="E7703" s="951">
        <v>762937</v>
      </c>
      <c r="F7703" s="951">
        <v>9325326</v>
      </c>
      <c r="G7703" s="949" t="s">
        <v>1976</v>
      </c>
      <c r="H7703" s="949" t="s">
        <v>1358</v>
      </c>
      <c r="I7703" s="952">
        <v>41518</v>
      </c>
      <c r="J7703" s="949"/>
      <c r="K7703" s="949">
        <v>0</v>
      </c>
      <c r="L7703" s="949">
        <v>2</v>
      </c>
      <c r="M7703" s="949">
        <v>4</v>
      </c>
      <c r="N7703" s="949">
        <v>8</v>
      </c>
      <c r="O7703" s="949" t="s">
        <v>1383</v>
      </c>
      <c r="P7703" s="949" t="s">
        <v>2279</v>
      </c>
      <c r="Q7703" s="949" t="s">
        <v>2280</v>
      </c>
      <c r="R7703" s="949"/>
      <c r="S7703" s="949" t="s">
        <v>2279</v>
      </c>
      <c r="T7703" s="949">
        <v>71</v>
      </c>
      <c r="U7703" s="949">
        <v>1</v>
      </c>
      <c r="V7703" s="949">
        <v>1</v>
      </c>
      <c r="W7703" s="949">
        <v>1</v>
      </c>
      <c r="X7703" s="949">
        <v>11</v>
      </c>
      <c r="Y7703" s="949"/>
      <c r="Z7703" s="949"/>
      <c r="AA7703" s="953">
        <f t="shared" si="1476"/>
        <v>-1.4872201947961761</v>
      </c>
      <c r="AB7703" s="953">
        <f t="shared" si="1477"/>
        <v>2.2118239078095758</v>
      </c>
      <c r="AC7703" s="953">
        <f t="shared" si="1478"/>
        <v>2.3978952727983707</v>
      </c>
      <c r="AD7703" s="953">
        <f t="shared" si="1487"/>
        <v>5.7499017393087728</v>
      </c>
      <c r="AE7703" s="954">
        <f t="shared" si="1479"/>
        <v>22.600001919049138</v>
      </c>
      <c r="AF7703" s="955">
        <f t="shared" si="1480"/>
        <v>0.22600001919049137</v>
      </c>
      <c r="AG7703" s="956">
        <f t="shared" si="1481"/>
        <v>4.0115097212640075E-2</v>
      </c>
      <c r="AH7703" s="954">
        <f t="shared" si="1482"/>
        <v>0.1783528012815368</v>
      </c>
      <c r="AI7703" s="184" t="str">
        <f t="shared" si="1483"/>
        <v>5</v>
      </c>
      <c r="AJ7703" s="957">
        <f t="shared" si="1484"/>
        <v>2.3148148148148147E-2</v>
      </c>
      <c r="AK7703" s="956">
        <f t="shared" si="1485"/>
        <v>9.2859021325555728E-4</v>
      </c>
      <c r="AL7703" s="956">
        <f t="shared" si="1486"/>
        <v>4.1285370667022408E-3</v>
      </c>
      <c r="AM7703" s="184" t="s">
        <v>1274</v>
      </c>
      <c r="AN7703" s="184" t="s">
        <v>1275</v>
      </c>
    </row>
    <row r="7704" spans="1:40" x14ac:dyDescent="0.3">
      <c r="A7704" s="949">
        <v>20</v>
      </c>
      <c r="B7704" s="949" t="s">
        <v>1280</v>
      </c>
      <c r="C7704" s="950">
        <v>762887</v>
      </c>
      <c r="D7704" s="950">
        <v>9325312</v>
      </c>
      <c r="E7704" s="951">
        <v>762937</v>
      </c>
      <c r="F7704" s="951">
        <v>9325326</v>
      </c>
      <c r="G7704" s="949" t="s">
        <v>1976</v>
      </c>
      <c r="H7704" s="949" t="s">
        <v>1358</v>
      </c>
      <c r="I7704" s="952">
        <v>41518</v>
      </c>
      <c r="J7704" s="949"/>
      <c r="K7704" s="949">
        <v>0</v>
      </c>
      <c r="L7704" s="949">
        <v>2</v>
      </c>
      <c r="M7704" s="949">
        <v>4</v>
      </c>
      <c r="N7704" s="949">
        <v>12</v>
      </c>
      <c r="O7704" s="949" t="s">
        <v>1383</v>
      </c>
      <c r="P7704" s="949" t="s">
        <v>2322</v>
      </c>
      <c r="Q7704" s="949" t="s">
        <v>1670</v>
      </c>
      <c r="R7704" s="949"/>
      <c r="S7704" s="949" t="s">
        <v>2322</v>
      </c>
      <c r="T7704" s="949">
        <v>81</v>
      </c>
      <c r="U7704" s="949">
        <v>1</v>
      </c>
      <c r="V7704" s="949">
        <v>3</v>
      </c>
      <c r="W7704" s="949">
        <v>1</v>
      </c>
      <c r="X7704" s="949">
        <v>14</v>
      </c>
      <c r="Y7704" s="949" t="s">
        <v>1598</v>
      </c>
      <c r="Z7704" s="949"/>
      <c r="AA7704" s="953">
        <f t="shared" si="1476"/>
        <v>-1.3554509171650526</v>
      </c>
      <c r="AB7704" s="953">
        <f t="shared" si="1477"/>
        <v>1.8372471888435824</v>
      </c>
      <c r="AC7704" s="953">
        <f t="shared" si="1478"/>
        <v>2.6390573296152584</v>
      </c>
      <c r="AD7704" s="953">
        <f t="shared" si="1487"/>
        <v>6.9646235889960186</v>
      </c>
      <c r="AE7704" s="954">
        <f t="shared" si="1479"/>
        <v>25.783100780887047</v>
      </c>
      <c r="AF7704" s="955">
        <f t="shared" si="1480"/>
        <v>0.25783100780887047</v>
      </c>
      <c r="AG7704" s="956">
        <f t="shared" si="1481"/>
        <v>5.2210901172809292E-2</v>
      </c>
      <c r="AH7704" s="954">
        <f t="shared" si="1482"/>
        <v>0.32178606677024313</v>
      </c>
      <c r="AI7704" s="184" t="str">
        <f t="shared" si="1483"/>
        <v>5</v>
      </c>
      <c r="AJ7704" s="957">
        <f t="shared" si="1484"/>
        <v>2.3148148148148147E-2</v>
      </c>
      <c r="AK7704" s="956">
        <f t="shared" si="1485"/>
        <v>1.2085856752965113E-3</v>
      </c>
      <c r="AL7704" s="956">
        <f t="shared" si="1486"/>
        <v>7.4487515456074793E-3</v>
      </c>
      <c r="AM7704" s="184" t="s">
        <v>1274</v>
      </c>
      <c r="AN7704" s="184" t="s">
        <v>1275</v>
      </c>
    </row>
    <row r="7705" spans="1:40" x14ac:dyDescent="0.3">
      <c r="A7705" s="949">
        <v>20</v>
      </c>
      <c r="B7705" s="949" t="s">
        <v>1280</v>
      </c>
      <c r="C7705" s="950">
        <v>762887</v>
      </c>
      <c r="D7705" s="950">
        <v>9325312</v>
      </c>
      <c r="E7705" s="951">
        <v>762937</v>
      </c>
      <c r="F7705" s="951">
        <v>9325326</v>
      </c>
      <c r="G7705" s="949" t="s">
        <v>1976</v>
      </c>
      <c r="H7705" s="949" t="s">
        <v>1358</v>
      </c>
      <c r="I7705" s="952">
        <v>41518</v>
      </c>
      <c r="J7705" s="949"/>
      <c r="K7705" s="949">
        <v>0</v>
      </c>
      <c r="L7705" s="949">
        <v>2</v>
      </c>
      <c r="M7705" s="949">
        <v>4</v>
      </c>
      <c r="N7705" s="949">
        <v>13</v>
      </c>
      <c r="O7705" s="949" t="s">
        <v>1383</v>
      </c>
      <c r="P7705" s="949" t="s">
        <v>2265</v>
      </c>
      <c r="Q7705" s="949" t="s">
        <v>1963</v>
      </c>
      <c r="R7705" s="949"/>
      <c r="S7705" s="949" t="s">
        <v>2265</v>
      </c>
      <c r="T7705" s="949">
        <v>68</v>
      </c>
      <c r="U7705" s="949">
        <v>1</v>
      </c>
      <c r="V7705" s="949">
        <v>1</v>
      </c>
      <c r="W7705" s="949">
        <v>1</v>
      </c>
      <c r="X7705" s="949">
        <v>15</v>
      </c>
      <c r="Y7705" s="949"/>
      <c r="Z7705" s="949"/>
      <c r="AA7705" s="953">
        <f t="shared" si="1476"/>
        <v>-1.5303923666613848</v>
      </c>
      <c r="AB7705" s="953">
        <f t="shared" si="1477"/>
        <v>2.3421007959354343</v>
      </c>
      <c r="AC7705" s="953">
        <f t="shared" si="1478"/>
        <v>2.7080502011022101</v>
      </c>
      <c r="AD7705" s="953">
        <f t="shared" si="1487"/>
        <v>7.3335358916897206</v>
      </c>
      <c r="AE7705" s="954">
        <f t="shared" si="1479"/>
        <v>21.645072260497766</v>
      </c>
      <c r="AF7705" s="955">
        <f t="shared" si="1480"/>
        <v>0.21645072260497766</v>
      </c>
      <c r="AG7705" s="956">
        <f t="shared" si="1481"/>
        <v>3.6796708889356822E-2</v>
      </c>
      <c r="AH7705" s="954">
        <f t="shared" si="1482"/>
        <v>0.19562734449970834</v>
      </c>
      <c r="AI7705" s="184" t="str">
        <f t="shared" si="1483"/>
        <v>5</v>
      </c>
      <c r="AJ7705" s="957">
        <f t="shared" si="1484"/>
        <v>2.3148148148148147E-2</v>
      </c>
      <c r="AK7705" s="956">
        <f t="shared" si="1485"/>
        <v>8.5177566873511159E-4</v>
      </c>
      <c r="AL7705" s="956">
        <f t="shared" si="1486"/>
        <v>4.5284107523080631E-3</v>
      </c>
      <c r="AM7705" s="184" t="s">
        <v>1274</v>
      </c>
      <c r="AN7705" s="184" t="s">
        <v>1275</v>
      </c>
    </row>
    <row r="7706" spans="1:40" x14ac:dyDescent="0.3">
      <c r="A7706" s="949">
        <v>20</v>
      </c>
      <c r="B7706" s="949" t="s">
        <v>1280</v>
      </c>
      <c r="C7706" s="950">
        <v>762887</v>
      </c>
      <c r="D7706" s="950">
        <v>9325312</v>
      </c>
      <c r="E7706" s="951">
        <v>762937</v>
      </c>
      <c r="F7706" s="951">
        <v>9325326</v>
      </c>
      <c r="G7706" s="949" t="s">
        <v>1976</v>
      </c>
      <c r="H7706" s="949" t="s">
        <v>1358</v>
      </c>
      <c r="I7706" s="952">
        <v>41518</v>
      </c>
      <c r="J7706" s="949"/>
      <c r="K7706" s="949">
        <v>0</v>
      </c>
      <c r="L7706" s="949">
        <v>2</v>
      </c>
      <c r="M7706" s="949">
        <v>4</v>
      </c>
      <c r="N7706" s="949">
        <v>16</v>
      </c>
      <c r="O7706" s="949" t="s">
        <v>1349</v>
      </c>
      <c r="P7706" s="949" t="s">
        <v>2392</v>
      </c>
      <c r="Q7706" s="949" t="s">
        <v>1552</v>
      </c>
      <c r="R7706" s="949"/>
      <c r="S7706" s="949" t="s">
        <v>2392</v>
      </c>
      <c r="T7706" s="949">
        <v>210</v>
      </c>
      <c r="U7706" s="949">
        <v>3</v>
      </c>
      <c r="V7706" s="949">
        <v>1</v>
      </c>
      <c r="W7706" s="949">
        <v>1</v>
      </c>
      <c r="X7706" s="949">
        <v>12</v>
      </c>
      <c r="Y7706" s="949" t="s">
        <v>1598</v>
      </c>
      <c r="Z7706" s="949"/>
      <c r="AA7706" s="953">
        <f t="shared" si="1476"/>
        <v>-0.40279254112002294</v>
      </c>
      <c r="AB7706" s="953">
        <f t="shared" si="1477"/>
        <v>0.16224183118192537</v>
      </c>
      <c r="AC7706" s="953">
        <f t="shared" si="1478"/>
        <v>2.4849066497880004</v>
      </c>
      <c r="AD7706" s="953">
        <f t="shared" si="1487"/>
        <v>6.174761058160624</v>
      </c>
      <c r="AE7706" s="954">
        <f t="shared" si="1479"/>
        <v>66.845076098596039</v>
      </c>
      <c r="AF7706" s="955">
        <f t="shared" si="1480"/>
        <v>0.66845076098596035</v>
      </c>
      <c r="AG7706" s="956">
        <f t="shared" si="1481"/>
        <v>0.35093747016017202</v>
      </c>
      <c r="AH7706" s="954">
        <f t="shared" si="1482"/>
        <v>3.3268316944908185</v>
      </c>
      <c r="AI7706" s="184" t="str">
        <f t="shared" si="1483"/>
        <v>2,5</v>
      </c>
      <c r="AJ7706" s="957">
        <f t="shared" si="1484"/>
        <v>1.1574074074074073E-2</v>
      </c>
      <c r="AK7706" s="956">
        <f t="shared" si="1485"/>
        <v>4.0617762750019904E-3</v>
      </c>
      <c r="AL7706" s="956">
        <f t="shared" si="1486"/>
        <v>3.8504996464014098E-2</v>
      </c>
      <c r="AM7706" s="184" t="s">
        <v>1253</v>
      </c>
      <c r="AN7706" s="184" t="s">
        <v>1254</v>
      </c>
    </row>
    <row r="7707" spans="1:40" x14ac:dyDescent="0.3">
      <c r="A7707" s="949">
        <v>20</v>
      </c>
      <c r="B7707" s="949" t="s">
        <v>1280</v>
      </c>
      <c r="C7707" s="950">
        <v>762887</v>
      </c>
      <c r="D7707" s="950">
        <v>9325312</v>
      </c>
      <c r="E7707" s="951">
        <v>762937</v>
      </c>
      <c r="F7707" s="951">
        <v>9325326</v>
      </c>
      <c r="G7707" s="949" t="s">
        <v>1976</v>
      </c>
      <c r="H7707" s="949" t="s">
        <v>1358</v>
      </c>
      <c r="I7707" s="952">
        <v>41518</v>
      </c>
      <c r="J7707" s="949"/>
      <c r="K7707" s="949">
        <v>0</v>
      </c>
      <c r="L7707" s="949">
        <v>2</v>
      </c>
      <c r="M7707" s="949">
        <v>4</v>
      </c>
      <c r="N7707" s="949">
        <v>19</v>
      </c>
      <c r="O7707" s="949" t="s">
        <v>1383</v>
      </c>
      <c r="P7707" s="949" t="s">
        <v>2583</v>
      </c>
      <c r="Q7707" s="949" t="s">
        <v>1416</v>
      </c>
      <c r="R7707" s="949"/>
      <c r="S7707" s="949" t="s">
        <v>2583</v>
      </c>
      <c r="T7707" s="949">
        <v>97</v>
      </c>
      <c r="U7707" s="949">
        <v>1</v>
      </c>
      <c r="V7707" s="949">
        <v>1</v>
      </c>
      <c r="W7707" s="949">
        <v>1</v>
      </c>
      <c r="X7707" s="949">
        <v>15</v>
      </c>
      <c r="Y7707" s="949"/>
      <c r="Z7707" s="949"/>
      <c r="AA7707" s="953">
        <f t="shared" si="1476"/>
        <v>-1.1751890933341087</v>
      </c>
      <c r="AB7707" s="953">
        <f t="shared" si="1477"/>
        <v>1.3810694050914445</v>
      </c>
      <c r="AC7707" s="953">
        <f t="shared" si="1478"/>
        <v>2.7080502011022101</v>
      </c>
      <c r="AD7707" s="953">
        <f t="shared" si="1487"/>
        <v>7.3335358916897206</v>
      </c>
      <c r="AE7707" s="954">
        <f t="shared" si="1479"/>
        <v>30.876058959827695</v>
      </c>
      <c r="AF7707" s="955">
        <f t="shared" si="1480"/>
        <v>0.30876058959827696</v>
      </c>
      <c r="AG7707" s="956">
        <f t="shared" si="1481"/>
        <v>7.4874618066599993E-2</v>
      </c>
      <c r="AH7707" s="954">
        <f t="shared" si="1482"/>
        <v>0.57714103444642517</v>
      </c>
      <c r="AI7707" s="184" t="str">
        <f t="shared" si="1483"/>
        <v>5</v>
      </c>
      <c r="AJ7707" s="957">
        <f t="shared" si="1484"/>
        <v>2.3148148148148147E-2</v>
      </c>
      <c r="AK7707" s="956">
        <f t="shared" si="1485"/>
        <v>1.7332087515416663E-3</v>
      </c>
      <c r="AL7707" s="956">
        <f t="shared" si="1486"/>
        <v>1.3359746167741323E-2</v>
      </c>
      <c r="AM7707" s="184" t="s">
        <v>1285</v>
      </c>
      <c r="AN7707" s="184" t="s">
        <v>1262</v>
      </c>
    </row>
    <row r="7708" spans="1:40" x14ac:dyDescent="0.3">
      <c r="A7708" s="949">
        <v>20</v>
      </c>
      <c r="B7708" s="949" t="s">
        <v>1280</v>
      </c>
      <c r="C7708" s="950">
        <v>762887</v>
      </c>
      <c r="D7708" s="950">
        <v>9325312</v>
      </c>
      <c r="E7708" s="951">
        <v>762937</v>
      </c>
      <c r="F7708" s="951">
        <v>9325326</v>
      </c>
      <c r="G7708" s="949" t="s">
        <v>1976</v>
      </c>
      <c r="H7708" s="949" t="s">
        <v>1358</v>
      </c>
      <c r="I7708" s="952">
        <v>41518</v>
      </c>
      <c r="J7708" s="949"/>
      <c r="K7708" s="949">
        <v>0</v>
      </c>
      <c r="L7708" s="949">
        <v>2</v>
      </c>
      <c r="M7708" s="949">
        <v>4</v>
      </c>
      <c r="N7708" s="949">
        <v>20</v>
      </c>
      <c r="O7708" s="949" t="s">
        <v>1383</v>
      </c>
      <c r="P7708" s="949" t="s">
        <v>2279</v>
      </c>
      <c r="Q7708" s="949" t="s">
        <v>2280</v>
      </c>
      <c r="R7708" s="949"/>
      <c r="S7708" s="949" t="s">
        <v>2279</v>
      </c>
      <c r="T7708" s="949">
        <v>71</v>
      </c>
      <c r="U7708" s="949">
        <v>3</v>
      </c>
      <c r="V7708" s="949">
        <v>1</v>
      </c>
      <c r="W7708" s="949">
        <v>1</v>
      </c>
      <c r="X7708" s="949">
        <v>12</v>
      </c>
      <c r="Y7708" s="949"/>
      <c r="Z7708" s="949"/>
      <c r="AA7708" s="953">
        <f t="shared" si="1476"/>
        <v>-1.4872201947961761</v>
      </c>
      <c r="AB7708" s="953">
        <f t="shared" si="1477"/>
        <v>2.2118239078095758</v>
      </c>
      <c r="AC7708" s="953">
        <f t="shared" si="1478"/>
        <v>2.4849066497880004</v>
      </c>
      <c r="AD7708" s="953">
        <f t="shared" si="1487"/>
        <v>6.174761058160624</v>
      </c>
      <c r="AE7708" s="954">
        <f t="shared" si="1479"/>
        <v>22.600001919049138</v>
      </c>
      <c r="AF7708" s="955">
        <f t="shared" si="1480"/>
        <v>0.22600001919049137</v>
      </c>
      <c r="AG7708" s="956">
        <f t="shared" si="1481"/>
        <v>4.0115097212640075E-2</v>
      </c>
      <c r="AH7708" s="954">
        <f t="shared" si="1482"/>
        <v>0.19036289047193444</v>
      </c>
      <c r="AI7708" s="184" t="str">
        <f t="shared" si="1483"/>
        <v>5</v>
      </c>
      <c r="AJ7708" s="957">
        <f t="shared" si="1484"/>
        <v>2.3148148148148147E-2</v>
      </c>
      <c r="AK7708" s="956">
        <f t="shared" si="1485"/>
        <v>9.2859021325555728E-4</v>
      </c>
      <c r="AL7708" s="956">
        <f t="shared" si="1486"/>
        <v>4.4065483905540376E-3</v>
      </c>
      <c r="AM7708" s="184" t="s">
        <v>1274</v>
      </c>
      <c r="AN7708" s="184" t="s">
        <v>1275</v>
      </c>
    </row>
    <row r="7709" spans="1:40" x14ac:dyDescent="0.3">
      <c r="A7709" s="949">
        <v>20</v>
      </c>
      <c r="B7709" s="949" t="s">
        <v>1280</v>
      </c>
      <c r="C7709" s="950">
        <v>762887</v>
      </c>
      <c r="D7709" s="950">
        <v>9325312</v>
      </c>
      <c r="E7709" s="951">
        <v>762937</v>
      </c>
      <c r="F7709" s="951">
        <v>9325326</v>
      </c>
      <c r="G7709" s="949" t="s">
        <v>1976</v>
      </c>
      <c r="H7709" s="949" t="s">
        <v>1358</v>
      </c>
      <c r="I7709" s="952">
        <v>41518</v>
      </c>
      <c r="J7709" s="949"/>
      <c r="K7709" s="949">
        <v>0</v>
      </c>
      <c r="L7709" s="949">
        <v>2</v>
      </c>
      <c r="M7709" s="949">
        <v>4</v>
      </c>
      <c r="N7709" s="949">
        <v>23</v>
      </c>
      <c r="O7709" s="949" t="s">
        <v>1383</v>
      </c>
      <c r="P7709" s="949" t="s">
        <v>2392</v>
      </c>
      <c r="Q7709" s="949" t="s">
        <v>1552</v>
      </c>
      <c r="R7709" s="949"/>
      <c r="S7709" s="949" t="s">
        <v>2392</v>
      </c>
      <c r="T7709" s="949">
        <v>105</v>
      </c>
      <c r="U7709" s="949">
        <v>3</v>
      </c>
      <c r="V7709" s="949">
        <v>1</v>
      </c>
      <c r="W7709" s="949">
        <v>1</v>
      </c>
      <c r="X7709" s="949">
        <v>15</v>
      </c>
      <c r="Y7709" s="949"/>
      <c r="Z7709" s="949"/>
      <c r="AA7709" s="953">
        <f t="shared" si="1476"/>
        <v>-1.0959397216799682</v>
      </c>
      <c r="AB7709" s="953">
        <f t="shared" si="1477"/>
        <v>1.2010838735559661</v>
      </c>
      <c r="AC7709" s="953">
        <f t="shared" si="1478"/>
        <v>2.7080502011022101</v>
      </c>
      <c r="AD7709" s="953">
        <f t="shared" si="1487"/>
        <v>7.3335358916897206</v>
      </c>
      <c r="AE7709" s="954">
        <f t="shared" si="1479"/>
        <v>33.422538049298019</v>
      </c>
      <c r="AF7709" s="955">
        <f t="shared" si="1480"/>
        <v>0.33422538049298017</v>
      </c>
      <c r="AG7709" s="956">
        <f t="shared" si="1481"/>
        <v>8.7734367540043004E-2</v>
      </c>
      <c r="AH7709" s="954">
        <f t="shared" si="1482"/>
        <v>0.72216466269859503</v>
      </c>
      <c r="AI7709" s="184" t="str">
        <f t="shared" si="1483"/>
        <v>5</v>
      </c>
      <c r="AJ7709" s="957">
        <f t="shared" si="1484"/>
        <v>2.3148148148148147E-2</v>
      </c>
      <c r="AK7709" s="956">
        <f t="shared" si="1485"/>
        <v>2.0308881375009952E-3</v>
      </c>
      <c r="AL7709" s="956">
        <f t="shared" si="1486"/>
        <v>1.6716774599504512E-2</v>
      </c>
      <c r="AM7709" s="184" t="s">
        <v>1285</v>
      </c>
      <c r="AN7709" s="184" t="s">
        <v>1262</v>
      </c>
    </row>
    <row r="7710" spans="1:40" x14ac:dyDescent="0.3">
      <c r="A7710" s="949">
        <v>20</v>
      </c>
      <c r="B7710" s="949" t="s">
        <v>1280</v>
      </c>
      <c r="C7710" s="950">
        <v>762887</v>
      </c>
      <c r="D7710" s="950">
        <v>9325312</v>
      </c>
      <c r="E7710" s="951">
        <v>762937</v>
      </c>
      <c r="F7710" s="951">
        <v>9325326</v>
      </c>
      <c r="G7710" s="949" t="s">
        <v>1976</v>
      </c>
      <c r="H7710" s="949" t="s">
        <v>1358</v>
      </c>
      <c r="I7710" s="952">
        <v>41518</v>
      </c>
      <c r="J7710" s="949"/>
      <c r="K7710" s="949">
        <v>0</v>
      </c>
      <c r="L7710" s="949">
        <v>2</v>
      </c>
      <c r="M7710" s="949">
        <v>4</v>
      </c>
      <c r="N7710" s="949">
        <v>30</v>
      </c>
      <c r="O7710" s="949" t="s">
        <v>1349</v>
      </c>
      <c r="P7710" s="949" t="s">
        <v>2545</v>
      </c>
      <c r="Q7710" s="949" t="s">
        <v>2546</v>
      </c>
      <c r="R7710" s="949"/>
      <c r="S7710" s="949" t="s">
        <v>2545</v>
      </c>
      <c r="T7710" s="949">
        <v>135</v>
      </c>
      <c r="U7710" s="949">
        <v>1</v>
      </c>
      <c r="V7710" s="949">
        <v>1</v>
      </c>
      <c r="W7710" s="949">
        <v>1</v>
      </c>
      <c r="X7710" s="949">
        <v>17</v>
      </c>
      <c r="Y7710" s="949" t="s">
        <v>1964</v>
      </c>
      <c r="Z7710" s="949"/>
      <c r="AA7710" s="953">
        <f t="shared" si="1476"/>
        <v>-0.84462529339906212</v>
      </c>
      <c r="AB7710" s="953">
        <f t="shared" si="1477"/>
        <v>0.71339188624945171</v>
      </c>
      <c r="AC7710" s="953">
        <f t="shared" si="1478"/>
        <v>2.8332133440562162</v>
      </c>
      <c r="AD7710" s="953">
        <f t="shared" si="1487"/>
        <v>8.0270978529382067</v>
      </c>
      <c r="AE7710" s="954">
        <f t="shared" si="1479"/>
        <v>42.971834634811742</v>
      </c>
      <c r="AF7710" s="955">
        <f t="shared" si="1480"/>
        <v>0.4297183463481174</v>
      </c>
      <c r="AG7710" s="956">
        <f t="shared" si="1481"/>
        <v>0.14503028103558133</v>
      </c>
      <c r="AH7710" s="954">
        <f t="shared" si="1482"/>
        <v>1.5459797861638414</v>
      </c>
      <c r="AI7710" s="184" t="str">
        <f t="shared" si="1483"/>
        <v>2,5</v>
      </c>
      <c r="AJ7710" s="957">
        <f t="shared" si="1484"/>
        <v>1.1574074074074073E-2</v>
      </c>
      <c r="AK7710" s="956">
        <f t="shared" si="1485"/>
        <v>1.6785912156895987E-3</v>
      </c>
      <c r="AL7710" s="956">
        <f t="shared" si="1486"/>
        <v>1.7893284562081495E-2</v>
      </c>
      <c r="AM7710" s="184" t="s">
        <v>1261</v>
      </c>
      <c r="AN7710" s="184" t="s">
        <v>1262</v>
      </c>
    </row>
    <row r="7711" spans="1:40" x14ac:dyDescent="0.3">
      <c r="A7711" s="949">
        <v>20</v>
      </c>
      <c r="B7711" s="949" t="s">
        <v>1280</v>
      </c>
      <c r="C7711" s="950">
        <v>762887</v>
      </c>
      <c r="D7711" s="950">
        <v>9325312</v>
      </c>
      <c r="E7711" s="951">
        <v>762937</v>
      </c>
      <c r="F7711" s="951">
        <v>9325326</v>
      </c>
      <c r="G7711" s="949" t="s">
        <v>1976</v>
      </c>
      <c r="H7711" s="949" t="s">
        <v>1358</v>
      </c>
      <c r="I7711" s="952">
        <v>41518</v>
      </c>
      <c r="J7711" s="949"/>
      <c r="K7711" s="949">
        <v>0</v>
      </c>
      <c r="L7711" s="949">
        <v>2</v>
      </c>
      <c r="M7711" s="949">
        <v>4</v>
      </c>
      <c r="N7711" s="949">
        <v>39</v>
      </c>
      <c r="O7711" s="949" t="s">
        <v>1349</v>
      </c>
      <c r="P7711" s="949" t="s">
        <v>2395</v>
      </c>
      <c r="Q7711" s="949" t="s">
        <v>2396</v>
      </c>
      <c r="R7711" s="949"/>
      <c r="S7711" s="949" t="s">
        <v>2395</v>
      </c>
      <c r="T7711" s="949">
        <v>180</v>
      </c>
      <c r="U7711" s="949">
        <v>3</v>
      </c>
      <c r="V7711" s="949">
        <v>1</v>
      </c>
      <c r="W7711" s="949">
        <v>1</v>
      </c>
      <c r="X7711" s="949">
        <v>14</v>
      </c>
      <c r="Y7711" s="949"/>
      <c r="Z7711" s="949"/>
      <c r="AA7711" s="953">
        <f t="shared" si="1476"/>
        <v>-0.5569432209472811</v>
      </c>
      <c r="AB7711" s="953">
        <f t="shared" si="1477"/>
        <v>0.31018575135913196</v>
      </c>
      <c r="AC7711" s="953">
        <f t="shared" si="1478"/>
        <v>2.6390573296152584</v>
      </c>
      <c r="AD7711" s="953">
        <f t="shared" si="1487"/>
        <v>6.9646235889960186</v>
      </c>
      <c r="AE7711" s="954">
        <f t="shared" si="1479"/>
        <v>57.295779513082323</v>
      </c>
      <c r="AF7711" s="955">
        <f t="shared" si="1480"/>
        <v>0.57295779513082323</v>
      </c>
      <c r="AG7711" s="956">
        <f t="shared" si="1481"/>
        <v>0.25783161072992233</v>
      </c>
      <c r="AH7711" s="954">
        <f t="shared" si="1482"/>
        <v>2.6687742975107223</v>
      </c>
      <c r="AI7711" s="184" t="str">
        <f t="shared" si="1483"/>
        <v>2,5</v>
      </c>
      <c r="AJ7711" s="957">
        <f t="shared" si="1484"/>
        <v>1.1574074074074073E-2</v>
      </c>
      <c r="AK7711" s="956">
        <f t="shared" si="1485"/>
        <v>2.9841621612259526E-3</v>
      </c>
      <c r="AL7711" s="956">
        <f t="shared" si="1486"/>
        <v>3.0888591406374098E-2</v>
      </c>
      <c r="AM7711" s="184" t="s">
        <v>1270</v>
      </c>
      <c r="AN7711" s="184" t="s">
        <v>1254</v>
      </c>
    </row>
    <row r="7712" spans="1:40" x14ac:dyDescent="0.3">
      <c r="A7712" s="949">
        <v>20</v>
      </c>
      <c r="B7712" s="949" t="s">
        <v>1280</v>
      </c>
      <c r="C7712" s="950">
        <v>762887</v>
      </c>
      <c r="D7712" s="950">
        <v>9325312</v>
      </c>
      <c r="E7712" s="951">
        <v>762937</v>
      </c>
      <c r="F7712" s="951">
        <v>9325326</v>
      </c>
      <c r="G7712" s="949" t="s">
        <v>1976</v>
      </c>
      <c r="H7712" s="949" t="s">
        <v>1358</v>
      </c>
      <c r="I7712" s="952">
        <v>41518</v>
      </c>
      <c r="J7712" s="949"/>
      <c r="K7712" s="949">
        <v>0</v>
      </c>
      <c r="L7712" s="949">
        <v>2</v>
      </c>
      <c r="M7712" s="949">
        <v>4</v>
      </c>
      <c r="N7712" s="949">
        <v>43</v>
      </c>
      <c r="O7712" s="949" t="s">
        <v>1349</v>
      </c>
      <c r="P7712" s="949" t="s">
        <v>2261</v>
      </c>
      <c r="Q7712" s="949" t="s">
        <v>1396</v>
      </c>
      <c r="R7712" s="949"/>
      <c r="S7712" s="949" t="s">
        <v>2261</v>
      </c>
      <c r="T7712" s="949">
        <v>180</v>
      </c>
      <c r="U7712" s="949">
        <v>3</v>
      </c>
      <c r="V7712" s="949">
        <v>1</v>
      </c>
      <c r="W7712" s="949">
        <v>1</v>
      </c>
      <c r="X7712" s="949">
        <v>16</v>
      </c>
      <c r="Y7712" s="949"/>
      <c r="Z7712" s="949"/>
      <c r="AA7712" s="953">
        <f t="shared" si="1476"/>
        <v>-0.5569432209472811</v>
      </c>
      <c r="AB7712" s="953">
        <f t="shared" si="1477"/>
        <v>0.31018575135913196</v>
      </c>
      <c r="AC7712" s="953">
        <f t="shared" si="1478"/>
        <v>2.7725887222397811</v>
      </c>
      <c r="AD7712" s="953">
        <f t="shared" si="1487"/>
        <v>7.6872482226912222</v>
      </c>
      <c r="AE7712" s="954">
        <f t="shared" si="1479"/>
        <v>57.295779513082323</v>
      </c>
      <c r="AF7712" s="955">
        <f t="shared" si="1480"/>
        <v>0.57295779513082323</v>
      </c>
      <c r="AG7712" s="956">
        <f t="shared" si="1481"/>
        <v>0.25783161072992233</v>
      </c>
      <c r="AH7712" s="954">
        <f t="shared" si="1482"/>
        <v>2.9446100620119311</v>
      </c>
      <c r="AI7712" s="184" t="str">
        <f t="shared" si="1483"/>
        <v>2,5</v>
      </c>
      <c r="AJ7712" s="957">
        <f t="shared" si="1484"/>
        <v>1.1574074074074073E-2</v>
      </c>
      <c r="AK7712" s="956">
        <f t="shared" si="1485"/>
        <v>2.9841621612259526E-3</v>
      </c>
      <c r="AL7712" s="956">
        <f t="shared" si="1486"/>
        <v>3.4081134976989939E-2</v>
      </c>
      <c r="AM7712" s="184" t="s">
        <v>1270</v>
      </c>
      <c r="AN7712" s="184" t="s">
        <v>1254</v>
      </c>
    </row>
    <row r="7713" spans="1:40" x14ac:dyDescent="0.3">
      <c r="A7713" s="949">
        <v>20</v>
      </c>
      <c r="B7713" s="949" t="s">
        <v>1280</v>
      </c>
      <c r="C7713" s="950">
        <v>762887</v>
      </c>
      <c r="D7713" s="950">
        <v>9325312</v>
      </c>
      <c r="E7713" s="951">
        <v>762937</v>
      </c>
      <c r="F7713" s="951">
        <v>9325326</v>
      </c>
      <c r="G7713" s="949" t="s">
        <v>1976</v>
      </c>
      <c r="H7713" s="949" t="s">
        <v>1358</v>
      </c>
      <c r="I7713" s="952">
        <v>41518</v>
      </c>
      <c r="J7713" s="949"/>
      <c r="K7713" s="949">
        <v>0</v>
      </c>
      <c r="L7713" s="949">
        <v>2</v>
      </c>
      <c r="M7713" s="949">
        <v>4</v>
      </c>
      <c r="N7713" s="949">
        <v>44</v>
      </c>
      <c r="O7713" s="949" t="s">
        <v>1349</v>
      </c>
      <c r="P7713" s="949" t="s">
        <v>2395</v>
      </c>
      <c r="Q7713" s="949" t="s">
        <v>2396</v>
      </c>
      <c r="R7713" s="949"/>
      <c r="S7713" s="949" t="s">
        <v>2395</v>
      </c>
      <c r="T7713" s="949">
        <v>180</v>
      </c>
      <c r="U7713" s="949">
        <v>3</v>
      </c>
      <c r="V7713" s="949">
        <v>1</v>
      </c>
      <c r="W7713" s="949">
        <v>1</v>
      </c>
      <c r="X7713" s="949">
        <v>14</v>
      </c>
      <c r="Y7713" s="949"/>
      <c r="Z7713" s="949"/>
      <c r="AA7713" s="953">
        <f t="shared" si="1476"/>
        <v>-0.5569432209472811</v>
      </c>
      <c r="AB7713" s="953">
        <f t="shared" si="1477"/>
        <v>0.31018575135913196</v>
      </c>
      <c r="AC7713" s="953">
        <f t="shared" si="1478"/>
        <v>2.6390573296152584</v>
      </c>
      <c r="AD7713" s="953">
        <f t="shared" si="1487"/>
        <v>6.9646235889960186</v>
      </c>
      <c r="AE7713" s="954">
        <f t="shared" si="1479"/>
        <v>57.295779513082323</v>
      </c>
      <c r="AF7713" s="955">
        <f t="shared" si="1480"/>
        <v>0.57295779513082323</v>
      </c>
      <c r="AG7713" s="956">
        <f t="shared" si="1481"/>
        <v>0.25783161072992233</v>
      </c>
      <c r="AH7713" s="954">
        <f t="shared" si="1482"/>
        <v>2.6687742975107223</v>
      </c>
      <c r="AI7713" s="184" t="str">
        <f t="shared" si="1483"/>
        <v>2,5</v>
      </c>
      <c r="AJ7713" s="957">
        <f t="shared" si="1484"/>
        <v>1.1574074074074073E-2</v>
      </c>
      <c r="AK7713" s="956">
        <f t="shared" si="1485"/>
        <v>2.9841621612259526E-3</v>
      </c>
      <c r="AL7713" s="956">
        <f t="shared" si="1486"/>
        <v>3.0888591406374098E-2</v>
      </c>
      <c r="AM7713" s="184" t="s">
        <v>1270</v>
      </c>
      <c r="AN7713" s="184" t="s">
        <v>1254</v>
      </c>
    </row>
    <row r="7714" spans="1:40" x14ac:dyDescent="0.3">
      <c r="A7714" s="949">
        <v>20</v>
      </c>
      <c r="B7714" s="949" t="s">
        <v>1280</v>
      </c>
      <c r="C7714" s="950">
        <v>762887</v>
      </c>
      <c r="D7714" s="950">
        <v>9325312</v>
      </c>
      <c r="E7714" s="951">
        <v>762937</v>
      </c>
      <c r="F7714" s="951">
        <v>9325326</v>
      </c>
      <c r="G7714" s="949" t="s">
        <v>1976</v>
      </c>
      <c r="H7714" s="949" t="s">
        <v>1358</v>
      </c>
      <c r="I7714" s="952">
        <v>41518</v>
      </c>
      <c r="J7714" s="949"/>
      <c r="K7714" s="949">
        <v>0</v>
      </c>
      <c r="L7714" s="949">
        <v>2</v>
      </c>
      <c r="M7714" s="949">
        <v>4</v>
      </c>
      <c r="N7714" s="949">
        <v>45</v>
      </c>
      <c r="O7714" s="949" t="s">
        <v>1349</v>
      </c>
      <c r="P7714" s="949" t="s">
        <v>2303</v>
      </c>
      <c r="Q7714" s="949" t="s">
        <v>2304</v>
      </c>
      <c r="R7714" s="949" t="s">
        <v>2303</v>
      </c>
      <c r="S7714" s="949" t="s">
        <v>2303</v>
      </c>
      <c r="T7714" s="949">
        <v>210</v>
      </c>
      <c r="U7714" s="949">
        <v>1</v>
      </c>
      <c r="V7714" s="949">
        <v>1</v>
      </c>
      <c r="W7714" s="949">
        <v>1</v>
      </c>
      <c r="X7714" s="949">
        <v>20</v>
      </c>
      <c r="Y7714" s="949"/>
      <c r="Z7714" s="949"/>
      <c r="AA7714" s="953">
        <f t="shared" si="1476"/>
        <v>-0.40279254112002294</v>
      </c>
      <c r="AB7714" s="953">
        <f t="shared" si="1477"/>
        <v>0.16224183118192537</v>
      </c>
      <c r="AC7714" s="953">
        <f t="shared" si="1478"/>
        <v>2.9957322735539909</v>
      </c>
      <c r="AD7714" s="953">
        <f t="shared" si="1487"/>
        <v>8.9744118548129634</v>
      </c>
      <c r="AE7714" s="954">
        <f t="shared" si="1479"/>
        <v>66.845076098596039</v>
      </c>
      <c r="AF7714" s="955">
        <f t="shared" si="1480"/>
        <v>0.66845076098596035</v>
      </c>
      <c r="AG7714" s="956">
        <f t="shared" si="1481"/>
        <v>0.35093747016017202</v>
      </c>
      <c r="AH7714" s="954">
        <f t="shared" si="1482"/>
        <v>4.8426459844055643</v>
      </c>
      <c r="AI7714" s="184" t="str">
        <f t="shared" si="1483"/>
        <v>2,5</v>
      </c>
      <c r="AJ7714" s="957">
        <f t="shared" si="1484"/>
        <v>1.1574074074074073E-2</v>
      </c>
      <c r="AK7714" s="956">
        <f t="shared" si="1485"/>
        <v>4.0617762750019904E-3</v>
      </c>
      <c r="AL7714" s="956">
        <f t="shared" si="1486"/>
        <v>5.6049143338027359E-2</v>
      </c>
      <c r="AM7714" s="184" t="s">
        <v>1253</v>
      </c>
      <c r="AN7714" s="184" t="s">
        <v>1254</v>
      </c>
    </row>
    <row r="7715" spans="1:40" x14ac:dyDescent="0.3">
      <c r="A7715" s="949">
        <v>20</v>
      </c>
      <c r="B7715" s="949" t="s">
        <v>1295</v>
      </c>
      <c r="C7715" s="950">
        <v>762887</v>
      </c>
      <c r="D7715" s="950">
        <v>9325312</v>
      </c>
      <c r="E7715" s="951">
        <v>763174</v>
      </c>
      <c r="F7715" s="951">
        <v>9325422</v>
      </c>
      <c r="G7715" s="949" t="s">
        <v>1976</v>
      </c>
      <c r="H7715" s="949" t="s">
        <v>1358</v>
      </c>
      <c r="I7715" s="952">
        <v>41518</v>
      </c>
      <c r="J7715" s="949"/>
      <c r="K7715" s="949">
        <v>0</v>
      </c>
      <c r="L7715" s="949">
        <v>0</v>
      </c>
      <c r="M7715" s="949">
        <v>4</v>
      </c>
      <c r="N7715" s="949">
        <v>3</v>
      </c>
      <c r="O7715" s="949" t="s">
        <v>1383</v>
      </c>
      <c r="P7715" s="949" t="s">
        <v>2392</v>
      </c>
      <c r="Q7715" s="949" t="s">
        <v>1552</v>
      </c>
      <c r="R7715" s="949"/>
      <c r="S7715" s="949" t="s">
        <v>2392</v>
      </c>
      <c r="T7715" s="949">
        <v>103</v>
      </c>
      <c r="U7715" s="949">
        <v>3</v>
      </c>
      <c r="V7715" s="949">
        <v>1</v>
      </c>
      <c r="W7715" s="949">
        <v>1</v>
      </c>
      <c r="X7715" s="949">
        <v>13</v>
      </c>
      <c r="Y7715" s="949"/>
      <c r="Z7715" s="949"/>
      <c r="AA7715" s="953">
        <f t="shared" si="1476"/>
        <v>-1.1151710836078559</v>
      </c>
      <c r="AB7715" s="953">
        <f t="shared" si="1477"/>
        <v>1.2436065457151195</v>
      </c>
      <c r="AC7715" s="953">
        <f t="shared" si="1478"/>
        <v>2.5649493574615367</v>
      </c>
      <c r="AD7715" s="953">
        <f t="shared" si="1487"/>
        <v>6.5789652063423505</v>
      </c>
      <c r="AE7715" s="954">
        <f t="shared" si="1479"/>
        <v>32.785918276930438</v>
      </c>
      <c r="AF7715" s="955">
        <f t="shared" si="1480"/>
        <v>0.32785918276930437</v>
      </c>
      <c r="AG7715" s="956">
        <f t="shared" si="1481"/>
        <v>8.4423936982523026E-2</v>
      </c>
      <c r="AH7715" s="954">
        <f t="shared" si="1482"/>
        <v>0.61557792872465333</v>
      </c>
      <c r="AI7715" s="184" t="str">
        <f t="shared" si="1483"/>
        <v>5</v>
      </c>
      <c r="AJ7715" s="957">
        <f t="shared" si="1484"/>
        <v>2.3148148148148147E-2</v>
      </c>
      <c r="AK7715" s="956">
        <f t="shared" si="1485"/>
        <v>1.9542578005213663E-3</v>
      </c>
      <c r="AL7715" s="956">
        <f t="shared" si="1486"/>
        <v>1.4249489090848456E-2</v>
      </c>
      <c r="AM7715" s="184" t="s">
        <v>1285</v>
      </c>
      <c r="AN7715" s="184" t="s">
        <v>1262</v>
      </c>
    </row>
    <row r="7716" spans="1:40" x14ac:dyDescent="0.3">
      <c r="A7716" s="949">
        <v>20</v>
      </c>
      <c r="B7716" s="949" t="s">
        <v>1295</v>
      </c>
      <c r="C7716" s="950">
        <v>762887</v>
      </c>
      <c r="D7716" s="950">
        <v>9325312</v>
      </c>
      <c r="E7716" s="951">
        <v>763174</v>
      </c>
      <c r="F7716" s="951">
        <v>9325422</v>
      </c>
      <c r="G7716" s="949" t="s">
        <v>1976</v>
      </c>
      <c r="H7716" s="949" t="s">
        <v>1358</v>
      </c>
      <c r="I7716" s="952">
        <v>41518</v>
      </c>
      <c r="J7716" s="949"/>
      <c r="K7716" s="949">
        <v>0</v>
      </c>
      <c r="L7716" s="949">
        <v>0</v>
      </c>
      <c r="M7716" s="949">
        <v>4</v>
      </c>
      <c r="N7716" s="949">
        <v>8</v>
      </c>
      <c r="O7716" s="949" t="s">
        <v>1383</v>
      </c>
      <c r="P7716" s="949" t="s">
        <v>2524</v>
      </c>
      <c r="Q7716" s="949" t="s">
        <v>1338</v>
      </c>
      <c r="R7716" s="949"/>
      <c r="S7716" s="949" t="s">
        <v>2524</v>
      </c>
      <c r="T7716" s="949">
        <v>120</v>
      </c>
      <c r="U7716" s="949">
        <v>1</v>
      </c>
      <c r="V7716" s="949">
        <v>1</v>
      </c>
      <c r="W7716" s="949">
        <v>1</v>
      </c>
      <c r="X7716" s="949">
        <v>17</v>
      </c>
      <c r="Y7716" s="949"/>
      <c r="Z7716" s="949"/>
      <c r="AA7716" s="953">
        <f t="shared" si="1476"/>
        <v>-0.96240832905544549</v>
      </c>
      <c r="AB7716" s="953">
        <f t="shared" si="1477"/>
        <v>0.92622979183529464</v>
      </c>
      <c r="AC7716" s="953">
        <f t="shared" si="1478"/>
        <v>2.8332133440562162</v>
      </c>
      <c r="AD7716" s="953">
        <f t="shared" si="1487"/>
        <v>8.0270978529382067</v>
      </c>
      <c r="AE7716" s="954">
        <f t="shared" si="1479"/>
        <v>38.197186342054884</v>
      </c>
      <c r="AF7716" s="955">
        <f t="shared" si="1480"/>
        <v>0.38197186342054884</v>
      </c>
      <c r="AG7716" s="956">
        <f t="shared" si="1481"/>
        <v>0.11459182699107662</v>
      </c>
      <c r="AH7716" s="954">
        <f t="shared" si="1482"/>
        <v>1.1386214997046351</v>
      </c>
      <c r="AI7716" s="184" t="str">
        <f t="shared" si="1483"/>
        <v>5</v>
      </c>
      <c r="AJ7716" s="957">
        <f t="shared" si="1484"/>
        <v>2.3148148148148147E-2</v>
      </c>
      <c r="AK7716" s="956">
        <f t="shared" si="1485"/>
        <v>2.652588587756403E-3</v>
      </c>
      <c r="AL7716" s="956">
        <f t="shared" si="1486"/>
        <v>2.6356979159829513E-2</v>
      </c>
      <c r="AM7716" s="184" t="s">
        <v>1285</v>
      </c>
      <c r="AN7716" s="184" t="s">
        <v>1262</v>
      </c>
    </row>
    <row r="7717" spans="1:40" x14ac:dyDescent="0.3">
      <c r="A7717" s="949">
        <v>20</v>
      </c>
      <c r="B7717" s="949" t="s">
        <v>1295</v>
      </c>
      <c r="C7717" s="950">
        <v>762887</v>
      </c>
      <c r="D7717" s="950">
        <v>9325312</v>
      </c>
      <c r="E7717" s="951">
        <v>763174</v>
      </c>
      <c r="F7717" s="951">
        <v>9325422</v>
      </c>
      <c r="G7717" s="949" t="s">
        <v>1976</v>
      </c>
      <c r="H7717" s="949" t="s">
        <v>1358</v>
      </c>
      <c r="I7717" s="952">
        <v>41518</v>
      </c>
      <c r="J7717" s="949"/>
      <c r="K7717" s="949">
        <v>0</v>
      </c>
      <c r="L7717" s="949">
        <v>0</v>
      </c>
      <c r="M7717" s="949">
        <v>4</v>
      </c>
      <c r="N7717" s="949">
        <v>11</v>
      </c>
      <c r="O7717" s="949" t="s">
        <v>1349</v>
      </c>
      <c r="P7717" s="949" t="s">
        <v>2395</v>
      </c>
      <c r="Q7717" s="949" t="s">
        <v>2396</v>
      </c>
      <c r="R7717" s="949"/>
      <c r="S7717" s="949" t="s">
        <v>2395</v>
      </c>
      <c r="T7717" s="949">
        <v>135</v>
      </c>
      <c r="U7717" s="949">
        <v>3</v>
      </c>
      <c r="V7717" s="949">
        <v>1</v>
      </c>
      <c r="W7717" s="949">
        <v>1</v>
      </c>
      <c r="X7717" s="949">
        <v>12</v>
      </c>
      <c r="Y7717" s="949"/>
      <c r="Z7717" s="949"/>
      <c r="AA7717" s="953">
        <f t="shared" si="1476"/>
        <v>-0.84462529339906212</v>
      </c>
      <c r="AB7717" s="953">
        <f t="shared" si="1477"/>
        <v>0.71339188624945171</v>
      </c>
      <c r="AC7717" s="953">
        <f t="shared" si="1478"/>
        <v>2.4849066497880004</v>
      </c>
      <c r="AD7717" s="953">
        <f t="shared" si="1487"/>
        <v>6.174761058160624</v>
      </c>
      <c r="AE7717" s="954">
        <f t="shared" si="1479"/>
        <v>42.971834634811742</v>
      </c>
      <c r="AF7717" s="955">
        <f t="shared" si="1480"/>
        <v>0.4297183463481174</v>
      </c>
      <c r="AG7717" s="956">
        <f t="shared" si="1481"/>
        <v>0.14503028103558133</v>
      </c>
      <c r="AH7717" s="954">
        <f t="shared" si="1482"/>
        <v>1.1952292302267959</v>
      </c>
      <c r="AI7717" s="184" t="str">
        <f t="shared" si="1483"/>
        <v>2,5</v>
      </c>
      <c r="AJ7717" s="957">
        <f t="shared" si="1484"/>
        <v>1.1574074074074073E-2</v>
      </c>
      <c r="AK7717" s="956">
        <f t="shared" si="1485"/>
        <v>1.6785912156895987E-3</v>
      </c>
      <c r="AL7717" s="956">
        <f t="shared" si="1486"/>
        <v>1.3833671646143471E-2</v>
      </c>
      <c r="AM7717" s="184" t="s">
        <v>1261</v>
      </c>
      <c r="AN7717" s="184" t="s">
        <v>1262</v>
      </c>
    </row>
    <row r="7718" spans="1:40" x14ac:dyDescent="0.3">
      <c r="A7718" s="949">
        <v>20</v>
      </c>
      <c r="B7718" s="949" t="s">
        <v>1295</v>
      </c>
      <c r="C7718" s="950">
        <v>762887</v>
      </c>
      <c r="D7718" s="950">
        <v>9325312</v>
      </c>
      <c r="E7718" s="951">
        <v>763174</v>
      </c>
      <c r="F7718" s="951">
        <v>9325422</v>
      </c>
      <c r="G7718" s="949" t="s">
        <v>1976</v>
      </c>
      <c r="H7718" s="949" t="s">
        <v>1358</v>
      </c>
      <c r="I7718" s="952">
        <v>41518</v>
      </c>
      <c r="J7718" s="949"/>
      <c r="K7718" s="949">
        <v>0</v>
      </c>
      <c r="L7718" s="949">
        <v>0</v>
      </c>
      <c r="M7718" s="949">
        <v>4</v>
      </c>
      <c r="N7718" s="949">
        <v>12</v>
      </c>
      <c r="O7718" s="949" t="s">
        <v>1349</v>
      </c>
      <c r="P7718" s="949" t="s">
        <v>2537</v>
      </c>
      <c r="Q7718" s="949" t="s">
        <v>2538</v>
      </c>
      <c r="R7718" s="949" t="s">
        <v>1770</v>
      </c>
      <c r="S7718" s="949" t="s">
        <v>1770</v>
      </c>
      <c r="T7718" s="949">
        <v>187</v>
      </c>
      <c r="U7718" s="949">
        <v>3</v>
      </c>
      <c r="V7718" s="949">
        <v>1</v>
      </c>
      <c r="W7718" s="949">
        <v>1</v>
      </c>
      <c r="X7718" s="949">
        <v>18</v>
      </c>
      <c r="Y7718" s="949"/>
      <c r="Z7718" s="949"/>
      <c r="AA7718" s="953">
        <f t="shared" si="1476"/>
        <v>-0.51879145498290491</v>
      </c>
      <c r="AB7718" s="953">
        <f t="shared" si="1477"/>
        <v>0.26914457376327944</v>
      </c>
      <c r="AC7718" s="953">
        <f t="shared" si="1478"/>
        <v>2.8903717578961645</v>
      </c>
      <c r="AD7718" s="953">
        <f t="shared" si="1487"/>
        <v>8.354248898843764</v>
      </c>
      <c r="AE7718" s="954">
        <f t="shared" si="1479"/>
        <v>59.523948716368857</v>
      </c>
      <c r="AF7718" s="955">
        <f t="shared" si="1480"/>
        <v>0.59523948716368857</v>
      </c>
      <c r="AG7718" s="956">
        <f t="shared" si="1481"/>
        <v>0.27827511097576096</v>
      </c>
      <c r="AH7718" s="954">
        <f t="shared" si="1482"/>
        <v>3.4943945960800478</v>
      </c>
      <c r="AI7718" s="184" t="str">
        <f t="shared" si="1483"/>
        <v>2,5</v>
      </c>
      <c r="AJ7718" s="957">
        <f t="shared" si="1484"/>
        <v>1.1574074074074073E-2</v>
      </c>
      <c r="AK7718" s="956">
        <f t="shared" si="1485"/>
        <v>3.2207767474046406E-3</v>
      </c>
      <c r="AL7718" s="956">
        <f t="shared" si="1486"/>
        <v>4.0444381899074622E-2</v>
      </c>
      <c r="AM7718" s="184" t="s">
        <v>1270</v>
      </c>
      <c r="AN7718" s="184" t="s">
        <v>1254</v>
      </c>
    </row>
    <row r="7719" spans="1:40" x14ac:dyDescent="0.3">
      <c r="A7719" s="949">
        <v>20</v>
      </c>
      <c r="B7719" s="949" t="s">
        <v>1295</v>
      </c>
      <c r="C7719" s="950">
        <v>762887</v>
      </c>
      <c r="D7719" s="950">
        <v>9325312</v>
      </c>
      <c r="E7719" s="951">
        <v>763174</v>
      </c>
      <c r="F7719" s="951">
        <v>9325422</v>
      </c>
      <c r="G7719" s="949" t="s">
        <v>1976</v>
      </c>
      <c r="H7719" s="949" t="s">
        <v>1358</v>
      </c>
      <c r="I7719" s="952">
        <v>41518</v>
      </c>
      <c r="J7719" s="949"/>
      <c r="K7719" s="949">
        <v>0</v>
      </c>
      <c r="L7719" s="949">
        <v>0</v>
      </c>
      <c r="M7719" s="949">
        <v>4</v>
      </c>
      <c r="N7719" s="949">
        <v>13</v>
      </c>
      <c r="O7719" s="949" t="s">
        <v>1349</v>
      </c>
      <c r="P7719" s="949" t="s">
        <v>2395</v>
      </c>
      <c r="Q7719" s="949" t="s">
        <v>2396</v>
      </c>
      <c r="R7719" s="949"/>
      <c r="S7719" s="949" t="s">
        <v>2395</v>
      </c>
      <c r="T7719" s="949">
        <v>147</v>
      </c>
      <c r="U7719" s="949">
        <v>3</v>
      </c>
      <c r="V7719" s="949">
        <v>1</v>
      </c>
      <c r="W7719" s="949">
        <v>1</v>
      </c>
      <c r="X7719" s="949">
        <v>10</v>
      </c>
      <c r="Y7719" s="949"/>
      <c r="Z7719" s="949"/>
      <c r="AA7719" s="953">
        <f t="shared" si="1476"/>
        <v>-0.75946748505875528</v>
      </c>
      <c r="AB7719" s="953">
        <f t="shared" si="1477"/>
        <v>0.57679086086147069</v>
      </c>
      <c r="AC7719" s="953">
        <f t="shared" si="1478"/>
        <v>2.3025850929940459</v>
      </c>
      <c r="AD7719" s="953">
        <f t="shared" si="1487"/>
        <v>5.3018981104783993</v>
      </c>
      <c r="AE7719" s="954">
        <f t="shared" si="1479"/>
        <v>46.791553269017228</v>
      </c>
      <c r="AF7719" s="955">
        <f t="shared" si="1480"/>
        <v>0.46791553269017228</v>
      </c>
      <c r="AG7719" s="956">
        <f t="shared" si="1481"/>
        <v>0.17195936037848433</v>
      </c>
      <c r="AH7719" s="954">
        <f t="shared" si="1482"/>
        <v>1.2889957816877695</v>
      </c>
      <c r="AI7719" s="184" t="str">
        <f t="shared" si="1483"/>
        <v>2,5</v>
      </c>
      <c r="AJ7719" s="957">
        <f t="shared" si="1484"/>
        <v>1.1574074074074073E-2</v>
      </c>
      <c r="AK7719" s="956">
        <f t="shared" si="1485"/>
        <v>1.9902703747509761E-3</v>
      </c>
      <c r="AL7719" s="956">
        <f t="shared" si="1486"/>
        <v>1.4918932658423258E-2</v>
      </c>
      <c r="AM7719" s="184" t="s">
        <v>1261</v>
      </c>
      <c r="AN7719" s="184" t="s">
        <v>1262</v>
      </c>
    </row>
    <row r="7720" spans="1:40" x14ac:dyDescent="0.3">
      <c r="A7720" s="949">
        <v>20</v>
      </c>
      <c r="B7720" s="949" t="s">
        <v>1295</v>
      </c>
      <c r="C7720" s="950">
        <v>762887</v>
      </c>
      <c r="D7720" s="950">
        <v>9325312</v>
      </c>
      <c r="E7720" s="951">
        <v>763174</v>
      </c>
      <c r="F7720" s="951">
        <v>9325422</v>
      </c>
      <c r="G7720" s="949" t="s">
        <v>1976</v>
      </c>
      <c r="H7720" s="949" t="s">
        <v>1358</v>
      </c>
      <c r="I7720" s="952">
        <v>41518</v>
      </c>
      <c r="J7720" s="949"/>
      <c r="K7720" s="949">
        <v>0</v>
      </c>
      <c r="L7720" s="949">
        <v>0</v>
      </c>
      <c r="M7720" s="949">
        <v>4</v>
      </c>
      <c r="N7720" s="949">
        <v>14</v>
      </c>
      <c r="O7720" s="949" t="s">
        <v>1349</v>
      </c>
      <c r="P7720" s="949" t="s">
        <v>2395</v>
      </c>
      <c r="Q7720" s="949" t="s">
        <v>2396</v>
      </c>
      <c r="R7720" s="949"/>
      <c r="S7720" s="949" t="s">
        <v>2395</v>
      </c>
      <c r="T7720" s="949">
        <v>240</v>
      </c>
      <c r="U7720" s="949">
        <v>3</v>
      </c>
      <c r="V7720" s="949">
        <v>1</v>
      </c>
      <c r="W7720" s="949">
        <v>1</v>
      </c>
      <c r="X7720" s="949">
        <v>12</v>
      </c>
      <c r="Y7720" s="949"/>
      <c r="Z7720" s="949"/>
      <c r="AA7720" s="953">
        <f t="shared" si="1476"/>
        <v>-0.26926114849550015</v>
      </c>
      <c r="AB7720" s="953">
        <f t="shared" si="1477"/>
        <v>7.2501566089115788E-2</v>
      </c>
      <c r="AC7720" s="953">
        <f t="shared" si="1478"/>
        <v>2.4849066497880004</v>
      </c>
      <c r="AD7720" s="953">
        <f t="shared" si="1487"/>
        <v>6.174761058160624</v>
      </c>
      <c r="AE7720" s="954">
        <f t="shared" si="1479"/>
        <v>76.394372684109769</v>
      </c>
      <c r="AF7720" s="955">
        <f t="shared" si="1480"/>
        <v>0.76394372684109768</v>
      </c>
      <c r="AG7720" s="956">
        <f t="shared" si="1481"/>
        <v>0.45836730796430647</v>
      </c>
      <c r="AH7720" s="954">
        <f t="shared" si="1482"/>
        <v>4.3622796562059554</v>
      </c>
      <c r="AI7720" s="184" t="str">
        <f t="shared" si="1483"/>
        <v>2,5</v>
      </c>
      <c r="AJ7720" s="957">
        <f t="shared" si="1484"/>
        <v>1.1574074074074073E-2</v>
      </c>
      <c r="AK7720" s="956">
        <f t="shared" si="1485"/>
        <v>5.305177175512806E-3</v>
      </c>
      <c r="AL7720" s="956">
        <f t="shared" si="1486"/>
        <v>5.0489347872754109E-2</v>
      </c>
      <c r="AM7720" s="184" t="s">
        <v>1277</v>
      </c>
      <c r="AN7720" s="184" t="s">
        <v>1254</v>
      </c>
    </row>
    <row r="7721" spans="1:40" x14ac:dyDescent="0.3">
      <c r="A7721" s="949">
        <v>20</v>
      </c>
      <c r="B7721" s="949" t="s">
        <v>1295</v>
      </c>
      <c r="C7721" s="950">
        <v>762887</v>
      </c>
      <c r="D7721" s="950">
        <v>9325312</v>
      </c>
      <c r="E7721" s="951">
        <v>763174</v>
      </c>
      <c r="F7721" s="951">
        <v>9325422</v>
      </c>
      <c r="G7721" s="949" t="s">
        <v>1976</v>
      </c>
      <c r="H7721" s="949" t="s">
        <v>1358</v>
      </c>
      <c r="I7721" s="952">
        <v>41518</v>
      </c>
      <c r="J7721" s="949"/>
      <c r="K7721" s="949">
        <v>0</v>
      </c>
      <c r="L7721" s="949">
        <v>0</v>
      </c>
      <c r="M7721" s="949">
        <v>4</v>
      </c>
      <c r="N7721" s="949">
        <v>15</v>
      </c>
      <c r="O7721" s="949" t="s">
        <v>1349</v>
      </c>
      <c r="P7721" s="949" t="s">
        <v>2395</v>
      </c>
      <c r="Q7721" s="949" t="s">
        <v>2396</v>
      </c>
      <c r="R7721" s="949"/>
      <c r="S7721" s="949" t="s">
        <v>2395</v>
      </c>
      <c r="T7721" s="949">
        <v>150</v>
      </c>
      <c r="U7721" s="949">
        <v>3</v>
      </c>
      <c r="V7721" s="949">
        <v>1</v>
      </c>
      <c r="W7721" s="949">
        <v>1</v>
      </c>
      <c r="X7721" s="949">
        <v>12</v>
      </c>
      <c r="Y7721" s="949"/>
      <c r="Z7721" s="949"/>
      <c r="AA7721" s="953">
        <f t="shared" si="1476"/>
        <v>-0.73926477774123578</v>
      </c>
      <c r="AB7721" s="953">
        <f t="shared" si="1477"/>
        <v>0.54651241160879871</v>
      </c>
      <c r="AC7721" s="953">
        <f t="shared" si="1478"/>
        <v>2.4849066497880004</v>
      </c>
      <c r="AD7721" s="953">
        <f t="shared" si="1487"/>
        <v>6.174761058160624</v>
      </c>
      <c r="AE7721" s="954">
        <f t="shared" si="1479"/>
        <v>47.7464829275686</v>
      </c>
      <c r="AF7721" s="955">
        <f t="shared" si="1480"/>
        <v>0.47746482927568601</v>
      </c>
      <c r="AG7721" s="956">
        <f t="shared" si="1481"/>
        <v>0.1790497296735572</v>
      </c>
      <c r="AH7721" s="954">
        <f t="shared" si="1482"/>
        <v>1.5529690404468588</v>
      </c>
      <c r="AI7721" s="184" t="str">
        <f t="shared" si="1483"/>
        <v>2,5</v>
      </c>
      <c r="AJ7721" s="957">
        <f t="shared" si="1484"/>
        <v>1.1574074074074073E-2</v>
      </c>
      <c r="AK7721" s="956">
        <f t="shared" si="1485"/>
        <v>2.0723348341846895E-3</v>
      </c>
      <c r="AL7721" s="956">
        <f t="shared" si="1486"/>
        <v>1.7974178708875681E-2</v>
      </c>
      <c r="AM7721" s="184" t="s">
        <v>1261</v>
      </c>
      <c r="AN7721" s="184" t="s">
        <v>1262</v>
      </c>
    </row>
    <row r="7722" spans="1:40" x14ac:dyDescent="0.3">
      <c r="A7722" s="949">
        <v>20</v>
      </c>
      <c r="B7722" s="949" t="s">
        <v>1295</v>
      </c>
      <c r="C7722" s="950">
        <v>762887</v>
      </c>
      <c r="D7722" s="950">
        <v>9325312</v>
      </c>
      <c r="E7722" s="951">
        <v>763174</v>
      </c>
      <c r="F7722" s="951">
        <v>9325422</v>
      </c>
      <c r="G7722" s="949" t="s">
        <v>1976</v>
      </c>
      <c r="H7722" s="949" t="s">
        <v>1358</v>
      </c>
      <c r="I7722" s="952">
        <v>41518</v>
      </c>
      <c r="J7722" s="949"/>
      <c r="K7722" s="949">
        <v>0</v>
      </c>
      <c r="L7722" s="949">
        <v>0</v>
      </c>
      <c r="M7722" s="949">
        <v>4</v>
      </c>
      <c r="N7722" s="949">
        <v>16</v>
      </c>
      <c r="O7722" s="949" t="s">
        <v>1383</v>
      </c>
      <c r="P7722" s="949" t="s">
        <v>2439</v>
      </c>
      <c r="Q7722" s="949" t="s">
        <v>1986</v>
      </c>
      <c r="R7722" s="949"/>
      <c r="S7722" s="949" t="s">
        <v>2439</v>
      </c>
      <c r="T7722" s="949">
        <v>76</v>
      </c>
      <c r="U7722" s="949">
        <v>1</v>
      </c>
      <c r="V7722" s="949">
        <v>1</v>
      </c>
      <c r="W7722" s="949">
        <v>1</v>
      </c>
      <c r="X7722" s="949">
        <v>15</v>
      </c>
      <c r="Y7722" s="949"/>
      <c r="Z7722" s="949"/>
      <c r="AA7722" s="953">
        <f t="shared" si="1476"/>
        <v>-1.4191667315511605</v>
      </c>
      <c r="AB7722" s="953">
        <f t="shared" si="1477"/>
        <v>2.0140342119416035</v>
      </c>
      <c r="AC7722" s="953">
        <f t="shared" si="1478"/>
        <v>2.7080502011022101</v>
      </c>
      <c r="AD7722" s="953">
        <f t="shared" si="1487"/>
        <v>7.3335358916897206</v>
      </c>
      <c r="AE7722" s="954">
        <f t="shared" si="1479"/>
        <v>24.191551349968091</v>
      </c>
      <c r="AF7722" s="955">
        <f t="shared" si="1480"/>
        <v>0.24191551349968091</v>
      </c>
      <c r="AG7722" s="956">
        <f t="shared" si="1481"/>
        <v>4.5964055048642947E-2</v>
      </c>
      <c r="AH7722" s="954">
        <f t="shared" si="1482"/>
        <v>0.27825734304616534</v>
      </c>
      <c r="AI7722" s="184" t="str">
        <f t="shared" si="1483"/>
        <v>5</v>
      </c>
      <c r="AJ7722" s="957">
        <f t="shared" si="1484"/>
        <v>2.3148148148148147E-2</v>
      </c>
      <c r="AK7722" s="956">
        <f t="shared" si="1485"/>
        <v>1.0639827557556237E-3</v>
      </c>
      <c r="AL7722" s="956">
        <f t="shared" si="1486"/>
        <v>6.4411422001427162E-3</v>
      </c>
      <c r="AM7722" s="184" t="s">
        <v>1274</v>
      </c>
      <c r="AN7722" s="184" t="s">
        <v>1275</v>
      </c>
    </row>
    <row r="7723" spans="1:40" x14ac:dyDescent="0.3">
      <c r="A7723" s="949">
        <v>20</v>
      </c>
      <c r="B7723" s="949" t="s">
        <v>1295</v>
      </c>
      <c r="C7723" s="950">
        <v>762887</v>
      </c>
      <c r="D7723" s="950">
        <v>9325312</v>
      </c>
      <c r="E7723" s="951">
        <v>763174</v>
      </c>
      <c r="F7723" s="951">
        <v>9325422</v>
      </c>
      <c r="G7723" s="949" t="s">
        <v>1976</v>
      </c>
      <c r="H7723" s="949" t="s">
        <v>1358</v>
      </c>
      <c r="I7723" s="952">
        <v>41518</v>
      </c>
      <c r="J7723" s="949"/>
      <c r="K7723" s="949">
        <v>0</v>
      </c>
      <c r="L7723" s="949">
        <v>0</v>
      </c>
      <c r="M7723" s="949">
        <v>4</v>
      </c>
      <c r="N7723" s="949">
        <v>17</v>
      </c>
      <c r="O7723" s="949" t="s">
        <v>1383</v>
      </c>
      <c r="P7723" s="949" t="s">
        <v>2395</v>
      </c>
      <c r="Q7723" s="949" t="s">
        <v>2396</v>
      </c>
      <c r="R7723" s="949"/>
      <c r="S7723" s="949" t="s">
        <v>2395</v>
      </c>
      <c r="T7723" s="949">
        <v>96</v>
      </c>
      <c r="U7723" s="949">
        <v>3</v>
      </c>
      <c r="V7723" s="949">
        <v>1</v>
      </c>
      <c r="W7723" s="949">
        <v>1</v>
      </c>
      <c r="X7723" s="949">
        <v>10</v>
      </c>
      <c r="Y7723" s="949"/>
      <c r="Z7723" s="949"/>
      <c r="AA7723" s="953">
        <f t="shared" si="1476"/>
        <v>-1.1855518803696554</v>
      </c>
      <c r="AB7723" s="953">
        <f t="shared" si="1477"/>
        <v>1.4055332610480258</v>
      </c>
      <c r="AC7723" s="953">
        <f t="shared" si="1478"/>
        <v>2.3025850929940459</v>
      </c>
      <c r="AD7723" s="953">
        <f t="shared" si="1487"/>
        <v>5.3018981104783993</v>
      </c>
      <c r="AE7723" s="954">
        <f t="shared" si="1479"/>
        <v>30.557749073643905</v>
      </c>
      <c r="AF7723" s="955">
        <f t="shared" si="1480"/>
        <v>0.30557749073643903</v>
      </c>
      <c r="AG7723" s="956">
        <f t="shared" si="1481"/>
        <v>7.3338769274289006E-2</v>
      </c>
      <c r="AH7723" s="954">
        <f t="shared" si="1482"/>
        <v>0.41399088836538006</v>
      </c>
      <c r="AI7723" s="184" t="str">
        <f t="shared" si="1483"/>
        <v>5</v>
      </c>
      <c r="AJ7723" s="957">
        <f t="shared" si="1484"/>
        <v>2.3148148148148147E-2</v>
      </c>
      <c r="AK7723" s="956">
        <f t="shared" si="1485"/>
        <v>1.6976566961640974E-3</v>
      </c>
      <c r="AL7723" s="956">
        <f t="shared" si="1486"/>
        <v>9.5831224158652792E-3</v>
      </c>
      <c r="AM7723" s="184" t="s">
        <v>1285</v>
      </c>
      <c r="AN7723" s="184" t="s">
        <v>1262</v>
      </c>
    </row>
    <row r="7724" spans="1:40" x14ac:dyDescent="0.3">
      <c r="A7724" s="949">
        <v>20</v>
      </c>
      <c r="B7724" s="949" t="s">
        <v>1295</v>
      </c>
      <c r="C7724" s="950">
        <v>762887</v>
      </c>
      <c r="D7724" s="950">
        <v>9325312</v>
      </c>
      <c r="E7724" s="951">
        <v>763174</v>
      </c>
      <c r="F7724" s="951">
        <v>9325422</v>
      </c>
      <c r="G7724" s="949" t="s">
        <v>1976</v>
      </c>
      <c r="H7724" s="949" t="s">
        <v>1358</v>
      </c>
      <c r="I7724" s="952">
        <v>41518</v>
      </c>
      <c r="J7724" s="949"/>
      <c r="K7724" s="949">
        <v>0</v>
      </c>
      <c r="L7724" s="949">
        <v>0</v>
      </c>
      <c r="M7724" s="949">
        <v>4</v>
      </c>
      <c r="N7724" s="949">
        <v>18</v>
      </c>
      <c r="O7724" s="949" t="s">
        <v>1383</v>
      </c>
      <c r="P7724" s="949" t="s">
        <v>2285</v>
      </c>
      <c r="Q7724" s="949" t="s">
        <v>2286</v>
      </c>
      <c r="R7724" s="949"/>
      <c r="S7724" s="949" t="s">
        <v>2285</v>
      </c>
      <c r="T7724" s="949">
        <v>83</v>
      </c>
      <c r="U7724" s="949">
        <v>1</v>
      </c>
      <c r="V7724" s="949">
        <v>1</v>
      </c>
      <c r="W7724" s="949">
        <v>1</v>
      </c>
      <c r="X7724" s="949">
        <v>18</v>
      </c>
      <c r="Y7724" s="949"/>
      <c r="Z7724" s="949"/>
      <c r="AA7724" s="953">
        <f t="shared" si="1476"/>
        <v>-1.3310594640408935</v>
      </c>
      <c r="AB7724" s="953">
        <f t="shared" si="1477"/>
        <v>1.7717192968128306</v>
      </c>
      <c r="AC7724" s="953">
        <f t="shared" si="1478"/>
        <v>2.8903717578961645</v>
      </c>
      <c r="AD7724" s="953">
        <f t="shared" si="1487"/>
        <v>8.354248898843764</v>
      </c>
      <c r="AE7724" s="954">
        <f t="shared" si="1479"/>
        <v>26.419720553254628</v>
      </c>
      <c r="AF7724" s="955">
        <f t="shared" si="1480"/>
        <v>0.26419720553254628</v>
      </c>
      <c r="AG7724" s="956">
        <f t="shared" si="1481"/>
        <v>5.482104834316158E-2</v>
      </c>
      <c r="AH7724" s="954">
        <f t="shared" si="1482"/>
        <v>0.41670012813271745</v>
      </c>
      <c r="AI7724" s="184" t="str">
        <f t="shared" si="1483"/>
        <v>5</v>
      </c>
      <c r="AJ7724" s="957">
        <f t="shared" si="1484"/>
        <v>2.3148148148148147E-2</v>
      </c>
      <c r="AK7724" s="956">
        <f t="shared" si="1485"/>
        <v>1.2690057486842957E-3</v>
      </c>
      <c r="AL7724" s="956">
        <f t="shared" si="1486"/>
        <v>9.6458362993684585E-3</v>
      </c>
      <c r="AM7724" s="184" t="s">
        <v>1274</v>
      </c>
      <c r="AN7724" s="184" t="s">
        <v>1275</v>
      </c>
    </row>
    <row r="7725" spans="1:40" x14ac:dyDescent="0.3">
      <c r="A7725" s="949">
        <v>20</v>
      </c>
      <c r="B7725" s="949" t="s">
        <v>1295</v>
      </c>
      <c r="C7725" s="950">
        <v>762887</v>
      </c>
      <c r="D7725" s="950">
        <v>9325312</v>
      </c>
      <c r="E7725" s="951">
        <v>763174</v>
      </c>
      <c r="F7725" s="951">
        <v>9325422</v>
      </c>
      <c r="G7725" s="949" t="s">
        <v>1976</v>
      </c>
      <c r="H7725" s="949" t="s">
        <v>1358</v>
      </c>
      <c r="I7725" s="952">
        <v>41518</v>
      </c>
      <c r="J7725" s="949"/>
      <c r="K7725" s="949">
        <v>0</v>
      </c>
      <c r="L7725" s="949">
        <v>0</v>
      </c>
      <c r="M7725" s="949">
        <v>4</v>
      </c>
      <c r="N7725" s="949">
        <v>19</v>
      </c>
      <c r="O7725" s="949" t="s">
        <v>1383</v>
      </c>
      <c r="P7725" s="949" t="s">
        <v>2308</v>
      </c>
      <c r="Q7725" s="949" t="s">
        <v>1691</v>
      </c>
      <c r="R7725" s="949"/>
      <c r="S7725" s="949" t="s">
        <v>2308</v>
      </c>
      <c r="T7725" s="949">
        <v>90</v>
      </c>
      <c r="U7725" s="949">
        <v>1</v>
      </c>
      <c r="V7725" s="949">
        <v>1</v>
      </c>
      <c r="W7725" s="949">
        <v>2</v>
      </c>
      <c r="X7725" s="949">
        <v>15</v>
      </c>
      <c r="Y7725" s="949"/>
      <c r="Z7725" s="949"/>
      <c r="AA7725" s="953">
        <f t="shared" si="1476"/>
        <v>-1.2500904015072265</v>
      </c>
      <c r="AB7725" s="953">
        <f t="shared" si="1477"/>
        <v>1.5627260119404989</v>
      </c>
      <c r="AC7725" s="953">
        <f t="shared" si="1478"/>
        <v>2.7080502011022101</v>
      </c>
      <c r="AD7725" s="953">
        <f t="shared" si="1487"/>
        <v>7.3335358916897206</v>
      </c>
      <c r="AE7725" s="954">
        <f t="shared" si="1479"/>
        <v>28.647889756541161</v>
      </c>
      <c r="AF7725" s="955">
        <f t="shared" si="1480"/>
        <v>0.28647889756541162</v>
      </c>
      <c r="AG7725" s="956">
        <f t="shared" si="1481"/>
        <v>6.4457902682480583E-2</v>
      </c>
      <c r="AH7725" s="954">
        <f t="shared" si="1482"/>
        <v>0.46426134762476162</v>
      </c>
      <c r="AI7725" s="184" t="str">
        <f t="shared" si="1483"/>
        <v>5</v>
      </c>
      <c r="AJ7725" s="957">
        <f t="shared" si="1484"/>
        <v>2.3148148148148147E-2</v>
      </c>
      <c r="AK7725" s="956">
        <f t="shared" si="1485"/>
        <v>1.4920810806129763E-3</v>
      </c>
      <c r="AL7725" s="956">
        <f t="shared" si="1486"/>
        <v>1.074679045427689E-2</v>
      </c>
      <c r="AM7725" s="184" t="s">
        <v>1274</v>
      </c>
      <c r="AN7725" s="184" t="s">
        <v>1275</v>
      </c>
    </row>
    <row r="7726" spans="1:40" x14ac:dyDescent="0.3">
      <c r="A7726" s="949">
        <v>20</v>
      </c>
      <c r="B7726" s="949" t="s">
        <v>1295</v>
      </c>
      <c r="C7726" s="950">
        <v>762887</v>
      </c>
      <c r="D7726" s="950">
        <v>9325312</v>
      </c>
      <c r="E7726" s="951">
        <v>763174</v>
      </c>
      <c r="F7726" s="951">
        <v>9325422</v>
      </c>
      <c r="G7726" s="949" t="s">
        <v>1976</v>
      </c>
      <c r="H7726" s="949" t="s">
        <v>1358</v>
      </c>
      <c r="I7726" s="952">
        <v>41518</v>
      </c>
      <c r="J7726" s="949"/>
      <c r="K7726" s="949">
        <v>0</v>
      </c>
      <c r="L7726" s="949">
        <v>0</v>
      </c>
      <c r="M7726" s="949">
        <v>4</v>
      </c>
      <c r="N7726" s="949">
        <v>21</v>
      </c>
      <c r="O7726" s="949" t="s">
        <v>1383</v>
      </c>
      <c r="P7726" s="949" t="s">
        <v>2584</v>
      </c>
      <c r="Q7726" s="949" t="s">
        <v>2585</v>
      </c>
      <c r="R7726" s="949"/>
      <c r="S7726" s="949" t="s">
        <v>2584</v>
      </c>
      <c r="T7726" s="949">
        <v>116</v>
      </c>
      <c r="U7726" s="949">
        <v>1</v>
      </c>
      <c r="V7726" s="949">
        <v>1</v>
      </c>
      <c r="W7726" s="949">
        <v>1</v>
      </c>
      <c r="X7726" s="949">
        <v>20</v>
      </c>
      <c r="Y7726" s="949"/>
      <c r="Z7726" s="949"/>
      <c r="AA7726" s="953">
        <f t="shared" si="1476"/>
        <v>-0.9963098807311267</v>
      </c>
      <c r="AB7726" s="953">
        <f t="shared" si="1477"/>
        <v>0.9926333784424719</v>
      </c>
      <c r="AC7726" s="953">
        <f t="shared" si="1478"/>
        <v>2.9957322735539909</v>
      </c>
      <c r="AD7726" s="953">
        <f t="shared" si="1487"/>
        <v>8.9744118548129634</v>
      </c>
      <c r="AE7726" s="954">
        <f t="shared" si="1479"/>
        <v>36.923946797319722</v>
      </c>
      <c r="AF7726" s="955">
        <f t="shared" si="1480"/>
        <v>0.36923946797319723</v>
      </c>
      <c r="AG7726" s="956">
        <f t="shared" si="1481"/>
        <v>0.1070796961105505</v>
      </c>
      <c r="AH7726" s="954">
        <f t="shared" si="1482"/>
        <v>1.1703921162924771</v>
      </c>
      <c r="AI7726" s="184" t="str">
        <f t="shared" si="1483"/>
        <v>5</v>
      </c>
      <c r="AJ7726" s="957">
        <f t="shared" si="1484"/>
        <v>2.3148148148148147E-2</v>
      </c>
      <c r="AK7726" s="956">
        <f t="shared" si="1485"/>
        <v>2.478696669225706E-3</v>
      </c>
      <c r="AL7726" s="956">
        <f t="shared" si="1486"/>
        <v>2.7092410099362894E-2</v>
      </c>
      <c r="AM7726" s="184" t="s">
        <v>1285</v>
      </c>
      <c r="AN7726" s="184" t="s">
        <v>1262</v>
      </c>
    </row>
    <row r="7727" spans="1:40" x14ac:dyDescent="0.3">
      <c r="A7727" s="949">
        <v>20</v>
      </c>
      <c r="B7727" s="949" t="s">
        <v>1295</v>
      </c>
      <c r="C7727" s="950">
        <v>762887</v>
      </c>
      <c r="D7727" s="950">
        <v>9325312</v>
      </c>
      <c r="E7727" s="951">
        <v>763174</v>
      </c>
      <c r="F7727" s="951">
        <v>9325422</v>
      </c>
      <c r="G7727" s="949" t="s">
        <v>1976</v>
      </c>
      <c r="H7727" s="949" t="s">
        <v>1358</v>
      </c>
      <c r="I7727" s="952">
        <v>41518</v>
      </c>
      <c r="J7727" s="949"/>
      <c r="K7727" s="949">
        <v>0</v>
      </c>
      <c r="L7727" s="949">
        <v>0</v>
      </c>
      <c r="M7727" s="949">
        <v>4</v>
      </c>
      <c r="N7727" s="949">
        <v>22</v>
      </c>
      <c r="O7727" s="949" t="s">
        <v>1383</v>
      </c>
      <c r="P7727" s="949" t="s">
        <v>2322</v>
      </c>
      <c r="Q7727" s="949" t="s">
        <v>1670</v>
      </c>
      <c r="R7727" s="949"/>
      <c r="S7727" s="949" t="s">
        <v>2322</v>
      </c>
      <c r="T7727" s="949">
        <v>79</v>
      </c>
      <c r="U7727" s="949">
        <v>1</v>
      </c>
      <c r="V7727" s="949">
        <v>3</v>
      </c>
      <c r="W7727" s="949">
        <v>2</v>
      </c>
      <c r="X7727" s="949">
        <v>3</v>
      </c>
      <c r="Y7727" s="949"/>
      <c r="Z7727" s="949"/>
      <c r="AA7727" s="953">
        <f t="shared" si="1476"/>
        <v>-1.3804522193704698</v>
      </c>
      <c r="AB7727" s="953">
        <f t="shared" si="1477"/>
        <v>1.9056483299648557</v>
      </c>
      <c r="AC7727" s="953">
        <f t="shared" si="1478"/>
        <v>1.0986122886681098</v>
      </c>
      <c r="AD7727" s="953">
        <f t="shared" si="1487"/>
        <v>1.2069489608125821</v>
      </c>
      <c r="AE7727" s="954">
        <f t="shared" si="1479"/>
        <v>25.146481008519466</v>
      </c>
      <c r="AF7727" s="955">
        <f t="shared" si="1480"/>
        <v>0.25146481008519467</v>
      </c>
      <c r="AG7727" s="956">
        <f t="shared" si="1481"/>
        <v>4.9664416128563142E-2</v>
      </c>
      <c r="AH7727" s="954">
        <f t="shared" si="1482"/>
        <v>9.0225860379735456E-2</v>
      </c>
      <c r="AI7727" s="184" t="str">
        <f t="shared" si="1483"/>
        <v>5</v>
      </c>
      <c r="AJ7727" s="957">
        <f t="shared" si="1484"/>
        <v>2.3148148148148147E-2</v>
      </c>
      <c r="AK7727" s="956">
        <f t="shared" si="1485"/>
        <v>1.1496392622352579E-3</v>
      </c>
      <c r="AL7727" s="956">
        <f t="shared" si="1486"/>
        <v>2.0885615828642465E-3</v>
      </c>
      <c r="AM7727" s="184" t="s">
        <v>1274</v>
      </c>
      <c r="AN7727" s="184" t="s">
        <v>1275</v>
      </c>
    </row>
    <row r="7728" spans="1:40" x14ac:dyDescent="0.3">
      <c r="A7728" s="949">
        <v>20</v>
      </c>
      <c r="B7728" s="949" t="s">
        <v>1295</v>
      </c>
      <c r="C7728" s="950">
        <v>762887</v>
      </c>
      <c r="D7728" s="950">
        <v>9325312</v>
      </c>
      <c r="E7728" s="951">
        <v>763174</v>
      </c>
      <c r="F7728" s="951">
        <v>9325422</v>
      </c>
      <c r="G7728" s="949" t="s">
        <v>1976</v>
      </c>
      <c r="H7728" s="949" t="s">
        <v>1358</v>
      </c>
      <c r="I7728" s="952">
        <v>41518</v>
      </c>
      <c r="J7728" s="949"/>
      <c r="K7728" s="949">
        <v>0</v>
      </c>
      <c r="L7728" s="949">
        <v>0</v>
      </c>
      <c r="M7728" s="949">
        <v>4</v>
      </c>
      <c r="N7728" s="949">
        <v>24</v>
      </c>
      <c r="O7728" s="949" t="s">
        <v>1383</v>
      </c>
      <c r="P7728" s="949" t="s">
        <v>2435</v>
      </c>
      <c r="Q7728" s="949" t="s">
        <v>1550</v>
      </c>
      <c r="R7728" s="949"/>
      <c r="S7728" s="949" t="s">
        <v>2435</v>
      </c>
      <c r="T7728" s="949">
        <v>70</v>
      </c>
      <c r="U7728" s="949">
        <v>1</v>
      </c>
      <c r="V7728" s="949">
        <v>1</v>
      </c>
      <c r="W7728" s="949">
        <v>1</v>
      </c>
      <c r="X7728" s="949">
        <v>16</v>
      </c>
      <c r="Y7728" s="949"/>
      <c r="Z7728" s="949"/>
      <c r="AA7728" s="953">
        <f t="shared" si="1476"/>
        <v>-1.5014048297881326</v>
      </c>
      <c r="AB7728" s="953">
        <f t="shared" si="1477"/>
        <v>2.2542164629111316</v>
      </c>
      <c r="AC7728" s="953">
        <f t="shared" si="1478"/>
        <v>2.7725887222397811</v>
      </c>
      <c r="AD7728" s="953">
        <f t="shared" si="1487"/>
        <v>7.6872482226912222</v>
      </c>
      <c r="AE7728" s="954">
        <f t="shared" si="1479"/>
        <v>22.281692032865347</v>
      </c>
      <c r="AF7728" s="955">
        <f t="shared" si="1480"/>
        <v>0.22281692032865347</v>
      </c>
      <c r="AG7728" s="956">
        <f t="shared" si="1481"/>
        <v>3.8993052240019123E-2</v>
      </c>
      <c r="AH7728" s="954">
        <f t="shared" si="1482"/>
        <v>0.22512643860814374</v>
      </c>
      <c r="AI7728" s="184" t="str">
        <f t="shared" si="1483"/>
        <v>5</v>
      </c>
      <c r="AJ7728" s="957">
        <f t="shared" si="1484"/>
        <v>2.3148148148148147E-2</v>
      </c>
      <c r="AK7728" s="956">
        <f t="shared" si="1485"/>
        <v>9.0261695000044264E-4</v>
      </c>
      <c r="AL7728" s="956">
        <f t="shared" si="1486"/>
        <v>5.2112601529662904E-3</v>
      </c>
      <c r="AM7728" s="184" t="s">
        <v>1274</v>
      </c>
      <c r="AN7728" s="184" t="s">
        <v>1275</v>
      </c>
    </row>
    <row r="7729" spans="1:40" x14ac:dyDescent="0.3">
      <c r="A7729" s="949">
        <v>20</v>
      </c>
      <c r="B7729" s="949" t="s">
        <v>1295</v>
      </c>
      <c r="C7729" s="950">
        <v>762887</v>
      </c>
      <c r="D7729" s="950">
        <v>9325312</v>
      </c>
      <c r="E7729" s="951">
        <v>763174</v>
      </c>
      <c r="F7729" s="951">
        <v>9325422</v>
      </c>
      <c r="G7729" s="949" t="s">
        <v>1976</v>
      </c>
      <c r="H7729" s="949" t="s">
        <v>1358</v>
      </c>
      <c r="I7729" s="952">
        <v>41518</v>
      </c>
      <c r="J7729" s="949"/>
      <c r="K7729" s="949">
        <v>0</v>
      </c>
      <c r="L7729" s="949">
        <v>0</v>
      </c>
      <c r="M7729" s="949">
        <v>4</v>
      </c>
      <c r="N7729" s="949">
        <v>25</v>
      </c>
      <c r="O7729" s="949" t="s">
        <v>1349</v>
      </c>
      <c r="P7729" s="949" t="s">
        <v>2395</v>
      </c>
      <c r="Q7729" s="949" t="s">
        <v>2396</v>
      </c>
      <c r="R7729" s="949"/>
      <c r="S7729" s="949" t="s">
        <v>2395</v>
      </c>
      <c r="T7729" s="949">
        <v>138</v>
      </c>
      <c r="U7729" s="949">
        <v>3</v>
      </c>
      <c r="V7729" s="949">
        <v>1</v>
      </c>
      <c r="W7729" s="949">
        <v>1</v>
      </c>
      <c r="X7729" s="949">
        <v>13</v>
      </c>
      <c r="Y7729" s="949"/>
      <c r="Z7729" s="949"/>
      <c r="AA7729" s="953">
        <f t="shared" si="1476"/>
        <v>-0.82264638668028689</v>
      </c>
      <c r="AB7729" s="953">
        <f t="shared" si="1477"/>
        <v>0.67674707751813212</v>
      </c>
      <c r="AC7729" s="953">
        <f t="shared" si="1478"/>
        <v>2.5649493574615367</v>
      </c>
      <c r="AD7729" s="953">
        <f t="shared" si="1487"/>
        <v>6.5789652063423505</v>
      </c>
      <c r="AE7729" s="954">
        <f t="shared" si="1479"/>
        <v>43.926764293363114</v>
      </c>
      <c r="AF7729" s="955">
        <f t="shared" si="1480"/>
        <v>0.43926764293363113</v>
      </c>
      <c r="AG7729" s="956">
        <f t="shared" si="1481"/>
        <v>0.1515476911956988</v>
      </c>
      <c r="AH7729" s="954">
        <f t="shared" si="1482"/>
        <v>1.3411264496105932</v>
      </c>
      <c r="AI7729" s="184" t="str">
        <f t="shared" si="1483"/>
        <v>2,5</v>
      </c>
      <c r="AJ7729" s="957">
        <f t="shared" si="1484"/>
        <v>1.1574074074074073E-2</v>
      </c>
      <c r="AK7729" s="956">
        <f t="shared" si="1485"/>
        <v>1.7540242036539213E-3</v>
      </c>
      <c r="AL7729" s="956">
        <f t="shared" si="1486"/>
        <v>1.5522296870492976E-2</v>
      </c>
      <c r="AM7729" s="184" t="s">
        <v>1261</v>
      </c>
      <c r="AN7729" s="184" t="s">
        <v>1262</v>
      </c>
    </row>
    <row r="7730" spans="1:40" x14ac:dyDescent="0.3">
      <c r="A7730" s="949">
        <v>20</v>
      </c>
      <c r="B7730" s="949" t="s">
        <v>1300</v>
      </c>
      <c r="C7730" s="950">
        <v>762887</v>
      </c>
      <c r="D7730" s="950">
        <v>9325312</v>
      </c>
      <c r="E7730" s="951">
        <v>762910</v>
      </c>
      <c r="F7730" s="951">
        <v>9325257</v>
      </c>
      <c r="G7730" s="949" t="s">
        <v>1976</v>
      </c>
      <c r="H7730" s="949" t="s">
        <v>1358</v>
      </c>
      <c r="I7730" s="952">
        <v>41518</v>
      </c>
      <c r="J7730" s="949"/>
      <c r="K7730" s="949">
        <v>0</v>
      </c>
      <c r="L7730" s="949">
        <v>0</v>
      </c>
      <c r="M7730" s="949">
        <v>4</v>
      </c>
      <c r="N7730" s="949">
        <v>2</v>
      </c>
      <c r="O7730" s="949" t="s">
        <v>1775</v>
      </c>
      <c r="P7730" s="949" t="s">
        <v>2392</v>
      </c>
      <c r="Q7730" s="949" t="s">
        <v>1552</v>
      </c>
      <c r="R7730" s="949"/>
      <c r="S7730" s="949" t="s">
        <v>2392</v>
      </c>
      <c r="T7730" s="949">
        <v>40</v>
      </c>
      <c r="U7730" s="949">
        <v>3</v>
      </c>
      <c r="V7730" s="949">
        <v>1</v>
      </c>
      <c r="W7730" s="949">
        <v>1</v>
      </c>
      <c r="X7730" s="949">
        <v>6</v>
      </c>
      <c r="Y7730" s="949"/>
      <c r="Z7730" s="949"/>
      <c r="AA7730" s="953">
        <f t="shared" si="1476"/>
        <v>-2.061020617723555</v>
      </c>
      <c r="AB7730" s="953">
        <f t="shared" si="1477"/>
        <v>4.247805986681584</v>
      </c>
      <c r="AC7730" s="953">
        <f t="shared" si="1478"/>
        <v>1.791759469228055</v>
      </c>
      <c r="AD7730" s="953">
        <f t="shared" si="1487"/>
        <v>3.2104019955684011</v>
      </c>
      <c r="AE7730" s="954">
        <f t="shared" si="1479"/>
        <v>12.732395447351628</v>
      </c>
      <c r="AF7730" s="955">
        <f t="shared" si="1480"/>
        <v>0.12732395447351627</v>
      </c>
      <c r="AG7730" s="956">
        <f t="shared" si="1481"/>
        <v>1.2732425221230734E-2</v>
      </c>
      <c r="AH7730" s="954">
        <f t="shared" si="1482"/>
        <v>1.5341766464320641E-2</v>
      </c>
      <c r="AI7730" s="184" t="str">
        <f t="shared" si="1483"/>
        <v>100</v>
      </c>
      <c r="AJ7730" s="957">
        <f t="shared" si="1484"/>
        <v>0.46296296296296297</v>
      </c>
      <c r="AK7730" s="956">
        <f t="shared" si="1485"/>
        <v>5.8946413061253394E-3</v>
      </c>
      <c r="AL7730" s="956">
        <f t="shared" si="1486"/>
        <v>7.1026696594077045E-3</v>
      </c>
      <c r="AM7730" s="184" t="s">
        <v>1299</v>
      </c>
      <c r="AN7730" s="184" t="s">
        <v>1275</v>
      </c>
    </row>
    <row r="7731" spans="1:40" x14ac:dyDescent="0.3">
      <c r="A7731" s="949">
        <v>20</v>
      </c>
      <c r="B7731" s="949" t="s">
        <v>1300</v>
      </c>
      <c r="C7731" s="950">
        <v>762887</v>
      </c>
      <c r="D7731" s="950">
        <v>9325312</v>
      </c>
      <c r="E7731" s="951">
        <v>762910</v>
      </c>
      <c r="F7731" s="951">
        <v>9325257</v>
      </c>
      <c r="G7731" s="949" t="s">
        <v>1976</v>
      </c>
      <c r="H7731" s="949" t="s">
        <v>1358</v>
      </c>
      <c r="I7731" s="952">
        <v>41518</v>
      </c>
      <c r="J7731" s="949"/>
      <c r="K7731" s="949">
        <v>0</v>
      </c>
      <c r="L7731" s="949">
        <v>0</v>
      </c>
      <c r="M7731" s="949">
        <v>4</v>
      </c>
      <c r="N7731" s="949">
        <v>7</v>
      </c>
      <c r="O7731" s="949" t="s">
        <v>1383</v>
      </c>
      <c r="P7731" s="949" t="s">
        <v>2475</v>
      </c>
      <c r="Q7731" s="949" t="s">
        <v>2476</v>
      </c>
      <c r="R7731" s="949"/>
      <c r="S7731" s="949" t="s">
        <v>2475</v>
      </c>
      <c r="T7731" s="949">
        <v>96</v>
      </c>
      <c r="U7731" s="949">
        <v>1</v>
      </c>
      <c r="V7731" s="949">
        <v>1</v>
      </c>
      <c r="W7731" s="949">
        <v>2</v>
      </c>
      <c r="X7731" s="949">
        <v>13</v>
      </c>
      <c r="Y7731" s="949"/>
      <c r="Z7731" s="949"/>
      <c r="AA7731" s="953">
        <f t="shared" si="1476"/>
        <v>-1.1855518803696554</v>
      </c>
      <c r="AB7731" s="953">
        <f t="shared" si="1477"/>
        <v>1.4055332610480258</v>
      </c>
      <c r="AC7731" s="953">
        <f t="shared" si="1478"/>
        <v>2.5649493574615367</v>
      </c>
      <c r="AD7731" s="953">
        <f t="shared" si="1487"/>
        <v>6.5789652063423505</v>
      </c>
      <c r="AE7731" s="954">
        <f t="shared" si="1479"/>
        <v>30.557749073643905</v>
      </c>
      <c r="AF7731" s="955">
        <f t="shared" si="1480"/>
        <v>0.30557749073643903</v>
      </c>
      <c r="AG7731" s="956">
        <f t="shared" si="1481"/>
        <v>7.3338769274289006E-2</v>
      </c>
      <c r="AH7731" s="954">
        <f t="shared" si="1482"/>
        <v>0.50393118563608308</v>
      </c>
      <c r="AI7731" s="184" t="str">
        <f t="shared" si="1483"/>
        <v>5</v>
      </c>
      <c r="AJ7731" s="957">
        <f t="shared" si="1484"/>
        <v>2.3148148148148147E-2</v>
      </c>
      <c r="AK7731" s="956">
        <f t="shared" si="1485"/>
        <v>1.6976566961640974E-3</v>
      </c>
      <c r="AL7731" s="956">
        <f t="shared" si="1486"/>
        <v>1.1665073741575997E-2</v>
      </c>
      <c r="AM7731" s="184" t="s">
        <v>1285</v>
      </c>
      <c r="AN7731" s="184" t="s">
        <v>1262</v>
      </c>
    </row>
    <row r="7732" spans="1:40" x14ac:dyDescent="0.3">
      <c r="A7732" s="949">
        <v>20</v>
      </c>
      <c r="B7732" s="949" t="s">
        <v>1300</v>
      </c>
      <c r="C7732" s="950">
        <v>762887</v>
      </c>
      <c r="D7732" s="950">
        <v>9325312</v>
      </c>
      <c r="E7732" s="951">
        <v>762910</v>
      </c>
      <c r="F7732" s="951">
        <v>9325257</v>
      </c>
      <c r="G7732" s="949" t="s">
        <v>1976</v>
      </c>
      <c r="H7732" s="949" t="s">
        <v>1358</v>
      </c>
      <c r="I7732" s="952">
        <v>41518</v>
      </c>
      <c r="J7732" s="949"/>
      <c r="K7732" s="949">
        <v>0</v>
      </c>
      <c r="L7732" s="949">
        <v>0</v>
      </c>
      <c r="M7732" s="949">
        <v>4</v>
      </c>
      <c r="N7732" s="949">
        <v>8</v>
      </c>
      <c r="O7732" s="949" t="s">
        <v>1349</v>
      </c>
      <c r="P7732" s="949" t="s">
        <v>2435</v>
      </c>
      <c r="Q7732" s="949" t="s">
        <v>1550</v>
      </c>
      <c r="R7732" s="949"/>
      <c r="S7732" s="949" t="s">
        <v>2435</v>
      </c>
      <c r="T7732" s="949">
        <v>169</v>
      </c>
      <c r="U7732" s="949">
        <v>3</v>
      </c>
      <c r="V7732" s="949">
        <v>1</v>
      </c>
      <c r="W7732" s="949">
        <v>1</v>
      </c>
      <c r="X7732" s="949">
        <v>16</v>
      </c>
      <c r="Y7732" s="949"/>
      <c r="Z7732" s="949"/>
      <c r="AA7732" s="953">
        <f t="shared" si="1476"/>
        <v>-0.62000135691441793</v>
      </c>
      <c r="AB7732" s="953">
        <f t="shared" si="1477"/>
        <v>0.38440168257571944</v>
      </c>
      <c r="AC7732" s="953">
        <f t="shared" si="1478"/>
        <v>2.7725887222397811</v>
      </c>
      <c r="AD7732" s="953">
        <f t="shared" si="1487"/>
        <v>7.6872482226912222</v>
      </c>
      <c r="AE7732" s="954">
        <f t="shared" si="1479"/>
        <v>53.794370765060627</v>
      </c>
      <c r="AF7732" s="955">
        <f t="shared" si="1480"/>
        <v>0.53794370765060628</v>
      </c>
      <c r="AG7732" s="956">
        <f t="shared" si="1481"/>
        <v>0.22728174796473188</v>
      </c>
      <c r="AH7732" s="954">
        <f t="shared" si="1482"/>
        <v>2.5500127664683001</v>
      </c>
      <c r="AI7732" s="184" t="str">
        <f t="shared" si="1483"/>
        <v>2,5</v>
      </c>
      <c r="AJ7732" s="957">
        <f t="shared" si="1484"/>
        <v>1.1574074074074073E-2</v>
      </c>
      <c r="AK7732" s="956">
        <f t="shared" si="1485"/>
        <v>2.6305757866288411E-3</v>
      </c>
      <c r="AL7732" s="956">
        <f t="shared" si="1486"/>
        <v>2.9514036648938657E-2</v>
      </c>
      <c r="AM7732" s="184" t="s">
        <v>1270</v>
      </c>
      <c r="AN7732" s="184" t="s">
        <v>1254</v>
      </c>
    </row>
    <row r="7733" spans="1:40" x14ac:dyDescent="0.3">
      <c r="A7733" s="949">
        <v>20</v>
      </c>
      <c r="B7733" s="949" t="s">
        <v>1300</v>
      </c>
      <c r="C7733" s="950">
        <v>762887</v>
      </c>
      <c r="D7733" s="950">
        <v>9325312</v>
      </c>
      <c r="E7733" s="951">
        <v>762910</v>
      </c>
      <c r="F7733" s="951">
        <v>9325257</v>
      </c>
      <c r="G7733" s="949" t="s">
        <v>1976</v>
      </c>
      <c r="H7733" s="949" t="s">
        <v>1358</v>
      </c>
      <c r="I7733" s="952">
        <v>41518</v>
      </c>
      <c r="J7733" s="949"/>
      <c r="K7733" s="949">
        <v>0</v>
      </c>
      <c r="L7733" s="949">
        <v>0</v>
      </c>
      <c r="M7733" s="949">
        <v>4</v>
      </c>
      <c r="N7733" s="949">
        <v>11</v>
      </c>
      <c r="O7733" s="949" t="s">
        <v>1383</v>
      </c>
      <c r="P7733" s="949" t="s">
        <v>2392</v>
      </c>
      <c r="Q7733" s="949" t="s">
        <v>1552</v>
      </c>
      <c r="R7733" s="949"/>
      <c r="S7733" s="949" t="s">
        <v>2392</v>
      </c>
      <c r="T7733" s="949">
        <v>76</v>
      </c>
      <c r="U7733" s="949">
        <v>3</v>
      </c>
      <c r="V7733" s="949">
        <v>1</v>
      </c>
      <c r="W7733" s="949">
        <v>1</v>
      </c>
      <c r="X7733" s="949">
        <v>11</v>
      </c>
      <c r="Y7733" s="949"/>
      <c r="Z7733" s="949"/>
      <c r="AA7733" s="953">
        <f t="shared" si="1476"/>
        <v>-1.4191667315511605</v>
      </c>
      <c r="AB7733" s="953">
        <f t="shared" si="1477"/>
        <v>2.0140342119416035</v>
      </c>
      <c r="AC7733" s="953">
        <f t="shared" si="1478"/>
        <v>2.3978952727983707</v>
      </c>
      <c r="AD7733" s="953">
        <f t="shared" si="1487"/>
        <v>5.7499017393087728</v>
      </c>
      <c r="AE7733" s="954">
        <f t="shared" si="1479"/>
        <v>24.191551349968091</v>
      </c>
      <c r="AF7733" s="955">
        <f t="shared" si="1480"/>
        <v>0.24191551349968091</v>
      </c>
      <c r="AG7733" s="956">
        <f t="shared" si="1481"/>
        <v>4.5964055048642947E-2</v>
      </c>
      <c r="AH7733" s="954">
        <f t="shared" si="1482"/>
        <v>0.22093559806133345</v>
      </c>
      <c r="AI7733" s="184" t="str">
        <f t="shared" si="1483"/>
        <v>5</v>
      </c>
      <c r="AJ7733" s="957">
        <f t="shared" si="1484"/>
        <v>2.3148148148148147E-2</v>
      </c>
      <c r="AK7733" s="956">
        <f t="shared" si="1485"/>
        <v>1.0639827557556237E-3</v>
      </c>
      <c r="AL7733" s="956">
        <f t="shared" si="1486"/>
        <v>5.114249955123459E-3</v>
      </c>
      <c r="AM7733" s="184" t="s">
        <v>1274</v>
      </c>
      <c r="AN7733" s="184" t="s">
        <v>1275</v>
      </c>
    </row>
    <row r="7734" spans="1:40" x14ac:dyDescent="0.3">
      <c r="A7734" s="949">
        <v>20</v>
      </c>
      <c r="B7734" s="949" t="s">
        <v>1300</v>
      </c>
      <c r="C7734" s="950">
        <v>762887</v>
      </c>
      <c r="D7734" s="950">
        <v>9325312</v>
      </c>
      <c r="E7734" s="951">
        <v>762910</v>
      </c>
      <c r="F7734" s="951">
        <v>9325257</v>
      </c>
      <c r="G7734" s="949" t="s">
        <v>1976</v>
      </c>
      <c r="H7734" s="949" t="s">
        <v>1358</v>
      </c>
      <c r="I7734" s="952">
        <v>41518</v>
      </c>
      <c r="J7734" s="949"/>
      <c r="K7734" s="949">
        <v>0</v>
      </c>
      <c r="L7734" s="949">
        <v>0</v>
      </c>
      <c r="M7734" s="949">
        <v>4</v>
      </c>
      <c r="N7734" s="949">
        <v>12</v>
      </c>
      <c r="O7734" s="949" t="s">
        <v>1383</v>
      </c>
      <c r="P7734" s="949" t="s">
        <v>2431</v>
      </c>
      <c r="Q7734" s="949" t="s">
        <v>2432</v>
      </c>
      <c r="R7734" s="949"/>
      <c r="S7734" s="949" t="s">
        <v>2431</v>
      </c>
      <c r="T7734" s="949">
        <v>72</v>
      </c>
      <c r="U7734" s="949">
        <v>1</v>
      </c>
      <c r="V7734" s="949">
        <v>1</v>
      </c>
      <c r="W7734" s="949">
        <v>1</v>
      </c>
      <c r="X7734" s="949">
        <v>14</v>
      </c>
      <c r="Y7734" s="949"/>
      <c r="Z7734" s="949"/>
      <c r="AA7734" s="953">
        <f t="shared" si="1476"/>
        <v>-1.4732339528214362</v>
      </c>
      <c r="AB7734" s="953">
        <f t="shared" si="1477"/>
        <v>2.1704182797458738</v>
      </c>
      <c r="AC7734" s="953">
        <f t="shared" si="1478"/>
        <v>2.6390573296152584</v>
      </c>
      <c r="AD7734" s="953">
        <f t="shared" si="1487"/>
        <v>6.9646235889960186</v>
      </c>
      <c r="AE7734" s="954">
        <f t="shared" si="1479"/>
        <v>22.918311805232928</v>
      </c>
      <c r="AF7734" s="955">
        <f t="shared" si="1480"/>
        <v>0.22918311805232927</v>
      </c>
      <c r="AG7734" s="956">
        <f t="shared" si="1481"/>
        <v>4.1253057716787576E-2</v>
      </c>
      <c r="AH7734" s="954">
        <f t="shared" si="1482"/>
        <v>0.22316167587005645</v>
      </c>
      <c r="AI7734" s="184" t="str">
        <f t="shared" si="1483"/>
        <v>5</v>
      </c>
      <c r="AJ7734" s="957">
        <f t="shared" si="1484"/>
        <v>2.3148148148148147E-2</v>
      </c>
      <c r="AK7734" s="956">
        <f t="shared" si="1485"/>
        <v>9.5493189159230499E-4</v>
      </c>
      <c r="AL7734" s="956">
        <f t="shared" si="1486"/>
        <v>5.1657795340290845E-3</v>
      </c>
      <c r="AM7734" s="184" t="s">
        <v>1274</v>
      </c>
      <c r="AN7734" s="184" t="s">
        <v>1275</v>
      </c>
    </row>
    <row r="7735" spans="1:40" x14ac:dyDescent="0.3">
      <c r="A7735" s="949">
        <v>20</v>
      </c>
      <c r="B7735" s="949" t="s">
        <v>1300</v>
      </c>
      <c r="C7735" s="950">
        <v>762887</v>
      </c>
      <c r="D7735" s="950">
        <v>9325312</v>
      </c>
      <c r="E7735" s="951">
        <v>762910</v>
      </c>
      <c r="F7735" s="951">
        <v>9325257</v>
      </c>
      <c r="G7735" s="949" t="s">
        <v>1976</v>
      </c>
      <c r="H7735" s="949" t="s">
        <v>1358</v>
      </c>
      <c r="I7735" s="952">
        <v>41518</v>
      </c>
      <c r="J7735" s="949"/>
      <c r="K7735" s="949">
        <v>0</v>
      </c>
      <c r="L7735" s="949">
        <v>0</v>
      </c>
      <c r="M7735" s="949">
        <v>4</v>
      </c>
      <c r="N7735" s="949">
        <v>14</v>
      </c>
      <c r="O7735" s="949" t="s">
        <v>1383</v>
      </c>
      <c r="P7735" s="949" t="s">
        <v>2392</v>
      </c>
      <c r="Q7735" s="949" t="s">
        <v>1552</v>
      </c>
      <c r="R7735" s="949"/>
      <c r="S7735" s="949" t="s">
        <v>2392</v>
      </c>
      <c r="T7735" s="949">
        <v>80</v>
      </c>
      <c r="U7735" s="949">
        <v>1</v>
      </c>
      <c r="V7735" s="949">
        <v>1</v>
      </c>
      <c r="W7735" s="949">
        <v>1</v>
      </c>
      <c r="X7735" s="949">
        <v>10</v>
      </c>
      <c r="Y7735" s="949"/>
      <c r="Z7735" s="949"/>
      <c r="AA7735" s="953">
        <f t="shared" si="1476"/>
        <v>-1.3678734371636099</v>
      </c>
      <c r="AB7735" s="953">
        <f t="shared" si="1477"/>
        <v>1.8710777400977883</v>
      </c>
      <c r="AC7735" s="953">
        <f t="shared" si="1478"/>
        <v>2.3025850929940459</v>
      </c>
      <c r="AD7735" s="953">
        <f t="shared" si="1487"/>
        <v>5.3018981104783993</v>
      </c>
      <c r="AE7735" s="954">
        <f t="shared" si="1479"/>
        <v>25.464790894703256</v>
      </c>
      <c r="AF7735" s="955">
        <f t="shared" si="1480"/>
        <v>0.25464790894703254</v>
      </c>
      <c r="AG7735" s="956">
        <f t="shared" si="1481"/>
        <v>5.0929700884922935E-2</v>
      </c>
      <c r="AH7735" s="954">
        <f t="shared" si="1482"/>
        <v>0.240903770302483</v>
      </c>
      <c r="AI7735" s="184" t="str">
        <f t="shared" si="1483"/>
        <v>5</v>
      </c>
      <c r="AJ7735" s="957">
        <f t="shared" si="1484"/>
        <v>2.3148148148148147E-2</v>
      </c>
      <c r="AK7735" s="956">
        <f t="shared" si="1485"/>
        <v>1.1789282612250679E-3</v>
      </c>
      <c r="AL7735" s="956">
        <f t="shared" si="1486"/>
        <v>5.5764761644093285E-3</v>
      </c>
      <c r="AM7735" s="184" t="s">
        <v>1274</v>
      </c>
      <c r="AN7735" s="184" t="s">
        <v>1275</v>
      </c>
    </row>
    <row r="7736" spans="1:40" x14ac:dyDescent="0.3">
      <c r="A7736" s="949">
        <v>20</v>
      </c>
      <c r="B7736" s="949" t="s">
        <v>1300</v>
      </c>
      <c r="C7736" s="950">
        <v>762887</v>
      </c>
      <c r="D7736" s="950">
        <v>9325312</v>
      </c>
      <c r="E7736" s="951">
        <v>762910</v>
      </c>
      <c r="F7736" s="951">
        <v>9325257</v>
      </c>
      <c r="G7736" s="949" t="s">
        <v>1976</v>
      </c>
      <c r="H7736" s="949" t="s">
        <v>1358</v>
      </c>
      <c r="I7736" s="952">
        <v>41518</v>
      </c>
      <c r="J7736" s="949"/>
      <c r="K7736" s="949">
        <v>0</v>
      </c>
      <c r="L7736" s="949">
        <v>0</v>
      </c>
      <c r="M7736" s="949">
        <v>4</v>
      </c>
      <c r="N7736" s="949">
        <v>16</v>
      </c>
      <c r="O7736" s="949" t="s">
        <v>1383</v>
      </c>
      <c r="P7736" s="949" t="s">
        <v>2305</v>
      </c>
      <c r="Q7736" s="949" t="s">
        <v>2091</v>
      </c>
      <c r="R7736" s="949"/>
      <c r="S7736" s="949" t="s">
        <v>2305</v>
      </c>
      <c r="T7736" s="949">
        <v>92</v>
      </c>
      <c r="U7736" s="949">
        <v>3</v>
      </c>
      <c r="V7736" s="949">
        <v>1</v>
      </c>
      <c r="W7736" s="949">
        <v>1</v>
      </c>
      <c r="X7736" s="949">
        <v>8</v>
      </c>
      <c r="Y7736" s="949"/>
      <c r="Z7736" s="949"/>
      <c r="AA7736" s="953">
        <f t="shared" si="1476"/>
        <v>-1.2281114947884513</v>
      </c>
      <c r="AB7736" s="953">
        <f t="shared" si="1477"/>
        <v>1.5082578436315242</v>
      </c>
      <c r="AC7736" s="953">
        <f t="shared" si="1478"/>
        <v>2.0794415416798357</v>
      </c>
      <c r="AD7736" s="953">
        <f t="shared" si="1487"/>
        <v>4.3240771252638117</v>
      </c>
      <c r="AE7736" s="954">
        <f t="shared" si="1479"/>
        <v>29.284509528908742</v>
      </c>
      <c r="AF7736" s="955">
        <f t="shared" si="1480"/>
        <v>0.29284509528908742</v>
      </c>
      <c r="AG7736" s="956">
        <f t="shared" si="1481"/>
        <v>6.7354529420310588E-2</v>
      </c>
      <c r="AH7736" s="954">
        <f t="shared" si="1482"/>
        <v>0.3087967405153707</v>
      </c>
      <c r="AI7736" s="184" t="str">
        <f t="shared" si="1483"/>
        <v>5</v>
      </c>
      <c r="AJ7736" s="957">
        <f t="shared" si="1484"/>
        <v>2.3148148148148147E-2</v>
      </c>
      <c r="AK7736" s="956">
        <f t="shared" si="1485"/>
        <v>1.5591326254701524E-3</v>
      </c>
      <c r="AL7736" s="956">
        <f t="shared" si="1486"/>
        <v>7.148072697115062E-3</v>
      </c>
      <c r="AM7736" s="184" t="s">
        <v>1274</v>
      </c>
      <c r="AN7736" s="184" t="s">
        <v>1275</v>
      </c>
    </row>
    <row r="7737" spans="1:40" x14ac:dyDescent="0.3">
      <c r="A7737" s="949">
        <v>20</v>
      </c>
      <c r="B7737" s="949" t="s">
        <v>1300</v>
      </c>
      <c r="C7737" s="950">
        <v>762887</v>
      </c>
      <c r="D7737" s="950">
        <v>9325312</v>
      </c>
      <c r="E7737" s="951">
        <v>762910</v>
      </c>
      <c r="F7737" s="951">
        <v>9325257</v>
      </c>
      <c r="G7737" s="949" t="s">
        <v>1976</v>
      </c>
      <c r="H7737" s="949" t="s">
        <v>1358</v>
      </c>
      <c r="I7737" s="952">
        <v>41518</v>
      </c>
      <c r="J7737" s="949"/>
      <c r="K7737" s="949">
        <v>0</v>
      </c>
      <c r="L7737" s="949">
        <v>0</v>
      </c>
      <c r="M7737" s="949">
        <v>4</v>
      </c>
      <c r="N7737" s="949">
        <v>18</v>
      </c>
      <c r="O7737" s="949" t="s">
        <v>1383</v>
      </c>
      <c r="P7737" s="949" t="s">
        <v>2279</v>
      </c>
      <c r="Q7737" s="949" t="s">
        <v>2280</v>
      </c>
      <c r="R7737" s="949"/>
      <c r="S7737" s="949" t="s">
        <v>2279</v>
      </c>
      <c r="T7737" s="949">
        <v>120</v>
      </c>
      <c r="U7737" s="949">
        <v>3</v>
      </c>
      <c r="V7737" s="949">
        <v>1</v>
      </c>
      <c r="W7737" s="949">
        <v>1</v>
      </c>
      <c r="X7737" s="949">
        <v>12</v>
      </c>
      <c r="Y7737" s="949"/>
      <c r="Z7737" s="949"/>
      <c r="AA7737" s="953">
        <f t="shared" si="1476"/>
        <v>-0.96240832905544549</v>
      </c>
      <c r="AB7737" s="953">
        <f t="shared" si="1477"/>
        <v>0.92622979183529464</v>
      </c>
      <c r="AC7737" s="953">
        <f t="shared" si="1478"/>
        <v>2.4849066497880004</v>
      </c>
      <c r="AD7737" s="953">
        <f t="shared" si="1487"/>
        <v>6.174761058160624</v>
      </c>
      <c r="AE7737" s="954">
        <f t="shared" si="1479"/>
        <v>38.197186342054884</v>
      </c>
      <c r="AF7737" s="955">
        <f t="shared" si="1480"/>
        <v>0.38197186342054884</v>
      </c>
      <c r="AG7737" s="956">
        <f t="shared" si="1481"/>
        <v>0.11459182699107662</v>
      </c>
      <c r="AH7737" s="954">
        <f t="shared" si="1482"/>
        <v>0.88029203925660038</v>
      </c>
      <c r="AI7737" s="184" t="str">
        <f t="shared" si="1483"/>
        <v>5</v>
      </c>
      <c r="AJ7737" s="957">
        <f t="shared" si="1484"/>
        <v>2.3148148148148147E-2</v>
      </c>
      <c r="AK7737" s="956">
        <f t="shared" si="1485"/>
        <v>2.652588587756403E-3</v>
      </c>
      <c r="AL7737" s="956">
        <f t="shared" si="1486"/>
        <v>2.0377130538347228E-2</v>
      </c>
      <c r="AM7737" s="184" t="s">
        <v>1285</v>
      </c>
      <c r="AN7737" s="184" t="s">
        <v>1262</v>
      </c>
    </row>
    <row r="7738" spans="1:40" x14ac:dyDescent="0.3">
      <c r="A7738" s="949">
        <v>20</v>
      </c>
      <c r="B7738" s="949" t="s">
        <v>1300</v>
      </c>
      <c r="C7738" s="950">
        <v>762887</v>
      </c>
      <c r="D7738" s="950">
        <v>9325312</v>
      </c>
      <c r="E7738" s="951">
        <v>762910</v>
      </c>
      <c r="F7738" s="951">
        <v>9325257</v>
      </c>
      <c r="G7738" s="949" t="s">
        <v>1976</v>
      </c>
      <c r="H7738" s="949" t="s">
        <v>1358</v>
      </c>
      <c r="I7738" s="952">
        <v>41518</v>
      </c>
      <c r="J7738" s="949"/>
      <c r="K7738" s="949">
        <v>0</v>
      </c>
      <c r="L7738" s="949">
        <v>0</v>
      </c>
      <c r="M7738" s="949">
        <v>4</v>
      </c>
      <c r="N7738" s="949">
        <v>19</v>
      </c>
      <c r="O7738" s="949" t="s">
        <v>1383</v>
      </c>
      <c r="P7738" s="949" t="s">
        <v>2439</v>
      </c>
      <c r="Q7738" s="949" t="s">
        <v>1986</v>
      </c>
      <c r="R7738" s="949"/>
      <c r="S7738" s="949" t="s">
        <v>2439</v>
      </c>
      <c r="T7738" s="949">
        <v>96</v>
      </c>
      <c r="U7738" s="949">
        <v>1</v>
      </c>
      <c r="V7738" s="949">
        <v>1</v>
      </c>
      <c r="W7738" s="949">
        <v>1</v>
      </c>
      <c r="X7738" s="949">
        <v>16</v>
      </c>
      <c r="Y7738" s="949" t="s">
        <v>1598</v>
      </c>
      <c r="Z7738" s="949"/>
      <c r="AA7738" s="953">
        <f t="shared" si="1476"/>
        <v>-1.1855518803696554</v>
      </c>
      <c r="AB7738" s="953">
        <f t="shared" si="1477"/>
        <v>1.4055332610480258</v>
      </c>
      <c r="AC7738" s="953">
        <f t="shared" si="1478"/>
        <v>2.7725887222397811</v>
      </c>
      <c r="AD7738" s="953">
        <f t="shared" si="1487"/>
        <v>7.6872482226912222</v>
      </c>
      <c r="AE7738" s="954">
        <f t="shared" si="1479"/>
        <v>30.557749073643905</v>
      </c>
      <c r="AF7738" s="955">
        <f t="shared" si="1480"/>
        <v>0.30557749073643903</v>
      </c>
      <c r="AG7738" s="956">
        <f t="shared" si="1481"/>
        <v>7.3338769274289006E-2</v>
      </c>
      <c r="AH7738" s="954">
        <f t="shared" si="1482"/>
        <v>0.58742222623250073</v>
      </c>
      <c r="AI7738" s="184" t="str">
        <f t="shared" si="1483"/>
        <v>5</v>
      </c>
      <c r="AJ7738" s="957">
        <f t="shared" si="1484"/>
        <v>2.3148148148148147E-2</v>
      </c>
      <c r="AK7738" s="956">
        <f t="shared" si="1485"/>
        <v>1.6976566961640974E-3</v>
      </c>
      <c r="AL7738" s="956">
        <f t="shared" si="1486"/>
        <v>1.3597736718344924E-2</v>
      </c>
      <c r="AM7738" s="184" t="s">
        <v>1285</v>
      </c>
      <c r="AN7738" s="184" t="s">
        <v>1262</v>
      </c>
    </row>
    <row r="7739" spans="1:40" x14ac:dyDescent="0.3">
      <c r="A7739" s="949">
        <v>20</v>
      </c>
      <c r="B7739" s="949" t="s">
        <v>1300</v>
      </c>
      <c r="C7739" s="950">
        <v>762887</v>
      </c>
      <c r="D7739" s="950">
        <v>9325312</v>
      </c>
      <c r="E7739" s="951">
        <v>762910</v>
      </c>
      <c r="F7739" s="951">
        <v>9325257</v>
      </c>
      <c r="G7739" s="949" t="s">
        <v>1976</v>
      </c>
      <c r="H7739" s="949" t="s">
        <v>1358</v>
      </c>
      <c r="I7739" s="952">
        <v>41518</v>
      </c>
      <c r="J7739" s="949"/>
      <c r="K7739" s="949">
        <v>0</v>
      </c>
      <c r="L7739" s="949">
        <v>0</v>
      </c>
      <c r="M7739" s="949">
        <v>4</v>
      </c>
      <c r="N7739" s="949">
        <v>20</v>
      </c>
      <c r="O7739" s="949" t="s">
        <v>1383</v>
      </c>
      <c r="P7739" s="949" t="s">
        <v>2263</v>
      </c>
      <c r="Q7739" s="949" t="s">
        <v>2264</v>
      </c>
      <c r="R7739" s="949"/>
      <c r="S7739" s="949" t="s">
        <v>2263</v>
      </c>
      <c r="T7739" s="949">
        <v>64.5</v>
      </c>
      <c r="U7739" s="949">
        <v>1</v>
      </c>
      <c r="V7739" s="949">
        <v>1</v>
      </c>
      <c r="W7739" s="949">
        <v>2</v>
      </c>
      <c r="X7739" s="949">
        <v>9</v>
      </c>
      <c r="Y7739" s="949"/>
      <c r="Z7739" s="949"/>
      <c r="AA7739" s="953">
        <f t="shared" si="1476"/>
        <v>-1.5832348480357648</v>
      </c>
      <c r="AB7739" s="953">
        <f t="shared" si="1477"/>
        <v>2.5066325840348309</v>
      </c>
      <c r="AC7739" s="953">
        <f t="shared" si="1478"/>
        <v>2.1972245773362196</v>
      </c>
      <c r="AD7739" s="953">
        <f t="shared" si="1487"/>
        <v>4.8277958432503283</v>
      </c>
      <c r="AE7739" s="954">
        <f t="shared" si="1479"/>
        <v>20.5309876588545</v>
      </c>
      <c r="AF7739" s="955">
        <f t="shared" si="1480"/>
        <v>0.20530987658854499</v>
      </c>
      <c r="AG7739" s="956">
        <f t="shared" si="1481"/>
        <v>3.3106295016640731E-2</v>
      </c>
      <c r="AH7739" s="954">
        <f t="shared" si="1482"/>
        <v>0.11241121968721383</v>
      </c>
      <c r="AI7739" s="184" t="str">
        <f t="shared" si="1483"/>
        <v>5</v>
      </c>
      <c r="AJ7739" s="957">
        <f t="shared" si="1484"/>
        <v>2.3148148148148147E-2</v>
      </c>
      <c r="AK7739" s="956">
        <f t="shared" si="1485"/>
        <v>7.6634942168149836E-4</v>
      </c>
      <c r="AL7739" s="956">
        <f t="shared" si="1486"/>
        <v>2.6021115668336536E-3</v>
      </c>
      <c r="AM7739" s="184" t="s">
        <v>1274</v>
      </c>
      <c r="AN7739" s="184" t="s">
        <v>1275</v>
      </c>
    </row>
    <row r="7740" spans="1:40" x14ac:dyDescent="0.3">
      <c r="A7740" s="949">
        <v>20</v>
      </c>
      <c r="B7740" s="949" t="s">
        <v>1300</v>
      </c>
      <c r="C7740" s="950">
        <v>762887</v>
      </c>
      <c r="D7740" s="950">
        <v>9325312</v>
      </c>
      <c r="E7740" s="951">
        <v>762910</v>
      </c>
      <c r="F7740" s="951">
        <v>9325257</v>
      </c>
      <c r="G7740" s="949" t="s">
        <v>1976</v>
      </c>
      <c r="H7740" s="949" t="s">
        <v>1358</v>
      </c>
      <c r="I7740" s="952">
        <v>41518</v>
      </c>
      <c r="J7740" s="949"/>
      <c r="K7740" s="949">
        <v>0</v>
      </c>
      <c r="L7740" s="949">
        <v>0</v>
      </c>
      <c r="M7740" s="949">
        <v>4</v>
      </c>
      <c r="N7740" s="949">
        <v>25</v>
      </c>
      <c r="O7740" s="949" t="s">
        <v>1383</v>
      </c>
      <c r="P7740" s="949" t="s">
        <v>2417</v>
      </c>
      <c r="Q7740" s="949" t="s">
        <v>1490</v>
      </c>
      <c r="R7740" s="949"/>
      <c r="S7740" s="949" t="s">
        <v>2417</v>
      </c>
      <c r="T7740" s="949">
        <v>82</v>
      </c>
      <c r="U7740" s="949">
        <v>1</v>
      </c>
      <c r="V7740" s="949">
        <v>1</v>
      </c>
      <c r="W7740" s="949">
        <v>1</v>
      </c>
      <c r="X7740" s="949">
        <v>14</v>
      </c>
      <c r="Y7740" s="949"/>
      <c r="Z7740" s="949"/>
      <c r="AA7740" s="953">
        <f t="shared" si="1476"/>
        <v>-1.3431808245732384</v>
      </c>
      <c r="AB7740" s="953">
        <f t="shared" si="1477"/>
        <v>1.8041347275012447</v>
      </c>
      <c r="AC7740" s="953">
        <f t="shared" si="1478"/>
        <v>2.6390573296152584</v>
      </c>
      <c r="AD7740" s="953">
        <f t="shared" si="1487"/>
        <v>6.9646235889960186</v>
      </c>
      <c r="AE7740" s="954">
        <f t="shared" si="1479"/>
        <v>26.101410667070837</v>
      </c>
      <c r="AF7740" s="955">
        <f t="shared" si="1480"/>
        <v>0.26101410667070835</v>
      </c>
      <c r="AG7740" s="956">
        <f t="shared" si="1481"/>
        <v>5.3508016992222157E-2</v>
      </c>
      <c r="AH7740" s="954">
        <f t="shared" si="1482"/>
        <v>0.33402520496519084</v>
      </c>
      <c r="AI7740" s="184" t="str">
        <f t="shared" si="1483"/>
        <v>5</v>
      </c>
      <c r="AJ7740" s="957">
        <f t="shared" si="1484"/>
        <v>2.3148148148148147E-2</v>
      </c>
      <c r="AK7740" s="956">
        <f t="shared" si="1485"/>
        <v>1.2386115044495868E-3</v>
      </c>
      <c r="AL7740" s="956">
        <f t="shared" si="1486"/>
        <v>7.7320649297497879E-3</v>
      </c>
      <c r="AM7740" s="184" t="s">
        <v>1274</v>
      </c>
      <c r="AN7740" s="184" t="s">
        <v>1275</v>
      </c>
    </row>
    <row r="7741" spans="1:40" x14ac:dyDescent="0.3">
      <c r="A7741" s="949">
        <v>20</v>
      </c>
      <c r="B7741" s="949" t="s">
        <v>1300</v>
      </c>
      <c r="C7741" s="950">
        <v>762887</v>
      </c>
      <c r="D7741" s="950">
        <v>9325312</v>
      </c>
      <c r="E7741" s="951">
        <v>762910</v>
      </c>
      <c r="F7741" s="951">
        <v>9325257</v>
      </c>
      <c r="G7741" s="949" t="s">
        <v>1976</v>
      </c>
      <c r="H7741" s="949" t="s">
        <v>1358</v>
      </c>
      <c r="I7741" s="952">
        <v>41518</v>
      </c>
      <c r="J7741" s="949"/>
      <c r="K7741" s="949">
        <v>0</v>
      </c>
      <c r="L7741" s="949">
        <v>0</v>
      </c>
      <c r="M7741" s="949">
        <v>4</v>
      </c>
      <c r="N7741" s="949">
        <v>26</v>
      </c>
      <c r="O7741" s="949" t="s">
        <v>1383</v>
      </c>
      <c r="P7741" s="949" t="s">
        <v>2495</v>
      </c>
      <c r="Q7741" s="949" t="s">
        <v>1316</v>
      </c>
      <c r="R7741" s="949"/>
      <c r="S7741" s="949" t="s">
        <v>2495</v>
      </c>
      <c r="T7741" s="949">
        <v>99</v>
      </c>
      <c r="U7741" s="949">
        <v>1</v>
      </c>
      <c r="V7741" s="949">
        <v>1</v>
      </c>
      <c r="W7741" s="949">
        <v>1</v>
      </c>
      <c r="X7741" s="949">
        <v>16</v>
      </c>
      <c r="Y7741" s="949"/>
      <c r="Z7741" s="949"/>
      <c r="AA7741" s="953">
        <f t="shared" si="1476"/>
        <v>-1.1547802217029017</v>
      </c>
      <c r="AB7741" s="953">
        <f t="shared" si="1477"/>
        <v>1.3335173604362029</v>
      </c>
      <c r="AC7741" s="953">
        <f t="shared" si="1478"/>
        <v>2.7725887222397811</v>
      </c>
      <c r="AD7741" s="953">
        <f t="shared" si="1487"/>
        <v>7.6872482226912222</v>
      </c>
      <c r="AE7741" s="954">
        <f t="shared" si="1479"/>
        <v>31.512678732195276</v>
      </c>
      <c r="AF7741" s="955">
        <f t="shared" si="1480"/>
        <v>0.31512678732195276</v>
      </c>
      <c r="AG7741" s="956">
        <f t="shared" si="1481"/>
        <v>7.7994062245801507E-2</v>
      </c>
      <c r="AH7741" s="954">
        <f t="shared" si="1482"/>
        <v>0.64152600294789341</v>
      </c>
      <c r="AI7741" s="184" t="str">
        <f t="shared" si="1483"/>
        <v>5</v>
      </c>
      <c r="AJ7741" s="957">
        <f t="shared" si="1484"/>
        <v>2.3148148148148147E-2</v>
      </c>
      <c r="AK7741" s="956">
        <f t="shared" si="1485"/>
        <v>1.8054181075417015E-3</v>
      </c>
      <c r="AL7741" s="956">
        <f t="shared" si="1486"/>
        <v>1.4850138957127161E-2</v>
      </c>
      <c r="AM7741" s="184" t="s">
        <v>1285</v>
      </c>
      <c r="AN7741" s="184" t="s">
        <v>1262</v>
      </c>
    </row>
    <row r="7742" spans="1:40" x14ac:dyDescent="0.3">
      <c r="A7742" s="949">
        <v>20</v>
      </c>
      <c r="B7742" s="949" t="s">
        <v>1300</v>
      </c>
      <c r="C7742" s="950">
        <v>762887</v>
      </c>
      <c r="D7742" s="950">
        <v>9325312</v>
      </c>
      <c r="E7742" s="951">
        <v>762910</v>
      </c>
      <c r="F7742" s="951">
        <v>9325257</v>
      </c>
      <c r="G7742" s="949" t="s">
        <v>1976</v>
      </c>
      <c r="H7742" s="949" t="s">
        <v>1358</v>
      </c>
      <c r="I7742" s="952">
        <v>41518</v>
      </c>
      <c r="J7742" s="949"/>
      <c r="K7742" s="949">
        <v>0</v>
      </c>
      <c r="L7742" s="949">
        <v>0</v>
      </c>
      <c r="M7742" s="949">
        <v>4</v>
      </c>
      <c r="N7742" s="949">
        <v>30</v>
      </c>
      <c r="O7742" s="949" t="s">
        <v>1383</v>
      </c>
      <c r="P7742" s="949" t="s">
        <v>2294</v>
      </c>
      <c r="Q7742" s="949" t="s">
        <v>1518</v>
      </c>
      <c r="R7742" s="949"/>
      <c r="S7742" s="949" t="s">
        <v>2294</v>
      </c>
      <c r="T7742" s="949">
        <v>105</v>
      </c>
      <c r="U7742" s="949">
        <v>1</v>
      </c>
      <c r="V7742" s="949">
        <v>1</v>
      </c>
      <c r="W7742" s="949">
        <v>1</v>
      </c>
      <c r="X7742" s="949">
        <v>16</v>
      </c>
      <c r="Y7742" s="949"/>
      <c r="Z7742" s="949"/>
      <c r="AA7742" s="953">
        <f t="shared" si="1476"/>
        <v>-1.0959397216799682</v>
      </c>
      <c r="AB7742" s="953">
        <f t="shared" si="1477"/>
        <v>1.2010838735559661</v>
      </c>
      <c r="AC7742" s="953">
        <f t="shared" si="1478"/>
        <v>2.7725887222397811</v>
      </c>
      <c r="AD7742" s="953">
        <f t="shared" si="1487"/>
        <v>7.6872482226912222</v>
      </c>
      <c r="AE7742" s="954">
        <f t="shared" si="1479"/>
        <v>33.422538049298019</v>
      </c>
      <c r="AF7742" s="955">
        <f t="shared" si="1480"/>
        <v>0.33422538049298017</v>
      </c>
      <c r="AG7742" s="956">
        <f t="shared" si="1481"/>
        <v>8.7734367540043004E-2</v>
      </c>
      <c r="AH7742" s="954">
        <f t="shared" si="1482"/>
        <v>0.75724509445310162</v>
      </c>
      <c r="AI7742" s="184" t="str">
        <f t="shared" si="1483"/>
        <v>5</v>
      </c>
      <c r="AJ7742" s="957">
        <f t="shared" si="1484"/>
        <v>2.3148148148148147E-2</v>
      </c>
      <c r="AK7742" s="956">
        <f t="shared" si="1485"/>
        <v>2.0308881375009952E-3</v>
      </c>
      <c r="AL7742" s="956">
        <f t="shared" si="1486"/>
        <v>1.7528821630858834E-2</v>
      </c>
      <c r="AM7742" s="184" t="s">
        <v>1285</v>
      </c>
      <c r="AN7742" s="184" t="s">
        <v>1262</v>
      </c>
    </row>
    <row r="7743" spans="1:40" x14ac:dyDescent="0.3">
      <c r="A7743" s="949">
        <v>20</v>
      </c>
      <c r="B7743" s="949" t="s">
        <v>1300</v>
      </c>
      <c r="C7743" s="950">
        <v>762887</v>
      </c>
      <c r="D7743" s="950">
        <v>9325312</v>
      </c>
      <c r="E7743" s="951">
        <v>762910</v>
      </c>
      <c r="F7743" s="951">
        <v>9325257</v>
      </c>
      <c r="G7743" s="949" t="s">
        <v>1976</v>
      </c>
      <c r="H7743" s="949" t="s">
        <v>1358</v>
      </c>
      <c r="I7743" s="952">
        <v>41518</v>
      </c>
      <c r="J7743" s="949"/>
      <c r="K7743" s="949">
        <v>0</v>
      </c>
      <c r="L7743" s="949">
        <v>0</v>
      </c>
      <c r="M7743" s="949">
        <v>4</v>
      </c>
      <c r="N7743" s="949">
        <v>37</v>
      </c>
      <c r="O7743" s="949" t="s">
        <v>1349</v>
      </c>
      <c r="P7743" s="949" t="s">
        <v>2395</v>
      </c>
      <c r="Q7743" s="949" t="s">
        <v>2396</v>
      </c>
      <c r="R7743" s="949"/>
      <c r="S7743" s="949" t="s">
        <v>2395</v>
      </c>
      <c r="T7743" s="949">
        <v>167</v>
      </c>
      <c r="U7743" s="949">
        <v>3</v>
      </c>
      <c r="V7743" s="949">
        <v>1</v>
      </c>
      <c r="W7743" s="949">
        <v>1</v>
      </c>
      <c r="X7743" s="949">
        <v>15</v>
      </c>
      <c r="Y7743" s="949"/>
      <c r="Z7743" s="949"/>
      <c r="AA7743" s="953">
        <f t="shared" si="1476"/>
        <v>-0.63190625942073642</v>
      </c>
      <c r="AB7743" s="953">
        <f t="shared" si="1477"/>
        <v>0.39930552069510705</v>
      </c>
      <c r="AC7743" s="953">
        <f t="shared" si="1478"/>
        <v>2.7080502011022101</v>
      </c>
      <c r="AD7743" s="953">
        <f t="shared" si="1487"/>
        <v>7.3335358916897206</v>
      </c>
      <c r="AE7743" s="954">
        <f t="shared" si="1479"/>
        <v>53.157750992693046</v>
      </c>
      <c r="AF7743" s="955">
        <f t="shared" si="1480"/>
        <v>0.53157750992693042</v>
      </c>
      <c r="AG7743" s="956">
        <f t="shared" si="1481"/>
        <v>0.22193412937181495</v>
      </c>
      <c r="AH7743" s="954">
        <f t="shared" si="1482"/>
        <v>2.3656560463927443</v>
      </c>
      <c r="AI7743" s="184" t="str">
        <f t="shared" si="1483"/>
        <v>2,5</v>
      </c>
      <c r="AJ7743" s="957">
        <f t="shared" si="1484"/>
        <v>1.1574074074074073E-2</v>
      </c>
      <c r="AK7743" s="956">
        <f t="shared" si="1485"/>
        <v>2.5686820529145248E-3</v>
      </c>
      <c r="AL7743" s="956">
        <f t="shared" si="1486"/>
        <v>2.7380278314730836E-2</v>
      </c>
      <c r="AM7743" s="184" t="s">
        <v>1270</v>
      </c>
      <c r="AN7743" s="184" t="s">
        <v>1254</v>
      </c>
    </row>
    <row r="7744" spans="1:40" x14ac:dyDescent="0.3">
      <c r="A7744" s="949">
        <v>20</v>
      </c>
      <c r="B7744" s="949" t="s">
        <v>1300</v>
      </c>
      <c r="C7744" s="950">
        <v>762887</v>
      </c>
      <c r="D7744" s="950">
        <v>9325312</v>
      </c>
      <c r="E7744" s="951">
        <v>762910</v>
      </c>
      <c r="F7744" s="951">
        <v>9325257</v>
      </c>
      <c r="G7744" s="949" t="s">
        <v>1976</v>
      </c>
      <c r="H7744" s="949" t="s">
        <v>1358</v>
      </c>
      <c r="I7744" s="952">
        <v>41518</v>
      </c>
      <c r="J7744" s="949"/>
      <c r="K7744" s="949">
        <v>0</v>
      </c>
      <c r="L7744" s="949">
        <v>0</v>
      </c>
      <c r="M7744" s="949">
        <v>4</v>
      </c>
      <c r="N7744" s="949">
        <v>39</v>
      </c>
      <c r="O7744" s="949" t="s">
        <v>1298</v>
      </c>
      <c r="P7744" s="949" t="s">
        <v>2305</v>
      </c>
      <c r="Q7744" s="949" t="s">
        <v>2091</v>
      </c>
      <c r="R7744" s="949"/>
      <c r="S7744" s="949" t="s">
        <v>2305</v>
      </c>
      <c r="T7744" s="949">
        <v>35</v>
      </c>
      <c r="U7744" s="949">
        <v>1</v>
      </c>
      <c r="V7744" s="949">
        <v>1</v>
      </c>
      <c r="W7744" s="949">
        <v>1</v>
      </c>
      <c r="X7744" s="949">
        <v>4</v>
      </c>
      <c r="Y7744" s="949"/>
      <c r="Z7744" s="949"/>
      <c r="AA7744" s="953">
        <f t="shared" si="1476"/>
        <v>-2.1945520103480778</v>
      </c>
      <c r="AB7744" s="953">
        <f t="shared" si="1477"/>
        <v>4.8160585261227897</v>
      </c>
      <c r="AC7744" s="953">
        <f t="shared" si="1478"/>
        <v>1.3862943611198906</v>
      </c>
      <c r="AD7744" s="953">
        <f t="shared" si="1487"/>
        <v>1.9218120556728056</v>
      </c>
      <c r="AE7744" s="954">
        <f t="shared" si="1479"/>
        <v>11.140846016432674</v>
      </c>
      <c r="AF7744" s="955">
        <f t="shared" si="1480"/>
        <v>0.11140846016432673</v>
      </c>
      <c r="AG7744" s="956">
        <f t="shared" si="1481"/>
        <v>9.7482630600047807E-3</v>
      </c>
      <c r="AH7744" s="954">
        <f t="shared" si="1482"/>
        <v>6.6895557370957428E-3</v>
      </c>
      <c r="AI7744" s="184" t="str">
        <f t="shared" si="1483"/>
        <v>100</v>
      </c>
      <c r="AJ7744" s="957">
        <f t="shared" si="1484"/>
        <v>0.46296296296296297</v>
      </c>
      <c r="AK7744" s="956">
        <f t="shared" si="1485"/>
        <v>4.5130847500022137E-3</v>
      </c>
      <c r="AL7744" s="956">
        <f t="shared" si="1486"/>
        <v>3.0970165449517328E-3</v>
      </c>
      <c r="AM7744" s="184" t="s">
        <v>1299</v>
      </c>
      <c r="AN7744" s="184" t="s">
        <v>1275</v>
      </c>
    </row>
    <row r="7745" spans="1:40" x14ac:dyDescent="0.3">
      <c r="A7745" s="949">
        <v>20</v>
      </c>
      <c r="B7745" s="949" t="s">
        <v>1300</v>
      </c>
      <c r="C7745" s="950">
        <v>762887</v>
      </c>
      <c r="D7745" s="950">
        <v>9325312</v>
      </c>
      <c r="E7745" s="951">
        <v>762910</v>
      </c>
      <c r="F7745" s="951">
        <v>9325257</v>
      </c>
      <c r="G7745" s="949" t="s">
        <v>1976</v>
      </c>
      <c r="H7745" s="949" t="s">
        <v>1358</v>
      </c>
      <c r="I7745" s="952">
        <v>41518</v>
      </c>
      <c r="J7745" s="949"/>
      <c r="K7745" s="949">
        <v>0</v>
      </c>
      <c r="L7745" s="949">
        <v>0</v>
      </c>
      <c r="M7745" s="949">
        <v>4</v>
      </c>
      <c r="N7745" s="949">
        <v>40</v>
      </c>
      <c r="O7745" s="949" t="s">
        <v>1298</v>
      </c>
      <c r="P7745" s="949" t="s">
        <v>2402</v>
      </c>
      <c r="Q7745" s="949" t="s">
        <v>1808</v>
      </c>
      <c r="R7745" s="949"/>
      <c r="S7745" s="949" t="s">
        <v>2402</v>
      </c>
      <c r="T7745" s="949">
        <v>32</v>
      </c>
      <c r="U7745" s="949">
        <v>1</v>
      </c>
      <c r="V7745" s="949">
        <v>1</v>
      </c>
      <c r="W7745" s="949">
        <v>1</v>
      </c>
      <c r="X7745" s="949">
        <v>6</v>
      </c>
      <c r="Y7745" s="949"/>
      <c r="Z7745" s="949"/>
      <c r="AA7745" s="953">
        <f t="shared" si="1476"/>
        <v>-2.2841641690377648</v>
      </c>
      <c r="AB7745" s="953">
        <f t="shared" si="1477"/>
        <v>5.2174059511159827</v>
      </c>
      <c r="AC7745" s="953">
        <f t="shared" si="1478"/>
        <v>1.791759469228055</v>
      </c>
      <c r="AD7745" s="953">
        <f t="shared" si="1487"/>
        <v>3.2104019955684011</v>
      </c>
      <c r="AE7745" s="954">
        <f t="shared" si="1479"/>
        <v>10.185916357881302</v>
      </c>
      <c r="AF7745" s="955">
        <f t="shared" si="1480"/>
        <v>0.10185916357881303</v>
      </c>
      <c r="AG7745" s="956">
        <f t="shared" si="1481"/>
        <v>8.1487521415876708E-3</v>
      </c>
      <c r="AH7745" s="954">
        <f t="shared" si="1482"/>
        <v>6.4756213392637429E-3</v>
      </c>
      <c r="AI7745" s="184" t="str">
        <f t="shared" si="1483"/>
        <v>100</v>
      </c>
      <c r="AJ7745" s="957">
        <f t="shared" si="1484"/>
        <v>0.46296296296296297</v>
      </c>
      <c r="AK7745" s="956">
        <f t="shared" si="1485"/>
        <v>3.7725704359202182E-3</v>
      </c>
      <c r="AL7745" s="956">
        <f t="shared" si="1486"/>
        <v>2.997972842251733E-3</v>
      </c>
      <c r="AM7745" s="184" t="s">
        <v>1299</v>
      </c>
      <c r="AN7745" s="184" t="s">
        <v>1275</v>
      </c>
    </row>
    <row r="7746" spans="1:40" x14ac:dyDescent="0.3">
      <c r="A7746" s="949">
        <v>20</v>
      </c>
      <c r="B7746" s="949" t="s">
        <v>1308</v>
      </c>
      <c r="C7746" s="950">
        <v>762887</v>
      </c>
      <c r="D7746" s="950">
        <v>9325312</v>
      </c>
      <c r="E7746" s="951">
        <v>762998</v>
      </c>
      <c r="F7746" s="951">
        <v>9325030</v>
      </c>
      <c r="G7746" s="949" t="s">
        <v>1976</v>
      </c>
      <c r="H7746" s="949" t="s">
        <v>1358</v>
      </c>
      <c r="I7746" s="952">
        <v>41518</v>
      </c>
      <c r="J7746" s="949"/>
      <c r="K7746" s="949">
        <v>0</v>
      </c>
      <c r="L7746" s="949">
        <v>0</v>
      </c>
      <c r="M7746" s="949">
        <v>0</v>
      </c>
      <c r="N7746" s="949">
        <v>1</v>
      </c>
      <c r="O7746" s="949" t="s">
        <v>1775</v>
      </c>
      <c r="P7746" s="949" t="s">
        <v>2358</v>
      </c>
      <c r="Q7746" s="949" t="s">
        <v>1758</v>
      </c>
      <c r="R7746" s="949"/>
      <c r="S7746" s="949" t="s">
        <v>2358</v>
      </c>
      <c r="T7746" s="949">
        <v>42</v>
      </c>
      <c r="U7746" s="949">
        <v>1</v>
      </c>
      <c r="V7746" s="949">
        <v>1</v>
      </c>
      <c r="W7746" s="949">
        <v>1</v>
      </c>
      <c r="X7746" s="949">
        <v>3</v>
      </c>
      <c r="Y7746" s="949"/>
      <c r="Z7746" s="949"/>
      <c r="AA7746" s="953">
        <f t="shared" si="1476"/>
        <v>-2.0122304535541229</v>
      </c>
      <c r="AB7746" s="953">
        <f t="shared" si="1477"/>
        <v>4.0490713982106312</v>
      </c>
      <c r="AC7746" s="953">
        <f t="shared" si="1478"/>
        <v>1.0986122886681098</v>
      </c>
      <c r="AD7746" s="953">
        <f t="shared" si="1487"/>
        <v>1.2069489608125821</v>
      </c>
      <c r="AE7746" s="954">
        <f t="shared" si="1479"/>
        <v>13.369015219719209</v>
      </c>
      <c r="AF7746" s="955">
        <f t="shared" si="1480"/>
        <v>0.1336901521971921</v>
      </c>
      <c r="AG7746" s="956">
        <f t="shared" si="1481"/>
        <v>1.4037498806406888E-2</v>
      </c>
      <c r="AH7746" s="954">
        <f t="shared" si="1482"/>
        <v>1.0602186237213714E-2</v>
      </c>
      <c r="AI7746" s="184" t="str">
        <f t="shared" si="1483"/>
        <v>100</v>
      </c>
      <c r="AJ7746" s="957">
        <f t="shared" si="1484"/>
        <v>0.46296296296296297</v>
      </c>
      <c r="AK7746" s="956">
        <f t="shared" si="1485"/>
        <v>6.4988420400031886E-3</v>
      </c>
      <c r="AL7746" s="956">
        <f t="shared" si="1486"/>
        <v>4.908419554265608E-3</v>
      </c>
      <c r="AM7746" s="184" t="s">
        <v>1299</v>
      </c>
      <c r="AN7746" s="184" t="s">
        <v>1275</v>
      </c>
    </row>
    <row r="7747" spans="1:40" x14ac:dyDescent="0.3">
      <c r="A7747" s="949">
        <v>20</v>
      </c>
      <c r="B7747" s="949" t="s">
        <v>1308</v>
      </c>
      <c r="C7747" s="950">
        <v>762887</v>
      </c>
      <c r="D7747" s="950">
        <v>9325312</v>
      </c>
      <c r="E7747" s="951">
        <v>762998</v>
      </c>
      <c r="F7747" s="951">
        <v>9325030</v>
      </c>
      <c r="G7747" s="949" t="s">
        <v>1976</v>
      </c>
      <c r="H7747" s="949" t="s">
        <v>1358</v>
      </c>
      <c r="I7747" s="952">
        <v>41518</v>
      </c>
      <c r="J7747" s="949"/>
      <c r="K7747" s="949">
        <v>0</v>
      </c>
      <c r="L7747" s="949">
        <v>0</v>
      </c>
      <c r="M7747" s="949">
        <v>0</v>
      </c>
      <c r="N7747" s="949">
        <v>4</v>
      </c>
      <c r="O7747" s="949" t="s">
        <v>1383</v>
      </c>
      <c r="P7747" s="949" t="s">
        <v>2395</v>
      </c>
      <c r="Q7747" s="949" t="s">
        <v>2396</v>
      </c>
      <c r="R7747" s="949"/>
      <c r="S7747" s="949" t="s">
        <v>2395</v>
      </c>
      <c r="T7747" s="949">
        <v>116</v>
      </c>
      <c r="U7747" s="949">
        <v>3</v>
      </c>
      <c r="V7747" s="949">
        <v>1</v>
      </c>
      <c r="W7747" s="949">
        <v>1</v>
      </c>
      <c r="X7747" s="949">
        <v>12</v>
      </c>
      <c r="Y7747" s="949"/>
      <c r="Z7747" s="949"/>
      <c r="AA7747" s="953">
        <f t="shared" si="1476"/>
        <v>-0.9963098807311267</v>
      </c>
      <c r="AB7747" s="953">
        <f t="shared" si="1477"/>
        <v>0.9926333784424719</v>
      </c>
      <c r="AC7747" s="953">
        <f t="shared" si="1478"/>
        <v>2.4849066497880004</v>
      </c>
      <c r="AD7747" s="953">
        <f t="shared" si="1487"/>
        <v>6.174761058160624</v>
      </c>
      <c r="AE7747" s="954">
        <f t="shared" si="1479"/>
        <v>36.923946797319722</v>
      </c>
      <c r="AF7747" s="955">
        <f t="shared" si="1480"/>
        <v>0.36923946797319723</v>
      </c>
      <c r="AG7747" s="956">
        <f t="shared" si="1481"/>
        <v>0.1070796961105505</v>
      </c>
      <c r="AH7747" s="954">
        <f t="shared" si="1482"/>
        <v>0.80404340932676066</v>
      </c>
      <c r="AI7747" s="184" t="str">
        <f t="shared" si="1483"/>
        <v>5</v>
      </c>
      <c r="AJ7747" s="957">
        <f t="shared" si="1484"/>
        <v>2.3148148148148147E-2</v>
      </c>
      <c r="AK7747" s="956">
        <f t="shared" si="1485"/>
        <v>2.478696669225706E-3</v>
      </c>
      <c r="AL7747" s="956">
        <f t="shared" si="1486"/>
        <v>1.8612115956637976E-2</v>
      </c>
      <c r="AM7747" s="184" t="s">
        <v>1285</v>
      </c>
      <c r="AN7747" s="184" t="s">
        <v>1262</v>
      </c>
    </row>
    <row r="7748" spans="1:40" x14ac:dyDescent="0.3">
      <c r="A7748" s="949">
        <v>20</v>
      </c>
      <c r="B7748" s="949" t="s">
        <v>1308</v>
      </c>
      <c r="C7748" s="950">
        <v>762887</v>
      </c>
      <c r="D7748" s="950">
        <v>9325312</v>
      </c>
      <c r="E7748" s="951">
        <v>762998</v>
      </c>
      <c r="F7748" s="951">
        <v>9325030</v>
      </c>
      <c r="G7748" s="949" t="s">
        <v>1976</v>
      </c>
      <c r="H7748" s="949" t="s">
        <v>1358</v>
      </c>
      <c r="I7748" s="952">
        <v>41518</v>
      </c>
      <c r="J7748" s="949"/>
      <c r="K7748" s="949">
        <v>0</v>
      </c>
      <c r="L7748" s="949">
        <v>0</v>
      </c>
      <c r="M7748" s="949">
        <v>0</v>
      </c>
      <c r="N7748" s="949">
        <v>5</v>
      </c>
      <c r="O7748" s="949" t="s">
        <v>1383</v>
      </c>
      <c r="P7748" s="949" t="s">
        <v>2417</v>
      </c>
      <c r="Q7748" s="949" t="s">
        <v>1490</v>
      </c>
      <c r="R7748" s="949"/>
      <c r="S7748" s="949" t="s">
        <v>2417</v>
      </c>
      <c r="T7748" s="949">
        <v>77</v>
      </c>
      <c r="U7748" s="949">
        <v>1</v>
      </c>
      <c r="V7748" s="949">
        <v>1</v>
      </c>
      <c r="W7748" s="949">
        <v>1</v>
      </c>
      <c r="X7748" s="949">
        <v>15</v>
      </c>
      <c r="Y7748" s="949"/>
      <c r="Z7748" s="949"/>
      <c r="AA7748" s="953">
        <f t="shared" si="1476"/>
        <v>-1.4060946499838076</v>
      </c>
      <c r="AB7748" s="953">
        <f t="shared" si="1477"/>
        <v>1.9771021647130864</v>
      </c>
      <c r="AC7748" s="953">
        <f t="shared" si="1478"/>
        <v>2.7080502011022101</v>
      </c>
      <c r="AD7748" s="953">
        <f t="shared" si="1487"/>
        <v>7.3335358916897206</v>
      </c>
      <c r="AE7748" s="954">
        <f t="shared" si="1479"/>
        <v>24.509861236151881</v>
      </c>
      <c r="AF7748" s="955">
        <f t="shared" si="1480"/>
        <v>0.24509861236151881</v>
      </c>
      <c r="AG7748" s="956">
        <f t="shared" si="1481"/>
        <v>4.7181593210423138E-2</v>
      </c>
      <c r="AH7748" s="954">
        <f t="shared" si="1482"/>
        <v>0.28978615183889056</v>
      </c>
      <c r="AI7748" s="184" t="str">
        <f t="shared" si="1483"/>
        <v>5</v>
      </c>
      <c r="AJ7748" s="957">
        <f t="shared" si="1484"/>
        <v>2.3148148148148147E-2</v>
      </c>
      <c r="AK7748" s="956">
        <f t="shared" si="1485"/>
        <v>1.0921665095005356E-3</v>
      </c>
      <c r="AL7748" s="956">
        <f t="shared" si="1486"/>
        <v>6.7080127740483924E-3</v>
      </c>
      <c r="AM7748" s="184" t="s">
        <v>1274</v>
      </c>
      <c r="AN7748" s="184" t="s">
        <v>1275</v>
      </c>
    </row>
    <row r="7749" spans="1:40" x14ac:dyDescent="0.3">
      <c r="A7749" s="949">
        <v>20</v>
      </c>
      <c r="B7749" s="949" t="s">
        <v>1308</v>
      </c>
      <c r="C7749" s="950">
        <v>762887</v>
      </c>
      <c r="D7749" s="950">
        <v>9325312</v>
      </c>
      <c r="E7749" s="951">
        <v>762998</v>
      </c>
      <c r="F7749" s="951">
        <v>9325030</v>
      </c>
      <c r="G7749" s="949" t="s">
        <v>1976</v>
      </c>
      <c r="H7749" s="949" t="s">
        <v>1358</v>
      </c>
      <c r="I7749" s="952">
        <v>41518</v>
      </c>
      <c r="J7749" s="949"/>
      <c r="K7749" s="949">
        <v>0</v>
      </c>
      <c r="L7749" s="949">
        <v>0</v>
      </c>
      <c r="M7749" s="949">
        <v>0</v>
      </c>
      <c r="N7749" s="949">
        <v>8</v>
      </c>
      <c r="O7749" s="949" t="s">
        <v>1383</v>
      </c>
      <c r="P7749" s="949" t="s">
        <v>2261</v>
      </c>
      <c r="Q7749" s="949" t="s">
        <v>1396</v>
      </c>
      <c r="R7749" s="949"/>
      <c r="S7749" s="949" t="s">
        <v>2261</v>
      </c>
      <c r="T7749" s="949">
        <v>68</v>
      </c>
      <c r="U7749" s="949">
        <v>1</v>
      </c>
      <c r="V7749" s="949">
        <v>1</v>
      </c>
      <c r="W7749" s="949">
        <v>1</v>
      </c>
      <c r="X7749" s="949">
        <v>9</v>
      </c>
      <c r="Y7749" s="949"/>
      <c r="Z7749" s="949"/>
      <c r="AA7749" s="953">
        <f t="shared" si="1476"/>
        <v>-1.5303923666613848</v>
      </c>
      <c r="AB7749" s="953">
        <f t="shared" si="1477"/>
        <v>2.3421007959354343</v>
      </c>
      <c r="AC7749" s="953">
        <f t="shared" si="1478"/>
        <v>2.1972245773362196</v>
      </c>
      <c r="AD7749" s="953">
        <f t="shared" si="1487"/>
        <v>4.8277958432503283</v>
      </c>
      <c r="AE7749" s="954">
        <f t="shared" si="1479"/>
        <v>21.645072260497766</v>
      </c>
      <c r="AF7749" s="955">
        <f t="shared" si="1480"/>
        <v>0.21645072260497766</v>
      </c>
      <c r="AG7749" s="956">
        <f t="shared" si="1481"/>
        <v>3.6796708889356822E-2</v>
      </c>
      <c r="AH7749" s="954">
        <f t="shared" si="1482"/>
        <v>0.13347166269725819</v>
      </c>
      <c r="AI7749" s="184" t="str">
        <f t="shared" si="1483"/>
        <v>5</v>
      </c>
      <c r="AJ7749" s="957">
        <f t="shared" si="1484"/>
        <v>2.3148148148148147E-2</v>
      </c>
      <c r="AK7749" s="956">
        <f t="shared" si="1485"/>
        <v>8.5177566873511159E-4</v>
      </c>
      <c r="AL7749" s="956">
        <f t="shared" si="1486"/>
        <v>3.0896218216957911E-3</v>
      </c>
      <c r="AM7749" s="184" t="s">
        <v>1274</v>
      </c>
      <c r="AN7749" s="184" t="s">
        <v>1275</v>
      </c>
    </row>
    <row r="7750" spans="1:40" x14ac:dyDescent="0.3">
      <c r="A7750" s="949">
        <v>20</v>
      </c>
      <c r="B7750" s="949" t="s">
        <v>1308</v>
      </c>
      <c r="C7750" s="950">
        <v>762887</v>
      </c>
      <c r="D7750" s="950">
        <v>9325312</v>
      </c>
      <c r="E7750" s="951">
        <v>762998</v>
      </c>
      <c r="F7750" s="951">
        <v>9325030</v>
      </c>
      <c r="G7750" s="949" t="s">
        <v>1976</v>
      </c>
      <c r="H7750" s="949" t="s">
        <v>1358</v>
      </c>
      <c r="I7750" s="952">
        <v>41518</v>
      </c>
      <c r="J7750" s="949"/>
      <c r="K7750" s="949">
        <v>0</v>
      </c>
      <c r="L7750" s="949">
        <v>0</v>
      </c>
      <c r="M7750" s="949">
        <v>0</v>
      </c>
      <c r="N7750" s="949">
        <v>9</v>
      </c>
      <c r="O7750" s="949" t="s">
        <v>1383</v>
      </c>
      <c r="P7750" s="949" t="s">
        <v>2482</v>
      </c>
      <c r="Q7750" s="949" t="s">
        <v>1504</v>
      </c>
      <c r="R7750" s="949"/>
      <c r="S7750" s="949" t="s">
        <v>2482</v>
      </c>
      <c r="T7750" s="949">
        <v>81</v>
      </c>
      <c r="U7750" s="949">
        <v>1</v>
      </c>
      <c r="V7750" s="949">
        <v>1</v>
      </c>
      <c r="W7750" s="949">
        <v>2</v>
      </c>
      <c r="X7750" s="949">
        <v>10</v>
      </c>
      <c r="Y7750" s="949"/>
      <c r="Z7750" s="949"/>
      <c r="AA7750" s="953">
        <f t="shared" si="1476"/>
        <v>-1.3554509171650526</v>
      </c>
      <c r="AB7750" s="953">
        <f t="shared" si="1477"/>
        <v>1.8372471888435824</v>
      </c>
      <c r="AC7750" s="953">
        <f t="shared" si="1478"/>
        <v>2.3025850929940459</v>
      </c>
      <c r="AD7750" s="953">
        <f t="shared" si="1487"/>
        <v>5.3018981104783993</v>
      </c>
      <c r="AE7750" s="954">
        <f t="shared" si="1479"/>
        <v>25.783100780887047</v>
      </c>
      <c r="AF7750" s="955">
        <f t="shared" si="1480"/>
        <v>0.25783100780887047</v>
      </c>
      <c r="AG7750" s="956">
        <f t="shared" si="1481"/>
        <v>5.2210901172809292E-2</v>
      </c>
      <c r="AH7750" s="954">
        <f t="shared" si="1482"/>
        <v>0.25022090392416174</v>
      </c>
      <c r="AI7750" s="184" t="str">
        <f t="shared" si="1483"/>
        <v>5</v>
      </c>
      <c r="AJ7750" s="957">
        <f t="shared" si="1484"/>
        <v>2.3148148148148147E-2</v>
      </c>
      <c r="AK7750" s="956">
        <f t="shared" si="1485"/>
        <v>1.2085856752965113E-3</v>
      </c>
      <c r="AL7750" s="956">
        <f t="shared" si="1486"/>
        <v>5.7921505538000399E-3</v>
      </c>
      <c r="AM7750" s="184" t="s">
        <v>1274</v>
      </c>
      <c r="AN7750" s="184" t="s">
        <v>1275</v>
      </c>
    </row>
    <row r="7751" spans="1:40" x14ac:dyDescent="0.3">
      <c r="A7751" s="949">
        <v>20</v>
      </c>
      <c r="B7751" s="949" t="s">
        <v>1308</v>
      </c>
      <c r="C7751" s="950">
        <v>762887</v>
      </c>
      <c r="D7751" s="950">
        <v>9325312</v>
      </c>
      <c r="E7751" s="951">
        <v>762998</v>
      </c>
      <c r="F7751" s="951">
        <v>9325030</v>
      </c>
      <c r="G7751" s="949" t="s">
        <v>1976</v>
      </c>
      <c r="H7751" s="949" t="s">
        <v>1358</v>
      </c>
      <c r="I7751" s="952">
        <v>41518</v>
      </c>
      <c r="J7751" s="949"/>
      <c r="K7751" s="949">
        <v>0</v>
      </c>
      <c r="L7751" s="949">
        <v>0</v>
      </c>
      <c r="M7751" s="949">
        <v>0</v>
      </c>
      <c r="N7751" s="949">
        <v>13</v>
      </c>
      <c r="O7751" s="949" t="s">
        <v>1383</v>
      </c>
      <c r="P7751" s="949" t="s">
        <v>2439</v>
      </c>
      <c r="Q7751" s="949" t="s">
        <v>1986</v>
      </c>
      <c r="R7751" s="949"/>
      <c r="S7751" s="949" t="s">
        <v>2439</v>
      </c>
      <c r="T7751" s="949">
        <v>91</v>
      </c>
      <c r="U7751" s="949">
        <v>3</v>
      </c>
      <c r="V7751" s="949">
        <v>1</v>
      </c>
      <c r="W7751" s="949">
        <v>1</v>
      </c>
      <c r="X7751" s="949">
        <v>16</v>
      </c>
      <c r="Y7751" s="949"/>
      <c r="Z7751" s="949"/>
      <c r="AA7751" s="953">
        <f t="shared" si="1476"/>
        <v>-1.2390405653206413</v>
      </c>
      <c r="AB7751" s="953">
        <f t="shared" si="1477"/>
        <v>1.5352215225100945</v>
      </c>
      <c r="AC7751" s="953">
        <f t="shared" si="1478"/>
        <v>2.7725887222397811</v>
      </c>
      <c r="AD7751" s="953">
        <f t="shared" si="1487"/>
        <v>7.6872482226912222</v>
      </c>
      <c r="AE7751" s="954">
        <f t="shared" si="1479"/>
        <v>28.966199642724952</v>
      </c>
      <c r="AF7751" s="955">
        <f t="shared" si="1480"/>
        <v>0.28966199642724955</v>
      </c>
      <c r="AG7751" s="956">
        <f t="shared" si="1481"/>
        <v>6.5898258285632325E-2</v>
      </c>
      <c r="AH7751" s="954">
        <f t="shared" si="1482"/>
        <v>0.50287487199202097</v>
      </c>
      <c r="AI7751" s="184" t="str">
        <f t="shared" si="1483"/>
        <v>5</v>
      </c>
      <c r="AJ7751" s="957">
        <f t="shared" si="1484"/>
        <v>2.3148148148148147E-2</v>
      </c>
      <c r="AK7751" s="956">
        <f t="shared" si="1485"/>
        <v>1.5254226455007481E-3</v>
      </c>
      <c r="AL7751" s="956">
        <f t="shared" si="1486"/>
        <v>1.1640622036852337E-2</v>
      </c>
      <c r="AM7751" s="184" t="s">
        <v>1274</v>
      </c>
      <c r="AN7751" s="184" t="s">
        <v>1275</v>
      </c>
    </row>
    <row r="7752" spans="1:40" x14ac:dyDescent="0.3">
      <c r="A7752" s="949">
        <v>20</v>
      </c>
      <c r="B7752" s="949" t="s">
        <v>1308</v>
      </c>
      <c r="C7752" s="950">
        <v>762887</v>
      </c>
      <c r="D7752" s="950">
        <v>9325312</v>
      </c>
      <c r="E7752" s="951">
        <v>762998</v>
      </c>
      <c r="F7752" s="951">
        <v>9325030</v>
      </c>
      <c r="G7752" s="949" t="s">
        <v>1976</v>
      </c>
      <c r="H7752" s="949" t="s">
        <v>1358</v>
      </c>
      <c r="I7752" s="952">
        <v>41518</v>
      </c>
      <c r="J7752" s="949"/>
      <c r="K7752" s="949">
        <v>0</v>
      </c>
      <c r="L7752" s="949">
        <v>0</v>
      </c>
      <c r="M7752" s="949">
        <v>0</v>
      </c>
      <c r="N7752" s="949">
        <v>14</v>
      </c>
      <c r="O7752" s="949" t="s">
        <v>1383</v>
      </c>
      <c r="P7752" s="949" t="s">
        <v>2392</v>
      </c>
      <c r="Q7752" s="949" t="s">
        <v>1552</v>
      </c>
      <c r="R7752" s="949"/>
      <c r="S7752" s="949" t="s">
        <v>2392</v>
      </c>
      <c r="T7752" s="949">
        <v>84</v>
      </c>
      <c r="U7752" s="949">
        <v>3</v>
      </c>
      <c r="V7752" s="949">
        <v>1</v>
      </c>
      <c r="W7752" s="949">
        <v>1</v>
      </c>
      <c r="X7752" s="949">
        <v>13</v>
      </c>
      <c r="Y7752" s="949"/>
      <c r="Z7752" s="949"/>
      <c r="AA7752" s="953">
        <f t="shared" si="1476"/>
        <v>-1.3190832729941777</v>
      </c>
      <c r="AB7752" s="953">
        <f t="shared" si="1477"/>
        <v>1.7399806810930323</v>
      </c>
      <c r="AC7752" s="953">
        <f t="shared" si="1478"/>
        <v>2.5649493574615367</v>
      </c>
      <c r="AD7752" s="953">
        <f t="shared" si="1487"/>
        <v>6.5789652063423505</v>
      </c>
      <c r="AE7752" s="954">
        <f t="shared" si="1479"/>
        <v>26.738030439438418</v>
      </c>
      <c r="AF7752" s="955">
        <f t="shared" si="1480"/>
        <v>0.26738030439438421</v>
      </c>
      <c r="AG7752" s="956">
        <f t="shared" si="1481"/>
        <v>5.6149995225627553E-2</v>
      </c>
      <c r="AH7752" s="954">
        <f t="shared" si="1482"/>
        <v>0.34006737258958147</v>
      </c>
      <c r="AI7752" s="184" t="str">
        <f t="shared" si="1483"/>
        <v>5</v>
      </c>
      <c r="AJ7752" s="957">
        <f t="shared" si="1484"/>
        <v>2.3148148148148147E-2</v>
      </c>
      <c r="AK7752" s="956">
        <f t="shared" si="1485"/>
        <v>1.2997684080006378E-3</v>
      </c>
      <c r="AL7752" s="956">
        <f t="shared" si="1486"/>
        <v>7.871929921055126E-3</v>
      </c>
      <c r="AM7752" s="184" t="s">
        <v>1274</v>
      </c>
      <c r="AN7752" s="184" t="s">
        <v>1275</v>
      </c>
    </row>
    <row r="7753" spans="1:40" x14ac:dyDescent="0.3">
      <c r="A7753" s="949">
        <v>20</v>
      </c>
      <c r="B7753" s="949" t="s">
        <v>1308</v>
      </c>
      <c r="C7753" s="950">
        <v>762887</v>
      </c>
      <c r="D7753" s="950">
        <v>9325312</v>
      </c>
      <c r="E7753" s="951">
        <v>762998</v>
      </c>
      <c r="F7753" s="951">
        <v>9325030</v>
      </c>
      <c r="G7753" s="949" t="s">
        <v>1976</v>
      </c>
      <c r="H7753" s="949" t="s">
        <v>1358</v>
      </c>
      <c r="I7753" s="952">
        <v>41518</v>
      </c>
      <c r="J7753" s="949"/>
      <c r="K7753" s="949">
        <v>0</v>
      </c>
      <c r="L7753" s="949">
        <v>0</v>
      </c>
      <c r="M7753" s="949">
        <v>0</v>
      </c>
      <c r="N7753" s="949">
        <v>16</v>
      </c>
      <c r="O7753" s="949" t="s">
        <v>1349</v>
      </c>
      <c r="P7753" s="949" t="s">
        <v>2482</v>
      </c>
      <c r="Q7753" s="949" t="s">
        <v>1504</v>
      </c>
      <c r="R7753" s="949"/>
      <c r="S7753" s="949" t="s">
        <v>2482</v>
      </c>
      <c r="T7753" s="949">
        <v>154</v>
      </c>
      <c r="U7753" s="949">
        <v>1</v>
      </c>
      <c r="V7753" s="949">
        <v>1</v>
      </c>
      <c r="W7753" s="949">
        <v>2</v>
      </c>
      <c r="X7753" s="949">
        <v>20</v>
      </c>
      <c r="Y7753" s="949"/>
      <c r="Z7753" s="949"/>
      <c r="AA7753" s="953">
        <f t="shared" si="1476"/>
        <v>-0.71294746942386245</v>
      </c>
      <c r="AB7753" s="953">
        <f t="shared" si="1477"/>
        <v>0.50829409415788929</v>
      </c>
      <c r="AC7753" s="953">
        <f t="shared" si="1478"/>
        <v>2.9957322735539909</v>
      </c>
      <c r="AD7753" s="953">
        <f t="shared" si="1487"/>
        <v>8.9744118548129634</v>
      </c>
      <c r="AE7753" s="954">
        <f t="shared" si="1479"/>
        <v>49.019722472303762</v>
      </c>
      <c r="AF7753" s="955">
        <f t="shared" si="1480"/>
        <v>0.49019722472303762</v>
      </c>
      <c r="AG7753" s="956">
        <f t="shared" si="1481"/>
        <v>0.18872637284169255</v>
      </c>
      <c r="AH7753" s="954">
        <f t="shared" si="1482"/>
        <v>2.4091600406701912</v>
      </c>
      <c r="AI7753" s="184" t="str">
        <f t="shared" si="1483"/>
        <v>2,5</v>
      </c>
      <c r="AJ7753" s="957">
        <f t="shared" si="1484"/>
        <v>1.1574074074074073E-2</v>
      </c>
      <c r="AK7753" s="956">
        <f t="shared" si="1485"/>
        <v>2.1843330190010712E-3</v>
      </c>
      <c r="AL7753" s="956">
        <f t="shared" si="1486"/>
        <v>2.7883796767016099E-2</v>
      </c>
      <c r="AM7753" s="184" t="s">
        <v>1261</v>
      </c>
      <c r="AN7753" s="184" t="s">
        <v>1262</v>
      </c>
    </row>
    <row r="7754" spans="1:40" x14ac:dyDescent="0.3">
      <c r="A7754" s="949">
        <v>20</v>
      </c>
      <c r="B7754" s="949" t="s">
        <v>1308</v>
      </c>
      <c r="C7754" s="950">
        <v>762887</v>
      </c>
      <c r="D7754" s="950">
        <v>9325312</v>
      </c>
      <c r="E7754" s="951">
        <v>762998</v>
      </c>
      <c r="F7754" s="951">
        <v>9325030</v>
      </c>
      <c r="G7754" s="949" t="s">
        <v>1976</v>
      </c>
      <c r="H7754" s="949" t="s">
        <v>1358</v>
      </c>
      <c r="I7754" s="952">
        <v>41518</v>
      </c>
      <c r="J7754" s="949"/>
      <c r="K7754" s="949">
        <v>0</v>
      </c>
      <c r="L7754" s="949">
        <v>0</v>
      </c>
      <c r="M7754" s="949">
        <v>0</v>
      </c>
      <c r="N7754" s="949">
        <v>17</v>
      </c>
      <c r="O7754" s="949" t="s">
        <v>1349</v>
      </c>
      <c r="P7754" s="949" t="s">
        <v>2279</v>
      </c>
      <c r="Q7754" s="949" t="s">
        <v>2280</v>
      </c>
      <c r="R7754" s="949"/>
      <c r="S7754" s="949" t="s">
        <v>2279</v>
      </c>
      <c r="T7754" s="949">
        <v>138</v>
      </c>
      <c r="U7754" s="949">
        <v>3</v>
      </c>
      <c r="V7754" s="949">
        <v>1</v>
      </c>
      <c r="W7754" s="949">
        <v>2</v>
      </c>
      <c r="X7754" s="949">
        <v>14</v>
      </c>
      <c r="Y7754" s="949"/>
      <c r="Z7754" s="949"/>
      <c r="AA7754" s="953">
        <f t="shared" si="1476"/>
        <v>-0.82264638668028689</v>
      </c>
      <c r="AB7754" s="953">
        <f t="shared" si="1477"/>
        <v>0.67674707751813212</v>
      </c>
      <c r="AC7754" s="953">
        <f t="shared" si="1478"/>
        <v>2.6390573296152584</v>
      </c>
      <c r="AD7754" s="953">
        <f t="shared" si="1487"/>
        <v>6.9646235889960186</v>
      </c>
      <c r="AE7754" s="954">
        <f t="shared" si="1479"/>
        <v>43.926764293363114</v>
      </c>
      <c r="AF7754" s="955">
        <f t="shared" si="1480"/>
        <v>0.43926764293363113</v>
      </c>
      <c r="AG7754" s="956">
        <f t="shared" si="1481"/>
        <v>0.1515476911956988</v>
      </c>
      <c r="AH7754" s="954">
        <f t="shared" si="1482"/>
        <v>1.4168795163025281</v>
      </c>
      <c r="AI7754" s="184" t="str">
        <f t="shared" si="1483"/>
        <v>2,5</v>
      </c>
      <c r="AJ7754" s="957">
        <f t="shared" si="1484"/>
        <v>1.1574074074074073E-2</v>
      </c>
      <c r="AK7754" s="956">
        <f t="shared" si="1485"/>
        <v>1.7540242036539213E-3</v>
      </c>
      <c r="AL7754" s="956">
        <f t="shared" si="1486"/>
        <v>1.6399068475723703E-2</v>
      </c>
      <c r="AM7754" s="184" t="s">
        <v>1261</v>
      </c>
      <c r="AN7754" s="184" t="s">
        <v>1262</v>
      </c>
    </row>
    <row r="7755" spans="1:40" x14ac:dyDescent="0.3">
      <c r="A7755" s="949">
        <v>20</v>
      </c>
      <c r="B7755" s="949" t="s">
        <v>1308</v>
      </c>
      <c r="C7755" s="950">
        <v>762887</v>
      </c>
      <c r="D7755" s="950">
        <v>9325312</v>
      </c>
      <c r="E7755" s="951">
        <v>762998</v>
      </c>
      <c r="F7755" s="951">
        <v>9325030</v>
      </c>
      <c r="G7755" s="949" t="s">
        <v>1976</v>
      </c>
      <c r="H7755" s="949" t="s">
        <v>1358</v>
      </c>
      <c r="I7755" s="952">
        <v>41518</v>
      </c>
      <c r="J7755" s="949"/>
      <c r="K7755" s="949">
        <v>0</v>
      </c>
      <c r="L7755" s="949">
        <v>0</v>
      </c>
      <c r="M7755" s="949">
        <v>0</v>
      </c>
      <c r="N7755" s="949">
        <v>19</v>
      </c>
      <c r="O7755" s="949" t="s">
        <v>1383</v>
      </c>
      <c r="P7755" s="949" t="s">
        <v>2417</v>
      </c>
      <c r="Q7755" s="949" t="s">
        <v>1490</v>
      </c>
      <c r="R7755" s="949"/>
      <c r="S7755" s="949" t="s">
        <v>2417</v>
      </c>
      <c r="T7755" s="949">
        <v>75</v>
      </c>
      <c r="U7755" s="949">
        <v>1</v>
      </c>
      <c r="V7755" s="949">
        <v>1</v>
      </c>
      <c r="W7755" s="949">
        <v>1</v>
      </c>
      <c r="X7755" s="949">
        <v>15</v>
      </c>
      <c r="Y7755" s="949"/>
      <c r="Z7755" s="949"/>
      <c r="AA7755" s="953">
        <f t="shared" si="1476"/>
        <v>-1.4324119583011812</v>
      </c>
      <c r="AB7755" s="953">
        <f t="shared" si="1477"/>
        <v>2.051804018284225</v>
      </c>
      <c r="AC7755" s="953">
        <f t="shared" si="1478"/>
        <v>2.7080502011022101</v>
      </c>
      <c r="AD7755" s="953">
        <f t="shared" si="1487"/>
        <v>7.3335358916897206</v>
      </c>
      <c r="AE7755" s="954">
        <f t="shared" si="1479"/>
        <v>23.8732414637843</v>
      </c>
      <c r="AF7755" s="955">
        <f t="shared" si="1480"/>
        <v>0.238732414637843</v>
      </c>
      <c r="AG7755" s="956">
        <f t="shared" si="1481"/>
        <v>4.47624324183893E-2</v>
      </c>
      <c r="AH7755" s="954">
        <f t="shared" si="1482"/>
        <v>0.26699703409547482</v>
      </c>
      <c r="AI7755" s="184" t="str">
        <f t="shared" si="1483"/>
        <v>5</v>
      </c>
      <c r="AJ7755" s="957">
        <f t="shared" si="1484"/>
        <v>2.3148148148148147E-2</v>
      </c>
      <c r="AK7755" s="956">
        <f t="shared" si="1485"/>
        <v>1.0361674170923448E-3</v>
      </c>
      <c r="AL7755" s="956">
        <f t="shared" si="1486"/>
        <v>6.1804869003582131E-3</v>
      </c>
      <c r="AM7755" s="184" t="s">
        <v>1274</v>
      </c>
      <c r="AN7755" s="184" t="s">
        <v>1275</v>
      </c>
    </row>
    <row r="7756" spans="1:40" x14ac:dyDescent="0.3">
      <c r="A7756" s="949">
        <v>20</v>
      </c>
      <c r="B7756" s="949" t="s">
        <v>1308</v>
      </c>
      <c r="C7756" s="950">
        <v>762887</v>
      </c>
      <c r="D7756" s="950">
        <v>9325312</v>
      </c>
      <c r="E7756" s="951">
        <v>762998</v>
      </c>
      <c r="F7756" s="951">
        <v>9325030</v>
      </c>
      <c r="G7756" s="949" t="s">
        <v>1976</v>
      </c>
      <c r="H7756" s="949" t="s">
        <v>1358</v>
      </c>
      <c r="I7756" s="952">
        <v>41518</v>
      </c>
      <c r="J7756" s="949"/>
      <c r="K7756" s="949">
        <v>0</v>
      </c>
      <c r="L7756" s="949">
        <v>0</v>
      </c>
      <c r="M7756" s="949">
        <v>0</v>
      </c>
      <c r="N7756" s="949">
        <v>23</v>
      </c>
      <c r="O7756" s="949" t="s">
        <v>1298</v>
      </c>
      <c r="P7756" s="949" t="s">
        <v>2325</v>
      </c>
      <c r="Q7756" s="949" t="s">
        <v>1648</v>
      </c>
      <c r="R7756" s="949"/>
      <c r="S7756" s="949" t="s">
        <v>2325</v>
      </c>
      <c r="T7756" s="949">
        <v>38</v>
      </c>
      <c r="U7756" s="949">
        <v>1</v>
      </c>
      <c r="V7756" s="949">
        <v>1</v>
      </c>
      <c r="W7756" s="949">
        <v>1</v>
      </c>
      <c r="X7756" s="949">
        <v>8</v>
      </c>
      <c r="Y7756" s="949"/>
      <c r="Z7756" s="949"/>
      <c r="AA7756" s="953">
        <f t="shared" si="1476"/>
        <v>-2.1123139121111056</v>
      </c>
      <c r="AB7756" s="953">
        <f t="shared" si="1477"/>
        <v>4.4618700632981234</v>
      </c>
      <c r="AC7756" s="953">
        <f t="shared" si="1478"/>
        <v>2.0794415416798357</v>
      </c>
      <c r="AD7756" s="953">
        <f t="shared" si="1487"/>
        <v>4.3240771252638117</v>
      </c>
      <c r="AE7756" s="954">
        <f t="shared" si="1479"/>
        <v>12.095775674984045</v>
      </c>
      <c r="AF7756" s="955">
        <f t="shared" si="1480"/>
        <v>0.12095775674984045</v>
      </c>
      <c r="AG7756" s="956">
        <f t="shared" si="1481"/>
        <v>1.1491013762160737E-2</v>
      </c>
      <c r="AH7756" s="954">
        <f t="shared" si="1482"/>
        <v>1.5783973887742438E-2</v>
      </c>
      <c r="AI7756" s="184" t="str">
        <f t="shared" si="1483"/>
        <v>100</v>
      </c>
      <c r="AJ7756" s="957">
        <f t="shared" si="1484"/>
        <v>0.46296296296296297</v>
      </c>
      <c r="AK7756" s="956">
        <f t="shared" si="1485"/>
        <v>5.3199137787781191E-3</v>
      </c>
      <c r="AL7756" s="956">
        <f t="shared" si="1486"/>
        <v>7.3073953183992769E-3</v>
      </c>
      <c r="AM7756" s="184" t="s">
        <v>1299</v>
      </c>
      <c r="AN7756" s="184" t="s">
        <v>1275</v>
      </c>
    </row>
    <row r="7757" spans="1:40" x14ac:dyDescent="0.3">
      <c r="A7757" s="949">
        <v>20</v>
      </c>
      <c r="B7757" s="949" t="s">
        <v>1325</v>
      </c>
      <c r="C7757" s="950">
        <v>762887</v>
      </c>
      <c r="D7757" s="950">
        <v>9325312</v>
      </c>
      <c r="E7757" s="951">
        <v>762856</v>
      </c>
      <c r="F7757" s="951">
        <v>9325301</v>
      </c>
      <c r="G7757" s="949" t="s">
        <v>1976</v>
      </c>
      <c r="H7757" s="949" t="s">
        <v>1358</v>
      </c>
      <c r="I7757" s="952">
        <v>41518</v>
      </c>
      <c r="J7757" s="949"/>
      <c r="K7757" s="949">
        <v>0</v>
      </c>
      <c r="L7757" s="949">
        <v>1</v>
      </c>
      <c r="M7757" s="949">
        <v>4</v>
      </c>
      <c r="N7757" s="949">
        <v>8</v>
      </c>
      <c r="O7757" s="949" t="s">
        <v>1383</v>
      </c>
      <c r="P7757" s="949" t="s">
        <v>2439</v>
      </c>
      <c r="Q7757" s="949" t="s">
        <v>1986</v>
      </c>
      <c r="R7757" s="949"/>
      <c r="S7757" s="949" t="s">
        <v>2439</v>
      </c>
      <c r="T7757" s="949">
        <v>78</v>
      </c>
      <c r="U7757" s="949">
        <v>3</v>
      </c>
      <c r="V7757" s="949">
        <v>1</v>
      </c>
      <c r="W7757" s="949">
        <v>2</v>
      </c>
      <c r="X7757" s="949">
        <v>10</v>
      </c>
      <c r="Y7757" s="949" t="s">
        <v>1598</v>
      </c>
      <c r="Z7757" s="949"/>
      <c r="AA7757" s="953">
        <f t="shared" si="1476"/>
        <v>-1.3931912451478998</v>
      </c>
      <c r="AB7757" s="953">
        <f t="shared" si="1477"/>
        <v>1.9409818455567556</v>
      </c>
      <c r="AC7757" s="953">
        <f t="shared" si="1478"/>
        <v>2.3025850929940459</v>
      </c>
      <c r="AD7757" s="953">
        <f t="shared" si="1487"/>
        <v>5.3018981104783993</v>
      </c>
      <c r="AE7757" s="954">
        <f t="shared" si="1479"/>
        <v>24.828171122335672</v>
      </c>
      <c r="AF7757" s="955">
        <f t="shared" si="1480"/>
        <v>0.24828171122335671</v>
      </c>
      <c r="AG7757" s="956">
        <f t="shared" si="1481"/>
        <v>4.8415046903729858E-2</v>
      </c>
      <c r="AH7757" s="954">
        <f t="shared" si="1482"/>
        <v>0.22286865843307643</v>
      </c>
      <c r="AI7757" s="184" t="str">
        <f t="shared" si="1483"/>
        <v>5</v>
      </c>
      <c r="AJ7757" s="957">
        <f t="shared" si="1484"/>
        <v>2.3148148148148147E-2</v>
      </c>
      <c r="AK7757" s="956">
        <f t="shared" si="1485"/>
        <v>1.12071867832708E-3</v>
      </c>
      <c r="AL7757" s="956">
        <f t="shared" si="1486"/>
        <v>5.1589967229878804E-3</v>
      </c>
      <c r="AM7757" s="184" t="s">
        <v>1274</v>
      </c>
      <c r="AN7757" s="184" t="s">
        <v>1275</v>
      </c>
    </row>
    <row r="7758" spans="1:40" x14ac:dyDescent="0.3">
    